" s="40">
        <v>0</v>
      </c>
      <c r="AD11807" s="40">
        <v>533</v>
      </c>
      <c r="AF11807" s="40">
        <v>535</v>
      </c>
      <c r="AI11807" s="40">
        <v>0</v>
      </c>
      <c r="AJ11807" s="40">
        <v>0</v>
      </c>
      <c r="AK11807" s="40">
        <v>-2</v>
      </c>
      <c r="AW11807" s="40">
        <v>533</v>
      </c>
      <c r="AX11807" s="40">
        <v>-2</v>
      </c>
      <c r="AY11807" s="40">
        <v>535</v>
      </c>
      <c r="AZ11807" s="40">
        <v>1</v>
      </c>
      <c r="BA11807" s="40">
        <v>1</v>
      </c>
      <c r="BB11807" s="40">
        <v>8</v>
      </c>
      <c r="BC11807" s="40">
        <v>-535</v>
      </c>
      <c r="BD11807" s="40">
        <v>6</v>
      </c>
      <c r="BE11807" s="40">
        <v>0</v>
      </c>
      <c r="BF11807" s="40">
        <v>0</v>
      </c>
      <c r="BI11807" s="2">
        <v>43804.208333333336</v>
      </c>
      <c r="BJ11807" s="2">
        <v>43804.208333333336</v>
      </c>
      <c r="BL11807">
        <v>0</v>
      </c>
      <c r="BM11807">
        <v>0</v>
      </c>
      <c r="BN11807">
        <v>0</v>
      </c>
      <c r="BO11807">
        <v>0</v>
      </c>
      <c r="BP11807">
        <v>8</v>
      </c>
      <c r="BR11807" s="40">
        <v>8</v>
      </c>
      <c r="BS11807" s="40">
        <v>8</v>
      </c>
      <c r="BT11807" s="40">
        <v>0</v>
      </c>
      <c r="BU11807">
        <v>0</v>
      </c>
      <c r="BV11807" s="8" t="s">
        <v>380</v>
      </c>
      <c r="BW11807" s="8" t="s">
        <v>872</v>
      </c>
      <c r="BX11807" s="8" t="s">
        <v>873</v>
      </c>
      <c r="BY11807" s="8" t="s">
        <v>380</v>
      </c>
    </row>
    <row r="11808" spans="1:77" hidden="1">
      <c r="A11808" t="s">
        <v>245</v>
      </c>
      <c r="B11808" s="2">
        <v>43804.25</v>
      </c>
      <c r="C11808" s="1">
        <v>43803</v>
      </c>
      <c r="D11808">
        <v>22</v>
      </c>
      <c r="E11808">
        <v>0</v>
      </c>
      <c r="F11808" s="2">
        <v>43803.916666666664</v>
      </c>
      <c r="G11808" s="8" t="s">
        <v>378</v>
      </c>
      <c r="H11808" s="13" t="s">
        <v>379</v>
      </c>
      <c r="K11808" s="40">
        <v>543</v>
      </c>
      <c r="L11808" s="40">
        <v>543</v>
      </c>
      <c r="M11808" s="101">
        <v>0</v>
      </c>
      <c r="N11808" s="101">
        <v>0</v>
      </c>
      <c r="X11808" s="40">
        <v>543</v>
      </c>
      <c r="Y11808" s="40">
        <v>543</v>
      </c>
      <c r="Z11808" s="40">
        <v>0</v>
      </c>
      <c r="AA11808" s="40">
        <v>0</v>
      </c>
      <c r="AB11808" s="40">
        <v>0</v>
      </c>
      <c r="AD11808" s="40">
        <v>543</v>
      </c>
      <c r="AF11808" s="40">
        <v>537</v>
      </c>
      <c r="AI11808" s="40">
        <v>0</v>
      </c>
      <c r="AJ11808" s="40">
        <v>0</v>
      </c>
      <c r="AK11808" s="40">
        <v>6</v>
      </c>
      <c r="AW11808" s="40">
        <v>543</v>
      </c>
      <c r="AX11808" s="40">
        <v>6</v>
      </c>
      <c r="AY11808" s="40">
        <v>537</v>
      </c>
      <c r="AZ11808" s="40">
        <v>1</v>
      </c>
      <c r="BA11808" s="40">
        <v>1</v>
      </c>
      <c r="BB11808" s="40">
        <v>4</v>
      </c>
      <c r="BC11808" s="40">
        <v>-537</v>
      </c>
      <c r="BD11808" s="40">
        <v>10</v>
      </c>
      <c r="BE11808" s="40">
        <v>0</v>
      </c>
      <c r="BF11808" s="40">
        <v>0</v>
      </c>
      <c r="BI11808" s="2">
        <v>43804.25</v>
      </c>
      <c r="BJ11808" s="2">
        <v>43804.25</v>
      </c>
      <c r="BL11808">
        <v>0</v>
      </c>
      <c r="BM11808">
        <v>0</v>
      </c>
      <c r="BN11808">
        <v>0</v>
      </c>
      <c r="BO11808">
        <v>0</v>
      </c>
      <c r="BP11808">
        <v>8</v>
      </c>
      <c r="BR11808" s="40">
        <v>8</v>
      </c>
      <c r="BS11808" s="40">
        <v>8</v>
      </c>
      <c r="BT11808" s="40">
        <v>0</v>
      </c>
      <c r="BU11808">
        <v>0</v>
      </c>
      <c r="BV11808" s="8" t="s">
        <v>380</v>
      </c>
      <c r="BW11808" s="8" t="s">
        <v>872</v>
      </c>
      <c r="BX11808" s="8" t="s">
        <v>873</v>
      </c>
      <c r="BY11808" s="8" t="s">
        <v>380</v>
      </c>
    </row>
    <row r="11809" spans="1:77" hidden="1">
      <c r="A11809" t="s">
        <v>245</v>
      </c>
      <c r="B11809" s="2">
        <v>43804.291666666664</v>
      </c>
      <c r="C11809" s="1">
        <v>43803</v>
      </c>
      <c r="D11809">
        <v>23</v>
      </c>
      <c r="E11809">
        <v>0</v>
      </c>
      <c r="F11809" s="2">
        <v>43803.958333333336</v>
      </c>
      <c r="G11809" s="8" t="s">
        <v>378</v>
      </c>
      <c r="H11809" s="13" t="s">
        <v>379</v>
      </c>
      <c r="K11809" s="40">
        <v>545</v>
      </c>
      <c r="L11809" s="40">
        <v>545</v>
      </c>
      <c r="M11809" s="101">
        <v>0</v>
      </c>
      <c r="N11809" s="101">
        <v>0</v>
      </c>
      <c r="X11809" s="40">
        <v>545</v>
      </c>
      <c r="Y11809" s="40">
        <v>545</v>
      </c>
      <c r="Z11809" s="40">
        <v>0</v>
      </c>
      <c r="AA11809" s="40">
        <v>0</v>
      </c>
      <c r="AB11809" s="40">
        <v>0</v>
      </c>
      <c r="AD11809" s="40">
        <v>545</v>
      </c>
      <c r="AF11809" s="40">
        <v>535</v>
      </c>
      <c r="AI11809" s="40">
        <v>0</v>
      </c>
      <c r="AJ11809" s="40">
        <v>0</v>
      </c>
      <c r="AK11809" s="40">
        <v>10</v>
      </c>
      <c r="AW11809" s="40">
        <v>545</v>
      </c>
      <c r="AX11809" s="40">
        <v>10</v>
      </c>
      <c r="AY11809" s="40">
        <v>535</v>
      </c>
      <c r="AZ11809" s="40">
        <v>1</v>
      </c>
      <c r="BA11809" s="40">
        <v>1</v>
      </c>
      <c r="BB11809" s="40">
        <v>1</v>
      </c>
      <c r="BC11809" s="40">
        <v>-535</v>
      </c>
      <c r="BD11809" s="40">
        <v>11</v>
      </c>
      <c r="BE11809" s="40">
        <v>0</v>
      </c>
      <c r="BF11809" s="40">
        <v>1</v>
      </c>
      <c r="BI11809" s="2">
        <v>43804.291666666664</v>
      </c>
      <c r="BJ11809" s="2">
        <v>43804.291666666664</v>
      </c>
      <c r="BL11809">
        <v>0</v>
      </c>
      <c r="BM11809">
        <v>0</v>
      </c>
      <c r="BN11809">
        <v>0</v>
      </c>
      <c r="BO11809">
        <v>0</v>
      </c>
      <c r="BP11809">
        <v>8</v>
      </c>
      <c r="BR11809" s="40">
        <v>8</v>
      </c>
      <c r="BS11809" s="40">
        <v>8</v>
      </c>
      <c r="BT11809" s="40">
        <v>0</v>
      </c>
      <c r="BU11809">
        <v>0</v>
      </c>
      <c r="BV11809" s="8" t="s">
        <v>380</v>
      </c>
      <c r="BW11809" s="8" t="s">
        <v>872</v>
      </c>
      <c r="BX11809" s="8" t="s">
        <v>873</v>
      </c>
      <c r="BY11809" s="8" t="s">
        <v>380</v>
      </c>
    </row>
    <row r="11810" spans="1:77" hidden="1">
      <c r="A11810" t="s">
        <v>245</v>
      </c>
      <c r="B11810" s="2">
        <v>43804.333333333336</v>
      </c>
      <c r="C11810" s="1">
        <v>43803</v>
      </c>
      <c r="D11810">
        <v>24</v>
      </c>
      <c r="E11810">
        <v>0</v>
      </c>
      <c r="F11810" s="2">
        <v>43804</v>
      </c>
      <c r="G11810" s="8" t="s">
        <v>378</v>
      </c>
      <c r="H11810" s="13" t="s">
        <v>379</v>
      </c>
      <c r="K11810" s="40">
        <v>546</v>
      </c>
      <c r="L11810" s="40">
        <v>546</v>
      </c>
      <c r="M11810" s="101">
        <v>0</v>
      </c>
      <c r="N11810" s="101">
        <v>0</v>
      </c>
      <c r="X11810" s="40">
        <v>546</v>
      </c>
      <c r="Y11810" s="40">
        <v>546</v>
      </c>
      <c r="Z11810" s="40">
        <v>0</v>
      </c>
      <c r="AA11810" s="40">
        <v>0</v>
      </c>
      <c r="AB11810" s="40">
        <v>0</v>
      </c>
      <c r="AD11810" s="40">
        <v>546</v>
      </c>
      <c r="AF11810" s="40">
        <v>531</v>
      </c>
      <c r="AI11810" s="40">
        <v>0</v>
      </c>
      <c r="AJ11810" s="40">
        <v>0</v>
      </c>
      <c r="AK11810" s="40">
        <v>15</v>
      </c>
      <c r="AW11810" s="40">
        <v>546</v>
      </c>
      <c r="AX11810" s="40">
        <v>15</v>
      </c>
      <c r="AY11810" s="40">
        <v>531</v>
      </c>
      <c r="AZ11810" s="40">
        <v>1</v>
      </c>
      <c r="BA11810" s="40">
        <v>1</v>
      </c>
      <c r="BB11810" s="40">
        <v>4</v>
      </c>
      <c r="BC11810" s="40">
        <v>-531</v>
      </c>
      <c r="BD11810" s="40">
        <v>19</v>
      </c>
      <c r="BE11810" s="40">
        <v>0</v>
      </c>
      <c r="BF11810" s="40">
        <v>1</v>
      </c>
      <c r="BI11810" s="2">
        <v>43804.333333333336</v>
      </c>
      <c r="BJ11810" s="2">
        <v>43804.333333333336</v>
      </c>
      <c r="BL11810">
        <v>0</v>
      </c>
      <c r="BM11810">
        <v>0</v>
      </c>
      <c r="BN11810">
        <v>0</v>
      </c>
      <c r="BO11810">
        <v>0</v>
      </c>
      <c r="BP11810">
        <v>8</v>
      </c>
      <c r="BR11810" s="40">
        <v>8</v>
      </c>
      <c r="BS11810" s="40">
        <v>8</v>
      </c>
      <c r="BT11810" s="40">
        <v>0</v>
      </c>
      <c r="BU11810">
        <v>0</v>
      </c>
      <c r="BV11810" s="8" t="s">
        <v>380</v>
      </c>
      <c r="BW11810" s="8" t="s">
        <v>872</v>
      </c>
      <c r="BX11810" s="8" t="s">
        <v>873</v>
      </c>
      <c r="BY11810" s="8" t="s">
        <v>380</v>
      </c>
    </row>
    <row r="11811" spans="1:77" hidden="1">
      <c r="A11811" t="s">
        <v>245</v>
      </c>
      <c r="B11811" s="2">
        <v>43804.375</v>
      </c>
      <c r="C11811" s="1">
        <v>43804</v>
      </c>
      <c r="D11811">
        <v>1</v>
      </c>
      <c r="E11811">
        <v>0</v>
      </c>
      <c r="F11811" s="2">
        <v>43804.041666666664</v>
      </c>
      <c r="G11811" s="8" t="s">
        <v>378</v>
      </c>
      <c r="H11811" s="13" t="s">
        <v>379</v>
      </c>
      <c r="K11811" s="40">
        <v>549</v>
      </c>
      <c r="L11811" s="40">
        <v>549</v>
      </c>
      <c r="M11811" s="101">
        <v>0</v>
      </c>
      <c r="N11811" s="101">
        <v>0</v>
      </c>
      <c r="X11811" s="40">
        <v>549</v>
      </c>
      <c r="Y11811" s="40">
        <v>549</v>
      </c>
      <c r="Z11811" s="40">
        <v>0</v>
      </c>
      <c r="AA11811" s="40">
        <v>0</v>
      </c>
      <c r="AB11811" s="40">
        <v>0</v>
      </c>
      <c r="AD11811" s="40">
        <v>549</v>
      </c>
      <c r="AF11811" s="40">
        <v>534</v>
      </c>
      <c r="AI11811" s="40">
        <v>0</v>
      </c>
      <c r="AJ11811" s="40">
        <v>0</v>
      </c>
      <c r="AK11811" s="40">
        <v>15</v>
      </c>
      <c r="AW11811" s="40">
        <v>549</v>
      </c>
      <c r="AX11811" s="40">
        <v>15</v>
      </c>
      <c r="AY11811" s="40">
        <v>534</v>
      </c>
      <c r="AZ11811" s="40">
        <v>1</v>
      </c>
      <c r="BA11811" s="40">
        <v>1</v>
      </c>
      <c r="BB11811" s="40">
        <v>4</v>
      </c>
      <c r="BC11811" s="40">
        <v>-534</v>
      </c>
      <c r="BD11811" s="40">
        <v>19</v>
      </c>
      <c r="BE11811" s="40">
        <v>0</v>
      </c>
      <c r="BF11811" s="40">
        <v>1</v>
      </c>
      <c r="BI11811" s="2">
        <v>43804.375</v>
      </c>
      <c r="BJ11811" s="2">
        <v>43804.375</v>
      </c>
      <c r="BL11811">
        <v>0</v>
      </c>
      <c r="BM11811">
        <v>0</v>
      </c>
      <c r="BN11811">
        <v>0</v>
      </c>
      <c r="BO11811">
        <v>0</v>
      </c>
      <c r="BP11811">
        <v>8</v>
      </c>
      <c r="BR11811" s="40">
        <v>8</v>
      </c>
      <c r="BS11811" s="40">
        <v>8</v>
      </c>
      <c r="BT11811" s="40">
        <v>0</v>
      </c>
      <c r="BU11811">
        <v>0</v>
      </c>
      <c r="BV11811" s="8" t="s">
        <v>380</v>
      </c>
      <c r="BW11811" s="8" t="s">
        <v>873</v>
      </c>
      <c r="BX11811" s="8" t="s">
        <v>874</v>
      </c>
      <c r="BY11811" s="8" t="s">
        <v>380</v>
      </c>
    </row>
    <row r="11812" spans="1:77" hidden="1">
      <c r="A11812" t="s">
        <v>245</v>
      </c>
      <c r="B11812" s="2">
        <v>43804.416666666664</v>
      </c>
      <c r="C11812" s="1">
        <v>43804</v>
      </c>
      <c r="D11812">
        <v>2</v>
      </c>
      <c r="E11812">
        <v>0</v>
      </c>
      <c r="F11812" s="2">
        <v>43804.083333333336</v>
      </c>
      <c r="G11812" s="8" t="s">
        <v>378</v>
      </c>
      <c r="H11812" s="13" t="s">
        <v>379</v>
      </c>
      <c r="K11812" s="40">
        <v>557</v>
      </c>
      <c r="L11812" s="40">
        <v>557</v>
      </c>
      <c r="M11812" s="101">
        <v>0</v>
      </c>
      <c r="N11812" s="101">
        <v>0</v>
      </c>
      <c r="X11812" s="40">
        <v>557</v>
      </c>
      <c r="Y11812" s="40">
        <v>557</v>
      </c>
      <c r="Z11812" s="40">
        <v>0</v>
      </c>
      <c r="AA11812" s="40">
        <v>0</v>
      </c>
      <c r="AB11812" s="40">
        <v>0</v>
      </c>
      <c r="AD11812" s="40">
        <v>557</v>
      </c>
      <c r="AF11812" s="40">
        <v>539</v>
      </c>
      <c r="AI11812" s="40">
        <v>0</v>
      </c>
      <c r="AJ11812" s="40">
        <v>0</v>
      </c>
      <c r="AK11812" s="40">
        <v>18</v>
      </c>
      <c r="AW11812" s="40">
        <v>557</v>
      </c>
      <c r="AX11812" s="40">
        <v>18</v>
      </c>
      <c r="AY11812" s="40">
        <v>539</v>
      </c>
      <c r="AZ11812" s="40">
        <v>1</v>
      </c>
      <c r="BA11812" s="40">
        <v>1</v>
      </c>
      <c r="BB11812" s="40">
        <v>4</v>
      </c>
      <c r="BC11812" s="40">
        <v>-539</v>
      </c>
      <c r="BD11812" s="40">
        <v>22</v>
      </c>
      <c r="BE11812" s="40">
        <v>0</v>
      </c>
      <c r="BF11812" s="40">
        <v>1</v>
      </c>
      <c r="BI11812" s="2">
        <v>43804.416666666664</v>
      </c>
      <c r="BJ11812" s="2">
        <v>43804.416666666664</v>
      </c>
      <c r="BL11812">
        <v>0</v>
      </c>
      <c r="BM11812">
        <v>0</v>
      </c>
      <c r="BN11812">
        <v>0</v>
      </c>
      <c r="BO11812">
        <v>0</v>
      </c>
      <c r="BP11812">
        <v>8</v>
      </c>
      <c r="BR11812" s="40">
        <v>8</v>
      </c>
      <c r="BS11812" s="40">
        <v>8</v>
      </c>
      <c r="BT11812" s="40">
        <v>0</v>
      </c>
      <c r="BU11812">
        <v>0</v>
      </c>
      <c r="BV11812" s="8" t="s">
        <v>380</v>
      </c>
      <c r="BW11812" s="8" t="s">
        <v>873</v>
      </c>
      <c r="BX11812" s="8" t="s">
        <v>874</v>
      </c>
      <c r="BY11812" s="8" t="s">
        <v>380</v>
      </c>
    </row>
    <row r="11813" spans="1:77" hidden="1">
      <c r="A11813" t="s">
        <v>245</v>
      </c>
      <c r="B11813" s="2">
        <v>43804.458333333336</v>
      </c>
      <c r="C11813" s="1">
        <v>43804</v>
      </c>
      <c r="D11813">
        <v>3</v>
      </c>
      <c r="E11813">
        <v>0</v>
      </c>
      <c r="F11813" s="2">
        <v>43804.125</v>
      </c>
      <c r="G11813" s="8" t="s">
        <v>378</v>
      </c>
      <c r="H11813" s="13" t="s">
        <v>379</v>
      </c>
      <c r="K11813" s="40">
        <v>551</v>
      </c>
      <c r="L11813" s="40">
        <v>551</v>
      </c>
      <c r="M11813" s="101">
        <v>0</v>
      </c>
      <c r="N11813" s="101">
        <v>0</v>
      </c>
      <c r="X11813" s="40">
        <v>551</v>
      </c>
      <c r="Y11813" s="40">
        <v>551</v>
      </c>
      <c r="Z11813" s="40">
        <v>0</v>
      </c>
      <c r="AA11813" s="40">
        <v>0</v>
      </c>
      <c r="AB11813" s="40">
        <v>0</v>
      </c>
      <c r="AD11813" s="40">
        <v>551</v>
      </c>
      <c r="AF11813" s="40">
        <v>539</v>
      </c>
      <c r="AI11813" s="40">
        <v>0</v>
      </c>
      <c r="AJ11813" s="40">
        <v>0</v>
      </c>
      <c r="AK11813" s="40">
        <v>12</v>
      </c>
      <c r="AW11813" s="40">
        <v>551</v>
      </c>
      <c r="AX11813" s="40">
        <v>12</v>
      </c>
      <c r="AY11813" s="40">
        <v>539</v>
      </c>
      <c r="AZ11813" s="40">
        <v>1</v>
      </c>
      <c r="BA11813" s="40">
        <v>1</v>
      </c>
      <c r="BB11813" s="40">
        <v>2</v>
      </c>
      <c r="BC11813" s="40">
        <v>-539</v>
      </c>
      <c r="BD11813" s="40">
        <v>14</v>
      </c>
      <c r="BE11813" s="40">
        <v>0</v>
      </c>
      <c r="BF11813" s="40">
        <v>1</v>
      </c>
      <c r="BI11813" s="2">
        <v>43804.458333333336</v>
      </c>
      <c r="BJ11813" s="2">
        <v>43804.458333333336</v>
      </c>
      <c r="BL11813">
        <v>0</v>
      </c>
      <c r="BM11813">
        <v>0</v>
      </c>
      <c r="BN11813">
        <v>0</v>
      </c>
      <c r="BO11813">
        <v>0</v>
      </c>
      <c r="BP11813">
        <v>8</v>
      </c>
      <c r="BR11813" s="40">
        <v>8</v>
      </c>
      <c r="BS11813" s="40">
        <v>8</v>
      </c>
      <c r="BT11813" s="40">
        <v>0</v>
      </c>
      <c r="BU11813">
        <v>0</v>
      </c>
      <c r="BV11813" s="8" t="s">
        <v>380</v>
      </c>
      <c r="BW11813" s="8" t="s">
        <v>873</v>
      </c>
      <c r="BX11813" s="8" t="s">
        <v>874</v>
      </c>
      <c r="BY11813" s="8" t="s">
        <v>380</v>
      </c>
    </row>
    <row r="11814" spans="1:77" hidden="1">
      <c r="A11814" t="s">
        <v>245</v>
      </c>
      <c r="B11814" s="2">
        <v>43804.5</v>
      </c>
      <c r="C11814" s="1">
        <v>43804</v>
      </c>
      <c r="D11814">
        <v>4</v>
      </c>
      <c r="E11814">
        <v>0</v>
      </c>
      <c r="F11814" s="2">
        <v>43804.166666666664</v>
      </c>
      <c r="G11814" s="8" t="s">
        <v>378</v>
      </c>
      <c r="H11814" s="13" t="s">
        <v>379</v>
      </c>
      <c r="K11814" s="40">
        <v>556</v>
      </c>
      <c r="L11814" s="40">
        <v>556</v>
      </c>
      <c r="M11814" s="101">
        <v>0</v>
      </c>
      <c r="N11814" s="101">
        <v>0</v>
      </c>
      <c r="X11814" s="40">
        <v>556</v>
      </c>
      <c r="Y11814" s="40">
        <v>556</v>
      </c>
      <c r="Z11814" s="40">
        <v>0</v>
      </c>
      <c r="AA11814" s="40">
        <v>0</v>
      </c>
      <c r="AB11814" s="40">
        <v>0</v>
      </c>
      <c r="AD11814" s="40">
        <v>556</v>
      </c>
      <c r="AF11814" s="40">
        <v>540</v>
      </c>
      <c r="AI11814" s="40">
        <v>0</v>
      </c>
      <c r="AJ11814" s="40">
        <v>0</v>
      </c>
      <c r="AK11814" s="40">
        <v>16</v>
      </c>
      <c r="AW11814" s="40">
        <v>556</v>
      </c>
      <c r="AX11814" s="40">
        <v>16</v>
      </c>
      <c r="AY11814" s="40">
        <v>540</v>
      </c>
      <c r="AZ11814" s="40">
        <v>1</v>
      </c>
      <c r="BA11814" s="40">
        <v>1</v>
      </c>
      <c r="BB11814" s="40">
        <v>4</v>
      </c>
      <c r="BC11814" s="40">
        <v>-540</v>
      </c>
      <c r="BD11814" s="40">
        <v>20</v>
      </c>
      <c r="BE11814" s="40">
        <v>0</v>
      </c>
      <c r="BF11814" s="40">
        <v>1</v>
      </c>
      <c r="BI11814" s="2">
        <v>43804.5</v>
      </c>
      <c r="BJ11814" s="2">
        <v>43804.5</v>
      </c>
      <c r="BL11814">
        <v>0</v>
      </c>
      <c r="BM11814">
        <v>0</v>
      </c>
      <c r="BN11814">
        <v>0</v>
      </c>
      <c r="BO11814">
        <v>0</v>
      </c>
      <c r="BP11814">
        <v>8</v>
      </c>
      <c r="BR11814" s="40">
        <v>8</v>
      </c>
      <c r="BS11814" s="40">
        <v>8</v>
      </c>
      <c r="BT11814" s="40">
        <v>0</v>
      </c>
      <c r="BU11814">
        <v>0</v>
      </c>
      <c r="BV11814" s="8" t="s">
        <v>380</v>
      </c>
      <c r="BW11814" s="8" t="s">
        <v>873</v>
      </c>
      <c r="BX11814" s="8" t="s">
        <v>874</v>
      </c>
      <c r="BY11814" s="8" t="s">
        <v>380</v>
      </c>
    </row>
    <row r="11815" spans="1:77" hidden="1">
      <c r="A11815" t="s">
        <v>245</v>
      </c>
      <c r="B11815" s="2">
        <v>43804.541666666664</v>
      </c>
      <c r="C11815" s="1">
        <v>43804</v>
      </c>
      <c r="D11815">
        <v>5</v>
      </c>
      <c r="E11815">
        <v>0</v>
      </c>
      <c r="F11815" s="2">
        <v>43804.208333333336</v>
      </c>
      <c r="G11815" s="8" t="s">
        <v>378</v>
      </c>
      <c r="H11815" s="13" t="s">
        <v>379</v>
      </c>
      <c r="K11815" s="40">
        <v>568</v>
      </c>
      <c r="L11815" s="40">
        <v>568</v>
      </c>
      <c r="M11815" s="101">
        <v>0</v>
      </c>
      <c r="N11815" s="101">
        <v>0</v>
      </c>
      <c r="X11815" s="40">
        <v>568</v>
      </c>
      <c r="Y11815" s="40">
        <v>568</v>
      </c>
      <c r="Z11815" s="40">
        <v>0</v>
      </c>
      <c r="AA11815" s="40">
        <v>0</v>
      </c>
      <c r="AB11815" s="40">
        <v>0</v>
      </c>
      <c r="AD11815" s="40">
        <v>568</v>
      </c>
      <c r="AF11815" s="40">
        <v>543</v>
      </c>
      <c r="AI11815" s="40">
        <v>0</v>
      </c>
      <c r="AJ11815" s="40">
        <v>0</v>
      </c>
      <c r="AK11815" s="40">
        <v>25</v>
      </c>
      <c r="AW11815" s="40">
        <v>568</v>
      </c>
      <c r="AX11815" s="40">
        <v>25</v>
      </c>
      <c r="AY11815" s="40">
        <v>543</v>
      </c>
      <c r="AZ11815" s="40">
        <v>1</v>
      </c>
      <c r="BA11815" s="40">
        <v>1</v>
      </c>
      <c r="BB11815" s="40">
        <v>3</v>
      </c>
      <c r="BC11815" s="40">
        <v>-543</v>
      </c>
      <c r="BD11815" s="40">
        <v>28</v>
      </c>
      <c r="BE11815" s="40">
        <v>0</v>
      </c>
      <c r="BF11815" s="40">
        <v>1</v>
      </c>
      <c r="BI11815" s="2">
        <v>43804.541666666664</v>
      </c>
      <c r="BJ11815" s="2">
        <v>43804.541666666664</v>
      </c>
      <c r="BL11815">
        <v>0</v>
      </c>
      <c r="BM11815">
        <v>0</v>
      </c>
      <c r="BN11815">
        <v>0</v>
      </c>
      <c r="BO11815">
        <v>0</v>
      </c>
      <c r="BP11815">
        <v>8</v>
      </c>
      <c r="BR11815" s="40">
        <v>8</v>
      </c>
      <c r="BS11815" s="40">
        <v>8</v>
      </c>
      <c r="BT11815" s="40">
        <v>0</v>
      </c>
      <c r="BU11815">
        <v>0</v>
      </c>
      <c r="BV11815" s="8" t="s">
        <v>380</v>
      </c>
      <c r="BW11815" s="8" t="s">
        <v>873</v>
      </c>
      <c r="BX11815" s="8" t="s">
        <v>874</v>
      </c>
      <c r="BY11815" s="8" t="s">
        <v>380</v>
      </c>
    </row>
    <row r="11816" spans="1:77" hidden="1">
      <c r="A11816" t="s">
        <v>245</v>
      </c>
      <c r="B11816" s="2">
        <v>43804.583333333336</v>
      </c>
      <c r="C11816" s="1">
        <v>43804</v>
      </c>
      <c r="D11816">
        <v>6</v>
      </c>
      <c r="E11816">
        <v>0</v>
      </c>
      <c r="F11816" s="2">
        <v>43804.25</v>
      </c>
      <c r="G11816" s="8" t="s">
        <v>378</v>
      </c>
      <c r="H11816" s="13" t="s">
        <v>379</v>
      </c>
      <c r="K11816" s="40">
        <v>549</v>
      </c>
      <c r="L11816" s="40">
        <v>549</v>
      </c>
      <c r="M11816" s="101">
        <v>0</v>
      </c>
      <c r="N11816" s="101">
        <v>0</v>
      </c>
      <c r="X11816" s="40">
        <v>549</v>
      </c>
      <c r="Y11816" s="40">
        <v>549</v>
      </c>
      <c r="Z11816" s="40">
        <v>0</v>
      </c>
      <c r="AA11816" s="40">
        <v>0</v>
      </c>
      <c r="AB11816" s="40">
        <v>0</v>
      </c>
      <c r="AD11816" s="40">
        <v>549</v>
      </c>
      <c r="AF11816" s="40">
        <v>540</v>
      </c>
      <c r="AI11816" s="40">
        <v>0</v>
      </c>
      <c r="AJ11816" s="40">
        <v>0</v>
      </c>
      <c r="AK11816" s="40">
        <v>9</v>
      </c>
      <c r="AW11816" s="40">
        <v>549</v>
      </c>
      <c r="AX11816" s="40">
        <v>9</v>
      </c>
      <c r="AY11816" s="40">
        <v>540</v>
      </c>
      <c r="AZ11816" s="40">
        <v>1</v>
      </c>
      <c r="BA11816" s="40">
        <v>1</v>
      </c>
      <c r="BB11816" s="40">
        <v>4</v>
      </c>
      <c r="BC11816" s="40">
        <v>-540</v>
      </c>
      <c r="BD11816" s="40">
        <v>13</v>
      </c>
      <c r="BE11816" s="40">
        <v>0</v>
      </c>
      <c r="BF11816" s="40">
        <v>1</v>
      </c>
      <c r="BI11816" s="2">
        <v>43804.583333333336</v>
      </c>
      <c r="BJ11816" s="2">
        <v>43804.583333333336</v>
      </c>
      <c r="BL11816">
        <v>0</v>
      </c>
      <c r="BM11816">
        <v>0</v>
      </c>
      <c r="BN11816">
        <v>0</v>
      </c>
      <c r="BO11816">
        <v>0</v>
      </c>
      <c r="BP11816">
        <v>8</v>
      </c>
      <c r="BR11816" s="40">
        <v>8</v>
      </c>
      <c r="BS11816" s="40">
        <v>8</v>
      </c>
      <c r="BT11816" s="40">
        <v>0</v>
      </c>
      <c r="BU11816">
        <v>0</v>
      </c>
      <c r="BV11816" s="8" t="s">
        <v>380</v>
      </c>
      <c r="BW11816" s="8" t="s">
        <v>873</v>
      </c>
      <c r="BX11816" s="8" t="s">
        <v>874</v>
      </c>
      <c r="BY11816" s="8" t="s">
        <v>380</v>
      </c>
    </row>
    <row r="11817" spans="1:77" hidden="1">
      <c r="A11817" t="s">
        <v>245</v>
      </c>
      <c r="B11817" s="2">
        <v>43804.625</v>
      </c>
      <c r="C11817" s="1">
        <v>43804</v>
      </c>
      <c r="D11817">
        <v>7</v>
      </c>
      <c r="E11817">
        <v>0</v>
      </c>
      <c r="F11817" s="2">
        <v>43804.291666666664</v>
      </c>
      <c r="G11817" s="8" t="s">
        <v>378</v>
      </c>
      <c r="H11817" s="13" t="s">
        <v>379</v>
      </c>
      <c r="K11817" s="40">
        <v>547</v>
      </c>
      <c r="L11817" s="40">
        <v>547</v>
      </c>
      <c r="M11817" s="101">
        <v>0</v>
      </c>
      <c r="N11817" s="101">
        <v>0</v>
      </c>
      <c r="X11817" s="40">
        <v>547</v>
      </c>
      <c r="Y11817" s="40">
        <v>547</v>
      </c>
      <c r="Z11817" s="40">
        <v>0</v>
      </c>
      <c r="AA11817" s="40">
        <v>0</v>
      </c>
      <c r="AB11817" s="40">
        <v>0</v>
      </c>
      <c r="AD11817" s="40">
        <v>547</v>
      </c>
      <c r="AF11817" s="40">
        <v>544</v>
      </c>
      <c r="AI11817" s="40">
        <v>0</v>
      </c>
      <c r="AJ11817" s="40">
        <v>0</v>
      </c>
      <c r="AK11817" s="40">
        <v>3</v>
      </c>
      <c r="AW11817" s="40">
        <v>547</v>
      </c>
      <c r="AX11817" s="40">
        <v>3</v>
      </c>
      <c r="AY11817" s="40">
        <v>544</v>
      </c>
      <c r="AZ11817" s="40">
        <v>1</v>
      </c>
      <c r="BA11817" s="40">
        <v>1</v>
      </c>
      <c r="BB11817" s="40">
        <v>6</v>
      </c>
      <c r="BC11817" s="40">
        <v>-544</v>
      </c>
      <c r="BD11817" s="40">
        <v>9</v>
      </c>
      <c r="BE11817" s="40">
        <v>0</v>
      </c>
      <c r="BF11817" s="40">
        <v>0</v>
      </c>
      <c r="BI11817" s="2">
        <v>43804.625</v>
      </c>
      <c r="BJ11817" s="2">
        <v>43804.625</v>
      </c>
      <c r="BL11817">
        <v>0</v>
      </c>
      <c r="BM11817">
        <v>0</v>
      </c>
      <c r="BN11817">
        <v>0</v>
      </c>
      <c r="BO11817">
        <v>0</v>
      </c>
      <c r="BP11817">
        <v>8</v>
      </c>
      <c r="BR11817" s="40">
        <v>8</v>
      </c>
      <c r="BS11817" s="40">
        <v>8</v>
      </c>
      <c r="BT11817" s="40">
        <v>0</v>
      </c>
      <c r="BU11817">
        <v>0</v>
      </c>
      <c r="BV11817" s="8" t="s">
        <v>380</v>
      </c>
      <c r="BW11817" s="8" t="s">
        <v>873</v>
      </c>
      <c r="BX11817" s="8" t="s">
        <v>874</v>
      </c>
      <c r="BY11817" s="8" t="s">
        <v>380</v>
      </c>
    </row>
    <row r="11818" spans="1:77" hidden="1">
      <c r="A11818" t="s">
        <v>245</v>
      </c>
      <c r="B11818" s="2">
        <v>43804.666666666664</v>
      </c>
      <c r="C11818" s="1">
        <v>43804</v>
      </c>
      <c r="D11818">
        <v>8</v>
      </c>
      <c r="E11818">
        <v>0</v>
      </c>
      <c r="F11818" s="2">
        <v>43804.333333333336</v>
      </c>
      <c r="G11818" s="8" t="s">
        <v>378</v>
      </c>
      <c r="H11818" s="13" t="s">
        <v>379</v>
      </c>
      <c r="K11818" s="40">
        <v>581</v>
      </c>
      <c r="L11818" s="40">
        <v>581</v>
      </c>
      <c r="M11818" s="101">
        <v>0</v>
      </c>
      <c r="N11818" s="101">
        <v>0</v>
      </c>
      <c r="X11818" s="40">
        <v>581</v>
      </c>
      <c r="Y11818" s="40">
        <v>581</v>
      </c>
      <c r="Z11818" s="40">
        <v>0</v>
      </c>
      <c r="AA11818" s="40">
        <v>0</v>
      </c>
      <c r="AB11818" s="40">
        <v>0</v>
      </c>
      <c r="AD11818" s="40">
        <v>581</v>
      </c>
      <c r="AF11818" s="40">
        <v>587</v>
      </c>
      <c r="AI11818" s="40">
        <v>0</v>
      </c>
      <c r="AJ11818" s="40">
        <v>0</v>
      </c>
      <c r="AK11818" s="40">
        <v>-6</v>
      </c>
      <c r="AW11818" s="40">
        <v>581</v>
      </c>
      <c r="AX11818" s="40">
        <v>-6</v>
      </c>
      <c r="AY11818" s="40">
        <v>587</v>
      </c>
      <c r="AZ11818" s="40">
        <v>1</v>
      </c>
      <c r="BA11818" s="40">
        <v>1</v>
      </c>
      <c r="BB11818" s="40">
        <v>7</v>
      </c>
      <c r="BC11818" s="40">
        <v>-586</v>
      </c>
      <c r="BD11818" s="40">
        <v>1</v>
      </c>
      <c r="BE11818" s="40">
        <v>1</v>
      </c>
      <c r="BF11818" s="40">
        <v>0</v>
      </c>
      <c r="BI11818" s="2">
        <v>43804.666666666664</v>
      </c>
      <c r="BJ11818" s="2">
        <v>43804.666666666664</v>
      </c>
      <c r="BL11818">
        <v>0</v>
      </c>
      <c r="BM11818">
        <v>0</v>
      </c>
      <c r="BN11818">
        <v>0</v>
      </c>
      <c r="BO11818">
        <v>0</v>
      </c>
      <c r="BP11818">
        <v>8</v>
      </c>
      <c r="BR11818" s="40">
        <v>8</v>
      </c>
      <c r="BS11818" s="40">
        <v>8</v>
      </c>
      <c r="BT11818" s="40">
        <v>0</v>
      </c>
      <c r="BU11818">
        <v>0</v>
      </c>
      <c r="BV11818" s="8" t="s">
        <v>380</v>
      </c>
      <c r="BW11818" s="8" t="s">
        <v>873</v>
      </c>
      <c r="BX11818" s="8" t="s">
        <v>874</v>
      </c>
      <c r="BY11818" s="8" t="s">
        <v>380</v>
      </c>
    </row>
    <row r="11819" spans="1:77" hidden="1">
      <c r="A11819" t="s">
        <v>245</v>
      </c>
      <c r="B11819" s="2">
        <v>43804.708333333336</v>
      </c>
      <c r="C11819" s="1">
        <v>43804</v>
      </c>
      <c r="D11819">
        <v>9</v>
      </c>
      <c r="E11819">
        <v>0</v>
      </c>
      <c r="F11819" s="2">
        <v>43804.375</v>
      </c>
      <c r="G11819" s="8" t="s">
        <v>378</v>
      </c>
      <c r="H11819" s="13" t="s">
        <v>379</v>
      </c>
      <c r="K11819" s="40">
        <v>579</v>
      </c>
      <c r="L11819" s="40">
        <v>579</v>
      </c>
      <c r="M11819" s="101">
        <v>0</v>
      </c>
      <c r="N11819" s="101">
        <v>0</v>
      </c>
      <c r="X11819" s="40">
        <v>579</v>
      </c>
      <c r="Y11819" s="40">
        <v>579</v>
      </c>
      <c r="Z11819" s="40">
        <v>0</v>
      </c>
      <c r="AA11819" s="40">
        <v>0</v>
      </c>
      <c r="AB11819" s="40">
        <v>0</v>
      </c>
      <c r="AD11819" s="40">
        <v>579</v>
      </c>
      <c r="AF11819" s="40">
        <v>588</v>
      </c>
      <c r="AI11819" s="40">
        <v>0</v>
      </c>
      <c r="AJ11819" s="40">
        <v>0</v>
      </c>
      <c r="AK11819" s="40">
        <v>-9</v>
      </c>
      <c r="AW11819" s="40">
        <v>579</v>
      </c>
      <c r="AX11819" s="40">
        <v>-9</v>
      </c>
      <c r="AY11819" s="40">
        <v>588</v>
      </c>
      <c r="AZ11819" s="40">
        <v>1</v>
      </c>
      <c r="BA11819" s="40">
        <v>1</v>
      </c>
      <c r="BB11819" s="40">
        <v>9</v>
      </c>
      <c r="BC11819" s="40">
        <v>-589</v>
      </c>
      <c r="BD11819" s="40">
        <v>0</v>
      </c>
      <c r="BE11819" s="40">
        <v>-1</v>
      </c>
      <c r="BF11819" s="40">
        <v>0</v>
      </c>
      <c r="BI11819" s="2">
        <v>43804.708333333336</v>
      </c>
      <c r="BJ11819" s="2">
        <v>43804.708333333336</v>
      </c>
      <c r="BL11819">
        <v>0</v>
      </c>
      <c r="BM11819">
        <v>0</v>
      </c>
      <c r="BN11819">
        <v>0</v>
      </c>
      <c r="BO11819">
        <v>0</v>
      </c>
      <c r="BP11819">
        <v>8</v>
      </c>
      <c r="BR11819" s="40">
        <v>8</v>
      </c>
      <c r="BS11819" s="40">
        <v>8</v>
      </c>
      <c r="BT11819" s="40">
        <v>0</v>
      </c>
      <c r="BU11819">
        <v>0</v>
      </c>
      <c r="BV11819" s="8" t="s">
        <v>380</v>
      </c>
      <c r="BW11819" s="8" t="s">
        <v>873</v>
      </c>
      <c r="BX11819" s="8" t="s">
        <v>874</v>
      </c>
      <c r="BY11819" s="8" t="s">
        <v>380</v>
      </c>
    </row>
    <row r="11820" spans="1:77" hidden="1">
      <c r="A11820" t="s">
        <v>245</v>
      </c>
      <c r="B11820" s="2">
        <v>43804.75</v>
      </c>
      <c r="C11820" s="1">
        <v>43804</v>
      </c>
      <c r="D11820">
        <v>10</v>
      </c>
      <c r="E11820">
        <v>0</v>
      </c>
      <c r="F11820" s="2">
        <v>43804.416666666664</v>
      </c>
      <c r="G11820" s="8" t="s">
        <v>378</v>
      </c>
      <c r="H11820" s="13" t="s">
        <v>379</v>
      </c>
      <c r="K11820" s="40">
        <v>583</v>
      </c>
      <c r="L11820" s="40">
        <v>583</v>
      </c>
      <c r="M11820" s="101">
        <v>0</v>
      </c>
      <c r="N11820" s="101">
        <v>0</v>
      </c>
      <c r="X11820" s="40">
        <v>583</v>
      </c>
      <c r="Y11820" s="40">
        <v>583</v>
      </c>
      <c r="Z11820" s="40">
        <v>0</v>
      </c>
      <c r="AA11820" s="40">
        <v>0</v>
      </c>
      <c r="AB11820" s="40">
        <v>0</v>
      </c>
      <c r="AD11820" s="40">
        <v>583</v>
      </c>
      <c r="AF11820" s="40">
        <v>589</v>
      </c>
      <c r="AI11820" s="40">
        <v>0</v>
      </c>
      <c r="AJ11820" s="40">
        <v>0</v>
      </c>
      <c r="AK11820" s="40">
        <v>-6</v>
      </c>
      <c r="AW11820" s="40">
        <v>583</v>
      </c>
      <c r="AX11820" s="40">
        <v>-6</v>
      </c>
      <c r="AY11820" s="40">
        <v>589</v>
      </c>
      <c r="AZ11820" s="40">
        <v>1</v>
      </c>
      <c r="BA11820" s="40">
        <v>1</v>
      </c>
      <c r="BB11820" s="40">
        <v>6</v>
      </c>
      <c r="BC11820" s="40">
        <v>-588</v>
      </c>
      <c r="BD11820" s="40">
        <v>0</v>
      </c>
      <c r="BE11820" s="40">
        <v>1</v>
      </c>
      <c r="BF11820" s="40">
        <v>0</v>
      </c>
      <c r="BI11820" s="2">
        <v>43804.75</v>
      </c>
      <c r="BJ11820" s="2">
        <v>43804.75</v>
      </c>
      <c r="BL11820">
        <v>0</v>
      </c>
      <c r="BM11820">
        <v>0</v>
      </c>
      <c r="BN11820">
        <v>0</v>
      </c>
      <c r="BO11820">
        <v>0</v>
      </c>
      <c r="BP11820">
        <v>8</v>
      </c>
      <c r="BR11820" s="40">
        <v>8</v>
      </c>
      <c r="BS11820" s="40">
        <v>8</v>
      </c>
      <c r="BT11820" s="40">
        <v>0</v>
      </c>
      <c r="BU11820">
        <v>0</v>
      </c>
      <c r="BV11820" s="8" t="s">
        <v>380</v>
      </c>
      <c r="BW11820" s="8" t="s">
        <v>873</v>
      </c>
      <c r="BX11820" s="8" t="s">
        <v>874</v>
      </c>
      <c r="BY11820" s="8" t="s">
        <v>380</v>
      </c>
    </row>
    <row r="11821" spans="1:77" hidden="1">
      <c r="A11821" t="s">
        <v>245</v>
      </c>
      <c r="B11821" s="2">
        <v>43804.791666666664</v>
      </c>
      <c r="C11821" s="1">
        <v>43804</v>
      </c>
      <c r="D11821">
        <v>11</v>
      </c>
      <c r="E11821">
        <v>0</v>
      </c>
      <c r="F11821" s="2">
        <v>43804.458333333336</v>
      </c>
      <c r="G11821" s="8" t="s">
        <v>378</v>
      </c>
      <c r="H11821" s="13" t="s">
        <v>379</v>
      </c>
      <c r="K11821" s="40">
        <v>577</v>
      </c>
      <c r="L11821" s="40">
        <v>577</v>
      </c>
      <c r="M11821" s="101">
        <v>0</v>
      </c>
      <c r="N11821" s="101">
        <v>0</v>
      </c>
      <c r="X11821" s="40">
        <v>577</v>
      </c>
      <c r="Y11821" s="40">
        <v>577</v>
      </c>
      <c r="Z11821" s="40">
        <v>0</v>
      </c>
      <c r="AA11821" s="40">
        <v>0</v>
      </c>
      <c r="AB11821" s="40">
        <v>0</v>
      </c>
      <c r="AD11821" s="40">
        <v>577</v>
      </c>
      <c r="AF11821" s="40">
        <v>586</v>
      </c>
      <c r="AI11821" s="40">
        <v>0</v>
      </c>
      <c r="AJ11821" s="40">
        <v>0</v>
      </c>
      <c r="AK11821" s="40">
        <v>-9</v>
      </c>
      <c r="AW11821" s="40">
        <v>577</v>
      </c>
      <c r="AX11821" s="40">
        <v>-9</v>
      </c>
      <c r="AY11821" s="40">
        <v>586</v>
      </c>
      <c r="AZ11821" s="40">
        <v>1</v>
      </c>
      <c r="BA11821" s="40">
        <v>1</v>
      </c>
      <c r="BB11821" s="40">
        <v>9</v>
      </c>
      <c r="BC11821" s="40">
        <v>-585</v>
      </c>
      <c r="BD11821" s="40">
        <v>0</v>
      </c>
      <c r="BE11821" s="40">
        <v>1</v>
      </c>
      <c r="BF11821" s="40">
        <v>0</v>
      </c>
      <c r="BI11821" s="2">
        <v>43804.791666666664</v>
      </c>
      <c r="BJ11821" s="2">
        <v>43804.791666666664</v>
      </c>
      <c r="BL11821">
        <v>0</v>
      </c>
      <c r="BM11821">
        <v>0</v>
      </c>
      <c r="BN11821">
        <v>0</v>
      </c>
      <c r="BO11821">
        <v>0</v>
      </c>
      <c r="BP11821">
        <v>8</v>
      </c>
      <c r="BR11821" s="40">
        <v>8</v>
      </c>
      <c r="BS11821" s="40">
        <v>8</v>
      </c>
      <c r="BT11821" s="40">
        <v>0</v>
      </c>
      <c r="BU11821">
        <v>0</v>
      </c>
      <c r="BV11821" s="8" t="s">
        <v>380</v>
      </c>
      <c r="BW11821" s="8" t="s">
        <v>873</v>
      </c>
      <c r="BX11821" s="8" t="s">
        <v>874</v>
      </c>
      <c r="BY11821" s="8" t="s">
        <v>380</v>
      </c>
    </row>
    <row r="11822" spans="1:77" hidden="1">
      <c r="A11822" t="s">
        <v>245</v>
      </c>
      <c r="B11822" s="2">
        <v>43804.833333333336</v>
      </c>
      <c r="C11822" s="1">
        <v>43804</v>
      </c>
      <c r="D11822">
        <v>12</v>
      </c>
      <c r="E11822">
        <v>0</v>
      </c>
      <c r="F11822" s="2">
        <v>43804.5</v>
      </c>
      <c r="G11822" s="8" t="s">
        <v>378</v>
      </c>
      <c r="H11822" s="13" t="s">
        <v>379</v>
      </c>
      <c r="K11822" s="40">
        <v>583</v>
      </c>
      <c r="L11822" s="40">
        <v>583</v>
      </c>
      <c r="M11822" s="101">
        <v>0</v>
      </c>
      <c r="N11822" s="101">
        <v>0</v>
      </c>
      <c r="X11822" s="40">
        <v>583</v>
      </c>
      <c r="Y11822" s="40">
        <v>583</v>
      </c>
      <c r="Z11822" s="40">
        <v>0</v>
      </c>
      <c r="AA11822" s="40">
        <v>0</v>
      </c>
      <c r="AB11822" s="40">
        <v>0</v>
      </c>
      <c r="AD11822" s="40">
        <v>583</v>
      </c>
      <c r="AF11822" s="40">
        <v>587</v>
      </c>
      <c r="AI11822" s="40">
        <v>0</v>
      </c>
      <c r="AJ11822" s="40">
        <v>0</v>
      </c>
      <c r="AK11822" s="40">
        <v>-4</v>
      </c>
      <c r="AW11822" s="40">
        <v>583</v>
      </c>
      <c r="AX11822" s="40">
        <v>-4</v>
      </c>
      <c r="AY11822" s="40">
        <v>587</v>
      </c>
      <c r="AZ11822" s="40">
        <v>1</v>
      </c>
      <c r="BA11822" s="40">
        <v>1</v>
      </c>
      <c r="BB11822" s="40">
        <v>4</v>
      </c>
      <c r="BC11822" s="40">
        <v>-585</v>
      </c>
      <c r="BD11822" s="40">
        <v>0</v>
      </c>
      <c r="BE11822" s="40">
        <v>2</v>
      </c>
      <c r="BF11822" s="40">
        <v>0</v>
      </c>
      <c r="BI11822" s="2">
        <v>43804.833333333336</v>
      </c>
      <c r="BJ11822" s="2">
        <v>43804.833333333336</v>
      </c>
      <c r="BL11822">
        <v>0</v>
      </c>
      <c r="BM11822">
        <v>0</v>
      </c>
      <c r="BN11822">
        <v>0</v>
      </c>
      <c r="BO11822">
        <v>0</v>
      </c>
      <c r="BP11822">
        <v>8</v>
      </c>
      <c r="BR11822" s="40">
        <v>8</v>
      </c>
      <c r="BS11822" s="40">
        <v>8</v>
      </c>
      <c r="BT11822" s="40">
        <v>0</v>
      </c>
      <c r="BU11822">
        <v>0</v>
      </c>
      <c r="BV11822" s="8" t="s">
        <v>380</v>
      </c>
      <c r="BW11822" s="8" t="s">
        <v>873</v>
      </c>
      <c r="BX11822" s="8" t="s">
        <v>874</v>
      </c>
      <c r="BY11822" s="8" t="s">
        <v>380</v>
      </c>
    </row>
    <row r="11823" spans="1:77" hidden="1">
      <c r="A11823" t="s">
        <v>245</v>
      </c>
      <c r="B11823" s="2">
        <v>43804.875</v>
      </c>
      <c r="C11823" s="1">
        <v>43804</v>
      </c>
      <c r="D11823">
        <v>13</v>
      </c>
      <c r="E11823">
        <v>0</v>
      </c>
      <c r="F11823" s="2">
        <v>43804.541666666664</v>
      </c>
      <c r="G11823" s="8" t="s">
        <v>378</v>
      </c>
      <c r="H11823" s="13" t="s">
        <v>379</v>
      </c>
      <c r="K11823" s="40">
        <v>573</v>
      </c>
      <c r="L11823" s="40">
        <v>573</v>
      </c>
      <c r="M11823" s="101">
        <v>0</v>
      </c>
      <c r="N11823" s="101">
        <v>0</v>
      </c>
      <c r="X11823" s="40">
        <v>573</v>
      </c>
      <c r="Y11823" s="40">
        <v>573</v>
      </c>
      <c r="Z11823" s="40">
        <v>0</v>
      </c>
      <c r="AA11823" s="40">
        <v>0</v>
      </c>
      <c r="AB11823" s="40">
        <v>0</v>
      </c>
      <c r="AD11823" s="40">
        <v>573</v>
      </c>
      <c r="AF11823" s="40">
        <v>577</v>
      </c>
      <c r="AI11823" s="40">
        <v>0</v>
      </c>
      <c r="AJ11823" s="40">
        <v>0</v>
      </c>
      <c r="AK11823" s="40">
        <v>-4</v>
      </c>
      <c r="AW11823" s="40">
        <v>573</v>
      </c>
      <c r="AX11823" s="40">
        <v>-4</v>
      </c>
      <c r="AY11823" s="40">
        <v>577</v>
      </c>
      <c r="AZ11823" s="40">
        <v>1</v>
      </c>
      <c r="BA11823" s="40">
        <v>1</v>
      </c>
      <c r="BB11823" s="40">
        <v>6</v>
      </c>
      <c r="BC11823" s="40">
        <v>-577</v>
      </c>
      <c r="BD11823" s="40">
        <v>2</v>
      </c>
      <c r="BE11823" s="40">
        <v>0</v>
      </c>
      <c r="BF11823" s="40">
        <v>0</v>
      </c>
      <c r="BI11823" s="2">
        <v>43804.875</v>
      </c>
      <c r="BJ11823" s="2">
        <v>43804.875</v>
      </c>
      <c r="BL11823">
        <v>0</v>
      </c>
      <c r="BM11823">
        <v>0</v>
      </c>
      <c r="BN11823">
        <v>0</v>
      </c>
      <c r="BO11823">
        <v>0</v>
      </c>
      <c r="BP11823">
        <v>8</v>
      </c>
      <c r="BR11823" s="40">
        <v>8</v>
      </c>
      <c r="BS11823" s="40">
        <v>8</v>
      </c>
      <c r="BT11823" s="40">
        <v>0</v>
      </c>
      <c r="BU11823">
        <v>0</v>
      </c>
      <c r="BV11823" s="8" t="s">
        <v>380</v>
      </c>
      <c r="BW11823" s="8" t="s">
        <v>873</v>
      </c>
      <c r="BX11823" s="8" t="s">
        <v>874</v>
      </c>
      <c r="BY11823" s="8" t="s">
        <v>380</v>
      </c>
    </row>
    <row r="11824" spans="1:77" hidden="1">
      <c r="A11824" t="s">
        <v>245</v>
      </c>
      <c r="B11824" s="2">
        <v>43804.916666666664</v>
      </c>
      <c r="C11824" s="1">
        <v>43804</v>
      </c>
      <c r="D11824">
        <v>14</v>
      </c>
      <c r="E11824">
        <v>0</v>
      </c>
      <c r="F11824" s="2">
        <v>43804.583333333336</v>
      </c>
      <c r="G11824" s="8" t="s">
        <v>378</v>
      </c>
      <c r="H11824" s="13" t="s">
        <v>379</v>
      </c>
      <c r="K11824" s="40">
        <v>530</v>
      </c>
      <c r="L11824" s="40">
        <v>530</v>
      </c>
      <c r="M11824" s="101">
        <v>0</v>
      </c>
      <c r="N11824" s="101">
        <v>0</v>
      </c>
      <c r="X11824" s="40">
        <v>530</v>
      </c>
      <c r="Y11824" s="40">
        <v>530</v>
      </c>
      <c r="Z11824" s="40">
        <v>0</v>
      </c>
      <c r="AA11824" s="40">
        <v>0</v>
      </c>
      <c r="AB11824" s="40">
        <v>0</v>
      </c>
      <c r="AD11824" s="40">
        <v>530</v>
      </c>
      <c r="AF11824" s="40">
        <v>536</v>
      </c>
      <c r="AI11824" s="40">
        <v>0</v>
      </c>
      <c r="AJ11824" s="40">
        <v>0</v>
      </c>
      <c r="AK11824" s="40">
        <v>-6</v>
      </c>
      <c r="AW11824" s="40">
        <v>530</v>
      </c>
      <c r="AX11824" s="40">
        <v>-6</v>
      </c>
      <c r="AY11824" s="40">
        <v>536</v>
      </c>
      <c r="AZ11824" s="40">
        <v>1</v>
      </c>
      <c r="BA11824" s="40">
        <v>1</v>
      </c>
      <c r="BB11824" s="40">
        <v>6</v>
      </c>
      <c r="BC11824" s="40">
        <v>-538</v>
      </c>
      <c r="BD11824" s="40">
        <v>0</v>
      </c>
      <c r="BE11824" s="40">
        <v>-2</v>
      </c>
      <c r="BF11824" s="40">
        <v>0</v>
      </c>
      <c r="BI11824" s="2">
        <v>43804.916666666664</v>
      </c>
      <c r="BJ11824" s="2">
        <v>43804.916666666664</v>
      </c>
      <c r="BL11824">
        <v>0</v>
      </c>
      <c r="BM11824">
        <v>0</v>
      </c>
      <c r="BN11824">
        <v>0</v>
      </c>
      <c r="BO11824">
        <v>0</v>
      </c>
      <c r="BP11824">
        <v>8</v>
      </c>
      <c r="BR11824" s="40">
        <v>8</v>
      </c>
      <c r="BS11824" s="40">
        <v>8</v>
      </c>
      <c r="BT11824" s="40">
        <v>0</v>
      </c>
      <c r="BU11824">
        <v>0</v>
      </c>
      <c r="BV11824" s="8" t="s">
        <v>380</v>
      </c>
      <c r="BW11824" s="8" t="s">
        <v>873</v>
      </c>
      <c r="BX11824" s="8" t="s">
        <v>874</v>
      </c>
      <c r="BY11824" s="8" t="s">
        <v>380</v>
      </c>
    </row>
    <row r="11825" spans="1:77" hidden="1">
      <c r="A11825" t="s">
        <v>245</v>
      </c>
      <c r="B11825" s="2">
        <v>43804.958333333336</v>
      </c>
      <c r="C11825" s="1">
        <v>43804</v>
      </c>
      <c r="D11825">
        <v>15</v>
      </c>
      <c r="E11825">
        <v>0</v>
      </c>
      <c r="F11825" s="2">
        <v>43804.625</v>
      </c>
      <c r="G11825" s="8" t="s">
        <v>378</v>
      </c>
      <c r="H11825" s="13" t="s">
        <v>379</v>
      </c>
      <c r="K11825" s="40">
        <v>531</v>
      </c>
      <c r="L11825" s="40">
        <v>531</v>
      </c>
      <c r="M11825" s="101">
        <v>0</v>
      </c>
      <c r="N11825" s="101">
        <v>0</v>
      </c>
      <c r="X11825" s="40">
        <v>531</v>
      </c>
      <c r="Y11825" s="40">
        <v>531</v>
      </c>
      <c r="Z11825" s="40">
        <v>0</v>
      </c>
      <c r="AA11825" s="40">
        <v>0</v>
      </c>
      <c r="AB11825" s="40">
        <v>0</v>
      </c>
      <c r="AD11825" s="40">
        <v>531</v>
      </c>
      <c r="AF11825" s="40">
        <v>534</v>
      </c>
      <c r="AI11825" s="40">
        <v>0</v>
      </c>
      <c r="AJ11825" s="40">
        <v>0</v>
      </c>
      <c r="AK11825" s="40">
        <v>-3</v>
      </c>
      <c r="AW11825" s="40">
        <v>531</v>
      </c>
      <c r="AX11825" s="40">
        <v>-3</v>
      </c>
      <c r="AY11825" s="40">
        <v>534</v>
      </c>
      <c r="AZ11825" s="40">
        <v>1</v>
      </c>
      <c r="BA11825" s="40">
        <v>1</v>
      </c>
      <c r="BB11825" s="40">
        <v>5</v>
      </c>
      <c r="BC11825" s="40">
        <v>-532</v>
      </c>
      <c r="BD11825" s="40">
        <v>2</v>
      </c>
      <c r="BE11825" s="40">
        <v>2</v>
      </c>
      <c r="BF11825" s="40">
        <v>0</v>
      </c>
      <c r="BI11825" s="2">
        <v>43804.958333333336</v>
      </c>
      <c r="BJ11825" s="2">
        <v>43804.958333333336</v>
      </c>
      <c r="BL11825">
        <v>0</v>
      </c>
      <c r="BM11825">
        <v>0</v>
      </c>
      <c r="BN11825">
        <v>0</v>
      </c>
      <c r="BO11825">
        <v>0</v>
      </c>
      <c r="BP11825">
        <v>8</v>
      </c>
      <c r="BR11825" s="40">
        <v>8</v>
      </c>
      <c r="BS11825" s="40">
        <v>8</v>
      </c>
      <c r="BT11825" s="40">
        <v>0</v>
      </c>
      <c r="BU11825">
        <v>0</v>
      </c>
      <c r="BV11825" s="8" t="s">
        <v>380</v>
      </c>
      <c r="BW11825" s="8" t="s">
        <v>873</v>
      </c>
      <c r="BX11825" s="8" t="s">
        <v>874</v>
      </c>
      <c r="BY11825" s="8" t="s">
        <v>380</v>
      </c>
    </row>
    <row r="11826" spans="1:77" hidden="1">
      <c r="A11826" t="s">
        <v>245</v>
      </c>
      <c r="B11826" s="2">
        <v>43805</v>
      </c>
      <c r="C11826" s="1">
        <v>43804</v>
      </c>
      <c r="D11826">
        <v>16</v>
      </c>
      <c r="E11826">
        <v>0</v>
      </c>
      <c r="F11826" s="2">
        <v>43804.666666666664</v>
      </c>
      <c r="G11826" s="8" t="s">
        <v>378</v>
      </c>
      <c r="H11826" s="13" t="s">
        <v>379</v>
      </c>
      <c r="K11826" s="40">
        <v>523</v>
      </c>
      <c r="L11826" s="40">
        <v>523</v>
      </c>
      <c r="M11826" s="101">
        <v>0</v>
      </c>
      <c r="N11826" s="101">
        <v>0</v>
      </c>
      <c r="X11826" s="40">
        <v>523</v>
      </c>
      <c r="Y11826" s="40">
        <v>523</v>
      </c>
      <c r="Z11826" s="40">
        <v>0</v>
      </c>
      <c r="AA11826" s="40">
        <v>0</v>
      </c>
      <c r="AB11826" s="40">
        <v>0</v>
      </c>
      <c r="AD11826" s="40">
        <v>523</v>
      </c>
      <c r="AF11826" s="40">
        <v>532</v>
      </c>
      <c r="AI11826" s="40">
        <v>0</v>
      </c>
      <c r="AJ11826" s="40">
        <v>0</v>
      </c>
      <c r="AK11826" s="40">
        <v>-9</v>
      </c>
      <c r="AW11826" s="40">
        <v>523</v>
      </c>
      <c r="AX11826" s="40">
        <v>-9</v>
      </c>
      <c r="AY11826" s="40">
        <v>532</v>
      </c>
      <c r="AZ11826" s="40">
        <v>1</v>
      </c>
      <c r="BA11826" s="40">
        <v>1</v>
      </c>
      <c r="BB11826" s="40">
        <v>9</v>
      </c>
      <c r="BC11826" s="40">
        <v>-531</v>
      </c>
      <c r="BD11826" s="40">
        <v>0</v>
      </c>
      <c r="BE11826" s="40">
        <v>1</v>
      </c>
      <c r="BF11826" s="40">
        <v>0</v>
      </c>
      <c r="BI11826" s="2">
        <v>43805</v>
      </c>
      <c r="BJ11826" s="2">
        <v>43805</v>
      </c>
      <c r="BL11826">
        <v>0</v>
      </c>
      <c r="BM11826">
        <v>0</v>
      </c>
      <c r="BN11826">
        <v>0</v>
      </c>
      <c r="BO11826">
        <v>0</v>
      </c>
      <c r="BP11826">
        <v>8</v>
      </c>
      <c r="BR11826" s="40">
        <v>8</v>
      </c>
      <c r="BS11826" s="40">
        <v>8</v>
      </c>
      <c r="BT11826" s="40">
        <v>0</v>
      </c>
      <c r="BU11826">
        <v>0</v>
      </c>
      <c r="BV11826" s="8" t="s">
        <v>380</v>
      </c>
      <c r="BW11826" s="8" t="s">
        <v>873</v>
      </c>
      <c r="BX11826" s="8" t="s">
        <v>874</v>
      </c>
      <c r="BY11826" s="8" t="s">
        <v>380</v>
      </c>
    </row>
    <row r="11827" spans="1:77" hidden="1">
      <c r="A11827" t="s">
        <v>245</v>
      </c>
      <c r="B11827" s="2">
        <v>43805.041666666664</v>
      </c>
      <c r="C11827" s="1">
        <v>43804</v>
      </c>
      <c r="D11827">
        <v>17</v>
      </c>
      <c r="E11827">
        <v>0</v>
      </c>
      <c r="F11827" s="2">
        <v>43804.708333333336</v>
      </c>
      <c r="G11827" s="8" t="s">
        <v>378</v>
      </c>
      <c r="H11827" s="13" t="s">
        <v>379</v>
      </c>
      <c r="K11827" s="40">
        <v>590</v>
      </c>
      <c r="L11827" s="40">
        <v>590</v>
      </c>
      <c r="M11827" s="101">
        <v>0</v>
      </c>
      <c r="N11827" s="101">
        <v>0</v>
      </c>
      <c r="X11827" s="40">
        <v>590</v>
      </c>
      <c r="Y11827" s="40">
        <v>590</v>
      </c>
      <c r="Z11827" s="40">
        <v>0</v>
      </c>
      <c r="AA11827" s="40">
        <v>0</v>
      </c>
      <c r="AB11827" s="40">
        <v>0</v>
      </c>
      <c r="AD11827" s="40">
        <v>590</v>
      </c>
      <c r="AF11827" s="40">
        <v>588</v>
      </c>
      <c r="AI11827" s="40">
        <v>0</v>
      </c>
      <c r="AJ11827" s="40">
        <v>0</v>
      </c>
      <c r="AK11827" s="40">
        <v>2</v>
      </c>
      <c r="AW11827" s="40">
        <v>590</v>
      </c>
      <c r="AX11827" s="40">
        <v>2</v>
      </c>
      <c r="AY11827" s="40">
        <v>588</v>
      </c>
      <c r="AZ11827" s="40">
        <v>1</v>
      </c>
      <c r="BA11827" s="40">
        <v>1</v>
      </c>
      <c r="BB11827" s="40">
        <v>2</v>
      </c>
      <c r="BC11827" s="40">
        <v>-586</v>
      </c>
      <c r="BD11827" s="40">
        <v>4</v>
      </c>
      <c r="BE11827" s="40">
        <v>2</v>
      </c>
      <c r="BF11827" s="40">
        <v>0</v>
      </c>
      <c r="BI11827" s="2">
        <v>43805.041666666664</v>
      </c>
      <c r="BJ11827" s="2">
        <v>43805.041666666664</v>
      </c>
      <c r="BL11827">
        <v>0</v>
      </c>
      <c r="BM11827">
        <v>0</v>
      </c>
      <c r="BN11827">
        <v>0</v>
      </c>
      <c r="BO11827">
        <v>0</v>
      </c>
      <c r="BP11827">
        <v>8</v>
      </c>
      <c r="BR11827" s="40">
        <v>8</v>
      </c>
      <c r="BS11827" s="40">
        <v>8</v>
      </c>
      <c r="BT11827" s="40">
        <v>0</v>
      </c>
      <c r="BU11827">
        <v>0</v>
      </c>
      <c r="BV11827" s="8" t="s">
        <v>380</v>
      </c>
      <c r="BW11827" s="8" t="s">
        <v>873</v>
      </c>
      <c r="BX11827" s="8" t="s">
        <v>874</v>
      </c>
      <c r="BY11827" s="8" t="s">
        <v>380</v>
      </c>
    </row>
    <row r="11828" spans="1:77" hidden="1">
      <c r="A11828" t="s">
        <v>245</v>
      </c>
      <c r="B11828" s="2">
        <v>43805.083333333336</v>
      </c>
      <c r="C11828" s="1">
        <v>43804</v>
      </c>
      <c r="D11828">
        <v>18</v>
      </c>
      <c r="E11828">
        <v>0</v>
      </c>
      <c r="F11828" s="2">
        <v>43804.75</v>
      </c>
      <c r="G11828" s="8" t="s">
        <v>378</v>
      </c>
      <c r="H11828" s="13" t="s">
        <v>379</v>
      </c>
      <c r="K11828" s="40">
        <v>628</v>
      </c>
      <c r="L11828" s="40">
        <v>628</v>
      </c>
      <c r="M11828" s="101">
        <v>0</v>
      </c>
      <c r="N11828" s="101">
        <v>0</v>
      </c>
      <c r="X11828" s="40">
        <v>628</v>
      </c>
      <c r="Y11828" s="40">
        <v>628</v>
      </c>
      <c r="Z11828" s="40">
        <v>0</v>
      </c>
      <c r="AA11828" s="40">
        <v>0</v>
      </c>
      <c r="AB11828" s="40">
        <v>0</v>
      </c>
      <c r="AD11828" s="40">
        <v>628</v>
      </c>
      <c r="AF11828" s="40">
        <v>602</v>
      </c>
      <c r="AI11828" s="40">
        <v>0</v>
      </c>
      <c r="AJ11828" s="40">
        <v>0</v>
      </c>
      <c r="AK11828" s="40">
        <v>26</v>
      </c>
      <c r="AW11828" s="40">
        <v>628</v>
      </c>
      <c r="AX11828" s="40">
        <v>26</v>
      </c>
      <c r="AY11828" s="40">
        <v>602</v>
      </c>
      <c r="AZ11828" s="40">
        <v>1</v>
      </c>
      <c r="BA11828" s="40">
        <v>1</v>
      </c>
      <c r="BB11828" s="40">
        <v>2</v>
      </c>
      <c r="BC11828" s="40">
        <v>-602</v>
      </c>
      <c r="BD11828" s="40">
        <v>28</v>
      </c>
      <c r="BE11828" s="40">
        <v>0</v>
      </c>
      <c r="BF11828" s="40">
        <v>1</v>
      </c>
      <c r="BI11828" s="2">
        <v>43805.083333333336</v>
      </c>
      <c r="BJ11828" s="2">
        <v>43805.083333333336</v>
      </c>
      <c r="BL11828">
        <v>0</v>
      </c>
      <c r="BM11828">
        <v>0</v>
      </c>
      <c r="BN11828">
        <v>0</v>
      </c>
      <c r="BO11828">
        <v>0</v>
      </c>
      <c r="BP11828">
        <v>8</v>
      </c>
      <c r="BR11828" s="40">
        <v>8</v>
      </c>
      <c r="BS11828" s="40">
        <v>8</v>
      </c>
      <c r="BT11828" s="40">
        <v>0</v>
      </c>
      <c r="BU11828">
        <v>0</v>
      </c>
      <c r="BV11828" s="8" t="s">
        <v>380</v>
      </c>
      <c r="BW11828" s="8" t="s">
        <v>873</v>
      </c>
      <c r="BX11828" s="8" t="s">
        <v>874</v>
      </c>
      <c r="BY11828" s="8" t="s">
        <v>380</v>
      </c>
    </row>
    <row r="11829" spans="1:77" hidden="1">
      <c r="A11829" t="s">
        <v>245</v>
      </c>
      <c r="B11829" s="2">
        <v>43805.125</v>
      </c>
      <c r="C11829" s="1">
        <v>43804</v>
      </c>
      <c r="D11829">
        <v>19</v>
      </c>
      <c r="E11829">
        <v>0</v>
      </c>
      <c r="F11829" s="2">
        <v>43804.791666666664</v>
      </c>
      <c r="G11829" s="8" t="s">
        <v>378</v>
      </c>
      <c r="H11829" s="13" t="s">
        <v>379</v>
      </c>
      <c r="K11829" s="40">
        <v>610</v>
      </c>
      <c r="L11829" s="40">
        <v>610</v>
      </c>
      <c r="M11829" s="101">
        <v>0</v>
      </c>
      <c r="N11829" s="101">
        <v>0</v>
      </c>
      <c r="X11829" s="40">
        <v>610</v>
      </c>
      <c r="Y11829" s="40">
        <v>610</v>
      </c>
      <c r="Z11829" s="40">
        <v>0</v>
      </c>
      <c r="AA11829" s="40">
        <v>0</v>
      </c>
      <c r="AB11829" s="40">
        <v>0</v>
      </c>
      <c r="AD11829" s="40">
        <v>610</v>
      </c>
      <c r="AF11829" s="40">
        <v>605</v>
      </c>
      <c r="AI11829" s="40">
        <v>0</v>
      </c>
      <c r="AJ11829" s="40">
        <v>0</v>
      </c>
      <c r="AK11829" s="40">
        <v>5</v>
      </c>
      <c r="AW11829" s="40">
        <v>610</v>
      </c>
      <c r="AX11829" s="40">
        <v>5</v>
      </c>
      <c r="AY11829" s="40">
        <v>605</v>
      </c>
      <c r="AZ11829" s="40">
        <v>1</v>
      </c>
      <c r="BA11829" s="40">
        <v>1</v>
      </c>
      <c r="BB11829" s="40">
        <v>4</v>
      </c>
      <c r="BC11829" s="40">
        <v>-605</v>
      </c>
      <c r="BD11829" s="40">
        <v>9</v>
      </c>
      <c r="BE11829" s="40">
        <v>0</v>
      </c>
      <c r="BF11829" s="40">
        <v>0</v>
      </c>
      <c r="BI11829" s="2">
        <v>43805.125</v>
      </c>
      <c r="BJ11829" s="2">
        <v>43805.125</v>
      </c>
      <c r="BL11829">
        <v>0</v>
      </c>
      <c r="BM11829">
        <v>0</v>
      </c>
      <c r="BN11829">
        <v>0</v>
      </c>
      <c r="BO11829">
        <v>0</v>
      </c>
      <c r="BP11829">
        <v>8</v>
      </c>
      <c r="BR11829" s="40">
        <v>8</v>
      </c>
      <c r="BS11829" s="40">
        <v>8</v>
      </c>
      <c r="BT11829" s="40">
        <v>0</v>
      </c>
      <c r="BU11829">
        <v>0</v>
      </c>
      <c r="BV11829" s="8" t="s">
        <v>380</v>
      </c>
      <c r="BW11829" s="8" t="s">
        <v>873</v>
      </c>
      <c r="BX11829" s="8" t="s">
        <v>874</v>
      </c>
      <c r="BY11829" s="8" t="s">
        <v>380</v>
      </c>
    </row>
    <row r="11830" spans="1:77" hidden="1">
      <c r="A11830" t="s">
        <v>245</v>
      </c>
      <c r="B11830" s="2">
        <v>43805.166666666664</v>
      </c>
      <c r="C11830" s="1">
        <v>43804</v>
      </c>
      <c r="D11830">
        <v>20</v>
      </c>
      <c r="E11830">
        <v>0</v>
      </c>
      <c r="F11830" s="2">
        <v>43804.833333333336</v>
      </c>
      <c r="G11830" s="8" t="s">
        <v>378</v>
      </c>
      <c r="H11830" s="13" t="s">
        <v>379</v>
      </c>
      <c r="K11830" s="40">
        <v>596</v>
      </c>
      <c r="L11830" s="40">
        <v>596</v>
      </c>
      <c r="M11830" s="101">
        <v>0</v>
      </c>
      <c r="N11830" s="101">
        <v>0</v>
      </c>
      <c r="X11830" s="40">
        <v>596</v>
      </c>
      <c r="Y11830" s="40">
        <v>596</v>
      </c>
      <c r="Z11830" s="40">
        <v>0</v>
      </c>
      <c r="AA11830" s="40">
        <v>0</v>
      </c>
      <c r="AB11830" s="40">
        <v>0</v>
      </c>
      <c r="AD11830" s="40">
        <v>596</v>
      </c>
      <c r="AF11830" s="40">
        <v>602</v>
      </c>
      <c r="AI11830" s="40">
        <v>0</v>
      </c>
      <c r="AJ11830" s="40">
        <v>0</v>
      </c>
      <c r="AK11830" s="40">
        <v>-6</v>
      </c>
      <c r="AW11830" s="40">
        <v>596</v>
      </c>
      <c r="AX11830" s="40">
        <v>-6</v>
      </c>
      <c r="AY11830" s="40">
        <v>602</v>
      </c>
      <c r="AZ11830" s="40">
        <v>1</v>
      </c>
      <c r="BA11830" s="40">
        <v>1</v>
      </c>
      <c r="BB11830" s="40">
        <v>8</v>
      </c>
      <c r="BC11830" s="40">
        <v>-602</v>
      </c>
      <c r="BD11830" s="40">
        <v>2</v>
      </c>
      <c r="BE11830" s="40">
        <v>0</v>
      </c>
      <c r="BF11830" s="40">
        <v>0</v>
      </c>
      <c r="BI11830" s="2">
        <v>43805.166666666664</v>
      </c>
      <c r="BJ11830" s="2">
        <v>43805.166666666664</v>
      </c>
      <c r="BL11830">
        <v>0</v>
      </c>
      <c r="BM11830">
        <v>0</v>
      </c>
      <c r="BN11830">
        <v>0</v>
      </c>
      <c r="BO11830">
        <v>0</v>
      </c>
      <c r="BP11830">
        <v>8</v>
      </c>
      <c r="BR11830" s="40">
        <v>8</v>
      </c>
      <c r="BS11830" s="40">
        <v>8</v>
      </c>
      <c r="BT11830" s="40">
        <v>0</v>
      </c>
      <c r="BU11830">
        <v>0</v>
      </c>
      <c r="BV11830" s="8" t="s">
        <v>380</v>
      </c>
      <c r="BW11830" s="8" t="s">
        <v>873</v>
      </c>
      <c r="BX11830" s="8" t="s">
        <v>874</v>
      </c>
      <c r="BY11830" s="8" t="s">
        <v>380</v>
      </c>
    </row>
    <row r="11831" spans="1:77" hidden="1">
      <c r="A11831" t="s">
        <v>245</v>
      </c>
      <c r="B11831" s="2">
        <v>43805.208333333336</v>
      </c>
      <c r="C11831" s="1">
        <v>43804</v>
      </c>
      <c r="D11831">
        <v>21</v>
      </c>
      <c r="E11831">
        <v>0</v>
      </c>
      <c r="F11831" s="2">
        <v>43804.875</v>
      </c>
      <c r="G11831" s="8" t="s">
        <v>378</v>
      </c>
      <c r="H11831" s="13" t="s">
        <v>379</v>
      </c>
      <c r="K11831" s="40">
        <v>573</v>
      </c>
      <c r="L11831" s="40">
        <v>573</v>
      </c>
      <c r="M11831" s="101">
        <v>0</v>
      </c>
      <c r="N11831" s="101">
        <v>0</v>
      </c>
      <c r="X11831" s="40">
        <v>573</v>
      </c>
      <c r="Y11831" s="40">
        <v>573</v>
      </c>
      <c r="Z11831" s="40">
        <v>0</v>
      </c>
      <c r="AA11831" s="40">
        <v>0</v>
      </c>
      <c r="AB11831" s="40">
        <v>0</v>
      </c>
      <c r="AD11831" s="40">
        <v>573</v>
      </c>
      <c r="AF11831" s="40">
        <v>577</v>
      </c>
      <c r="AI11831" s="40">
        <v>0</v>
      </c>
      <c r="AJ11831" s="40">
        <v>0</v>
      </c>
      <c r="AK11831" s="40">
        <v>-4</v>
      </c>
      <c r="AW11831" s="40">
        <v>573</v>
      </c>
      <c r="AX11831" s="40">
        <v>-4</v>
      </c>
      <c r="AY11831" s="40">
        <v>577</v>
      </c>
      <c r="AZ11831" s="40">
        <v>1</v>
      </c>
      <c r="BA11831" s="40">
        <v>1</v>
      </c>
      <c r="BB11831" s="40">
        <v>6</v>
      </c>
      <c r="BC11831" s="40">
        <v>-577</v>
      </c>
      <c r="BD11831" s="40">
        <v>2</v>
      </c>
      <c r="BE11831" s="40">
        <v>0</v>
      </c>
      <c r="BF11831" s="40">
        <v>0</v>
      </c>
      <c r="BI11831" s="2">
        <v>43805.208333333336</v>
      </c>
      <c r="BJ11831" s="2">
        <v>43805.208333333336</v>
      </c>
      <c r="BL11831">
        <v>0</v>
      </c>
      <c r="BM11831">
        <v>0</v>
      </c>
      <c r="BN11831">
        <v>0</v>
      </c>
      <c r="BO11831">
        <v>0</v>
      </c>
      <c r="BP11831">
        <v>8</v>
      </c>
      <c r="BR11831" s="40">
        <v>8</v>
      </c>
      <c r="BS11831" s="40">
        <v>8</v>
      </c>
      <c r="BT11831" s="40">
        <v>0</v>
      </c>
      <c r="BU11831">
        <v>0</v>
      </c>
      <c r="BV11831" s="8" t="s">
        <v>380</v>
      </c>
      <c r="BW11831" s="8" t="s">
        <v>873</v>
      </c>
      <c r="BX11831" s="8" t="s">
        <v>874</v>
      </c>
      <c r="BY11831" s="8" t="s">
        <v>380</v>
      </c>
    </row>
    <row r="11832" spans="1:77" hidden="1">
      <c r="A11832" t="s">
        <v>245</v>
      </c>
      <c r="B11832" s="2">
        <v>43805.25</v>
      </c>
      <c r="C11832" s="1">
        <v>43804</v>
      </c>
      <c r="D11832">
        <v>22</v>
      </c>
      <c r="E11832">
        <v>0</v>
      </c>
      <c r="F11832" s="2">
        <v>43804.916666666664</v>
      </c>
      <c r="G11832" s="8" t="s">
        <v>378</v>
      </c>
      <c r="H11832" s="13" t="s">
        <v>379</v>
      </c>
      <c r="K11832" s="40">
        <v>565</v>
      </c>
      <c r="L11832" s="40">
        <v>565</v>
      </c>
      <c r="M11832" s="101">
        <v>0</v>
      </c>
      <c r="N11832" s="101">
        <v>0</v>
      </c>
      <c r="X11832" s="40">
        <v>565</v>
      </c>
      <c r="Y11832" s="40">
        <v>565</v>
      </c>
      <c r="Z11832" s="40">
        <v>0</v>
      </c>
      <c r="AA11832" s="40">
        <v>0</v>
      </c>
      <c r="AB11832" s="40">
        <v>0</v>
      </c>
      <c r="AD11832" s="40">
        <v>565</v>
      </c>
      <c r="AF11832" s="40">
        <v>574</v>
      </c>
      <c r="AI11832" s="40">
        <v>0</v>
      </c>
      <c r="AJ11832" s="40">
        <v>0</v>
      </c>
      <c r="AK11832" s="40">
        <v>-9</v>
      </c>
      <c r="AW11832" s="40">
        <v>565</v>
      </c>
      <c r="AX11832" s="40">
        <v>-9</v>
      </c>
      <c r="AY11832" s="40">
        <v>574</v>
      </c>
      <c r="AZ11832" s="40">
        <v>1</v>
      </c>
      <c r="BA11832" s="40">
        <v>1</v>
      </c>
      <c r="BB11832" s="40">
        <v>9</v>
      </c>
      <c r="BC11832" s="40">
        <v>-574</v>
      </c>
      <c r="BD11832" s="40">
        <v>0</v>
      </c>
      <c r="BE11832" s="40">
        <v>0</v>
      </c>
      <c r="BF11832" s="40">
        <v>0</v>
      </c>
      <c r="BI11832" s="2">
        <v>43805.25</v>
      </c>
      <c r="BJ11832" s="2">
        <v>43805.25</v>
      </c>
      <c r="BL11832">
        <v>0</v>
      </c>
      <c r="BM11832">
        <v>0</v>
      </c>
      <c r="BN11832">
        <v>0</v>
      </c>
      <c r="BO11832">
        <v>0</v>
      </c>
      <c r="BP11832">
        <v>8</v>
      </c>
      <c r="BR11832" s="40">
        <v>8</v>
      </c>
      <c r="BS11832" s="40">
        <v>8</v>
      </c>
      <c r="BT11832" s="40">
        <v>0</v>
      </c>
      <c r="BU11832">
        <v>0</v>
      </c>
      <c r="BV11832" s="8" t="s">
        <v>380</v>
      </c>
      <c r="BW11832" s="8" t="s">
        <v>873</v>
      </c>
      <c r="BX11832" s="8" t="s">
        <v>874</v>
      </c>
      <c r="BY11832" s="8" t="s">
        <v>380</v>
      </c>
    </row>
    <row r="11833" spans="1:77" hidden="1">
      <c r="A11833" t="s">
        <v>245</v>
      </c>
      <c r="B11833" s="2">
        <v>43805.291666666664</v>
      </c>
      <c r="C11833" s="1">
        <v>43804</v>
      </c>
      <c r="D11833">
        <v>23</v>
      </c>
      <c r="E11833">
        <v>0</v>
      </c>
      <c r="F11833" s="2">
        <v>43804.958333333336</v>
      </c>
      <c r="G11833" s="8" t="s">
        <v>378</v>
      </c>
      <c r="H11833" s="13" t="s">
        <v>379</v>
      </c>
      <c r="K11833" s="40">
        <v>580</v>
      </c>
      <c r="L11833" s="40">
        <v>580</v>
      </c>
      <c r="M11833" s="101">
        <v>0</v>
      </c>
      <c r="N11833" s="101">
        <v>0</v>
      </c>
      <c r="X11833" s="40">
        <v>580</v>
      </c>
      <c r="Y11833" s="40">
        <v>580</v>
      </c>
      <c r="Z11833" s="40">
        <v>0</v>
      </c>
      <c r="AA11833" s="40">
        <v>0</v>
      </c>
      <c r="AB11833" s="40">
        <v>0</v>
      </c>
      <c r="AD11833" s="40">
        <v>580</v>
      </c>
      <c r="AF11833" s="40">
        <v>574</v>
      </c>
      <c r="AI11833" s="40">
        <v>0</v>
      </c>
      <c r="AJ11833" s="40">
        <v>0</v>
      </c>
      <c r="AK11833" s="40">
        <v>6</v>
      </c>
      <c r="AW11833" s="40">
        <v>580</v>
      </c>
      <c r="AX11833" s="40">
        <v>6</v>
      </c>
      <c r="AY11833" s="40">
        <v>574</v>
      </c>
      <c r="AZ11833" s="40">
        <v>1</v>
      </c>
      <c r="BA11833" s="40">
        <v>1</v>
      </c>
      <c r="BB11833" s="40">
        <v>3</v>
      </c>
      <c r="BC11833" s="40">
        <v>-574</v>
      </c>
      <c r="BD11833" s="40">
        <v>9</v>
      </c>
      <c r="BE11833" s="40">
        <v>0</v>
      </c>
      <c r="BF11833" s="40">
        <v>0</v>
      </c>
      <c r="BI11833" s="2">
        <v>43805.291666666664</v>
      </c>
      <c r="BJ11833" s="2">
        <v>43805.291666666664</v>
      </c>
      <c r="BL11833">
        <v>0</v>
      </c>
      <c r="BM11833">
        <v>0</v>
      </c>
      <c r="BN11833">
        <v>0</v>
      </c>
      <c r="BO11833">
        <v>0</v>
      </c>
      <c r="BP11833">
        <v>8</v>
      </c>
      <c r="BR11833" s="40">
        <v>8</v>
      </c>
      <c r="BS11833" s="40">
        <v>8</v>
      </c>
      <c r="BT11833" s="40">
        <v>0</v>
      </c>
      <c r="BU11833">
        <v>0</v>
      </c>
      <c r="BV11833" s="8" t="s">
        <v>380</v>
      </c>
      <c r="BW11833" s="8" t="s">
        <v>873</v>
      </c>
      <c r="BX11833" s="8" t="s">
        <v>874</v>
      </c>
      <c r="BY11833" s="8" t="s">
        <v>380</v>
      </c>
    </row>
    <row r="11834" spans="1:77" hidden="1">
      <c r="A11834" t="s">
        <v>245</v>
      </c>
      <c r="B11834" s="2">
        <v>43805.333333333336</v>
      </c>
      <c r="C11834" s="1">
        <v>43804</v>
      </c>
      <c r="D11834">
        <v>24</v>
      </c>
      <c r="E11834">
        <v>0</v>
      </c>
      <c r="F11834" s="2">
        <v>43805</v>
      </c>
      <c r="G11834" s="8" t="s">
        <v>378</v>
      </c>
      <c r="H11834" s="13" t="s">
        <v>379</v>
      </c>
      <c r="K11834" s="40">
        <v>593</v>
      </c>
      <c r="L11834" s="40">
        <v>593</v>
      </c>
      <c r="M11834" s="101">
        <v>0</v>
      </c>
      <c r="N11834" s="101">
        <v>0</v>
      </c>
      <c r="X11834" s="40">
        <v>593</v>
      </c>
      <c r="Y11834" s="40">
        <v>593</v>
      </c>
      <c r="Z11834" s="40">
        <v>0</v>
      </c>
      <c r="AA11834" s="40">
        <v>0</v>
      </c>
      <c r="AB11834" s="40">
        <v>0</v>
      </c>
      <c r="AD11834" s="40">
        <v>593</v>
      </c>
      <c r="AF11834" s="40">
        <v>574</v>
      </c>
      <c r="AI11834" s="40">
        <v>0</v>
      </c>
      <c r="AJ11834" s="40">
        <v>0</v>
      </c>
      <c r="AK11834" s="40">
        <v>19</v>
      </c>
      <c r="AW11834" s="40">
        <v>593</v>
      </c>
      <c r="AX11834" s="40">
        <v>19</v>
      </c>
      <c r="AY11834" s="40">
        <v>574</v>
      </c>
      <c r="AZ11834" s="40">
        <v>1</v>
      </c>
      <c r="BA11834" s="40">
        <v>1</v>
      </c>
      <c r="BB11834" s="40">
        <v>-1</v>
      </c>
      <c r="BC11834" s="40">
        <v>-574</v>
      </c>
      <c r="BD11834" s="40">
        <v>18</v>
      </c>
      <c r="BE11834" s="40">
        <v>0</v>
      </c>
      <c r="BF11834" s="40">
        <v>1</v>
      </c>
      <c r="BI11834" s="2">
        <v>43805.333333333336</v>
      </c>
      <c r="BJ11834" s="2">
        <v>43805.333333333336</v>
      </c>
      <c r="BL11834">
        <v>0</v>
      </c>
      <c r="BM11834">
        <v>0</v>
      </c>
      <c r="BN11834">
        <v>0</v>
      </c>
      <c r="BO11834">
        <v>0</v>
      </c>
      <c r="BP11834">
        <v>8</v>
      </c>
      <c r="BR11834" s="40">
        <v>8</v>
      </c>
      <c r="BS11834" s="40">
        <v>8</v>
      </c>
      <c r="BT11834" s="40">
        <v>0</v>
      </c>
      <c r="BU11834">
        <v>0</v>
      </c>
      <c r="BV11834" s="8" t="s">
        <v>380</v>
      </c>
      <c r="BW11834" s="8" t="s">
        <v>873</v>
      </c>
      <c r="BX11834" s="8" t="s">
        <v>874</v>
      </c>
      <c r="BY11834" s="8" t="s">
        <v>380</v>
      </c>
    </row>
    <row r="11835" spans="1:77" hidden="1">
      <c r="A11835" t="s">
        <v>245</v>
      </c>
      <c r="B11835" s="2">
        <v>43805.375</v>
      </c>
      <c r="C11835" s="1">
        <v>43805</v>
      </c>
      <c r="D11835">
        <v>1</v>
      </c>
      <c r="E11835">
        <v>0</v>
      </c>
      <c r="F11835" s="2">
        <v>43805.041666666664</v>
      </c>
      <c r="G11835" s="8" t="s">
        <v>378</v>
      </c>
      <c r="H11835" s="13" t="s">
        <v>379</v>
      </c>
      <c r="K11835" s="40">
        <v>595</v>
      </c>
      <c r="L11835" s="40">
        <v>595</v>
      </c>
      <c r="M11835" s="101">
        <v>0</v>
      </c>
      <c r="N11835" s="101">
        <v>0</v>
      </c>
      <c r="X11835" s="40">
        <v>595</v>
      </c>
      <c r="Y11835" s="40">
        <v>595</v>
      </c>
      <c r="Z11835" s="40">
        <v>0</v>
      </c>
      <c r="AA11835" s="40">
        <v>0</v>
      </c>
      <c r="AB11835" s="40">
        <v>0</v>
      </c>
      <c r="AD11835" s="40">
        <v>595</v>
      </c>
      <c r="AF11835" s="40">
        <v>550</v>
      </c>
      <c r="AI11835" s="40">
        <v>0</v>
      </c>
      <c r="AJ11835" s="40">
        <v>0</v>
      </c>
      <c r="AK11835" s="40">
        <v>45</v>
      </c>
      <c r="AW11835" s="40">
        <v>595</v>
      </c>
      <c r="AX11835" s="40">
        <v>45</v>
      </c>
      <c r="AY11835" s="40">
        <v>550</v>
      </c>
      <c r="AZ11835" s="40">
        <v>1</v>
      </c>
      <c r="BA11835" s="40">
        <v>1</v>
      </c>
      <c r="BB11835" s="40">
        <v>-7</v>
      </c>
      <c r="BC11835" s="40">
        <v>-550</v>
      </c>
      <c r="BD11835" s="40">
        <v>38</v>
      </c>
      <c r="BE11835" s="40">
        <v>0</v>
      </c>
      <c r="BF11835" s="40">
        <v>1</v>
      </c>
      <c r="BI11835" s="2">
        <v>43805.375</v>
      </c>
      <c r="BJ11835" s="2">
        <v>43805.375</v>
      </c>
      <c r="BL11835">
        <v>0</v>
      </c>
      <c r="BM11835">
        <v>0</v>
      </c>
      <c r="BN11835">
        <v>0</v>
      </c>
      <c r="BO11835">
        <v>0</v>
      </c>
      <c r="BP11835">
        <v>8</v>
      </c>
      <c r="BR11835" s="40">
        <v>8</v>
      </c>
      <c r="BS11835" s="40">
        <v>8</v>
      </c>
      <c r="BT11835" s="40">
        <v>0</v>
      </c>
      <c r="BU11835">
        <v>0</v>
      </c>
      <c r="BV11835" s="8" t="s">
        <v>380</v>
      </c>
      <c r="BW11835" s="8" t="s">
        <v>874</v>
      </c>
      <c r="BX11835" s="8" t="s">
        <v>875</v>
      </c>
      <c r="BY11835" s="8" t="s">
        <v>380</v>
      </c>
    </row>
    <row r="11836" spans="1:77" hidden="1">
      <c r="A11836" t="s">
        <v>245</v>
      </c>
      <c r="B11836" s="2">
        <v>43805.416666666664</v>
      </c>
      <c r="C11836" s="1">
        <v>43805</v>
      </c>
      <c r="D11836">
        <v>2</v>
      </c>
      <c r="E11836">
        <v>0</v>
      </c>
      <c r="F11836" s="2">
        <v>43805.083333333336</v>
      </c>
      <c r="G11836" s="8" t="s">
        <v>378</v>
      </c>
      <c r="H11836" s="13" t="s">
        <v>379</v>
      </c>
      <c r="K11836" s="40">
        <v>558</v>
      </c>
      <c r="L11836" s="40">
        <v>558</v>
      </c>
      <c r="M11836" s="101">
        <v>0</v>
      </c>
      <c r="N11836" s="101">
        <v>0</v>
      </c>
      <c r="X11836" s="40">
        <v>558</v>
      </c>
      <c r="Y11836" s="40">
        <v>558</v>
      </c>
      <c r="Z11836" s="40">
        <v>0</v>
      </c>
      <c r="AA11836" s="40">
        <v>0</v>
      </c>
      <c r="AB11836" s="40">
        <v>0</v>
      </c>
      <c r="AD11836" s="40">
        <v>558</v>
      </c>
      <c r="AF11836" s="40">
        <v>513</v>
      </c>
      <c r="AI11836" s="40">
        <v>0</v>
      </c>
      <c r="AJ11836" s="40">
        <v>0</v>
      </c>
      <c r="AK11836" s="40">
        <v>45</v>
      </c>
      <c r="AW11836" s="40">
        <v>558</v>
      </c>
      <c r="AX11836" s="40">
        <v>45</v>
      </c>
      <c r="AY11836" s="40">
        <v>513</v>
      </c>
      <c r="AZ11836" s="40">
        <v>1</v>
      </c>
      <c r="BA11836" s="40">
        <v>1</v>
      </c>
      <c r="BB11836" s="40">
        <v>0</v>
      </c>
      <c r="BC11836" s="40">
        <v>-513</v>
      </c>
      <c r="BD11836" s="40">
        <v>45</v>
      </c>
      <c r="BE11836" s="40">
        <v>0</v>
      </c>
      <c r="BF11836" s="40">
        <v>1</v>
      </c>
      <c r="BI11836" s="2">
        <v>43805.416666666664</v>
      </c>
      <c r="BJ11836" s="2">
        <v>43805.416666666664</v>
      </c>
      <c r="BL11836">
        <v>0</v>
      </c>
      <c r="BM11836">
        <v>0</v>
      </c>
      <c r="BN11836">
        <v>0</v>
      </c>
      <c r="BO11836">
        <v>0</v>
      </c>
      <c r="BP11836">
        <v>8</v>
      </c>
      <c r="BR11836" s="40">
        <v>8</v>
      </c>
      <c r="BS11836" s="40">
        <v>8</v>
      </c>
      <c r="BT11836" s="40">
        <v>0</v>
      </c>
      <c r="BU11836">
        <v>0</v>
      </c>
      <c r="BV11836" s="8" t="s">
        <v>380</v>
      </c>
      <c r="BW11836" s="8" t="s">
        <v>874</v>
      </c>
      <c r="BX11836" s="8" t="s">
        <v>875</v>
      </c>
      <c r="BY11836" s="8" t="s">
        <v>380</v>
      </c>
    </row>
    <row r="11837" spans="1:77" hidden="1">
      <c r="A11837" t="s">
        <v>245</v>
      </c>
      <c r="B11837" s="2">
        <v>43805.458333333336</v>
      </c>
      <c r="C11837" s="1">
        <v>43805</v>
      </c>
      <c r="D11837">
        <v>3</v>
      </c>
      <c r="E11837">
        <v>0</v>
      </c>
      <c r="F11837" s="2">
        <v>43805.125</v>
      </c>
      <c r="G11837" s="8" t="s">
        <v>378</v>
      </c>
      <c r="H11837" s="13" t="s">
        <v>379</v>
      </c>
      <c r="K11837" s="40">
        <v>598</v>
      </c>
      <c r="L11837" s="40">
        <v>598</v>
      </c>
      <c r="M11837" s="101">
        <v>0</v>
      </c>
      <c r="N11837" s="101">
        <v>0</v>
      </c>
      <c r="X11837" s="40">
        <v>598</v>
      </c>
      <c r="Y11837" s="40">
        <v>598</v>
      </c>
      <c r="Z11837" s="40">
        <v>0</v>
      </c>
      <c r="AA11837" s="40">
        <v>0</v>
      </c>
      <c r="AB11837" s="40">
        <v>0</v>
      </c>
      <c r="AD11837" s="40">
        <v>598</v>
      </c>
      <c r="AF11837" s="40">
        <v>504</v>
      </c>
      <c r="AI11837" s="40">
        <v>0</v>
      </c>
      <c r="AJ11837" s="40">
        <v>0</v>
      </c>
      <c r="AK11837" s="40">
        <v>94</v>
      </c>
      <c r="AW11837" s="40">
        <v>598</v>
      </c>
      <c r="AX11837" s="40">
        <v>94</v>
      </c>
      <c r="AY11837" s="40">
        <v>504</v>
      </c>
      <c r="AZ11837" s="40">
        <v>1</v>
      </c>
      <c r="BA11837" s="40">
        <v>1</v>
      </c>
      <c r="BB11837" s="40">
        <v>-1</v>
      </c>
      <c r="BC11837" s="40">
        <v>-504</v>
      </c>
      <c r="BD11837" s="40">
        <v>93</v>
      </c>
      <c r="BE11837" s="40">
        <v>0</v>
      </c>
      <c r="BF11837" s="40">
        <v>1</v>
      </c>
      <c r="BI11837" s="2">
        <v>43805.458333333336</v>
      </c>
      <c r="BJ11837" s="2">
        <v>43805.458333333336</v>
      </c>
      <c r="BL11837">
        <v>0</v>
      </c>
      <c r="BM11837">
        <v>0</v>
      </c>
      <c r="BN11837">
        <v>0</v>
      </c>
      <c r="BO11837">
        <v>0</v>
      </c>
      <c r="BP11837">
        <v>8</v>
      </c>
      <c r="BR11837" s="40">
        <v>8</v>
      </c>
      <c r="BS11837" s="40">
        <v>8</v>
      </c>
      <c r="BT11837" s="40">
        <v>0</v>
      </c>
      <c r="BU11837">
        <v>0</v>
      </c>
      <c r="BV11837" s="8" t="s">
        <v>380</v>
      </c>
      <c r="BW11837" s="8" t="s">
        <v>874</v>
      </c>
      <c r="BX11837" s="8" t="s">
        <v>875</v>
      </c>
      <c r="BY11837" s="8" t="s">
        <v>380</v>
      </c>
    </row>
    <row r="11838" spans="1:77" hidden="1">
      <c r="A11838" t="s">
        <v>245</v>
      </c>
      <c r="B11838" s="2">
        <v>43805.5</v>
      </c>
      <c r="C11838" s="1">
        <v>43805</v>
      </c>
      <c r="D11838">
        <v>4</v>
      </c>
      <c r="E11838">
        <v>0</v>
      </c>
      <c r="F11838" s="2">
        <v>43805.166666666664</v>
      </c>
      <c r="G11838" s="8" t="s">
        <v>378</v>
      </c>
      <c r="H11838" s="13" t="s">
        <v>379</v>
      </c>
      <c r="K11838" s="40">
        <v>548</v>
      </c>
      <c r="L11838" s="40">
        <v>548</v>
      </c>
      <c r="M11838" s="101">
        <v>0</v>
      </c>
      <c r="N11838" s="101">
        <v>0</v>
      </c>
      <c r="X11838" s="40">
        <v>548</v>
      </c>
      <c r="Y11838" s="40">
        <v>548</v>
      </c>
      <c r="Z11838" s="40">
        <v>0</v>
      </c>
      <c r="AA11838" s="40">
        <v>0</v>
      </c>
      <c r="AB11838" s="40">
        <v>0</v>
      </c>
      <c r="AD11838" s="40">
        <v>548</v>
      </c>
      <c r="AF11838" s="40">
        <v>513</v>
      </c>
      <c r="AI11838" s="40">
        <v>0</v>
      </c>
      <c r="AJ11838" s="40">
        <v>0</v>
      </c>
      <c r="AK11838" s="40">
        <v>35</v>
      </c>
      <c r="AW11838" s="40">
        <v>548</v>
      </c>
      <c r="AX11838" s="40">
        <v>35</v>
      </c>
      <c r="AY11838" s="40">
        <v>513</v>
      </c>
      <c r="AZ11838" s="40">
        <v>1</v>
      </c>
      <c r="BA11838" s="40">
        <v>1</v>
      </c>
      <c r="BB11838" s="40">
        <v>7</v>
      </c>
      <c r="BC11838" s="40">
        <v>-513</v>
      </c>
      <c r="BD11838" s="40">
        <v>42</v>
      </c>
      <c r="BE11838" s="40">
        <v>0</v>
      </c>
      <c r="BF11838" s="40">
        <v>1</v>
      </c>
      <c r="BI11838" s="2">
        <v>43805.5</v>
      </c>
      <c r="BJ11838" s="2">
        <v>43805.5</v>
      </c>
      <c r="BL11838">
        <v>0</v>
      </c>
      <c r="BM11838">
        <v>0</v>
      </c>
      <c r="BN11838">
        <v>0</v>
      </c>
      <c r="BO11838">
        <v>0</v>
      </c>
      <c r="BP11838">
        <v>8</v>
      </c>
      <c r="BR11838" s="40">
        <v>8</v>
      </c>
      <c r="BS11838" s="40">
        <v>8</v>
      </c>
      <c r="BT11838" s="40">
        <v>0</v>
      </c>
      <c r="BU11838">
        <v>0</v>
      </c>
      <c r="BV11838" s="8" t="s">
        <v>380</v>
      </c>
      <c r="BW11838" s="8" t="s">
        <v>874</v>
      </c>
      <c r="BX11838" s="8" t="s">
        <v>875</v>
      </c>
      <c r="BY11838" s="8" t="s">
        <v>380</v>
      </c>
    </row>
    <row r="11839" spans="1:77" hidden="1">
      <c r="A11839" t="s">
        <v>245</v>
      </c>
      <c r="B11839" s="2">
        <v>43805.541666666664</v>
      </c>
      <c r="C11839" s="1">
        <v>43805</v>
      </c>
      <c r="D11839">
        <v>5</v>
      </c>
      <c r="E11839">
        <v>0</v>
      </c>
      <c r="F11839" s="2">
        <v>43805.208333333336</v>
      </c>
      <c r="G11839" s="8" t="s">
        <v>378</v>
      </c>
      <c r="H11839" s="13" t="s">
        <v>379</v>
      </c>
      <c r="K11839" s="40">
        <v>542</v>
      </c>
      <c r="L11839" s="40">
        <v>542</v>
      </c>
      <c r="M11839" s="101">
        <v>0</v>
      </c>
      <c r="N11839" s="101">
        <v>0</v>
      </c>
      <c r="X11839" s="40">
        <v>542</v>
      </c>
      <c r="Y11839" s="40">
        <v>542</v>
      </c>
      <c r="Z11839" s="40">
        <v>0</v>
      </c>
      <c r="AA11839" s="40">
        <v>0</v>
      </c>
      <c r="AB11839" s="40">
        <v>0</v>
      </c>
      <c r="AD11839" s="40">
        <v>542</v>
      </c>
      <c r="AF11839" s="40">
        <v>515</v>
      </c>
      <c r="AI11839" s="40">
        <v>0</v>
      </c>
      <c r="AJ11839" s="40">
        <v>0</v>
      </c>
      <c r="AK11839" s="40">
        <v>27</v>
      </c>
      <c r="AW11839" s="40">
        <v>542</v>
      </c>
      <c r="AX11839" s="40">
        <v>27</v>
      </c>
      <c r="AY11839" s="40">
        <v>515</v>
      </c>
      <c r="AZ11839" s="40">
        <v>1</v>
      </c>
      <c r="BA11839" s="40">
        <v>1</v>
      </c>
      <c r="BB11839" s="40">
        <v>7</v>
      </c>
      <c r="BC11839" s="40">
        <v>-515</v>
      </c>
      <c r="BD11839" s="40">
        <v>34</v>
      </c>
      <c r="BE11839" s="40">
        <v>0</v>
      </c>
      <c r="BF11839" s="40">
        <v>1</v>
      </c>
      <c r="BI11839" s="2">
        <v>43805.541666666664</v>
      </c>
      <c r="BJ11839" s="2">
        <v>43805.541666666664</v>
      </c>
      <c r="BL11839">
        <v>0</v>
      </c>
      <c r="BM11839">
        <v>0</v>
      </c>
      <c r="BN11839">
        <v>0</v>
      </c>
      <c r="BO11839">
        <v>0</v>
      </c>
      <c r="BP11839">
        <v>8</v>
      </c>
      <c r="BR11839" s="40">
        <v>8</v>
      </c>
      <c r="BS11839" s="40">
        <v>8</v>
      </c>
      <c r="BT11839" s="40">
        <v>0</v>
      </c>
      <c r="BU11839">
        <v>0</v>
      </c>
      <c r="BV11839" s="8" t="s">
        <v>380</v>
      </c>
      <c r="BW11839" s="8" t="s">
        <v>874</v>
      </c>
      <c r="BX11839" s="8" t="s">
        <v>875</v>
      </c>
      <c r="BY11839" s="8" t="s">
        <v>380</v>
      </c>
    </row>
    <row r="11840" spans="1:77" hidden="1">
      <c r="A11840" t="s">
        <v>245</v>
      </c>
      <c r="B11840" s="2">
        <v>43805.583333333336</v>
      </c>
      <c r="C11840" s="1">
        <v>43805</v>
      </c>
      <c r="D11840">
        <v>6</v>
      </c>
      <c r="E11840">
        <v>0</v>
      </c>
      <c r="F11840" s="2">
        <v>43805.25</v>
      </c>
      <c r="G11840" s="8" t="s">
        <v>378</v>
      </c>
      <c r="H11840" s="13" t="s">
        <v>379</v>
      </c>
      <c r="K11840" s="40">
        <v>521</v>
      </c>
      <c r="L11840" s="40">
        <v>521</v>
      </c>
      <c r="M11840" s="101">
        <v>0</v>
      </c>
      <c r="N11840" s="101">
        <v>0</v>
      </c>
      <c r="X11840" s="40">
        <v>521</v>
      </c>
      <c r="Y11840" s="40">
        <v>521</v>
      </c>
      <c r="Z11840" s="40">
        <v>0</v>
      </c>
      <c r="AA11840" s="40">
        <v>0</v>
      </c>
      <c r="AB11840" s="40">
        <v>0</v>
      </c>
      <c r="AD11840" s="40">
        <v>521</v>
      </c>
      <c r="AF11840" s="40">
        <v>521</v>
      </c>
      <c r="AI11840" s="40">
        <v>0</v>
      </c>
      <c r="AJ11840" s="40">
        <v>0</v>
      </c>
      <c r="AK11840" s="40">
        <v>0</v>
      </c>
      <c r="AW11840" s="40">
        <v>521</v>
      </c>
      <c r="AX11840" s="40">
        <v>0</v>
      </c>
      <c r="AY11840" s="40">
        <v>521</v>
      </c>
      <c r="AZ11840" s="40">
        <v>1</v>
      </c>
      <c r="BA11840" s="40">
        <v>1</v>
      </c>
      <c r="BB11840" s="40">
        <v>5</v>
      </c>
      <c r="BC11840" s="40">
        <v>-520</v>
      </c>
      <c r="BD11840" s="40">
        <v>5</v>
      </c>
      <c r="BE11840" s="40">
        <v>1</v>
      </c>
      <c r="BF11840" s="40">
        <v>0</v>
      </c>
      <c r="BI11840" s="2">
        <v>43805.583333333336</v>
      </c>
      <c r="BJ11840" s="2">
        <v>43805.583333333336</v>
      </c>
      <c r="BL11840">
        <v>0</v>
      </c>
      <c r="BM11840">
        <v>0</v>
      </c>
      <c r="BN11840">
        <v>0</v>
      </c>
      <c r="BO11840">
        <v>0</v>
      </c>
      <c r="BP11840">
        <v>8</v>
      </c>
      <c r="BR11840" s="40">
        <v>8</v>
      </c>
      <c r="BS11840" s="40">
        <v>8</v>
      </c>
      <c r="BT11840" s="40">
        <v>0</v>
      </c>
      <c r="BU11840">
        <v>0</v>
      </c>
      <c r="BV11840" s="8" t="s">
        <v>380</v>
      </c>
      <c r="BW11840" s="8" t="s">
        <v>874</v>
      </c>
      <c r="BX11840" s="8" t="s">
        <v>875</v>
      </c>
      <c r="BY11840" s="8" t="s">
        <v>380</v>
      </c>
    </row>
    <row r="11841" spans="1:77" hidden="1">
      <c r="A11841" t="s">
        <v>245</v>
      </c>
      <c r="B11841" s="2">
        <v>43805.625</v>
      </c>
      <c r="C11841" s="1">
        <v>43805</v>
      </c>
      <c r="D11841">
        <v>7</v>
      </c>
      <c r="E11841">
        <v>0</v>
      </c>
      <c r="F11841" s="2">
        <v>43805.291666666664</v>
      </c>
      <c r="G11841" s="8" t="s">
        <v>378</v>
      </c>
      <c r="H11841" s="13" t="s">
        <v>379</v>
      </c>
      <c r="K11841" s="40">
        <v>516</v>
      </c>
      <c r="L11841" s="40">
        <v>516</v>
      </c>
      <c r="M11841" s="101">
        <v>0</v>
      </c>
      <c r="N11841" s="101">
        <v>0</v>
      </c>
      <c r="X11841" s="40">
        <v>516</v>
      </c>
      <c r="Y11841" s="40">
        <v>516</v>
      </c>
      <c r="Z11841" s="40">
        <v>0</v>
      </c>
      <c r="AA11841" s="40">
        <v>0</v>
      </c>
      <c r="AB11841" s="40">
        <v>0</v>
      </c>
      <c r="AD11841" s="40">
        <v>516</v>
      </c>
      <c r="AF11841" s="40">
        <v>523</v>
      </c>
      <c r="AI11841" s="40">
        <v>0</v>
      </c>
      <c r="AJ11841" s="40">
        <v>0</v>
      </c>
      <c r="AK11841" s="40">
        <v>-7</v>
      </c>
      <c r="AW11841" s="40">
        <v>516</v>
      </c>
      <c r="AX11841" s="40">
        <v>-7</v>
      </c>
      <c r="AY11841" s="40">
        <v>523</v>
      </c>
      <c r="AZ11841" s="40">
        <v>1</v>
      </c>
      <c r="BA11841" s="40">
        <v>1</v>
      </c>
      <c r="BB11841" s="40">
        <v>8</v>
      </c>
      <c r="BC11841" s="40">
        <v>-523</v>
      </c>
      <c r="BD11841" s="40">
        <v>1</v>
      </c>
      <c r="BE11841" s="40">
        <v>0</v>
      </c>
      <c r="BF11841" s="40">
        <v>0</v>
      </c>
      <c r="BI11841" s="2">
        <v>43805.625</v>
      </c>
      <c r="BJ11841" s="2">
        <v>43805.625</v>
      </c>
      <c r="BL11841">
        <v>0</v>
      </c>
      <c r="BM11841">
        <v>0</v>
      </c>
      <c r="BN11841">
        <v>0</v>
      </c>
      <c r="BO11841">
        <v>0</v>
      </c>
      <c r="BP11841">
        <v>8</v>
      </c>
      <c r="BR11841" s="40">
        <v>8</v>
      </c>
      <c r="BS11841" s="40">
        <v>8</v>
      </c>
      <c r="BT11841" s="40">
        <v>0</v>
      </c>
      <c r="BU11841">
        <v>0</v>
      </c>
      <c r="BV11841" s="8" t="s">
        <v>380</v>
      </c>
      <c r="BW11841" s="8" t="s">
        <v>874</v>
      </c>
      <c r="BX11841" s="8" t="s">
        <v>875</v>
      </c>
      <c r="BY11841" s="8" t="s">
        <v>380</v>
      </c>
    </row>
    <row r="11842" spans="1:77" hidden="1">
      <c r="A11842" t="s">
        <v>245</v>
      </c>
      <c r="B11842" s="2">
        <v>43805.666666666664</v>
      </c>
      <c r="C11842" s="1">
        <v>43805</v>
      </c>
      <c r="D11842">
        <v>8</v>
      </c>
      <c r="E11842">
        <v>0</v>
      </c>
      <c r="F11842" s="2">
        <v>43805.333333333336</v>
      </c>
      <c r="G11842" s="8" t="s">
        <v>378</v>
      </c>
      <c r="H11842" s="13" t="s">
        <v>379</v>
      </c>
      <c r="K11842" s="40">
        <v>511</v>
      </c>
      <c r="L11842" s="40">
        <v>511</v>
      </c>
      <c r="M11842" s="101">
        <v>0</v>
      </c>
      <c r="N11842" s="101">
        <v>0</v>
      </c>
      <c r="X11842" s="40">
        <v>511</v>
      </c>
      <c r="Y11842" s="40">
        <v>511</v>
      </c>
      <c r="Z11842" s="40">
        <v>0</v>
      </c>
      <c r="AA11842" s="40">
        <v>0</v>
      </c>
      <c r="AB11842" s="40">
        <v>0</v>
      </c>
      <c r="AD11842" s="40">
        <v>511</v>
      </c>
      <c r="AF11842" s="40">
        <v>515</v>
      </c>
      <c r="AI11842" s="40">
        <v>0</v>
      </c>
      <c r="AJ11842" s="40">
        <v>0</v>
      </c>
      <c r="AK11842" s="40">
        <v>-4</v>
      </c>
      <c r="AW11842" s="40">
        <v>511</v>
      </c>
      <c r="AX11842" s="40">
        <v>-4</v>
      </c>
      <c r="AY11842" s="40">
        <v>515</v>
      </c>
      <c r="AZ11842" s="40">
        <v>1</v>
      </c>
      <c r="BA11842" s="40">
        <v>1</v>
      </c>
      <c r="BB11842" s="40">
        <v>7</v>
      </c>
      <c r="BC11842" s="40">
        <v>-515</v>
      </c>
      <c r="BD11842" s="40">
        <v>3</v>
      </c>
      <c r="BE11842" s="40">
        <v>0</v>
      </c>
      <c r="BF11842" s="40">
        <v>0</v>
      </c>
      <c r="BI11842" s="2">
        <v>43805.666666666664</v>
      </c>
      <c r="BJ11842" s="2">
        <v>43805.666666666664</v>
      </c>
      <c r="BL11842">
        <v>0</v>
      </c>
      <c r="BM11842">
        <v>0</v>
      </c>
      <c r="BN11842">
        <v>0</v>
      </c>
      <c r="BO11842">
        <v>0</v>
      </c>
      <c r="BP11842">
        <v>8</v>
      </c>
      <c r="BR11842" s="40">
        <v>8</v>
      </c>
      <c r="BS11842" s="40">
        <v>8</v>
      </c>
      <c r="BT11842" s="40">
        <v>0</v>
      </c>
      <c r="BU11842">
        <v>0</v>
      </c>
      <c r="BV11842" s="8" t="s">
        <v>380</v>
      </c>
      <c r="BW11842" s="8" t="s">
        <v>874</v>
      </c>
      <c r="BX11842" s="8" t="s">
        <v>875</v>
      </c>
      <c r="BY11842" s="8" t="s">
        <v>380</v>
      </c>
    </row>
    <row r="11843" spans="1:77" hidden="1">
      <c r="A11843" t="s">
        <v>245</v>
      </c>
      <c r="B11843" s="2">
        <v>43805.708333333336</v>
      </c>
      <c r="C11843" s="1">
        <v>43805</v>
      </c>
      <c r="D11843">
        <v>9</v>
      </c>
      <c r="E11843">
        <v>0</v>
      </c>
      <c r="F11843" s="2">
        <v>43805.375</v>
      </c>
      <c r="G11843" s="8" t="s">
        <v>378</v>
      </c>
      <c r="H11843" s="13" t="s">
        <v>379</v>
      </c>
      <c r="K11843" s="40">
        <v>11</v>
      </c>
      <c r="L11843" s="40">
        <v>11</v>
      </c>
      <c r="M11843" s="101">
        <v>0</v>
      </c>
      <c r="N11843" s="101">
        <v>0</v>
      </c>
      <c r="X11843" s="40">
        <v>11</v>
      </c>
      <c r="Y11843" s="40">
        <v>11</v>
      </c>
      <c r="Z11843" s="40">
        <v>0</v>
      </c>
      <c r="AA11843" s="40">
        <v>0</v>
      </c>
      <c r="AB11843" s="40">
        <v>0</v>
      </c>
      <c r="AD11843" s="40">
        <v>11</v>
      </c>
      <c r="AF11843" s="40">
        <v>0</v>
      </c>
      <c r="AI11843" s="40">
        <v>0</v>
      </c>
      <c r="AJ11843" s="40">
        <v>0</v>
      </c>
      <c r="AK11843" s="40">
        <v>11</v>
      </c>
      <c r="AW11843" s="40">
        <v>11</v>
      </c>
      <c r="AX11843" s="40">
        <v>11</v>
      </c>
      <c r="AY11843" s="40">
        <v>0</v>
      </c>
      <c r="AZ11843" s="40">
        <v>1</v>
      </c>
      <c r="BA11843" s="40">
        <v>1</v>
      </c>
      <c r="BB11843" s="40">
        <v>2</v>
      </c>
      <c r="BC11843" s="40">
        <v>-514</v>
      </c>
      <c r="BD11843" s="40">
        <v>13</v>
      </c>
      <c r="BE11843" s="40">
        <v>-514</v>
      </c>
      <c r="BF11843" s="40">
        <v>1</v>
      </c>
      <c r="BI11843" s="2">
        <v>43805.708333333336</v>
      </c>
      <c r="BJ11843" s="2">
        <v>43805.708333333336</v>
      </c>
      <c r="BL11843">
        <v>0</v>
      </c>
      <c r="BM11843">
        <v>0</v>
      </c>
      <c r="BN11843">
        <v>0</v>
      </c>
      <c r="BO11843">
        <v>0</v>
      </c>
      <c r="BP11843">
        <v>8</v>
      </c>
      <c r="BR11843" s="40">
        <v>8</v>
      </c>
      <c r="BS11843" s="40">
        <v>8</v>
      </c>
      <c r="BT11843" s="40">
        <v>0</v>
      </c>
      <c r="BU11843">
        <v>0</v>
      </c>
      <c r="BV11843" s="8" t="s">
        <v>380</v>
      </c>
      <c r="BW11843" s="8" t="s">
        <v>874</v>
      </c>
      <c r="BX11843" s="8" t="s">
        <v>875</v>
      </c>
      <c r="BY11843" s="8" t="s">
        <v>380</v>
      </c>
    </row>
    <row r="11844" spans="1:77" hidden="1">
      <c r="A11844" t="s">
        <v>245</v>
      </c>
      <c r="B11844" s="2">
        <v>43805.75</v>
      </c>
      <c r="C11844" s="1">
        <v>43805</v>
      </c>
      <c r="D11844">
        <v>10</v>
      </c>
      <c r="E11844">
        <v>0</v>
      </c>
      <c r="F11844" s="2">
        <v>43805.416666666664</v>
      </c>
      <c r="G11844" s="8" t="s">
        <v>378</v>
      </c>
      <c r="H11844" s="13" t="s">
        <v>379</v>
      </c>
      <c r="K11844" s="40">
        <v>1028</v>
      </c>
      <c r="L11844" s="40">
        <v>1028</v>
      </c>
      <c r="M11844" s="101">
        <v>0</v>
      </c>
      <c r="N11844" s="101">
        <v>0</v>
      </c>
      <c r="X11844" s="40">
        <v>1028</v>
      </c>
      <c r="Y11844" s="40">
        <v>1028</v>
      </c>
      <c r="Z11844" s="40">
        <v>0</v>
      </c>
      <c r="AA11844" s="40">
        <v>0</v>
      </c>
      <c r="AB11844" s="40">
        <v>0</v>
      </c>
      <c r="AD11844" s="40">
        <v>1028</v>
      </c>
      <c r="AF11844" s="40">
        <v>1029</v>
      </c>
      <c r="AI11844" s="40">
        <v>0</v>
      </c>
      <c r="AJ11844" s="40">
        <v>0</v>
      </c>
      <c r="AK11844" s="40">
        <v>-1</v>
      </c>
      <c r="AW11844" s="40">
        <v>1028</v>
      </c>
      <c r="AX11844" s="40">
        <v>-1</v>
      </c>
      <c r="AY11844" s="40">
        <v>1029</v>
      </c>
      <c r="AZ11844" s="40">
        <v>1</v>
      </c>
      <c r="BA11844" s="40">
        <v>1</v>
      </c>
      <c r="BB11844" s="40">
        <v>6</v>
      </c>
      <c r="BC11844" s="40">
        <v>-513</v>
      </c>
      <c r="BD11844" s="40">
        <v>5</v>
      </c>
      <c r="BE11844" s="40">
        <v>516</v>
      </c>
      <c r="BF11844" s="40">
        <v>1</v>
      </c>
      <c r="BI11844" s="2">
        <v>43805.75</v>
      </c>
      <c r="BJ11844" s="2">
        <v>43805.75</v>
      </c>
      <c r="BL11844">
        <v>0</v>
      </c>
      <c r="BM11844">
        <v>0</v>
      </c>
      <c r="BN11844">
        <v>0</v>
      </c>
      <c r="BO11844">
        <v>0</v>
      </c>
      <c r="BP11844">
        <v>8</v>
      </c>
      <c r="BR11844" s="40">
        <v>8</v>
      </c>
      <c r="BS11844" s="40">
        <v>8</v>
      </c>
      <c r="BT11844" s="40">
        <v>0</v>
      </c>
      <c r="BU11844">
        <v>0</v>
      </c>
      <c r="BV11844" s="8" t="s">
        <v>380</v>
      </c>
      <c r="BW11844" s="8" t="s">
        <v>874</v>
      </c>
      <c r="BX11844" s="8" t="s">
        <v>875</v>
      </c>
      <c r="BY11844" s="8" t="s">
        <v>380</v>
      </c>
    </row>
    <row r="11845" spans="1:77" hidden="1">
      <c r="A11845" t="s">
        <v>245</v>
      </c>
      <c r="B11845" s="2">
        <v>43805.791666666664</v>
      </c>
      <c r="C11845" s="1">
        <v>43805</v>
      </c>
      <c r="D11845">
        <v>11</v>
      </c>
      <c r="E11845">
        <v>0</v>
      </c>
      <c r="F11845" s="2">
        <v>43805.458333333336</v>
      </c>
      <c r="G11845" s="8" t="s">
        <v>378</v>
      </c>
      <c r="H11845" s="13" t="s">
        <v>379</v>
      </c>
      <c r="K11845" s="40">
        <v>508</v>
      </c>
      <c r="L11845" s="40">
        <v>508</v>
      </c>
      <c r="M11845" s="101">
        <v>0</v>
      </c>
      <c r="N11845" s="101">
        <v>0</v>
      </c>
      <c r="X11845" s="40">
        <v>508</v>
      </c>
      <c r="Y11845" s="40">
        <v>508</v>
      </c>
      <c r="Z11845" s="40">
        <v>0</v>
      </c>
      <c r="AA11845" s="40">
        <v>0</v>
      </c>
      <c r="AB11845" s="40">
        <v>0</v>
      </c>
      <c r="AD11845" s="40">
        <v>508</v>
      </c>
      <c r="AF11845" s="40">
        <v>515</v>
      </c>
      <c r="AI11845" s="40">
        <v>0</v>
      </c>
      <c r="AJ11845" s="40">
        <v>0</v>
      </c>
      <c r="AK11845" s="40">
        <v>-7</v>
      </c>
      <c r="AW11845" s="40">
        <v>508</v>
      </c>
      <c r="AX11845" s="40">
        <v>-7</v>
      </c>
      <c r="AY11845" s="40">
        <v>515</v>
      </c>
      <c r="AZ11845" s="40">
        <v>1</v>
      </c>
      <c r="BA11845" s="40">
        <v>1</v>
      </c>
      <c r="BB11845" s="40">
        <v>7</v>
      </c>
      <c r="BC11845" s="40">
        <v>-517</v>
      </c>
      <c r="BD11845" s="40">
        <v>0</v>
      </c>
      <c r="BE11845" s="40">
        <v>-2</v>
      </c>
      <c r="BF11845" s="40">
        <v>0</v>
      </c>
      <c r="BI11845" s="2">
        <v>43805.791666666664</v>
      </c>
      <c r="BJ11845" s="2">
        <v>43805.791666666664</v>
      </c>
      <c r="BL11845">
        <v>0</v>
      </c>
      <c r="BM11845">
        <v>0</v>
      </c>
      <c r="BN11845">
        <v>0</v>
      </c>
      <c r="BO11845">
        <v>0</v>
      </c>
      <c r="BP11845">
        <v>8</v>
      </c>
      <c r="BR11845" s="40">
        <v>8</v>
      </c>
      <c r="BS11845" s="40">
        <v>8</v>
      </c>
      <c r="BT11845" s="40">
        <v>0</v>
      </c>
      <c r="BU11845">
        <v>0</v>
      </c>
      <c r="BV11845" s="8" t="s">
        <v>380</v>
      </c>
      <c r="BW11845" s="8" t="s">
        <v>874</v>
      </c>
      <c r="BX11845" s="8" t="s">
        <v>875</v>
      </c>
      <c r="BY11845" s="8" t="s">
        <v>380</v>
      </c>
    </row>
    <row r="11846" spans="1:77" hidden="1">
      <c r="A11846" t="s">
        <v>245</v>
      </c>
      <c r="B11846" s="2">
        <v>43805.833333333336</v>
      </c>
      <c r="C11846" s="1">
        <v>43805</v>
      </c>
      <c r="D11846">
        <v>12</v>
      </c>
      <c r="E11846">
        <v>0</v>
      </c>
      <c r="F11846" s="2">
        <v>43805.5</v>
      </c>
      <c r="G11846" s="8" t="s">
        <v>378</v>
      </c>
      <c r="H11846" s="13" t="s">
        <v>379</v>
      </c>
      <c r="K11846" s="40">
        <v>510</v>
      </c>
      <c r="L11846" s="40">
        <v>510</v>
      </c>
      <c r="M11846" s="101">
        <v>0</v>
      </c>
      <c r="N11846" s="101">
        <v>0</v>
      </c>
      <c r="X11846" s="40">
        <v>510</v>
      </c>
      <c r="Y11846" s="40">
        <v>510</v>
      </c>
      <c r="Z11846" s="40">
        <v>0</v>
      </c>
      <c r="AA11846" s="40">
        <v>0</v>
      </c>
      <c r="AB11846" s="40">
        <v>0</v>
      </c>
      <c r="AD11846" s="40">
        <v>510</v>
      </c>
      <c r="AF11846" s="40">
        <v>516</v>
      </c>
      <c r="AI11846" s="40">
        <v>0</v>
      </c>
      <c r="AJ11846" s="40">
        <v>0</v>
      </c>
      <c r="AK11846" s="40">
        <v>-6</v>
      </c>
      <c r="AW11846" s="40">
        <v>510</v>
      </c>
      <c r="AX11846" s="40">
        <v>-6</v>
      </c>
      <c r="AY11846" s="40">
        <v>516</v>
      </c>
      <c r="AZ11846" s="40">
        <v>1</v>
      </c>
      <c r="BA11846" s="40">
        <v>1</v>
      </c>
      <c r="BB11846" s="40">
        <v>8</v>
      </c>
      <c r="BC11846" s="40">
        <v>-514</v>
      </c>
      <c r="BD11846" s="40">
        <v>2</v>
      </c>
      <c r="BE11846" s="40">
        <v>2</v>
      </c>
      <c r="BF11846" s="40">
        <v>0</v>
      </c>
      <c r="BI11846" s="2">
        <v>43805.833333333336</v>
      </c>
      <c r="BJ11846" s="2">
        <v>43805.833333333336</v>
      </c>
      <c r="BL11846">
        <v>0</v>
      </c>
      <c r="BM11846">
        <v>0</v>
      </c>
      <c r="BN11846">
        <v>0</v>
      </c>
      <c r="BO11846">
        <v>0</v>
      </c>
      <c r="BP11846">
        <v>8</v>
      </c>
      <c r="BR11846" s="40">
        <v>8</v>
      </c>
      <c r="BS11846" s="40">
        <v>8</v>
      </c>
      <c r="BT11846" s="40">
        <v>0</v>
      </c>
      <c r="BU11846">
        <v>0</v>
      </c>
      <c r="BV11846" s="8" t="s">
        <v>380</v>
      </c>
      <c r="BW11846" s="8" t="s">
        <v>874</v>
      </c>
      <c r="BX11846" s="8" t="s">
        <v>875</v>
      </c>
      <c r="BY11846" s="8" t="s">
        <v>380</v>
      </c>
    </row>
    <row r="11847" spans="1:77" hidden="1">
      <c r="A11847" t="s">
        <v>245</v>
      </c>
      <c r="B11847" s="2">
        <v>43805.875</v>
      </c>
      <c r="C11847" s="1">
        <v>43805</v>
      </c>
      <c r="D11847">
        <v>13</v>
      </c>
      <c r="E11847">
        <v>0</v>
      </c>
      <c r="F11847" s="2">
        <v>43805.541666666664</v>
      </c>
      <c r="G11847" s="8" t="s">
        <v>378</v>
      </c>
      <c r="H11847" s="13" t="s">
        <v>379</v>
      </c>
      <c r="K11847" s="40">
        <v>505</v>
      </c>
      <c r="L11847" s="40">
        <v>505</v>
      </c>
      <c r="M11847" s="101">
        <v>0</v>
      </c>
      <c r="N11847" s="101">
        <v>0</v>
      </c>
      <c r="X11847" s="40">
        <v>505</v>
      </c>
      <c r="Y11847" s="40">
        <v>505</v>
      </c>
      <c r="Z11847" s="40">
        <v>0</v>
      </c>
      <c r="AA11847" s="40">
        <v>0</v>
      </c>
      <c r="AB11847" s="40">
        <v>0</v>
      </c>
      <c r="AD11847" s="40">
        <v>505</v>
      </c>
      <c r="AF11847" s="40">
        <v>513</v>
      </c>
      <c r="AI11847" s="40">
        <v>0</v>
      </c>
      <c r="AJ11847" s="40">
        <v>0</v>
      </c>
      <c r="AK11847" s="40">
        <v>-8</v>
      </c>
      <c r="AW11847" s="40">
        <v>505</v>
      </c>
      <c r="AX11847" s="40">
        <v>-8</v>
      </c>
      <c r="AY11847" s="40">
        <v>513</v>
      </c>
      <c r="AZ11847" s="40">
        <v>1</v>
      </c>
      <c r="BA11847" s="40">
        <v>1</v>
      </c>
      <c r="BB11847" s="40">
        <v>8</v>
      </c>
      <c r="BC11847" s="40">
        <v>-514</v>
      </c>
      <c r="BD11847" s="40">
        <v>0</v>
      </c>
      <c r="BE11847" s="40">
        <v>-1</v>
      </c>
      <c r="BF11847" s="40">
        <v>0</v>
      </c>
      <c r="BI11847" s="2">
        <v>43805.875</v>
      </c>
      <c r="BJ11847" s="2">
        <v>43805.875</v>
      </c>
      <c r="BL11847">
        <v>0</v>
      </c>
      <c r="BM11847">
        <v>0</v>
      </c>
      <c r="BN11847">
        <v>0</v>
      </c>
      <c r="BO11847">
        <v>0</v>
      </c>
      <c r="BP11847">
        <v>8</v>
      </c>
      <c r="BR11847" s="40">
        <v>8</v>
      </c>
      <c r="BS11847" s="40">
        <v>8</v>
      </c>
      <c r="BT11847" s="40">
        <v>0</v>
      </c>
      <c r="BU11847">
        <v>0</v>
      </c>
      <c r="BV11847" s="8" t="s">
        <v>380</v>
      </c>
      <c r="BW11847" s="8" t="s">
        <v>874</v>
      </c>
      <c r="BX11847" s="8" t="s">
        <v>875</v>
      </c>
      <c r="BY11847" s="8" t="s">
        <v>380</v>
      </c>
    </row>
    <row r="11848" spans="1:77" hidden="1">
      <c r="A11848" t="s">
        <v>245</v>
      </c>
      <c r="B11848" s="2">
        <v>43805.916666666664</v>
      </c>
      <c r="C11848" s="1">
        <v>43805</v>
      </c>
      <c r="D11848">
        <v>14</v>
      </c>
      <c r="E11848">
        <v>0</v>
      </c>
      <c r="F11848" s="2">
        <v>43805.583333333336</v>
      </c>
      <c r="G11848" s="8" t="s">
        <v>378</v>
      </c>
      <c r="H11848" s="13" t="s">
        <v>379</v>
      </c>
      <c r="K11848" s="40">
        <v>508</v>
      </c>
      <c r="L11848" s="40">
        <v>508</v>
      </c>
      <c r="M11848" s="101">
        <v>0</v>
      </c>
      <c r="N11848" s="101">
        <v>0</v>
      </c>
      <c r="X11848" s="40">
        <v>508</v>
      </c>
      <c r="Y11848" s="40">
        <v>508</v>
      </c>
      <c r="Z11848" s="40">
        <v>0</v>
      </c>
      <c r="AA11848" s="40">
        <v>0</v>
      </c>
      <c r="AB11848" s="40">
        <v>0</v>
      </c>
      <c r="AD11848" s="40">
        <v>508</v>
      </c>
      <c r="AF11848" s="40">
        <v>516</v>
      </c>
      <c r="AI11848" s="40">
        <v>0</v>
      </c>
      <c r="AJ11848" s="40">
        <v>0</v>
      </c>
      <c r="AK11848" s="40">
        <v>-8</v>
      </c>
      <c r="AW11848" s="40">
        <v>508</v>
      </c>
      <c r="AX11848" s="40">
        <v>-8</v>
      </c>
      <c r="AY11848" s="40">
        <v>516</v>
      </c>
      <c r="AZ11848" s="40">
        <v>1</v>
      </c>
      <c r="BA11848" s="40">
        <v>1</v>
      </c>
      <c r="BB11848" s="40">
        <v>8</v>
      </c>
      <c r="BC11848" s="40">
        <v>-513</v>
      </c>
      <c r="BD11848" s="40">
        <v>0</v>
      </c>
      <c r="BE11848" s="40">
        <v>3</v>
      </c>
      <c r="BF11848" s="40">
        <v>0</v>
      </c>
      <c r="BI11848" s="2">
        <v>43805.916666666664</v>
      </c>
      <c r="BJ11848" s="2">
        <v>43805.916666666664</v>
      </c>
      <c r="BL11848">
        <v>0</v>
      </c>
      <c r="BM11848">
        <v>0</v>
      </c>
      <c r="BN11848">
        <v>0</v>
      </c>
      <c r="BO11848">
        <v>0</v>
      </c>
      <c r="BP11848">
        <v>8</v>
      </c>
      <c r="BR11848" s="40">
        <v>8</v>
      </c>
      <c r="BS11848" s="40">
        <v>8</v>
      </c>
      <c r="BT11848" s="40">
        <v>0</v>
      </c>
      <c r="BU11848">
        <v>0</v>
      </c>
      <c r="BV11848" s="8" t="s">
        <v>380</v>
      </c>
      <c r="BW11848" s="8" t="s">
        <v>874</v>
      </c>
      <c r="BX11848" s="8" t="s">
        <v>875</v>
      </c>
      <c r="BY11848" s="8" t="s">
        <v>380</v>
      </c>
    </row>
    <row r="11849" spans="1:77" hidden="1">
      <c r="A11849" t="s">
        <v>245</v>
      </c>
      <c r="B11849" s="2">
        <v>43805.958333333336</v>
      </c>
      <c r="C11849" s="1">
        <v>43805</v>
      </c>
      <c r="D11849">
        <v>15</v>
      </c>
      <c r="E11849">
        <v>0</v>
      </c>
      <c r="F11849" s="2">
        <v>43805.625</v>
      </c>
      <c r="G11849" s="8" t="s">
        <v>378</v>
      </c>
      <c r="H11849" s="13" t="s">
        <v>379</v>
      </c>
      <c r="K11849" s="40">
        <v>504</v>
      </c>
      <c r="L11849" s="40">
        <v>504</v>
      </c>
      <c r="M11849" s="101">
        <v>0</v>
      </c>
      <c r="N11849" s="101">
        <v>0</v>
      </c>
      <c r="X11849" s="40">
        <v>504</v>
      </c>
      <c r="Y11849" s="40">
        <v>504</v>
      </c>
      <c r="Z11849" s="40">
        <v>0</v>
      </c>
      <c r="AA11849" s="40">
        <v>0</v>
      </c>
      <c r="AB11849" s="40">
        <v>0</v>
      </c>
      <c r="AD11849" s="40">
        <v>504</v>
      </c>
      <c r="AF11849" s="40">
        <v>513</v>
      </c>
      <c r="AI11849" s="40">
        <v>0</v>
      </c>
      <c r="AJ11849" s="40">
        <v>0</v>
      </c>
      <c r="AK11849" s="40">
        <v>-9</v>
      </c>
      <c r="AW11849" s="40">
        <v>504</v>
      </c>
      <c r="AX11849" s="40">
        <v>-9</v>
      </c>
      <c r="AY11849" s="40">
        <v>513</v>
      </c>
      <c r="AZ11849" s="40">
        <v>1</v>
      </c>
      <c r="BA11849" s="40">
        <v>1</v>
      </c>
      <c r="BB11849" s="40">
        <v>9</v>
      </c>
      <c r="BC11849" s="40">
        <v>-513</v>
      </c>
      <c r="BD11849" s="40">
        <v>0</v>
      </c>
      <c r="BE11849" s="40">
        <v>0</v>
      </c>
      <c r="BF11849" s="40">
        <v>0</v>
      </c>
      <c r="BI11849" s="2">
        <v>43805.958333333336</v>
      </c>
      <c r="BJ11849" s="2">
        <v>43805.958333333336</v>
      </c>
      <c r="BL11849">
        <v>0</v>
      </c>
      <c r="BM11849">
        <v>0</v>
      </c>
      <c r="BN11849">
        <v>0</v>
      </c>
      <c r="BO11849">
        <v>0</v>
      </c>
      <c r="BP11849">
        <v>8</v>
      </c>
      <c r="BR11849" s="40">
        <v>8</v>
      </c>
      <c r="BS11849" s="40">
        <v>8</v>
      </c>
      <c r="BT11849" s="40">
        <v>0</v>
      </c>
      <c r="BU11849">
        <v>0</v>
      </c>
      <c r="BV11849" s="8" t="s">
        <v>380</v>
      </c>
      <c r="BW11849" s="8" t="s">
        <v>874</v>
      </c>
      <c r="BX11849" s="8" t="s">
        <v>875</v>
      </c>
      <c r="BY11849" s="8" t="s">
        <v>380</v>
      </c>
    </row>
    <row r="11850" spans="1:77" hidden="1">
      <c r="A11850" t="s">
        <v>245</v>
      </c>
      <c r="B11850" s="2">
        <v>43806</v>
      </c>
      <c r="C11850" s="1">
        <v>43805</v>
      </c>
      <c r="D11850">
        <v>16</v>
      </c>
      <c r="E11850">
        <v>0</v>
      </c>
      <c r="F11850" s="2">
        <v>43805.666666666664</v>
      </c>
      <c r="G11850" s="8" t="s">
        <v>378</v>
      </c>
      <c r="H11850" s="13" t="s">
        <v>379</v>
      </c>
      <c r="K11850" s="40">
        <v>513</v>
      </c>
      <c r="L11850" s="40">
        <v>513</v>
      </c>
      <c r="M11850" s="101">
        <v>0</v>
      </c>
      <c r="N11850" s="101">
        <v>0</v>
      </c>
      <c r="X11850" s="40">
        <v>513</v>
      </c>
      <c r="Y11850" s="40">
        <v>513</v>
      </c>
      <c r="Z11850" s="40">
        <v>0</v>
      </c>
      <c r="AA11850" s="40">
        <v>0</v>
      </c>
      <c r="AB11850" s="40">
        <v>0</v>
      </c>
      <c r="AD11850" s="40">
        <v>513</v>
      </c>
      <c r="AF11850" s="40">
        <v>523</v>
      </c>
      <c r="AI11850" s="40">
        <v>0</v>
      </c>
      <c r="AJ11850" s="40">
        <v>0</v>
      </c>
      <c r="AK11850" s="40">
        <v>-10</v>
      </c>
      <c r="AW11850" s="40">
        <v>513</v>
      </c>
      <c r="AX11850" s="40">
        <v>-10</v>
      </c>
      <c r="AY11850" s="40">
        <v>523</v>
      </c>
      <c r="AZ11850" s="40">
        <v>1</v>
      </c>
      <c r="BA11850" s="40">
        <v>1</v>
      </c>
      <c r="BB11850" s="40">
        <v>10</v>
      </c>
      <c r="BC11850" s="40">
        <v>-521</v>
      </c>
      <c r="BD11850" s="40">
        <v>0</v>
      </c>
      <c r="BE11850" s="40">
        <v>2</v>
      </c>
      <c r="BF11850" s="40">
        <v>0</v>
      </c>
      <c r="BI11850" s="2">
        <v>43806</v>
      </c>
      <c r="BJ11850" s="2">
        <v>43806</v>
      </c>
      <c r="BL11850">
        <v>0</v>
      </c>
      <c r="BM11850">
        <v>0</v>
      </c>
      <c r="BN11850">
        <v>0</v>
      </c>
      <c r="BO11850">
        <v>0</v>
      </c>
      <c r="BP11850">
        <v>8</v>
      </c>
      <c r="BR11850" s="40">
        <v>8</v>
      </c>
      <c r="BS11850" s="40">
        <v>8</v>
      </c>
      <c r="BT11850" s="40">
        <v>0</v>
      </c>
      <c r="BU11850">
        <v>0</v>
      </c>
      <c r="BV11850" s="8" t="s">
        <v>380</v>
      </c>
      <c r="BW11850" s="8" t="s">
        <v>874</v>
      </c>
      <c r="BX11850" s="8" t="s">
        <v>875</v>
      </c>
      <c r="BY11850" s="8" t="s">
        <v>380</v>
      </c>
    </row>
    <row r="11851" spans="1:77" hidden="1">
      <c r="A11851" t="s">
        <v>245</v>
      </c>
      <c r="B11851" s="2">
        <v>43806.041666666664</v>
      </c>
      <c r="C11851" s="1">
        <v>43805</v>
      </c>
      <c r="D11851">
        <v>17</v>
      </c>
      <c r="E11851">
        <v>0</v>
      </c>
      <c r="F11851" s="2">
        <v>43805.708333333336</v>
      </c>
      <c r="G11851" s="8" t="s">
        <v>378</v>
      </c>
      <c r="H11851" s="13" t="s">
        <v>379</v>
      </c>
      <c r="K11851" s="40">
        <v>514</v>
      </c>
      <c r="L11851" s="40">
        <v>514</v>
      </c>
      <c r="M11851" s="101">
        <v>0</v>
      </c>
      <c r="N11851" s="101">
        <v>0</v>
      </c>
      <c r="X11851" s="40">
        <v>514</v>
      </c>
      <c r="Y11851" s="40">
        <v>514</v>
      </c>
      <c r="Z11851" s="40">
        <v>0</v>
      </c>
      <c r="AA11851" s="40">
        <v>0</v>
      </c>
      <c r="AB11851" s="40">
        <v>0</v>
      </c>
      <c r="AD11851" s="40">
        <v>514</v>
      </c>
      <c r="AF11851" s="40">
        <v>522</v>
      </c>
      <c r="AI11851" s="40">
        <v>0</v>
      </c>
      <c r="AJ11851" s="40">
        <v>0</v>
      </c>
      <c r="AK11851" s="40">
        <v>-8</v>
      </c>
      <c r="AW11851" s="40">
        <v>514</v>
      </c>
      <c r="AX11851" s="40">
        <v>-8</v>
      </c>
      <c r="AY11851" s="40">
        <v>522</v>
      </c>
      <c r="AZ11851" s="40">
        <v>1</v>
      </c>
      <c r="BA11851" s="40">
        <v>1</v>
      </c>
      <c r="BB11851" s="40">
        <v>8</v>
      </c>
      <c r="BC11851" s="40">
        <v>-524</v>
      </c>
      <c r="BD11851" s="40">
        <v>0</v>
      </c>
      <c r="BE11851" s="40">
        <v>-2</v>
      </c>
      <c r="BF11851" s="40">
        <v>0</v>
      </c>
      <c r="BI11851" s="2">
        <v>43806.041666666664</v>
      </c>
      <c r="BJ11851" s="2">
        <v>43806.041666666664</v>
      </c>
      <c r="BL11851">
        <v>0</v>
      </c>
      <c r="BM11851">
        <v>0</v>
      </c>
      <c r="BN11851">
        <v>0</v>
      </c>
      <c r="BO11851">
        <v>0</v>
      </c>
      <c r="BP11851">
        <v>8</v>
      </c>
      <c r="BR11851" s="40">
        <v>8</v>
      </c>
      <c r="BS11851" s="40">
        <v>8</v>
      </c>
      <c r="BT11851" s="40">
        <v>0</v>
      </c>
      <c r="BU11851">
        <v>0</v>
      </c>
      <c r="BV11851" s="8" t="s">
        <v>380</v>
      </c>
      <c r="BW11851" s="8" t="s">
        <v>874</v>
      </c>
      <c r="BX11851" s="8" t="s">
        <v>875</v>
      </c>
      <c r="BY11851" s="8" t="s">
        <v>380</v>
      </c>
    </row>
    <row r="11852" spans="1:77" hidden="1">
      <c r="A11852" t="s">
        <v>245</v>
      </c>
      <c r="B11852" s="2">
        <v>43806.083333333336</v>
      </c>
      <c r="C11852" s="1">
        <v>43805</v>
      </c>
      <c r="D11852">
        <v>18</v>
      </c>
      <c r="E11852">
        <v>0</v>
      </c>
      <c r="F11852" s="2">
        <v>43805.75</v>
      </c>
      <c r="G11852" s="8" t="s">
        <v>378</v>
      </c>
      <c r="H11852" s="13" t="s">
        <v>379</v>
      </c>
      <c r="K11852" s="40">
        <v>537</v>
      </c>
      <c r="L11852" s="40">
        <v>537</v>
      </c>
      <c r="M11852" s="101">
        <v>0</v>
      </c>
      <c r="N11852" s="101">
        <v>0</v>
      </c>
      <c r="X11852" s="40">
        <v>537</v>
      </c>
      <c r="Y11852" s="40">
        <v>537</v>
      </c>
      <c r="Z11852" s="40">
        <v>0</v>
      </c>
      <c r="AA11852" s="40">
        <v>0</v>
      </c>
      <c r="AB11852" s="40">
        <v>0</v>
      </c>
      <c r="AD11852" s="40">
        <v>537</v>
      </c>
      <c r="AF11852" s="40">
        <v>523</v>
      </c>
      <c r="AI11852" s="40">
        <v>0</v>
      </c>
      <c r="AJ11852" s="40">
        <v>0</v>
      </c>
      <c r="AK11852" s="40">
        <v>14</v>
      </c>
      <c r="AW11852" s="40">
        <v>537</v>
      </c>
      <c r="AX11852" s="40">
        <v>14</v>
      </c>
      <c r="AY11852" s="40">
        <v>523</v>
      </c>
      <c r="AZ11852" s="40">
        <v>1</v>
      </c>
      <c r="BA11852" s="40">
        <v>1</v>
      </c>
      <c r="BB11852" s="40">
        <v>4</v>
      </c>
      <c r="BC11852" s="40">
        <v>-523</v>
      </c>
      <c r="BD11852" s="40">
        <v>18</v>
      </c>
      <c r="BE11852" s="40">
        <v>0</v>
      </c>
      <c r="BF11852" s="40">
        <v>1</v>
      </c>
      <c r="BI11852" s="2">
        <v>43806.083333333336</v>
      </c>
      <c r="BJ11852" s="2">
        <v>43806.083333333336</v>
      </c>
      <c r="BL11852">
        <v>0</v>
      </c>
      <c r="BM11852">
        <v>0</v>
      </c>
      <c r="BN11852">
        <v>0</v>
      </c>
      <c r="BO11852">
        <v>0</v>
      </c>
      <c r="BP11852">
        <v>8</v>
      </c>
      <c r="BR11852" s="40">
        <v>8</v>
      </c>
      <c r="BS11852" s="40">
        <v>8</v>
      </c>
      <c r="BT11852" s="40">
        <v>0</v>
      </c>
      <c r="BU11852">
        <v>0</v>
      </c>
      <c r="BV11852" s="8" t="s">
        <v>380</v>
      </c>
      <c r="BW11852" s="8" t="s">
        <v>874</v>
      </c>
      <c r="BX11852" s="8" t="s">
        <v>875</v>
      </c>
      <c r="BY11852" s="8" t="s">
        <v>380</v>
      </c>
    </row>
    <row r="11853" spans="1:77" hidden="1">
      <c r="A11853" t="s">
        <v>245</v>
      </c>
      <c r="B11853" s="2">
        <v>43806.125</v>
      </c>
      <c r="C11853" s="1">
        <v>43805</v>
      </c>
      <c r="D11853">
        <v>19</v>
      </c>
      <c r="E11853">
        <v>0</v>
      </c>
      <c r="F11853" s="2">
        <v>43805.791666666664</v>
      </c>
      <c r="G11853" s="8" t="s">
        <v>378</v>
      </c>
      <c r="H11853" s="13" t="s">
        <v>379</v>
      </c>
      <c r="K11853" s="40">
        <v>521</v>
      </c>
      <c r="L11853" s="40">
        <v>521</v>
      </c>
      <c r="M11853" s="101">
        <v>0</v>
      </c>
      <c r="N11853" s="101">
        <v>0</v>
      </c>
      <c r="X11853" s="40">
        <v>521</v>
      </c>
      <c r="Y11853" s="40">
        <v>521</v>
      </c>
      <c r="Z11853" s="40">
        <v>0</v>
      </c>
      <c r="AA11853" s="40">
        <v>0</v>
      </c>
      <c r="AB11853" s="40">
        <v>0</v>
      </c>
      <c r="AD11853" s="40">
        <v>521</v>
      </c>
      <c r="AF11853" s="40">
        <v>517</v>
      </c>
      <c r="AI11853" s="40">
        <v>0</v>
      </c>
      <c r="AJ11853" s="40">
        <v>0</v>
      </c>
      <c r="AK11853" s="40">
        <v>4</v>
      </c>
      <c r="AW11853" s="40">
        <v>521</v>
      </c>
      <c r="AX11853" s="40">
        <v>4</v>
      </c>
      <c r="AY11853" s="40">
        <v>517</v>
      </c>
      <c r="AZ11853" s="40">
        <v>1</v>
      </c>
      <c r="BA11853" s="40">
        <v>1</v>
      </c>
      <c r="BB11853" s="40">
        <v>5</v>
      </c>
      <c r="BC11853" s="40">
        <v>-517</v>
      </c>
      <c r="BD11853" s="40">
        <v>9</v>
      </c>
      <c r="BE11853" s="40">
        <v>0</v>
      </c>
      <c r="BF11853" s="40">
        <v>0</v>
      </c>
      <c r="BI11853" s="2">
        <v>43806.125</v>
      </c>
      <c r="BJ11853" s="2">
        <v>43806.125</v>
      </c>
      <c r="BL11853">
        <v>0</v>
      </c>
      <c r="BM11853">
        <v>0</v>
      </c>
      <c r="BN11853">
        <v>0</v>
      </c>
      <c r="BO11853">
        <v>0</v>
      </c>
      <c r="BP11853">
        <v>8</v>
      </c>
      <c r="BR11853" s="40">
        <v>8</v>
      </c>
      <c r="BS11853" s="40">
        <v>8</v>
      </c>
      <c r="BT11853" s="40">
        <v>0</v>
      </c>
      <c r="BU11853">
        <v>0</v>
      </c>
      <c r="BV11853" s="8" t="s">
        <v>380</v>
      </c>
      <c r="BW11853" s="8" t="s">
        <v>874</v>
      </c>
      <c r="BX11853" s="8" t="s">
        <v>875</v>
      </c>
      <c r="BY11853" s="8" t="s">
        <v>380</v>
      </c>
    </row>
    <row r="11854" spans="1:77" hidden="1">
      <c r="A11854" t="s">
        <v>245</v>
      </c>
      <c r="B11854" s="2">
        <v>43806.166666666664</v>
      </c>
      <c r="C11854" s="1">
        <v>43805</v>
      </c>
      <c r="D11854">
        <v>20</v>
      </c>
      <c r="E11854">
        <v>0</v>
      </c>
      <c r="F11854" s="2">
        <v>43805.833333333336</v>
      </c>
      <c r="G11854" s="8" t="s">
        <v>378</v>
      </c>
      <c r="H11854" s="13" t="s">
        <v>379</v>
      </c>
      <c r="K11854" s="40">
        <v>513</v>
      </c>
      <c r="L11854" s="40">
        <v>513</v>
      </c>
      <c r="M11854" s="101">
        <v>0</v>
      </c>
      <c r="N11854" s="101">
        <v>0</v>
      </c>
      <c r="X11854" s="40">
        <v>513</v>
      </c>
      <c r="Y11854" s="40">
        <v>513</v>
      </c>
      <c r="Z11854" s="40">
        <v>0</v>
      </c>
      <c r="AA11854" s="40">
        <v>0</v>
      </c>
      <c r="AB11854" s="40">
        <v>0</v>
      </c>
      <c r="AD11854" s="40">
        <v>513</v>
      </c>
      <c r="AF11854" s="40">
        <v>521</v>
      </c>
      <c r="AI11854" s="40">
        <v>0</v>
      </c>
      <c r="AJ11854" s="40">
        <v>0</v>
      </c>
      <c r="AK11854" s="40">
        <v>-8</v>
      </c>
      <c r="AW11854" s="40">
        <v>513</v>
      </c>
      <c r="AX11854" s="40">
        <v>-8</v>
      </c>
      <c r="AY11854" s="40">
        <v>521</v>
      </c>
      <c r="AZ11854" s="40">
        <v>1</v>
      </c>
      <c r="BA11854" s="40">
        <v>1</v>
      </c>
      <c r="BB11854" s="40">
        <v>8</v>
      </c>
      <c r="BC11854" s="40">
        <v>-521</v>
      </c>
      <c r="BD11854" s="40">
        <v>0</v>
      </c>
      <c r="BE11854" s="40">
        <v>0</v>
      </c>
      <c r="BF11854" s="40">
        <v>0</v>
      </c>
      <c r="BI11854" s="2">
        <v>43806.166666666664</v>
      </c>
      <c r="BJ11854" s="2">
        <v>43806.166666666664</v>
      </c>
      <c r="BL11854">
        <v>0</v>
      </c>
      <c r="BM11854">
        <v>0</v>
      </c>
      <c r="BN11854">
        <v>0</v>
      </c>
      <c r="BO11854">
        <v>0</v>
      </c>
      <c r="BP11854">
        <v>8</v>
      </c>
      <c r="BR11854" s="40">
        <v>8</v>
      </c>
      <c r="BS11854" s="40">
        <v>8</v>
      </c>
      <c r="BT11854" s="40">
        <v>0</v>
      </c>
      <c r="BU11854">
        <v>0</v>
      </c>
      <c r="BV11854" s="8" t="s">
        <v>380</v>
      </c>
      <c r="BW11854" s="8" t="s">
        <v>874</v>
      </c>
      <c r="BX11854" s="8" t="s">
        <v>875</v>
      </c>
      <c r="BY11854" s="8" t="s">
        <v>380</v>
      </c>
    </row>
    <row r="11855" spans="1:77" hidden="1">
      <c r="A11855" t="s">
        <v>245</v>
      </c>
      <c r="B11855" s="2">
        <v>43806.208333333336</v>
      </c>
      <c r="C11855" s="1">
        <v>43805</v>
      </c>
      <c r="D11855">
        <v>21</v>
      </c>
      <c r="E11855">
        <v>0</v>
      </c>
      <c r="F11855" s="2">
        <v>43805.875</v>
      </c>
      <c r="G11855" s="8" t="s">
        <v>378</v>
      </c>
      <c r="H11855" s="13" t="s">
        <v>379</v>
      </c>
      <c r="K11855" s="40">
        <v>515</v>
      </c>
      <c r="L11855" s="40">
        <v>515</v>
      </c>
      <c r="M11855" s="101">
        <v>0</v>
      </c>
      <c r="N11855" s="101">
        <v>0</v>
      </c>
      <c r="X11855" s="40">
        <v>515</v>
      </c>
      <c r="Y11855" s="40">
        <v>515</v>
      </c>
      <c r="Z11855" s="40">
        <v>0</v>
      </c>
      <c r="AA11855" s="40">
        <v>0</v>
      </c>
      <c r="AB11855" s="40">
        <v>0</v>
      </c>
      <c r="AD11855" s="40">
        <v>515</v>
      </c>
      <c r="AF11855" s="40">
        <v>515</v>
      </c>
      <c r="AI11855" s="40">
        <v>0</v>
      </c>
      <c r="AJ11855" s="40">
        <v>0</v>
      </c>
      <c r="AK11855" s="40">
        <v>0</v>
      </c>
      <c r="AW11855" s="40">
        <v>515</v>
      </c>
      <c r="AX11855" s="40">
        <v>0</v>
      </c>
      <c r="AY11855" s="40">
        <v>515</v>
      </c>
      <c r="AZ11855" s="40">
        <v>1</v>
      </c>
      <c r="BA11855" s="40">
        <v>1</v>
      </c>
      <c r="BB11855" s="40">
        <v>6</v>
      </c>
      <c r="BC11855" s="40">
        <v>-515</v>
      </c>
      <c r="BD11855" s="40">
        <v>6</v>
      </c>
      <c r="BE11855" s="40">
        <v>0</v>
      </c>
      <c r="BF11855" s="40">
        <v>0</v>
      </c>
      <c r="BI11855" s="2">
        <v>43806.208333333336</v>
      </c>
      <c r="BJ11855" s="2">
        <v>43806.208333333336</v>
      </c>
      <c r="BL11855">
        <v>0</v>
      </c>
      <c r="BM11855">
        <v>0</v>
      </c>
      <c r="BN11855">
        <v>0</v>
      </c>
      <c r="BO11855">
        <v>0</v>
      </c>
      <c r="BP11855">
        <v>8</v>
      </c>
      <c r="BR11855" s="40">
        <v>8</v>
      </c>
      <c r="BS11855" s="40">
        <v>8</v>
      </c>
      <c r="BT11855" s="40">
        <v>0</v>
      </c>
      <c r="BU11855">
        <v>0</v>
      </c>
      <c r="BV11855" s="8" t="s">
        <v>380</v>
      </c>
      <c r="BW11855" s="8" t="s">
        <v>874</v>
      </c>
      <c r="BX11855" s="8" t="s">
        <v>875</v>
      </c>
      <c r="BY11855" s="8" t="s">
        <v>380</v>
      </c>
    </row>
    <row r="11856" spans="1:77" hidden="1">
      <c r="A11856" t="s">
        <v>245</v>
      </c>
      <c r="B11856" s="2">
        <v>43806.25</v>
      </c>
      <c r="C11856" s="1">
        <v>43805</v>
      </c>
      <c r="D11856">
        <v>22</v>
      </c>
      <c r="E11856">
        <v>0</v>
      </c>
      <c r="F11856" s="2">
        <v>43805.916666666664</v>
      </c>
      <c r="G11856" s="8" t="s">
        <v>378</v>
      </c>
      <c r="H11856" s="13" t="s">
        <v>379</v>
      </c>
      <c r="K11856" s="40">
        <v>511</v>
      </c>
      <c r="L11856" s="40">
        <v>511</v>
      </c>
      <c r="M11856" s="101">
        <v>0</v>
      </c>
      <c r="N11856" s="101">
        <v>0</v>
      </c>
      <c r="X11856" s="40">
        <v>511</v>
      </c>
      <c r="Y11856" s="40">
        <v>511</v>
      </c>
      <c r="Z11856" s="40">
        <v>0</v>
      </c>
      <c r="AA11856" s="40">
        <v>0</v>
      </c>
      <c r="AB11856" s="40">
        <v>0</v>
      </c>
      <c r="AD11856" s="40">
        <v>511</v>
      </c>
      <c r="AF11856" s="40">
        <v>515</v>
      </c>
      <c r="AI11856" s="40">
        <v>0</v>
      </c>
      <c r="AJ11856" s="40">
        <v>0</v>
      </c>
      <c r="AK11856" s="40">
        <v>-4</v>
      </c>
      <c r="AW11856" s="40">
        <v>511</v>
      </c>
      <c r="AX11856" s="40">
        <v>-4</v>
      </c>
      <c r="AY11856" s="40">
        <v>515</v>
      </c>
      <c r="AZ11856" s="40">
        <v>1</v>
      </c>
      <c r="BA11856" s="40">
        <v>1</v>
      </c>
      <c r="BB11856" s="40">
        <v>8</v>
      </c>
      <c r="BC11856" s="40">
        <v>-515</v>
      </c>
      <c r="BD11856" s="40">
        <v>4</v>
      </c>
      <c r="BE11856" s="40">
        <v>0</v>
      </c>
      <c r="BF11856" s="40">
        <v>0</v>
      </c>
      <c r="BI11856" s="2">
        <v>43806.25</v>
      </c>
      <c r="BJ11856" s="2">
        <v>43806.25</v>
      </c>
      <c r="BL11856">
        <v>0</v>
      </c>
      <c r="BM11856">
        <v>0</v>
      </c>
      <c r="BN11856">
        <v>0</v>
      </c>
      <c r="BO11856">
        <v>0</v>
      </c>
      <c r="BP11856">
        <v>8</v>
      </c>
      <c r="BR11856" s="40">
        <v>8</v>
      </c>
      <c r="BS11856" s="40">
        <v>8</v>
      </c>
      <c r="BT11856" s="40">
        <v>0</v>
      </c>
      <c r="BU11856">
        <v>0</v>
      </c>
      <c r="BV11856" s="8" t="s">
        <v>380</v>
      </c>
      <c r="BW11856" s="8" t="s">
        <v>874</v>
      </c>
      <c r="BX11856" s="8" t="s">
        <v>875</v>
      </c>
      <c r="BY11856" s="8" t="s">
        <v>380</v>
      </c>
    </row>
    <row r="11857" spans="1:77" hidden="1">
      <c r="A11857" t="s">
        <v>245</v>
      </c>
      <c r="B11857" s="2">
        <v>43806.291666666664</v>
      </c>
      <c r="C11857" s="1">
        <v>43805</v>
      </c>
      <c r="D11857">
        <v>23</v>
      </c>
      <c r="E11857">
        <v>0</v>
      </c>
      <c r="F11857" s="2">
        <v>43805.958333333336</v>
      </c>
      <c r="G11857" s="8" t="s">
        <v>378</v>
      </c>
      <c r="H11857" s="13" t="s">
        <v>379</v>
      </c>
      <c r="K11857" s="40">
        <v>516</v>
      </c>
      <c r="L11857" s="40">
        <v>516</v>
      </c>
      <c r="M11857" s="101">
        <v>0</v>
      </c>
      <c r="N11857" s="101">
        <v>0</v>
      </c>
      <c r="X11857" s="40">
        <v>516</v>
      </c>
      <c r="Y11857" s="40">
        <v>516</v>
      </c>
      <c r="Z11857" s="40">
        <v>0</v>
      </c>
      <c r="AA11857" s="40">
        <v>0</v>
      </c>
      <c r="AB11857" s="40">
        <v>0</v>
      </c>
      <c r="AD11857" s="40">
        <v>516</v>
      </c>
      <c r="AF11857" s="40">
        <v>524</v>
      </c>
      <c r="AI11857" s="40">
        <v>0</v>
      </c>
      <c r="AJ11857" s="40">
        <v>0</v>
      </c>
      <c r="AK11857" s="40">
        <v>-8</v>
      </c>
      <c r="AW11857" s="40">
        <v>516</v>
      </c>
      <c r="AX11857" s="40">
        <v>-8</v>
      </c>
      <c r="AY11857" s="40">
        <v>524</v>
      </c>
      <c r="AZ11857" s="40">
        <v>1</v>
      </c>
      <c r="BA11857" s="40">
        <v>1</v>
      </c>
      <c r="BB11857" s="40">
        <v>8</v>
      </c>
      <c r="BC11857" s="40">
        <v>-524</v>
      </c>
      <c r="BD11857" s="40">
        <v>0</v>
      </c>
      <c r="BE11857" s="40">
        <v>0</v>
      </c>
      <c r="BF11857" s="40">
        <v>0</v>
      </c>
      <c r="BI11857" s="2">
        <v>43806.291666666664</v>
      </c>
      <c r="BJ11857" s="2">
        <v>43806.291666666664</v>
      </c>
      <c r="BL11857">
        <v>0</v>
      </c>
      <c r="BM11857">
        <v>0</v>
      </c>
      <c r="BN11857">
        <v>0</v>
      </c>
      <c r="BO11857">
        <v>0</v>
      </c>
      <c r="BP11857">
        <v>8</v>
      </c>
      <c r="BR11857" s="40">
        <v>8</v>
      </c>
      <c r="BS11857" s="40">
        <v>8</v>
      </c>
      <c r="BT11857" s="40">
        <v>0</v>
      </c>
      <c r="BU11857">
        <v>0</v>
      </c>
      <c r="BV11857" s="8" t="s">
        <v>380</v>
      </c>
      <c r="BW11857" s="8" t="s">
        <v>874</v>
      </c>
      <c r="BX11857" s="8" t="s">
        <v>875</v>
      </c>
      <c r="BY11857" s="8" t="s">
        <v>380</v>
      </c>
    </row>
    <row r="11858" spans="1:77" hidden="1">
      <c r="A11858" t="s">
        <v>245</v>
      </c>
      <c r="B11858" s="2">
        <v>43806.333333333336</v>
      </c>
      <c r="C11858" s="1">
        <v>43805</v>
      </c>
      <c r="D11858">
        <v>24</v>
      </c>
      <c r="E11858">
        <v>0</v>
      </c>
      <c r="F11858" s="2">
        <v>43806</v>
      </c>
      <c r="G11858" s="8" t="s">
        <v>378</v>
      </c>
      <c r="H11858" s="13" t="s">
        <v>379</v>
      </c>
      <c r="K11858" s="40">
        <v>518</v>
      </c>
      <c r="L11858" s="40">
        <v>518</v>
      </c>
      <c r="M11858" s="101">
        <v>0</v>
      </c>
      <c r="N11858" s="101">
        <v>0</v>
      </c>
      <c r="X11858" s="40">
        <v>518</v>
      </c>
      <c r="Y11858" s="40">
        <v>518</v>
      </c>
      <c r="Z11858" s="40">
        <v>0</v>
      </c>
      <c r="AA11858" s="40">
        <v>0</v>
      </c>
      <c r="AB11858" s="40">
        <v>0</v>
      </c>
      <c r="AD11858" s="40">
        <v>518</v>
      </c>
      <c r="AF11858" s="40">
        <v>524</v>
      </c>
      <c r="AI11858" s="40">
        <v>0</v>
      </c>
      <c r="AJ11858" s="40">
        <v>0</v>
      </c>
      <c r="AK11858" s="40">
        <v>-6</v>
      </c>
      <c r="AW11858" s="40">
        <v>518</v>
      </c>
      <c r="AX11858" s="40">
        <v>-6</v>
      </c>
      <c r="AY11858" s="40">
        <v>524</v>
      </c>
      <c r="AZ11858" s="40">
        <v>1</v>
      </c>
      <c r="BA11858" s="40">
        <v>1</v>
      </c>
      <c r="BB11858" s="40">
        <v>8</v>
      </c>
      <c r="BC11858" s="40">
        <v>-524</v>
      </c>
      <c r="BD11858" s="40">
        <v>2</v>
      </c>
      <c r="BE11858" s="40">
        <v>0</v>
      </c>
      <c r="BF11858" s="40">
        <v>0</v>
      </c>
      <c r="BI11858" s="2">
        <v>43806.333333333336</v>
      </c>
      <c r="BJ11858" s="2">
        <v>43806.333333333336</v>
      </c>
      <c r="BL11858">
        <v>0</v>
      </c>
      <c r="BM11858">
        <v>0</v>
      </c>
      <c r="BN11858">
        <v>0</v>
      </c>
      <c r="BO11858">
        <v>0</v>
      </c>
      <c r="BP11858">
        <v>8</v>
      </c>
      <c r="BR11858" s="40">
        <v>8</v>
      </c>
      <c r="BS11858" s="40">
        <v>8</v>
      </c>
      <c r="BT11858" s="40">
        <v>0</v>
      </c>
      <c r="BU11858">
        <v>0</v>
      </c>
      <c r="BV11858" s="8" t="s">
        <v>380</v>
      </c>
      <c r="BW11858" s="8" t="s">
        <v>874</v>
      </c>
      <c r="BX11858" s="8" t="s">
        <v>875</v>
      </c>
      <c r="BY11858" s="8" t="s">
        <v>380</v>
      </c>
    </row>
    <row r="11859" spans="1:77" hidden="1">
      <c r="A11859" t="s">
        <v>245</v>
      </c>
      <c r="B11859" s="2">
        <v>43806.375</v>
      </c>
      <c r="C11859" s="1">
        <v>43806</v>
      </c>
      <c r="D11859">
        <v>1</v>
      </c>
      <c r="E11859">
        <v>0</v>
      </c>
      <c r="F11859" s="2">
        <v>43806.041666666664</v>
      </c>
      <c r="G11859" s="8" t="s">
        <v>378</v>
      </c>
      <c r="H11859" s="13" t="s">
        <v>379</v>
      </c>
      <c r="K11859" s="40">
        <v>518</v>
      </c>
      <c r="L11859" s="40">
        <v>518</v>
      </c>
      <c r="M11859" s="101">
        <v>0</v>
      </c>
      <c r="N11859" s="101">
        <v>0</v>
      </c>
      <c r="X11859" s="40">
        <v>518</v>
      </c>
      <c r="Y11859" s="40">
        <v>518</v>
      </c>
      <c r="Z11859" s="40">
        <v>0</v>
      </c>
      <c r="AA11859" s="40">
        <v>0</v>
      </c>
      <c r="AB11859" s="40">
        <v>0</v>
      </c>
      <c r="AD11859" s="40">
        <v>518</v>
      </c>
      <c r="AF11859" s="40">
        <v>524</v>
      </c>
      <c r="AI11859" s="40">
        <v>0</v>
      </c>
      <c r="AJ11859" s="40">
        <v>0</v>
      </c>
      <c r="AK11859" s="40">
        <v>-6</v>
      </c>
      <c r="AW11859" s="40">
        <v>518</v>
      </c>
      <c r="AX11859" s="40">
        <v>-6</v>
      </c>
      <c r="AY11859" s="40">
        <v>524</v>
      </c>
      <c r="AZ11859" s="40">
        <v>1</v>
      </c>
      <c r="BA11859" s="40">
        <v>1</v>
      </c>
      <c r="BB11859" s="40">
        <v>6</v>
      </c>
      <c r="BC11859" s="40">
        <v>-524</v>
      </c>
      <c r="BD11859" s="40">
        <v>0</v>
      </c>
      <c r="BE11859" s="40">
        <v>0</v>
      </c>
      <c r="BF11859" s="40">
        <v>0</v>
      </c>
      <c r="BI11859" s="2">
        <v>43806.375</v>
      </c>
      <c r="BJ11859" s="2">
        <v>43806.375</v>
      </c>
      <c r="BL11859">
        <v>0</v>
      </c>
      <c r="BM11859">
        <v>0</v>
      </c>
      <c r="BN11859">
        <v>0</v>
      </c>
      <c r="BO11859">
        <v>0</v>
      </c>
      <c r="BP11859">
        <v>8</v>
      </c>
      <c r="BR11859" s="40">
        <v>8</v>
      </c>
      <c r="BS11859" s="40">
        <v>8</v>
      </c>
      <c r="BT11859" s="40">
        <v>0</v>
      </c>
      <c r="BU11859">
        <v>0</v>
      </c>
      <c r="BV11859" s="8" t="s">
        <v>380</v>
      </c>
      <c r="BW11859" s="8" t="s">
        <v>875</v>
      </c>
      <c r="BX11859" s="8" t="s">
        <v>876</v>
      </c>
      <c r="BY11859" s="8" t="s">
        <v>380</v>
      </c>
    </row>
    <row r="11860" spans="1:77" hidden="1">
      <c r="A11860" t="s">
        <v>245</v>
      </c>
      <c r="B11860" s="2">
        <v>43806.416666666664</v>
      </c>
      <c r="C11860" s="1">
        <v>43806</v>
      </c>
      <c r="D11860">
        <v>2</v>
      </c>
      <c r="E11860">
        <v>0</v>
      </c>
      <c r="F11860" s="2">
        <v>43806.083333333336</v>
      </c>
      <c r="G11860" s="8" t="s">
        <v>378</v>
      </c>
      <c r="H11860" s="13" t="s">
        <v>379</v>
      </c>
      <c r="K11860" s="40">
        <v>517</v>
      </c>
      <c r="L11860" s="40">
        <v>517</v>
      </c>
      <c r="M11860" s="101">
        <v>0</v>
      </c>
      <c r="N11860" s="101">
        <v>0</v>
      </c>
      <c r="X11860" s="40">
        <v>517</v>
      </c>
      <c r="Y11860" s="40">
        <v>517</v>
      </c>
      <c r="Z11860" s="40">
        <v>0</v>
      </c>
      <c r="AA11860" s="40">
        <v>0</v>
      </c>
      <c r="AB11860" s="40">
        <v>0</v>
      </c>
      <c r="AD11860" s="40">
        <v>517</v>
      </c>
      <c r="AF11860" s="40">
        <v>524</v>
      </c>
      <c r="AI11860" s="40">
        <v>0</v>
      </c>
      <c r="AJ11860" s="40">
        <v>0</v>
      </c>
      <c r="AK11860" s="40">
        <v>-7</v>
      </c>
      <c r="AW11860" s="40">
        <v>517</v>
      </c>
      <c r="AX11860" s="40">
        <v>-7</v>
      </c>
      <c r="AY11860" s="40">
        <v>524</v>
      </c>
      <c r="AZ11860" s="40">
        <v>1</v>
      </c>
      <c r="BA11860" s="40">
        <v>1</v>
      </c>
      <c r="BB11860" s="40">
        <v>7</v>
      </c>
      <c r="BC11860" s="40">
        <v>-524</v>
      </c>
      <c r="BD11860" s="40">
        <v>0</v>
      </c>
      <c r="BE11860" s="40">
        <v>0</v>
      </c>
      <c r="BF11860" s="40">
        <v>0</v>
      </c>
      <c r="BI11860" s="2">
        <v>43806.416666666664</v>
      </c>
      <c r="BJ11860" s="2">
        <v>43806.416666666664</v>
      </c>
      <c r="BL11860">
        <v>0</v>
      </c>
      <c r="BM11860">
        <v>0</v>
      </c>
      <c r="BN11860">
        <v>0</v>
      </c>
      <c r="BO11860">
        <v>0</v>
      </c>
      <c r="BP11860">
        <v>8</v>
      </c>
      <c r="BR11860" s="40">
        <v>8</v>
      </c>
      <c r="BS11860" s="40">
        <v>8</v>
      </c>
      <c r="BT11860" s="40">
        <v>0</v>
      </c>
      <c r="BU11860">
        <v>0</v>
      </c>
      <c r="BV11860" s="8" t="s">
        <v>380</v>
      </c>
      <c r="BW11860" s="8" t="s">
        <v>875</v>
      </c>
      <c r="BX11860" s="8" t="s">
        <v>876</v>
      </c>
      <c r="BY11860" s="8" t="s">
        <v>380</v>
      </c>
    </row>
    <row r="11861" spans="1:77" hidden="1">
      <c r="A11861" t="s">
        <v>245</v>
      </c>
      <c r="B11861" s="2">
        <v>43806.458333333336</v>
      </c>
      <c r="C11861" s="1">
        <v>43806</v>
      </c>
      <c r="D11861">
        <v>3</v>
      </c>
      <c r="E11861">
        <v>0</v>
      </c>
      <c r="F11861" s="2">
        <v>43806.125</v>
      </c>
      <c r="G11861" s="8" t="s">
        <v>378</v>
      </c>
      <c r="H11861" s="13" t="s">
        <v>379</v>
      </c>
      <c r="K11861" s="40">
        <v>514</v>
      </c>
      <c r="L11861" s="40">
        <v>514</v>
      </c>
      <c r="M11861" s="101">
        <v>0</v>
      </c>
      <c r="N11861" s="101">
        <v>0</v>
      </c>
      <c r="X11861" s="40">
        <v>514</v>
      </c>
      <c r="Y11861" s="40">
        <v>514</v>
      </c>
      <c r="Z11861" s="40">
        <v>0</v>
      </c>
      <c r="AA11861" s="40">
        <v>0</v>
      </c>
      <c r="AB11861" s="40">
        <v>0</v>
      </c>
      <c r="AD11861" s="40">
        <v>514</v>
      </c>
      <c r="AF11861" s="40">
        <v>524</v>
      </c>
      <c r="AI11861" s="40">
        <v>0</v>
      </c>
      <c r="AJ11861" s="40">
        <v>0</v>
      </c>
      <c r="AK11861" s="40">
        <v>-10</v>
      </c>
      <c r="AW11861" s="40">
        <v>514</v>
      </c>
      <c r="AX11861" s="40">
        <v>-10</v>
      </c>
      <c r="AY11861" s="40">
        <v>524</v>
      </c>
      <c r="AZ11861" s="40">
        <v>1</v>
      </c>
      <c r="BA11861" s="40">
        <v>1</v>
      </c>
      <c r="BB11861" s="40">
        <v>10</v>
      </c>
      <c r="BC11861" s="40">
        <v>-524</v>
      </c>
      <c r="BD11861" s="40">
        <v>0</v>
      </c>
      <c r="BE11861" s="40">
        <v>0</v>
      </c>
      <c r="BF11861" s="40">
        <v>0</v>
      </c>
      <c r="BI11861" s="2">
        <v>43806.458333333336</v>
      </c>
      <c r="BJ11861" s="2">
        <v>43806.458333333336</v>
      </c>
      <c r="BL11861">
        <v>0</v>
      </c>
      <c r="BM11861">
        <v>0</v>
      </c>
      <c r="BN11861">
        <v>0</v>
      </c>
      <c r="BO11861">
        <v>0</v>
      </c>
      <c r="BP11861">
        <v>8</v>
      </c>
      <c r="BR11861" s="40">
        <v>8</v>
      </c>
      <c r="BS11861" s="40">
        <v>8</v>
      </c>
      <c r="BT11861" s="40">
        <v>0</v>
      </c>
      <c r="BU11861">
        <v>0</v>
      </c>
      <c r="BV11861" s="8" t="s">
        <v>380</v>
      </c>
      <c r="BW11861" s="8" t="s">
        <v>875</v>
      </c>
      <c r="BX11861" s="8" t="s">
        <v>876</v>
      </c>
      <c r="BY11861" s="8" t="s">
        <v>380</v>
      </c>
    </row>
    <row r="11862" spans="1:77" hidden="1">
      <c r="A11862" t="s">
        <v>245</v>
      </c>
      <c r="B11862" s="2">
        <v>43806.5</v>
      </c>
      <c r="C11862" s="1">
        <v>43806</v>
      </c>
      <c r="D11862">
        <v>4</v>
      </c>
      <c r="E11862">
        <v>0</v>
      </c>
      <c r="F11862" s="2">
        <v>43806.166666666664</v>
      </c>
      <c r="G11862" s="8" t="s">
        <v>378</v>
      </c>
      <c r="H11862" s="13" t="s">
        <v>379</v>
      </c>
      <c r="K11862" s="40">
        <v>519</v>
      </c>
      <c r="L11862" s="40">
        <v>519</v>
      </c>
      <c r="M11862" s="101">
        <v>0</v>
      </c>
      <c r="N11862" s="101">
        <v>0</v>
      </c>
      <c r="X11862" s="40">
        <v>519</v>
      </c>
      <c r="Y11862" s="40">
        <v>519</v>
      </c>
      <c r="Z11862" s="40">
        <v>0</v>
      </c>
      <c r="AA11862" s="40">
        <v>0</v>
      </c>
      <c r="AB11862" s="40">
        <v>0</v>
      </c>
      <c r="AD11862" s="40">
        <v>519</v>
      </c>
      <c r="AF11862" s="40">
        <v>525</v>
      </c>
      <c r="AI11862" s="40">
        <v>0</v>
      </c>
      <c r="AJ11862" s="40">
        <v>0</v>
      </c>
      <c r="AK11862" s="40">
        <v>-6</v>
      </c>
      <c r="AW11862" s="40">
        <v>519</v>
      </c>
      <c r="AX11862" s="40">
        <v>-6</v>
      </c>
      <c r="AY11862" s="40">
        <v>525</v>
      </c>
      <c r="AZ11862" s="40">
        <v>1</v>
      </c>
      <c r="BA11862" s="40">
        <v>1</v>
      </c>
      <c r="BB11862" s="40">
        <v>6</v>
      </c>
      <c r="BC11862" s="40">
        <v>-525</v>
      </c>
      <c r="BD11862" s="40">
        <v>0</v>
      </c>
      <c r="BE11862" s="40">
        <v>0</v>
      </c>
      <c r="BF11862" s="40">
        <v>0</v>
      </c>
      <c r="BI11862" s="2">
        <v>43806.5</v>
      </c>
      <c r="BJ11862" s="2">
        <v>43806.5</v>
      </c>
      <c r="BL11862">
        <v>0</v>
      </c>
      <c r="BM11862">
        <v>0</v>
      </c>
      <c r="BN11862">
        <v>0</v>
      </c>
      <c r="BO11862">
        <v>0</v>
      </c>
      <c r="BP11862">
        <v>8</v>
      </c>
      <c r="BR11862" s="40">
        <v>8</v>
      </c>
      <c r="BS11862" s="40">
        <v>8</v>
      </c>
      <c r="BT11862" s="40">
        <v>0</v>
      </c>
      <c r="BU11862">
        <v>0</v>
      </c>
      <c r="BV11862" s="8" t="s">
        <v>380</v>
      </c>
      <c r="BW11862" s="8" t="s">
        <v>875</v>
      </c>
      <c r="BX11862" s="8" t="s">
        <v>876</v>
      </c>
      <c r="BY11862" s="8" t="s">
        <v>380</v>
      </c>
    </row>
    <row r="11863" spans="1:77" hidden="1">
      <c r="A11863" t="s">
        <v>245</v>
      </c>
      <c r="B11863" s="2">
        <v>43806.541666666664</v>
      </c>
      <c r="C11863" s="1">
        <v>43806</v>
      </c>
      <c r="D11863">
        <v>5</v>
      </c>
      <c r="E11863">
        <v>0</v>
      </c>
      <c r="F11863" s="2">
        <v>43806.208333333336</v>
      </c>
      <c r="G11863" s="8" t="s">
        <v>378</v>
      </c>
      <c r="H11863" s="13" t="s">
        <v>379</v>
      </c>
      <c r="K11863" s="40">
        <v>514</v>
      </c>
      <c r="L11863" s="40">
        <v>514</v>
      </c>
      <c r="M11863" s="101">
        <v>0</v>
      </c>
      <c r="N11863" s="101">
        <v>0</v>
      </c>
      <c r="X11863" s="40">
        <v>514</v>
      </c>
      <c r="Y11863" s="40">
        <v>514</v>
      </c>
      <c r="Z11863" s="40">
        <v>0</v>
      </c>
      <c r="AA11863" s="40">
        <v>0</v>
      </c>
      <c r="AB11863" s="40">
        <v>0</v>
      </c>
      <c r="AD11863" s="40">
        <v>514</v>
      </c>
      <c r="AF11863" s="40">
        <v>524</v>
      </c>
      <c r="AI11863" s="40">
        <v>0</v>
      </c>
      <c r="AJ11863" s="40">
        <v>0</v>
      </c>
      <c r="AK11863" s="40">
        <v>-10</v>
      </c>
      <c r="AW11863" s="40">
        <v>514</v>
      </c>
      <c r="AX11863" s="40">
        <v>-10</v>
      </c>
      <c r="AY11863" s="40">
        <v>524</v>
      </c>
      <c r="AZ11863" s="40">
        <v>1</v>
      </c>
      <c r="BA11863" s="40">
        <v>1</v>
      </c>
      <c r="BB11863" s="40">
        <v>10</v>
      </c>
      <c r="BC11863" s="40">
        <v>-524</v>
      </c>
      <c r="BD11863" s="40">
        <v>0</v>
      </c>
      <c r="BE11863" s="40">
        <v>0</v>
      </c>
      <c r="BF11863" s="40">
        <v>0</v>
      </c>
      <c r="BI11863" s="2">
        <v>43806.541666666664</v>
      </c>
      <c r="BJ11863" s="2">
        <v>43806.541666666664</v>
      </c>
      <c r="BL11863">
        <v>0</v>
      </c>
      <c r="BM11863">
        <v>0</v>
      </c>
      <c r="BN11863">
        <v>0</v>
      </c>
      <c r="BO11863">
        <v>0</v>
      </c>
      <c r="BP11863">
        <v>8</v>
      </c>
      <c r="BR11863" s="40">
        <v>8</v>
      </c>
      <c r="BS11863" s="40">
        <v>8</v>
      </c>
      <c r="BT11863" s="40">
        <v>0</v>
      </c>
      <c r="BU11863">
        <v>0</v>
      </c>
      <c r="BV11863" s="8" t="s">
        <v>380</v>
      </c>
      <c r="BW11863" s="8" t="s">
        <v>875</v>
      </c>
      <c r="BX11863" s="8" t="s">
        <v>876</v>
      </c>
      <c r="BY11863" s="8" t="s">
        <v>380</v>
      </c>
    </row>
    <row r="11864" spans="1:77" hidden="1">
      <c r="A11864" t="s">
        <v>245</v>
      </c>
      <c r="B11864" s="2">
        <v>43806.583333333336</v>
      </c>
      <c r="C11864" s="1">
        <v>43806</v>
      </c>
      <c r="D11864">
        <v>6</v>
      </c>
      <c r="E11864">
        <v>0</v>
      </c>
      <c r="F11864" s="2">
        <v>43806.25</v>
      </c>
      <c r="G11864" s="8" t="s">
        <v>378</v>
      </c>
      <c r="H11864" s="13" t="s">
        <v>379</v>
      </c>
      <c r="K11864" s="40">
        <v>521</v>
      </c>
      <c r="L11864" s="40">
        <v>521</v>
      </c>
      <c r="M11864" s="101">
        <v>0</v>
      </c>
      <c r="N11864" s="101">
        <v>0</v>
      </c>
      <c r="X11864" s="40">
        <v>521</v>
      </c>
      <c r="Y11864" s="40">
        <v>521</v>
      </c>
      <c r="Z11864" s="40">
        <v>0</v>
      </c>
      <c r="AA11864" s="40">
        <v>0</v>
      </c>
      <c r="AB11864" s="40">
        <v>0</v>
      </c>
      <c r="AD11864" s="40">
        <v>521</v>
      </c>
      <c r="AF11864" s="40">
        <v>525</v>
      </c>
      <c r="AI11864" s="40">
        <v>0</v>
      </c>
      <c r="AJ11864" s="40">
        <v>0</v>
      </c>
      <c r="AK11864" s="40">
        <v>-4</v>
      </c>
      <c r="AW11864" s="40">
        <v>521</v>
      </c>
      <c r="AX11864" s="40">
        <v>-4</v>
      </c>
      <c r="AY11864" s="40">
        <v>525</v>
      </c>
      <c r="AZ11864" s="40">
        <v>1</v>
      </c>
      <c r="BA11864" s="40">
        <v>1</v>
      </c>
      <c r="BB11864" s="40">
        <v>6</v>
      </c>
      <c r="BC11864" s="40">
        <v>-522</v>
      </c>
      <c r="BD11864" s="40">
        <v>2</v>
      </c>
      <c r="BE11864" s="40">
        <v>3</v>
      </c>
      <c r="BF11864" s="40">
        <v>0</v>
      </c>
      <c r="BI11864" s="2">
        <v>43806.583333333336</v>
      </c>
      <c r="BJ11864" s="2">
        <v>43806.583333333336</v>
      </c>
      <c r="BL11864">
        <v>0</v>
      </c>
      <c r="BM11864">
        <v>0</v>
      </c>
      <c r="BN11864">
        <v>0</v>
      </c>
      <c r="BO11864">
        <v>0</v>
      </c>
      <c r="BP11864">
        <v>8</v>
      </c>
      <c r="BR11864" s="40">
        <v>8</v>
      </c>
      <c r="BS11864" s="40">
        <v>8</v>
      </c>
      <c r="BT11864" s="40">
        <v>0</v>
      </c>
      <c r="BU11864">
        <v>0</v>
      </c>
      <c r="BV11864" s="8" t="s">
        <v>380</v>
      </c>
      <c r="BW11864" s="8" t="s">
        <v>875</v>
      </c>
      <c r="BX11864" s="8" t="s">
        <v>876</v>
      </c>
      <c r="BY11864" s="8" t="s">
        <v>380</v>
      </c>
    </row>
    <row r="11865" spans="1:77" hidden="1">
      <c r="A11865" t="s">
        <v>245</v>
      </c>
      <c r="B11865" s="2">
        <v>43806.625</v>
      </c>
      <c r="C11865" s="1">
        <v>43806</v>
      </c>
      <c r="D11865">
        <v>7</v>
      </c>
      <c r="E11865">
        <v>0</v>
      </c>
      <c r="F11865" s="2">
        <v>43806.291666666664</v>
      </c>
      <c r="G11865" s="8" t="s">
        <v>378</v>
      </c>
      <c r="H11865" s="13" t="s">
        <v>379</v>
      </c>
      <c r="K11865" s="40">
        <v>539</v>
      </c>
      <c r="L11865" s="40">
        <v>539</v>
      </c>
      <c r="M11865" s="101">
        <v>0</v>
      </c>
      <c r="N11865" s="101">
        <v>0</v>
      </c>
      <c r="X11865" s="40">
        <v>539</v>
      </c>
      <c r="Y11865" s="40">
        <v>539</v>
      </c>
      <c r="Z11865" s="40">
        <v>0</v>
      </c>
      <c r="AA11865" s="40">
        <v>0</v>
      </c>
      <c r="AB11865" s="40">
        <v>0</v>
      </c>
      <c r="AD11865" s="40">
        <v>539</v>
      </c>
      <c r="AF11865" s="40">
        <v>523</v>
      </c>
      <c r="AI11865" s="40">
        <v>0</v>
      </c>
      <c r="AJ11865" s="40">
        <v>0</v>
      </c>
      <c r="AK11865" s="40">
        <v>16</v>
      </c>
      <c r="AW11865" s="40">
        <v>539</v>
      </c>
      <c r="AX11865" s="40">
        <v>16</v>
      </c>
      <c r="AY11865" s="40">
        <v>523</v>
      </c>
      <c r="AZ11865" s="40">
        <v>1</v>
      </c>
      <c r="BA11865" s="40">
        <v>1</v>
      </c>
      <c r="BB11865" s="40">
        <v>6</v>
      </c>
      <c r="BC11865" s="40">
        <v>-524</v>
      </c>
      <c r="BD11865" s="40">
        <v>22</v>
      </c>
      <c r="BE11865" s="40">
        <v>-1</v>
      </c>
      <c r="BF11865" s="40">
        <v>1</v>
      </c>
      <c r="BI11865" s="2">
        <v>43806.625</v>
      </c>
      <c r="BJ11865" s="2">
        <v>43806.625</v>
      </c>
      <c r="BL11865">
        <v>0</v>
      </c>
      <c r="BM11865">
        <v>0</v>
      </c>
      <c r="BN11865">
        <v>0</v>
      </c>
      <c r="BO11865">
        <v>0</v>
      </c>
      <c r="BP11865">
        <v>8</v>
      </c>
      <c r="BR11865" s="40">
        <v>8</v>
      </c>
      <c r="BS11865" s="40">
        <v>8</v>
      </c>
      <c r="BT11865" s="40">
        <v>0</v>
      </c>
      <c r="BU11865">
        <v>0</v>
      </c>
      <c r="BV11865" s="8" t="s">
        <v>380</v>
      </c>
      <c r="BW11865" s="8" t="s">
        <v>875</v>
      </c>
      <c r="BX11865" s="8" t="s">
        <v>876</v>
      </c>
      <c r="BY11865" s="8" t="s">
        <v>380</v>
      </c>
    </row>
    <row r="11866" spans="1:77" hidden="1">
      <c r="A11866" t="s">
        <v>245</v>
      </c>
      <c r="B11866" s="2">
        <v>43806.666666666664</v>
      </c>
      <c r="C11866" s="1">
        <v>43806</v>
      </c>
      <c r="D11866">
        <v>8</v>
      </c>
      <c r="E11866">
        <v>0</v>
      </c>
      <c r="F11866" s="2">
        <v>43806.333333333336</v>
      </c>
      <c r="G11866" s="8" t="s">
        <v>378</v>
      </c>
      <c r="H11866" s="13" t="s">
        <v>379</v>
      </c>
      <c r="K11866" s="40">
        <v>552</v>
      </c>
      <c r="L11866" s="40">
        <v>552</v>
      </c>
      <c r="M11866" s="101">
        <v>0</v>
      </c>
      <c r="N11866" s="101">
        <v>0</v>
      </c>
      <c r="X11866" s="40">
        <v>552</v>
      </c>
      <c r="Y11866" s="40">
        <v>552</v>
      </c>
      <c r="Z11866" s="40">
        <v>0</v>
      </c>
      <c r="AA11866" s="40">
        <v>0</v>
      </c>
      <c r="AB11866" s="40">
        <v>0</v>
      </c>
      <c r="AD11866" s="40">
        <v>552</v>
      </c>
      <c r="AF11866" s="40">
        <v>524</v>
      </c>
      <c r="AI11866" s="40">
        <v>0</v>
      </c>
      <c r="AJ11866" s="40">
        <v>0</v>
      </c>
      <c r="AK11866" s="40">
        <v>28</v>
      </c>
      <c r="AW11866" s="40">
        <v>552</v>
      </c>
      <c r="AX11866" s="40">
        <v>28</v>
      </c>
      <c r="AY11866" s="40">
        <v>524</v>
      </c>
      <c r="AZ11866" s="40">
        <v>1</v>
      </c>
      <c r="BA11866" s="40">
        <v>1</v>
      </c>
      <c r="BB11866" s="40">
        <v>4</v>
      </c>
      <c r="BC11866" s="40">
        <v>-523</v>
      </c>
      <c r="BD11866" s="40">
        <v>32</v>
      </c>
      <c r="BE11866" s="40">
        <v>1</v>
      </c>
      <c r="BF11866" s="40">
        <v>1</v>
      </c>
      <c r="BI11866" s="2">
        <v>43806.666666666664</v>
      </c>
      <c r="BJ11866" s="2">
        <v>43806.666666666664</v>
      </c>
      <c r="BL11866">
        <v>0</v>
      </c>
      <c r="BM11866">
        <v>0</v>
      </c>
      <c r="BN11866">
        <v>0</v>
      </c>
      <c r="BO11866">
        <v>0</v>
      </c>
      <c r="BP11866">
        <v>8</v>
      </c>
      <c r="BR11866" s="40">
        <v>8</v>
      </c>
      <c r="BS11866" s="40">
        <v>8</v>
      </c>
      <c r="BT11866" s="40">
        <v>0</v>
      </c>
      <c r="BU11866">
        <v>0</v>
      </c>
      <c r="BV11866" s="8" t="s">
        <v>380</v>
      </c>
      <c r="BW11866" s="8" t="s">
        <v>875</v>
      </c>
      <c r="BX11866" s="8" t="s">
        <v>876</v>
      </c>
      <c r="BY11866" s="8" t="s">
        <v>380</v>
      </c>
    </row>
    <row r="11867" spans="1:77" hidden="1">
      <c r="A11867" t="s">
        <v>245</v>
      </c>
      <c r="B11867" s="2">
        <v>43806.708333333336</v>
      </c>
      <c r="C11867" s="1">
        <v>43806</v>
      </c>
      <c r="D11867">
        <v>9</v>
      </c>
      <c r="E11867">
        <v>0</v>
      </c>
      <c r="F11867" s="2">
        <v>43806.375</v>
      </c>
      <c r="G11867" s="8" t="s">
        <v>378</v>
      </c>
      <c r="H11867" s="13" t="s">
        <v>379</v>
      </c>
      <c r="K11867" s="40">
        <v>530</v>
      </c>
      <c r="L11867" s="40">
        <v>530</v>
      </c>
      <c r="M11867" s="101">
        <v>0</v>
      </c>
      <c r="N11867" s="101">
        <v>0</v>
      </c>
      <c r="X11867" s="40">
        <v>530</v>
      </c>
      <c r="Y11867" s="40">
        <v>530</v>
      </c>
      <c r="Z11867" s="40">
        <v>0</v>
      </c>
      <c r="AA11867" s="40">
        <v>0</v>
      </c>
      <c r="AB11867" s="40">
        <v>0</v>
      </c>
      <c r="AD11867" s="40">
        <v>530</v>
      </c>
      <c r="AF11867" s="40">
        <v>515</v>
      </c>
      <c r="AI11867" s="40">
        <v>0</v>
      </c>
      <c r="AJ11867" s="40">
        <v>0</v>
      </c>
      <c r="AK11867" s="40">
        <v>15</v>
      </c>
      <c r="AW11867" s="40">
        <v>530</v>
      </c>
      <c r="AX11867" s="40">
        <v>15</v>
      </c>
      <c r="AY11867" s="40">
        <v>515</v>
      </c>
      <c r="AZ11867" s="40">
        <v>1</v>
      </c>
      <c r="BA11867" s="40">
        <v>1</v>
      </c>
      <c r="BB11867" s="40">
        <v>3</v>
      </c>
      <c r="BC11867" s="40">
        <v>-515</v>
      </c>
      <c r="BD11867" s="40">
        <v>18</v>
      </c>
      <c r="BE11867" s="40">
        <v>0</v>
      </c>
      <c r="BF11867" s="40">
        <v>1</v>
      </c>
      <c r="BI11867" s="2">
        <v>43806.708333333336</v>
      </c>
      <c r="BJ11867" s="2">
        <v>43806.708333333336</v>
      </c>
      <c r="BL11867">
        <v>0</v>
      </c>
      <c r="BM11867">
        <v>0</v>
      </c>
      <c r="BN11867">
        <v>0</v>
      </c>
      <c r="BO11867">
        <v>0</v>
      </c>
      <c r="BP11867">
        <v>8</v>
      </c>
      <c r="BR11867" s="40">
        <v>8</v>
      </c>
      <c r="BS11867" s="40">
        <v>8</v>
      </c>
      <c r="BT11867" s="40">
        <v>0</v>
      </c>
      <c r="BU11867">
        <v>0</v>
      </c>
      <c r="BV11867" s="8" t="s">
        <v>380</v>
      </c>
      <c r="BW11867" s="8" t="s">
        <v>875</v>
      </c>
      <c r="BX11867" s="8" t="s">
        <v>876</v>
      </c>
      <c r="BY11867" s="8" t="s">
        <v>380</v>
      </c>
    </row>
    <row r="11868" spans="1:77" hidden="1">
      <c r="A11868" t="s">
        <v>245</v>
      </c>
      <c r="B11868" s="2">
        <v>43806.75</v>
      </c>
      <c r="C11868" s="1">
        <v>43806</v>
      </c>
      <c r="D11868">
        <v>10</v>
      </c>
      <c r="E11868">
        <v>0</v>
      </c>
      <c r="F11868" s="2">
        <v>43806.416666666664</v>
      </c>
      <c r="G11868" s="8" t="s">
        <v>378</v>
      </c>
      <c r="H11868" s="13" t="s">
        <v>379</v>
      </c>
      <c r="K11868" s="40">
        <v>527</v>
      </c>
      <c r="L11868" s="40">
        <v>527</v>
      </c>
      <c r="M11868" s="101">
        <v>0</v>
      </c>
      <c r="N11868" s="101">
        <v>0</v>
      </c>
      <c r="X11868" s="40">
        <v>527</v>
      </c>
      <c r="Y11868" s="40">
        <v>527</v>
      </c>
      <c r="Z11868" s="40">
        <v>0</v>
      </c>
      <c r="AA11868" s="40">
        <v>0</v>
      </c>
      <c r="AB11868" s="40">
        <v>0</v>
      </c>
      <c r="AD11868" s="40">
        <v>527</v>
      </c>
      <c r="AF11868" s="40">
        <v>520</v>
      </c>
      <c r="AI11868" s="40">
        <v>0</v>
      </c>
      <c r="AJ11868" s="40">
        <v>0</v>
      </c>
      <c r="AK11868" s="40">
        <v>7</v>
      </c>
      <c r="AW11868" s="40">
        <v>527</v>
      </c>
      <c r="AX11868" s="40">
        <v>7</v>
      </c>
      <c r="AY11868" s="40">
        <v>520</v>
      </c>
      <c r="AZ11868" s="40">
        <v>1</v>
      </c>
      <c r="BA11868" s="40">
        <v>1</v>
      </c>
      <c r="BB11868" s="40">
        <v>3</v>
      </c>
      <c r="BC11868" s="40">
        <v>-521</v>
      </c>
      <c r="BD11868" s="40">
        <v>10</v>
      </c>
      <c r="BE11868" s="40">
        <v>-1</v>
      </c>
      <c r="BF11868" s="40">
        <v>0</v>
      </c>
      <c r="BI11868" s="2">
        <v>43806.75</v>
      </c>
      <c r="BJ11868" s="2">
        <v>43806.75</v>
      </c>
      <c r="BL11868">
        <v>0</v>
      </c>
      <c r="BM11868">
        <v>0</v>
      </c>
      <c r="BN11868">
        <v>0</v>
      </c>
      <c r="BO11868">
        <v>0</v>
      </c>
      <c r="BP11868">
        <v>8</v>
      </c>
      <c r="BR11868" s="40">
        <v>8</v>
      </c>
      <c r="BS11868" s="40">
        <v>8</v>
      </c>
      <c r="BT11868" s="40">
        <v>0</v>
      </c>
      <c r="BU11868">
        <v>0</v>
      </c>
      <c r="BV11868" s="8" t="s">
        <v>380</v>
      </c>
      <c r="BW11868" s="8" t="s">
        <v>875</v>
      </c>
      <c r="BX11868" s="8" t="s">
        <v>876</v>
      </c>
      <c r="BY11868" s="8" t="s">
        <v>380</v>
      </c>
    </row>
    <row r="11869" spans="1:77" hidden="1">
      <c r="A11869" t="s">
        <v>245</v>
      </c>
      <c r="B11869" s="2">
        <v>43806.791666666664</v>
      </c>
      <c r="C11869" s="1">
        <v>43806</v>
      </c>
      <c r="D11869">
        <v>11</v>
      </c>
      <c r="E11869">
        <v>0</v>
      </c>
      <c r="F11869" s="2">
        <v>43806.458333333336</v>
      </c>
      <c r="G11869" s="8" t="s">
        <v>378</v>
      </c>
      <c r="H11869" s="13" t="s">
        <v>379</v>
      </c>
      <c r="K11869" s="40">
        <v>539</v>
      </c>
      <c r="L11869" s="40">
        <v>539</v>
      </c>
      <c r="M11869" s="101">
        <v>0</v>
      </c>
      <c r="N11869" s="101">
        <v>0</v>
      </c>
      <c r="X11869" s="40">
        <v>539</v>
      </c>
      <c r="Y11869" s="40">
        <v>539</v>
      </c>
      <c r="Z11869" s="40">
        <v>0</v>
      </c>
      <c r="AA11869" s="40">
        <v>0</v>
      </c>
      <c r="AB11869" s="40">
        <v>0</v>
      </c>
      <c r="AD11869" s="40">
        <v>539</v>
      </c>
      <c r="AF11869" s="40">
        <v>512</v>
      </c>
      <c r="AI11869" s="40">
        <v>0</v>
      </c>
      <c r="AJ11869" s="40">
        <v>0</v>
      </c>
      <c r="AK11869" s="40">
        <v>27</v>
      </c>
      <c r="AW11869" s="40">
        <v>539</v>
      </c>
      <c r="AX11869" s="40">
        <v>27</v>
      </c>
      <c r="AY11869" s="40">
        <v>512</v>
      </c>
      <c r="AZ11869" s="40">
        <v>1</v>
      </c>
      <c r="BA11869" s="40">
        <v>1</v>
      </c>
      <c r="BB11869" s="40">
        <v>7</v>
      </c>
      <c r="BC11869" s="40">
        <v>-510</v>
      </c>
      <c r="BD11869" s="40">
        <v>34</v>
      </c>
      <c r="BE11869" s="40">
        <v>2</v>
      </c>
      <c r="BF11869" s="40">
        <v>1</v>
      </c>
      <c r="BI11869" s="2">
        <v>43806.791666666664</v>
      </c>
      <c r="BJ11869" s="2">
        <v>43806.791666666664</v>
      </c>
      <c r="BL11869">
        <v>0</v>
      </c>
      <c r="BM11869">
        <v>0</v>
      </c>
      <c r="BN11869">
        <v>0</v>
      </c>
      <c r="BO11869">
        <v>0</v>
      </c>
      <c r="BP11869">
        <v>8</v>
      </c>
      <c r="BR11869" s="40">
        <v>8</v>
      </c>
      <c r="BS11869" s="40">
        <v>8</v>
      </c>
      <c r="BT11869" s="40">
        <v>0</v>
      </c>
      <c r="BU11869">
        <v>0</v>
      </c>
      <c r="BV11869" s="8" t="s">
        <v>380</v>
      </c>
      <c r="BW11869" s="8" t="s">
        <v>875</v>
      </c>
      <c r="BX11869" s="8" t="s">
        <v>876</v>
      </c>
      <c r="BY11869" s="8" t="s">
        <v>380</v>
      </c>
    </row>
    <row r="11870" spans="1:77" hidden="1">
      <c r="A11870" t="s">
        <v>245</v>
      </c>
      <c r="B11870" s="2">
        <v>43806.833333333336</v>
      </c>
      <c r="C11870" s="1">
        <v>43806</v>
      </c>
      <c r="D11870">
        <v>12</v>
      </c>
      <c r="E11870">
        <v>0</v>
      </c>
      <c r="F11870" s="2">
        <v>43806.5</v>
      </c>
      <c r="G11870" s="8" t="s">
        <v>378</v>
      </c>
      <c r="H11870" s="13" t="s">
        <v>379</v>
      </c>
      <c r="K11870" s="40">
        <v>536</v>
      </c>
      <c r="L11870" s="40">
        <v>536</v>
      </c>
      <c r="M11870" s="101">
        <v>0</v>
      </c>
      <c r="N11870" s="101">
        <v>0</v>
      </c>
      <c r="X11870" s="40">
        <v>536</v>
      </c>
      <c r="Y11870" s="40">
        <v>536</v>
      </c>
      <c r="Z11870" s="40">
        <v>0</v>
      </c>
      <c r="AA11870" s="40">
        <v>0</v>
      </c>
      <c r="AB11870" s="40">
        <v>0</v>
      </c>
      <c r="AD11870" s="40">
        <v>536</v>
      </c>
      <c r="AF11870" s="40">
        <v>516</v>
      </c>
      <c r="AI11870" s="40">
        <v>0</v>
      </c>
      <c r="AJ11870" s="40">
        <v>0</v>
      </c>
      <c r="AK11870" s="40">
        <v>20</v>
      </c>
      <c r="AW11870" s="40">
        <v>536</v>
      </c>
      <c r="AX11870" s="40">
        <v>20</v>
      </c>
      <c r="AY11870" s="40">
        <v>516</v>
      </c>
      <c r="AZ11870" s="40">
        <v>1</v>
      </c>
      <c r="BA11870" s="40">
        <v>1</v>
      </c>
      <c r="BB11870" s="40">
        <v>5</v>
      </c>
      <c r="BC11870" s="40">
        <v>-515</v>
      </c>
      <c r="BD11870" s="40">
        <v>25</v>
      </c>
      <c r="BE11870" s="40">
        <v>1</v>
      </c>
      <c r="BF11870" s="40">
        <v>1</v>
      </c>
      <c r="BI11870" s="2">
        <v>43806.833333333336</v>
      </c>
      <c r="BJ11870" s="2">
        <v>43806.833333333336</v>
      </c>
      <c r="BL11870">
        <v>0</v>
      </c>
      <c r="BM11870">
        <v>0</v>
      </c>
      <c r="BN11870">
        <v>0</v>
      </c>
      <c r="BO11870">
        <v>0</v>
      </c>
      <c r="BP11870">
        <v>8</v>
      </c>
      <c r="BR11870" s="40">
        <v>8</v>
      </c>
      <c r="BS11870" s="40">
        <v>8</v>
      </c>
      <c r="BT11870" s="40">
        <v>0</v>
      </c>
      <c r="BU11870">
        <v>0</v>
      </c>
      <c r="BV11870" s="8" t="s">
        <v>380</v>
      </c>
      <c r="BW11870" s="8" t="s">
        <v>875</v>
      </c>
      <c r="BX11870" s="8" t="s">
        <v>876</v>
      </c>
      <c r="BY11870" s="8" t="s">
        <v>380</v>
      </c>
    </row>
    <row r="11871" spans="1:77" hidden="1">
      <c r="A11871" t="s">
        <v>245</v>
      </c>
      <c r="B11871" s="2">
        <v>43806.875</v>
      </c>
      <c r="C11871" s="1">
        <v>43806</v>
      </c>
      <c r="D11871">
        <v>13</v>
      </c>
      <c r="E11871">
        <v>0</v>
      </c>
      <c r="F11871" s="2">
        <v>43806.541666666664</v>
      </c>
      <c r="G11871" s="8" t="s">
        <v>378</v>
      </c>
      <c r="H11871" s="13" t="s">
        <v>379</v>
      </c>
      <c r="K11871" s="40">
        <v>520</v>
      </c>
      <c r="L11871" s="40">
        <v>520</v>
      </c>
      <c r="M11871" s="101">
        <v>0</v>
      </c>
      <c r="N11871" s="101">
        <v>0</v>
      </c>
      <c r="X11871" s="40">
        <v>520</v>
      </c>
      <c r="Y11871" s="40">
        <v>520</v>
      </c>
      <c r="Z11871" s="40">
        <v>0</v>
      </c>
      <c r="AA11871" s="40">
        <v>0</v>
      </c>
      <c r="AB11871" s="40">
        <v>0</v>
      </c>
      <c r="AD11871" s="40">
        <v>520</v>
      </c>
      <c r="AF11871" s="40">
        <v>516</v>
      </c>
      <c r="AI11871" s="40">
        <v>0</v>
      </c>
      <c r="AJ11871" s="40">
        <v>0</v>
      </c>
      <c r="AK11871" s="40">
        <v>4</v>
      </c>
      <c r="AW11871" s="40">
        <v>520</v>
      </c>
      <c r="AX11871" s="40">
        <v>4</v>
      </c>
      <c r="AY11871" s="40">
        <v>516</v>
      </c>
      <c r="AZ11871" s="40">
        <v>1</v>
      </c>
      <c r="BA11871" s="40">
        <v>1</v>
      </c>
      <c r="BB11871" s="40">
        <v>5</v>
      </c>
      <c r="BC11871" s="40">
        <v>-516</v>
      </c>
      <c r="BD11871" s="40">
        <v>9</v>
      </c>
      <c r="BE11871" s="40">
        <v>0</v>
      </c>
      <c r="BF11871" s="40">
        <v>0</v>
      </c>
      <c r="BI11871" s="2">
        <v>43806.875</v>
      </c>
      <c r="BJ11871" s="2">
        <v>43806.875</v>
      </c>
      <c r="BL11871">
        <v>0</v>
      </c>
      <c r="BM11871">
        <v>0</v>
      </c>
      <c r="BN11871">
        <v>0</v>
      </c>
      <c r="BO11871">
        <v>0</v>
      </c>
      <c r="BP11871">
        <v>8</v>
      </c>
      <c r="BR11871" s="40">
        <v>8</v>
      </c>
      <c r="BS11871" s="40">
        <v>8</v>
      </c>
      <c r="BT11871" s="40">
        <v>0</v>
      </c>
      <c r="BU11871">
        <v>0</v>
      </c>
      <c r="BV11871" s="8" t="s">
        <v>380</v>
      </c>
      <c r="BW11871" s="8" t="s">
        <v>875</v>
      </c>
      <c r="BX11871" s="8" t="s">
        <v>876</v>
      </c>
      <c r="BY11871" s="8" t="s">
        <v>380</v>
      </c>
    </row>
    <row r="11872" spans="1:77" hidden="1">
      <c r="A11872" t="s">
        <v>245</v>
      </c>
      <c r="B11872" s="2">
        <v>43806.916666666664</v>
      </c>
      <c r="C11872" s="1">
        <v>43806</v>
      </c>
      <c r="D11872">
        <v>14</v>
      </c>
      <c r="E11872">
        <v>0</v>
      </c>
      <c r="F11872" s="2">
        <v>43806.583333333336</v>
      </c>
      <c r="G11872" s="8" t="s">
        <v>378</v>
      </c>
      <c r="H11872" s="13" t="s">
        <v>379</v>
      </c>
      <c r="K11872" s="40">
        <v>513</v>
      </c>
      <c r="L11872" s="40">
        <v>513</v>
      </c>
      <c r="M11872" s="101">
        <v>0</v>
      </c>
      <c r="N11872" s="101">
        <v>0</v>
      </c>
      <c r="X11872" s="40">
        <v>513</v>
      </c>
      <c r="Y11872" s="40">
        <v>513</v>
      </c>
      <c r="Z11872" s="40">
        <v>0</v>
      </c>
      <c r="AA11872" s="40">
        <v>0</v>
      </c>
      <c r="AB11872" s="40">
        <v>0</v>
      </c>
      <c r="AD11872" s="40">
        <v>513</v>
      </c>
      <c r="AF11872" s="40">
        <v>516</v>
      </c>
      <c r="AI11872" s="40">
        <v>0</v>
      </c>
      <c r="AJ11872" s="40">
        <v>0</v>
      </c>
      <c r="AK11872" s="40">
        <v>-3</v>
      </c>
      <c r="AW11872" s="40">
        <v>513</v>
      </c>
      <c r="AX11872" s="40">
        <v>-3</v>
      </c>
      <c r="AY11872" s="40">
        <v>516</v>
      </c>
      <c r="AZ11872" s="40">
        <v>1</v>
      </c>
      <c r="BA11872" s="40">
        <v>1</v>
      </c>
      <c r="BB11872" s="40">
        <v>4</v>
      </c>
      <c r="BC11872" s="40">
        <v>-514</v>
      </c>
      <c r="BD11872" s="40">
        <v>1</v>
      </c>
      <c r="BE11872" s="40">
        <v>2</v>
      </c>
      <c r="BF11872" s="40">
        <v>0</v>
      </c>
      <c r="BI11872" s="2">
        <v>43806.916666666664</v>
      </c>
      <c r="BJ11872" s="2">
        <v>43806.916666666664</v>
      </c>
      <c r="BL11872">
        <v>0</v>
      </c>
      <c r="BM11872">
        <v>0</v>
      </c>
      <c r="BN11872">
        <v>0</v>
      </c>
      <c r="BO11872">
        <v>0</v>
      </c>
      <c r="BP11872">
        <v>8</v>
      </c>
      <c r="BR11872" s="40">
        <v>8</v>
      </c>
      <c r="BS11872" s="40">
        <v>8</v>
      </c>
      <c r="BT11872" s="40">
        <v>0</v>
      </c>
      <c r="BU11872">
        <v>0</v>
      </c>
      <c r="BV11872" s="8" t="s">
        <v>380</v>
      </c>
      <c r="BW11872" s="8" t="s">
        <v>875</v>
      </c>
      <c r="BX11872" s="8" t="s">
        <v>876</v>
      </c>
      <c r="BY11872" s="8" t="s">
        <v>380</v>
      </c>
    </row>
    <row r="11873" spans="1:77" hidden="1">
      <c r="A11873" t="s">
        <v>245</v>
      </c>
      <c r="B11873" s="2">
        <v>43806.958333333336</v>
      </c>
      <c r="C11873" s="1">
        <v>43806</v>
      </c>
      <c r="D11873">
        <v>15</v>
      </c>
      <c r="E11873">
        <v>0</v>
      </c>
      <c r="F11873" s="2">
        <v>43806.625</v>
      </c>
      <c r="G11873" s="8" t="s">
        <v>378</v>
      </c>
      <c r="H11873" s="13" t="s">
        <v>379</v>
      </c>
      <c r="K11873" s="40">
        <v>514</v>
      </c>
      <c r="L11873" s="40">
        <v>514</v>
      </c>
      <c r="M11873" s="101">
        <v>0</v>
      </c>
      <c r="N11873" s="101">
        <v>0</v>
      </c>
      <c r="X11873" s="40">
        <v>514</v>
      </c>
      <c r="Y11873" s="40">
        <v>514</v>
      </c>
      <c r="Z11873" s="40">
        <v>0</v>
      </c>
      <c r="AA11873" s="40">
        <v>0</v>
      </c>
      <c r="AB11873" s="40">
        <v>0</v>
      </c>
      <c r="AD11873" s="40">
        <v>514</v>
      </c>
      <c r="AF11873" s="40">
        <v>516</v>
      </c>
      <c r="AI11873" s="40">
        <v>0</v>
      </c>
      <c r="AJ11873" s="40">
        <v>0</v>
      </c>
      <c r="AK11873" s="40">
        <v>-2</v>
      </c>
      <c r="AW11873" s="40">
        <v>514</v>
      </c>
      <c r="AX11873" s="40">
        <v>-2</v>
      </c>
      <c r="AY11873" s="40">
        <v>516</v>
      </c>
      <c r="AZ11873" s="40">
        <v>1</v>
      </c>
      <c r="BA11873" s="40">
        <v>1</v>
      </c>
      <c r="BB11873" s="40">
        <v>5</v>
      </c>
      <c r="BC11873" s="40">
        <v>-517</v>
      </c>
      <c r="BD11873" s="40">
        <v>3</v>
      </c>
      <c r="BE11873" s="40">
        <v>-1</v>
      </c>
      <c r="BF11873" s="40">
        <v>0</v>
      </c>
      <c r="BI11873" s="2">
        <v>43806.958333333336</v>
      </c>
      <c r="BJ11873" s="2">
        <v>43806.958333333336</v>
      </c>
      <c r="BL11873">
        <v>0</v>
      </c>
      <c r="BM11873">
        <v>0</v>
      </c>
      <c r="BN11873">
        <v>0</v>
      </c>
      <c r="BO11873">
        <v>0</v>
      </c>
      <c r="BP11873">
        <v>8</v>
      </c>
      <c r="BR11873" s="40">
        <v>8</v>
      </c>
      <c r="BS11873" s="40">
        <v>8</v>
      </c>
      <c r="BT11873" s="40">
        <v>0</v>
      </c>
      <c r="BU11873">
        <v>0</v>
      </c>
      <c r="BV11873" s="8" t="s">
        <v>380</v>
      </c>
      <c r="BW11873" s="8" t="s">
        <v>875</v>
      </c>
      <c r="BX11873" s="8" t="s">
        <v>876</v>
      </c>
      <c r="BY11873" s="8" t="s">
        <v>380</v>
      </c>
    </row>
    <row r="11874" spans="1:77" hidden="1">
      <c r="A11874" t="s">
        <v>245</v>
      </c>
      <c r="B11874" s="2">
        <v>43807</v>
      </c>
      <c r="C11874" s="1">
        <v>43806</v>
      </c>
      <c r="D11874">
        <v>16</v>
      </c>
      <c r="E11874">
        <v>0</v>
      </c>
      <c r="F11874" s="2">
        <v>43806.666666666664</v>
      </c>
      <c r="G11874" s="8" t="s">
        <v>378</v>
      </c>
      <c r="H11874" s="13" t="s">
        <v>379</v>
      </c>
      <c r="K11874" s="40">
        <v>524</v>
      </c>
      <c r="L11874" s="40">
        <v>524</v>
      </c>
      <c r="M11874" s="101">
        <v>0</v>
      </c>
      <c r="N11874" s="101">
        <v>0</v>
      </c>
      <c r="X11874" s="40">
        <v>524</v>
      </c>
      <c r="Y11874" s="40">
        <v>524</v>
      </c>
      <c r="Z11874" s="40">
        <v>0</v>
      </c>
      <c r="AA11874" s="40">
        <v>0</v>
      </c>
      <c r="AB11874" s="40">
        <v>0</v>
      </c>
      <c r="AD11874" s="40">
        <v>524</v>
      </c>
      <c r="AF11874" s="40">
        <v>523</v>
      </c>
      <c r="AI11874" s="40">
        <v>0</v>
      </c>
      <c r="AJ11874" s="40">
        <v>0</v>
      </c>
      <c r="AK11874" s="40">
        <v>1</v>
      </c>
      <c r="AW11874" s="40">
        <v>524</v>
      </c>
      <c r="AX11874" s="40">
        <v>1</v>
      </c>
      <c r="AY11874" s="40">
        <v>523</v>
      </c>
      <c r="AZ11874" s="40">
        <v>1</v>
      </c>
      <c r="BA11874" s="40">
        <v>1</v>
      </c>
      <c r="BB11874" s="40">
        <v>6</v>
      </c>
      <c r="BC11874" s="40">
        <v>-522</v>
      </c>
      <c r="BD11874" s="40">
        <v>7</v>
      </c>
      <c r="BE11874" s="40">
        <v>1</v>
      </c>
      <c r="BF11874" s="40">
        <v>0</v>
      </c>
      <c r="BI11874" s="2">
        <v>43807</v>
      </c>
      <c r="BJ11874" s="2">
        <v>43807</v>
      </c>
      <c r="BL11874">
        <v>0</v>
      </c>
      <c r="BM11874">
        <v>0</v>
      </c>
      <c r="BN11874">
        <v>0</v>
      </c>
      <c r="BO11874">
        <v>0</v>
      </c>
      <c r="BP11874">
        <v>8</v>
      </c>
      <c r="BR11874" s="40">
        <v>8</v>
      </c>
      <c r="BS11874" s="40">
        <v>8</v>
      </c>
      <c r="BT11874" s="40">
        <v>0</v>
      </c>
      <c r="BU11874">
        <v>0</v>
      </c>
      <c r="BV11874" s="8" t="s">
        <v>380</v>
      </c>
      <c r="BW11874" s="8" t="s">
        <v>875</v>
      </c>
      <c r="BX11874" s="8" t="s">
        <v>876</v>
      </c>
      <c r="BY11874" s="8" t="s">
        <v>380</v>
      </c>
    </row>
    <row r="11875" spans="1:77" hidden="1">
      <c r="A11875" t="s">
        <v>245</v>
      </c>
      <c r="B11875" s="2">
        <v>43807.041666666664</v>
      </c>
      <c r="C11875" s="1">
        <v>43806</v>
      </c>
      <c r="D11875">
        <v>17</v>
      </c>
      <c r="E11875">
        <v>0</v>
      </c>
      <c r="F11875" s="2">
        <v>43806.708333333336</v>
      </c>
      <c r="G11875" s="8" t="s">
        <v>378</v>
      </c>
      <c r="H11875" s="13" t="s">
        <v>379</v>
      </c>
      <c r="K11875" s="40">
        <v>537</v>
      </c>
      <c r="L11875" s="40">
        <v>537</v>
      </c>
      <c r="M11875" s="101">
        <v>0</v>
      </c>
      <c r="N11875" s="101">
        <v>0</v>
      </c>
      <c r="X11875" s="40">
        <v>537</v>
      </c>
      <c r="Y11875" s="40">
        <v>537</v>
      </c>
      <c r="Z11875" s="40">
        <v>0</v>
      </c>
      <c r="AA11875" s="40">
        <v>0</v>
      </c>
      <c r="AB11875" s="40">
        <v>0</v>
      </c>
      <c r="AD11875" s="40">
        <v>537</v>
      </c>
      <c r="AF11875" s="40">
        <v>526</v>
      </c>
      <c r="AI11875" s="40">
        <v>0</v>
      </c>
      <c r="AJ11875" s="40">
        <v>0</v>
      </c>
      <c r="AK11875" s="40">
        <v>11</v>
      </c>
      <c r="AW11875" s="40">
        <v>537</v>
      </c>
      <c r="AX11875" s="40">
        <v>11</v>
      </c>
      <c r="AY11875" s="40">
        <v>526</v>
      </c>
      <c r="AZ11875" s="40">
        <v>1</v>
      </c>
      <c r="BA11875" s="40">
        <v>1</v>
      </c>
      <c r="BB11875" s="40">
        <v>7</v>
      </c>
      <c r="BC11875" s="40">
        <v>-525</v>
      </c>
      <c r="BD11875" s="40">
        <v>18</v>
      </c>
      <c r="BE11875" s="40">
        <v>1</v>
      </c>
      <c r="BF11875" s="40">
        <v>1</v>
      </c>
      <c r="BI11875" s="2">
        <v>43807.041666666664</v>
      </c>
      <c r="BJ11875" s="2">
        <v>43807.041666666664</v>
      </c>
      <c r="BL11875">
        <v>0</v>
      </c>
      <c r="BM11875">
        <v>0</v>
      </c>
      <c r="BN11875">
        <v>0</v>
      </c>
      <c r="BO11875">
        <v>0</v>
      </c>
      <c r="BP11875">
        <v>8</v>
      </c>
      <c r="BR11875" s="40">
        <v>8</v>
      </c>
      <c r="BS11875" s="40">
        <v>8</v>
      </c>
      <c r="BT11875" s="40">
        <v>0</v>
      </c>
      <c r="BU11875">
        <v>0</v>
      </c>
      <c r="BV11875" s="8" t="s">
        <v>380</v>
      </c>
      <c r="BW11875" s="8" t="s">
        <v>875</v>
      </c>
      <c r="BX11875" s="8" t="s">
        <v>876</v>
      </c>
      <c r="BY11875" s="8" t="s">
        <v>380</v>
      </c>
    </row>
    <row r="11876" spans="1:77" hidden="1">
      <c r="A11876" t="s">
        <v>245</v>
      </c>
      <c r="B11876" s="2">
        <v>43807.083333333336</v>
      </c>
      <c r="C11876" s="1">
        <v>43806</v>
      </c>
      <c r="D11876">
        <v>18</v>
      </c>
      <c r="E11876">
        <v>0</v>
      </c>
      <c r="F11876" s="2">
        <v>43806.75</v>
      </c>
      <c r="G11876" s="8" t="s">
        <v>378</v>
      </c>
      <c r="H11876" s="13" t="s">
        <v>379</v>
      </c>
      <c r="K11876" s="40">
        <v>521</v>
      </c>
      <c r="L11876" s="40">
        <v>521</v>
      </c>
      <c r="M11876" s="101">
        <v>0</v>
      </c>
      <c r="N11876" s="101">
        <v>0</v>
      </c>
      <c r="X11876" s="40">
        <v>521</v>
      </c>
      <c r="Y11876" s="40">
        <v>521</v>
      </c>
      <c r="Z11876" s="40">
        <v>0</v>
      </c>
      <c r="AA11876" s="40">
        <v>0</v>
      </c>
      <c r="AB11876" s="40">
        <v>0</v>
      </c>
      <c r="AD11876" s="40">
        <v>521</v>
      </c>
      <c r="AF11876" s="40">
        <v>525</v>
      </c>
      <c r="AI11876" s="40">
        <v>0</v>
      </c>
      <c r="AJ11876" s="40">
        <v>0</v>
      </c>
      <c r="AK11876" s="40">
        <v>-4</v>
      </c>
      <c r="AW11876" s="40">
        <v>521</v>
      </c>
      <c r="AX11876" s="40">
        <v>-4</v>
      </c>
      <c r="AY11876" s="40">
        <v>525</v>
      </c>
      <c r="AZ11876" s="40">
        <v>1</v>
      </c>
      <c r="BA11876" s="40">
        <v>1</v>
      </c>
      <c r="BB11876" s="40">
        <v>6</v>
      </c>
      <c r="BC11876" s="40">
        <v>-525</v>
      </c>
      <c r="BD11876" s="40">
        <v>2</v>
      </c>
      <c r="BE11876" s="40">
        <v>0</v>
      </c>
      <c r="BF11876" s="40">
        <v>0</v>
      </c>
      <c r="BI11876" s="2">
        <v>43807.083333333336</v>
      </c>
      <c r="BJ11876" s="2">
        <v>43807.083333333336</v>
      </c>
      <c r="BL11876">
        <v>0</v>
      </c>
      <c r="BM11876">
        <v>0</v>
      </c>
      <c r="BN11876">
        <v>0</v>
      </c>
      <c r="BO11876">
        <v>0</v>
      </c>
      <c r="BP11876">
        <v>8</v>
      </c>
      <c r="BR11876" s="40">
        <v>8</v>
      </c>
      <c r="BS11876" s="40">
        <v>8</v>
      </c>
      <c r="BT11876" s="40">
        <v>0</v>
      </c>
      <c r="BU11876">
        <v>0</v>
      </c>
      <c r="BV11876" s="8" t="s">
        <v>380</v>
      </c>
      <c r="BW11876" s="8" t="s">
        <v>875</v>
      </c>
      <c r="BX11876" s="8" t="s">
        <v>876</v>
      </c>
      <c r="BY11876" s="8" t="s">
        <v>380</v>
      </c>
    </row>
    <row r="11877" spans="1:77" hidden="1">
      <c r="A11877" t="s">
        <v>245</v>
      </c>
      <c r="B11877" s="2">
        <v>43807.125</v>
      </c>
      <c r="C11877" s="1">
        <v>43806</v>
      </c>
      <c r="D11877">
        <v>19</v>
      </c>
      <c r="E11877">
        <v>0</v>
      </c>
      <c r="F11877" s="2">
        <v>43806.791666666664</v>
      </c>
      <c r="G11877" s="8" t="s">
        <v>378</v>
      </c>
      <c r="H11877" s="13" t="s">
        <v>379</v>
      </c>
      <c r="K11877" s="40">
        <v>520</v>
      </c>
      <c r="L11877" s="40">
        <v>520</v>
      </c>
      <c r="M11877" s="101">
        <v>0</v>
      </c>
      <c r="N11877" s="101">
        <v>0</v>
      </c>
      <c r="X11877" s="40">
        <v>520</v>
      </c>
      <c r="Y11877" s="40">
        <v>520</v>
      </c>
      <c r="Z11877" s="40">
        <v>0</v>
      </c>
      <c r="AA11877" s="40">
        <v>0</v>
      </c>
      <c r="AB11877" s="40">
        <v>0</v>
      </c>
      <c r="AD11877" s="40">
        <v>520</v>
      </c>
      <c r="AF11877" s="40">
        <v>529</v>
      </c>
      <c r="AI11877" s="40">
        <v>0</v>
      </c>
      <c r="AJ11877" s="40">
        <v>0</v>
      </c>
      <c r="AK11877" s="40">
        <v>-9</v>
      </c>
      <c r="AW11877" s="40">
        <v>520</v>
      </c>
      <c r="AX11877" s="40">
        <v>-9</v>
      </c>
      <c r="AY11877" s="40">
        <v>529</v>
      </c>
      <c r="AZ11877" s="40">
        <v>1</v>
      </c>
      <c r="BA11877" s="40">
        <v>1</v>
      </c>
      <c r="BB11877" s="40">
        <v>9</v>
      </c>
      <c r="BC11877" s="40">
        <v>-529</v>
      </c>
      <c r="BD11877" s="40">
        <v>0</v>
      </c>
      <c r="BE11877" s="40">
        <v>0</v>
      </c>
      <c r="BF11877" s="40">
        <v>0</v>
      </c>
      <c r="BI11877" s="2">
        <v>43807.125</v>
      </c>
      <c r="BJ11877" s="2">
        <v>43807.125</v>
      </c>
      <c r="BL11877">
        <v>0</v>
      </c>
      <c r="BM11877">
        <v>0</v>
      </c>
      <c r="BN11877">
        <v>0</v>
      </c>
      <c r="BO11877">
        <v>0</v>
      </c>
      <c r="BP11877">
        <v>8</v>
      </c>
      <c r="BR11877" s="40">
        <v>8</v>
      </c>
      <c r="BS11877" s="40">
        <v>8</v>
      </c>
      <c r="BT11877" s="40">
        <v>0</v>
      </c>
      <c r="BU11877">
        <v>0</v>
      </c>
      <c r="BV11877" s="8" t="s">
        <v>380</v>
      </c>
      <c r="BW11877" s="8" t="s">
        <v>875</v>
      </c>
      <c r="BX11877" s="8" t="s">
        <v>876</v>
      </c>
      <c r="BY11877" s="8" t="s">
        <v>380</v>
      </c>
    </row>
    <row r="11878" spans="1:77" hidden="1">
      <c r="A11878" t="s">
        <v>245</v>
      </c>
      <c r="B11878" s="2">
        <v>43807.166666666664</v>
      </c>
      <c r="C11878" s="1">
        <v>43806</v>
      </c>
      <c r="D11878">
        <v>20</v>
      </c>
      <c r="E11878">
        <v>0</v>
      </c>
      <c r="F11878" s="2">
        <v>43806.833333333336</v>
      </c>
      <c r="G11878" s="8" t="s">
        <v>378</v>
      </c>
      <c r="H11878" s="13" t="s">
        <v>379</v>
      </c>
      <c r="K11878" s="40">
        <v>521</v>
      </c>
      <c r="L11878" s="40">
        <v>521</v>
      </c>
      <c r="M11878" s="101">
        <v>0</v>
      </c>
      <c r="N11878" s="101">
        <v>0</v>
      </c>
      <c r="X11878" s="40">
        <v>521</v>
      </c>
      <c r="Y11878" s="40">
        <v>521</v>
      </c>
      <c r="Z11878" s="40">
        <v>0</v>
      </c>
      <c r="AA11878" s="40">
        <v>0</v>
      </c>
      <c r="AB11878" s="40">
        <v>0</v>
      </c>
      <c r="AD11878" s="40">
        <v>521</v>
      </c>
      <c r="AF11878" s="40">
        <v>529</v>
      </c>
      <c r="AI11878" s="40">
        <v>0</v>
      </c>
      <c r="AJ11878" s="40">
        <v>0</v>
      </c>
      <c r="AK11878" s="40">
        <v>-8</v>
      </c>
      <c r="AW11878" s="40">
        <v>521</v>
      </c>
      <c r="AX11878" s="40">
        <v>-8</v>
      </c>
      <c r="AY11878" s="40">
        <v>529</v>
      </c>
      <c r="AZ11878" s="40">
        <v>1</v>
      </c>
      <c r="BA11878" s="40">
        <v>1</v>
      </c>
      <c r="BB11878" s="40">
        <v>8</v>
      </c>
      <c r="BC11878" s="40">
        <v>-529</v>
      </c>
      <c r="BD11878" s="40">
        <v>0</v>
      </c>
      <c r="BE11878" s="40">
        <v>0</v>
      </c>
      <c r="BF11878" s="40">
        <v>0</v>
      </c>
      <c r="BI11878" s="2">
        <v>43807.166666666664</v>
      </c>
      <c r="BJ11878" s="2">
        <v>43807.166666666664</v>
      </c>
      <c r="BL11878">
        <v>0</v>
      </c>
      <c r="BM11878">
        <v>0</v>
      </c>
      <c r="BN11878">
        <v>0</v>
      </c>
      <c r="BO11878">
        <v>0</v>
      </c>
      <c r="BP11878">
        <v>8</v>
      </c>
      <c r="BR11878" s="40">
        <v>8</v>
      </c>
      <c r="BS11878" s="40">
        <v>8</v>
      </c>
      <c r="BT11878" s="40">
        <v>0</v>
      </c>
      <c r="BU11878">
        <v>0</v>
      </c>
      <c r="BV11878" s="8" t="s">
        <v>380</v>
      </c>
      <c r="BW11878" s="8" t="s">
        <v>875</v>
      </c>
      <c r="BX11878" s="8" t="s">
        <v>876</v>
      </c>
      <c r="BY11878" s="8" t="s">
        <v>380</v>
      </c>
    </row>
    <row r="11879" spans="1:77" hidden="1">
      <c r="A11879" t="s">
        <v>245</v>
      </c>
      <c r="B11879" s="2">
        <v>43807.208333333336</v>
      </c>
      <c r="C11879" s="1">
        <v>43806</v>
      </c>
      <c r="D11879">
        <v>21</v>
      </c>
      <c r="E11879">
        <v>0</v>
      </c>
      <c r="F11879" s="2">
        <v>43806.875</v>
      </c>
      <c r="G11879" s="8" t="s">
        <v>378</v>
      </c>
      <c r="H11879" s="13" t="s">
        <v>379</v>
      </c>
      <c r="K11879" s="40">
        <v>523</v>
      </c>
      <c r="L11879" s="40">
        <v>523</v>
      </c>
      <c r="M11879" s="101">
        <v>0</v>
      </c>
      <c r="N11879" s="101">
        <v>0</v>
      </c>
      <c r="X11879" s="40">
        <v>523</v>
      </c>
      <c r="Y11879" s="40">
        <v>523</v>
      </c>
      <c r="Z11879" s="40">
        <v>0</v>
      </c>
      <c r="AA11879" s="40">
        <v>0</v>
      </c>
      <c r="AB11879" s="40">
        <v>0</v>
      </c>
      <c r="AD11879" s="40">
        <v>523</v>
      </c>
      <c r="AF11879" s="40">
        <v>530</v>
      </c>
      <c r="AI11879" s="40">
        <v>0</v>
      </c>
      <c r="AJ11879" s="40">
        <v>0</v>
      </c>
      <c r="AK11879" s="40">
        <v>-7</v>
      </c>
      <c r="AW11879" s="40">
        <v>523</v>
      </c>
      <c r="AX11879" s="40">
        <v>-7</v>
      </c>
      <c r="AY11879" s="40">
        <v>530</v>
      </c>
      <c r="AZ11879" s="40">
        <v>1</v>
      </c>
      <c r="BA11879" s="40">
        <v>1</v>
      </c>
      <c r="BB11879" s="40">
        <v>7</v>
      </c>
      <c r="BC11879" s="40">
        <v>-530</v>
      </c>
      <c r="BD11879" s="40">
        <v>0</v>
      </c>
      <c r="BE11879" s="40">
        <v>0</v>
      </c>
      <c r="BF11879" s="40">
        <v>0</v>
      </c>
      <c r="BI11879" s="2">
        <v>43807.208333333336</v>
      </c>
      <c r="BJ11879" s="2">
        <v>43807.208333333336</v>
      </c>
      <c r="BL11879">
        <v>0</v>
      </c>
      <c r="BM11879">
        <v>0</v>
      </c>
      <c r="BN11879">
        <v>0</v>
      </c>
      <c r="BO11879">
        <v>0</v>
      </c>
      <c r="BP11879">
        <v>8</v>
      </c>
      <c r="BR11879" s="40">
        <v>8</v>
      </c>
      <c r="BS11879" s="40">
        <v>8</v>
      </c>
      <c r="BT11879" s="40">
        <v>0</v>
      </c>
      <c r="BU11879">
        <v>0</v>
      </c>
      <c r="BV11879" s="8" t="s">
        <v>380</v>
      </c>
      <c r="BW11879" s="8" t="s">
        <v>875</v>
      </c>
      <c r="BX11879" s="8" t="s">
        <v>876</v>
      </c>
      <c r="BY11879" s="8" t="s">
        <v>380</v>
      </c>
    </row>
    <row r="11880" spans="1:77" hidden="1">
      <c r="A11880" t="s">
        <v>245</v>
      </c>
      <c r="B11880" s="2">
        <v>43807.25</v>
      </c>
      <c r="C11880" s="1">
        <v>43806</v>
      </c>
      <c r="D11880">
        <v>22</v>
      </c>
      <c r="E11880">
        <v>0</v>
      </c>
      <c r="F11880" s="2">
        <v>43806.916666666664</v>
      </c>
      <c r="G11880" s="8" t="s">
        <v>378</v>
      </c>
      <c r="H11880" s="13" t="s">
        <v>379</v>
      </c>
      <c r="K11880" s="40">
        <v>518</v>
      </c>
      <c r="L11880" s="40">
        <v>518</v>
      </c>
      <c r="M11880" s="101">
        <v>0</v>
      </c>
      <c r="N11880" s="101">
        <v>0</v>
      </c>
      <c r="X11880" s="40">
        <v>518</v>
      </c>
      <c r="Y11880" s="40">
        <v>518</v>
      </c>
      <c r="Z11880" s="40">
        <v>0</v>
      </c>
      <c r="AA11880" s="40">
        <v>0</v>
      </c>
      <c r="AB11880" s="40">
        <v>0</v>
      </c>
      <c r="AD11880" s="40">
        <v>518</v>
      </c>
      <c r="AF11880" s="40">
        <v>528</v>
      </c>
      <c r="AI11880" s="40">
        <v>0</v>
      </c>
      <c r="AJ11880" s="40">
        <v>0</v>
      </c>
      <c r="AK11880" s="40">
        <v>-10</v>
      </c>
      <c r="AW11880" s="40">
        <v>518</v>
      </c>
      <c r="AX11880" s="40">
        <v>-10</v>
      </c>
      <c r="AY11880" s="40">
        <v>528</v>
      </c>
      <c r="AZ11880" s="40">
        <v>1</v>
      </c>
      <c r="BA11880" s="40">
        <v>1</v>
      </c>
      <c r="BB11880" s="40">
        <v>10</v>
      </c>
      <c r="BC11880" s="40">
        <v>-528</v>
      </c>
      <c r="BD11880" s="40">
        <v>0</v>
      </c>
      <c r="BE11880" s="40">
        <v>0</v>
      </c>
      <c r="BF11880" s="40">
        <v>0</v>
      </c>
      <c r="BI11880" s="2">
        <v>43807.25</v>
      </c>
      <c r="BJ11880" s="2">
        <v>43807.25</v>
      </c>
      <c r="BL11880">
        <v>0</v>
      </c>
      <c r="BM11880">
        <v>0</v>
      </c>
      <c r="BN11880">
        <v>0</v>
      </c>
      <c r="BO11880">
        <v>0</v>
      </c>
      <c r="BP11880">
        <v>8</v>
      </c>
      <c r="BR11880" s="40">
        <v>8</v>
      </c>
      <c r="BS11880" s="40">
        <v>8</v>
      </c>
      <c r="BT11880" s="40">
        <v>0</v>
      </c>
      <c r="BU11880">
        <v>0</v>
      </c>
      <c r="BV11880" s="8" t="s">
        <v>380</v>
      </c>
      <c r="BW11880" s="8" t="s">
        <v>875</v>
      </c>
      <c r="BX11880" s="8" t="s">
        <v>876</v>
      </c>
      <c r="BY11880" s="8" t="s">
        <v>380</v>
      </c>
    </row>
    <row r="11881" spans="1:77" hidden="1">
      <c r="A11881" t="s">
        <v>245</v>
      </c>
      <c r="B11881" s="2">
        <v>43807.291666666664</v>
      </c>
      <c r="C11881" s="1">
        <v>43806</v>
      </c>
      <c r="D11881">
        <v>23</v>
      </c>
      <c r="E11881">
        <v>0</v>
      </c>
      <c r="F11881" s="2">
        <v>43806.958333333336</v>
      </c>
      <c r="G11881" s="8" t="s">
        <v>378</v>
      </c>
      <c r="H11881" s="13" t="s">
        <v>379</v>
      </c>
      <c r="K11881" s="40">
        <v>522</v>
      </c>
      <c r="L11881" s="40">
        <v>522</v>
      </c>
      <c r="M11881" s="101">
        <v>0</v>
      </c>
      <c r="N11881" s="101">
        <v>0</v>
      </c>
      <c r="X11881" s="40">
        <v>522</v>
      </c>
      <c r="Y11881" s="40">
        <v>522</v>
      </c>
      <c r="Z11881" s="40">
        <v>0</v>
      </c>
      <c r="AA11881" s="40">
        <v>0</v>
      </c>
      <c r="AB11881" s="40">
        <v>0</v>
      </c>
      <c r="AD11881" s="40">
        <v>522</v>
      </c>
      <c r="AF11881" s="40">
        <v>530</v>
      </c>
      <c r="AI11881" s="40">
        <v>0</v>
      </c>
      <c r="AJ11881" s="40">
        <v>0</v>
      </c>
      <c r="AK11881" s="40">
        <v>-8</v>
      </c>
      <c r="AW11881" s="40">
        <v>522</v>
      </c>
      <c r="AX11881" s="40">
        <v>-8</v>
      </c>
      <c r="AY11881" s="40">
        <v>530</v>
      </c>
      <c r="AZ11881" s="40">
        <v>1</v>
      </c>
      <c r="BA11881" s="40">
        <v>1</v>
      </c>
      <c r="BB11881" s="40">
        <v>8</v>
      </c>
      <c r="BC11881" s="40">
        <v>-530</v>
      </c>
      <c r="BD11881" s="40">
        <v>0</v>
      </c>
      <c r="BE11881" s="40">
        <v>0</v>
      </c>
      <c r="BF11881" s="40">
        <v>0</v>
      </c>
      <c r="BI11881" s="2">
        <v>43807.291666666664</v>
      </c>
      <c r="BJ11881" s="2">
        <v>43807.291666666664</v>
      </c>
      <c r="BL11881">
        <v>0</v>
      </c>
      <c r="BM11881">
        <v>0</v>
      </c>
      <c r="BN11881">
        <v>0</v>
      </c>
      <c r="BO11881">
        <v>0</v>
      </c>
      <c r="BP11881">
        <v>8</v>
      </c>
      <c r="BR11881" s="40">
        <v>8</v>
      </c>
      <c r="BS11881" s="40">
        <v>8</v>
      </c>
      <c r="BT11881" s="40">
        <v>0</v>
      </c>
      <c r="BU11881">
        <v>0</v>
      </c>
      <c r="BV11881" s="8" t="s">
        <v>380</v>
      </c>
      <c r="BW11881" s="8" t="s">
        <v>875</v>
      </c>
      <c r="BX11881" s="8" t="s">
        <v>876</v>
      </c>
      <c r="BY11881" s="8" t="s">
        <v>380</v>
      </c>
    </row>
    <row r="11882" spans="1:77" hidden="1">
      <c r="A11882" t="s">
        <v>245</v>
      </c>
      <c r="B11882" s="2">
        <v>43807.333333333336</v>
      </c>
      <c r="C11882" s="1">
        <v>43806</v>
      </c>
      <c r="D11882">
        <v>24</v>
      </c>
      <c r="E11882">
        <v>0</v>
      </c>
      <c r="F11882" s="2">
        <v>43807</v>
      </c>
      <c r="G11882" s="8" t="s">
        <v>378</v>
      </c>
      <c r="H11882" s="13" t="s">
        <v>379</v>
      </c>
      <c r="K11882" s="40">
        <v>522</v>
      </c>
      <c r="L11882" s="40">
        <v>522</v>
      </c>
      <c r="M11882" s="101">
        <v>0</v>
      </c>
      <c r="N11882" s="101">
        <v>0</v>
      </c>
      <c r="X11882" s="40">
        <v>522</v>
      </c>
      <c r="Y11882" s="40">
        <v>522</v>
      </c>
      <c r="Z11882" s="40">
        <v>0</v>
      </c>
      <c r="AA11882" s="40">
        <v>0</v>
      </c>
      <c r="AB11882" s="40">
        <v>0</v>
      </c>
      <c r="AD11882" s="40">
        <v>522</v>
      </c>
      <c r="AF11882" s="40">
        <v>530</v>
      </c>
      <c r="AI11882" s="40">
        <v>0</v>
      </c>
      <c r="AJ11882" s="40">
        <v>0</v>
      </c>
      <c r="AK11882" s="40">
        <v>-8</v>
      </c>
      <c r="AW11882" s="40">
        <v>522</v>
      </c>
      <c r="AX11882" s="40">
        <v>-8</v>
      </c>
      <c r="AY11882" s="40">
        <v>530</v>
      </c>
      <c r="AZ11882" s="40">
        <v>1</v>
      </c>
      <c r="BA11882" s="40">
        <v>1</v>
      </c>
      <c r="BB11882" s="40">
        <v>8</v>
      </c>
      <c r="BC11882" s="40">
        <v>-530</v>
      </c>
      <c r="BD11882" s="40">
        <v>0</v>
      </c>
      <c r="BE11882" s="40">
        <v>0</v>
      </c>
      <c r="BF11882" s="40">
        <v>0</v>
      </c>
      <c r="BI11882" s="2">
        <v>43807.333333333336</v>
      </c>
      <c r="BJ11882" s="2">
        <v>43807.333333333336</v>
      </c>
      <c r="BL11882">
        <v>0</v>
      </c>
      <c r="BM11882">
        <v>0</v>
      </c>
      <c r="BN11882">
        <v>0</v>
      </c>
      <c r="BO11882">
        <v>0</v>
      </c>
      <c r="BP11882">
        <v>8</v>
      </c>
      <c r="BR11882" s="40">
        <v>8</v>
      </c>
      <c r="BS11882" s="40">
        <v>8</v>
      </c>
      <c r="BT11882" s="40">
        <v>0</v>
      </c>
      <c r="BU11882">
        <v>0</v>
      </c>
      <c r="BV11882" s="8" t="s">
        <v>380</v>
      </c>
      <c r="BW11882" s="8" t="s">
        <v>875</v>
      </c>
      <c r="BX11882" s="8" t="s">
        <v>876</v>
      </c>
      <c r="BY11882" s="8" t="s">
        <v>380</v>
      </c>
    </row>
    <row r="11883" spans="1:77" hidden="1">
      <c r="A11883" t="s">
        <v>245</v>
      </c>
      <c r="B11883" s="2">
        <v>43807.375</v>
      </c>
      <c r="C11883" s="1">
        <v>43807</v>
      </c>
      <c r="D11883">
        <v>1</v>
      </c>
      <c r="E11883">
        <v>0</v>
      </c>
      <c r="F11883" s="2">
        <v>43807.041666666664</v>
      </c>
      <c r="G11883" s="8" t="s">
        <v>378</v>
      </c>
      <c r="H11883" s="13" t="s">
        <v>379</v>
      </c>
      <c r="K11883" s="40">
        <v>518</v>
      </c>
      <c r="L11883" s="40">
        <v>518</v>
      </c>
      <c r="M11883" s="101">
        <v>0</v>
      </c>
      <c r="N11883" s="101">
        <v>0</v>
      </c>
      <c r="X11883" s="40">
        <v>518</v>
      </c>
      <c r="Y11883" s="40">
        <v>518</v>
      </c>
      <c r="Z11883" s="40">
        <v>0</v>
      </c>
      <c r="AA11883" s="40">
        <v>0</v>
      </c>
      <c r="AB11883" s="40">
        <v>0</v>
      </c>
      <c r="AD11883" s="40">
        <v>518</v>
      </c>
      <c r="AF11883" s="40">
        <v>529</v>
      </c>
      <c r="AI11883" s="40">
        <v>0</v>
      </c>
      <c r="AJ11883" s="40">
        <v>0</v>
      </c>
      <c r="AK11883" s="40">
        <v>-11</v>
      </c>
      <c r="AW11883" s="40">
        <v>518</v>
      </c>
      <c r="AX11883" s="40">
        <v>-11</v>
      </c>
      <c r="AY11883" s="40">
        <v>529</v>
      </c>
      <c r="AZ11883" s="40">
        <v>1</v>
      </c>
      <c r="BA11883" s="40">
        <v>1</v>
      </c>
      <c r="BB11883" s="40">
        <v>11</v>
      </c>
      <c r="BC11883" s="40">
        <v>-529</v>
      </c>
      <c r="BD11883" s="40">
        <v>0</v>
      </c>
      <c r="BE11883" s="40">
        <v>0</v>
      </c>
      <c r="BF11883" s="40">
        <v>0</v>
      </c>
      <c r="BI11883" s="2">
        <v>43807.375</v>
      </c>
      <c r="BJ11883" s="2">
        <v>43807.375</v>
      </c>
      <c r="BL11883">
        <v>0</v>
      </c>
      <c r="BM11883">
        <v>0</v>
      </c>
      <c r="BN11883">
        <v>0</v>
      </c>
      <c r="BO11883">
        <v>0</v>
      </c>
      <c r="BP11883">
        <v>8</v>
      </c>
      <c r="BR11883" s="40">
        <v>8</v>
      </c>
      <c r="BS11883" s="40">
        <v>8</v>
      </c>
      <c r="BT11883" s="40">
        <v>0</v>
      </c>
      <c r="BU11883">
        <v>0</v>
      </c>
      <c r="BV11883" s="8" t="s">
        <v>380</v>
      </c>
      <c r="BW11883" s="8" t="s">
        <v>876</v>
      </c>
      <c r="BX11883" s="8" t="s">
        <v>877</v>
      </c>
      <c r="BY11883" s="8" t="s">
        <v>380</v>
      </c>
    </row>
    <row r="11884" spans="1:77" hidden="1">
      <c r="A11884" t="s">
        <v>245</v>
      </c>
      <c r="B11884" s="2">
        <v>43807.416666666664</v>
      </c>
      <c r="C11884" s="1">
        <v>43807</v>
      </c>
      <c r="D11884">
        <v>2</v>
      </c>
      <c r="E11884">
        <v>0</v>
      </c>
      <c r="F11884" s="2">
        <v>43807.083333333336</v>
      </c>
      <c r="G11884" s="8" t="s">
        <v>378</v>
      </c>
      <c r="H11884" s="13" t="s">
        <v>379</v>
      </c>
      <c r="K11884" s="40">
        <v>535</v>
      </c>
      <c r="L11884" s="40">
        <v>535</v>
      </c>
      <c r="M11884" s="101">
        <v>0</v>
      </c>
      <c r="N11884" s="101">
        <v>0</v>
      </c>
      <c r="X11884" s="40">
        <v>535</v>
      </c>
      <c r="Y11884" s="40">
        <v>535</v>
      </c>
      <c r="Z11884" s="40">
        <v>0</v>
      </c>
      <c r="AA11884" s="40">
        <v>0</v>
      </c>
      <c r="AB11884" s="40">
        <v>0</v>
      </c>
      <c r="AD11884" s="40">
        <v>535</v>
      </c>
      <c r="AF11884" s="40">
        <v>529</v>
      </c>
      <c r="AI11884" s="40">
        <v>0</v>
      </c>
      <c r="AJ11884" s="40">
        <v>0</v>
      </c>
      <c r="AK11884" s="40">
        <v>6</v>
      </c>
      <c r="AW11884" s="40">
        <v>535</v>
      </c>
      <c r="AX11884" s="40">
        <v>6</v>
      </c>
      <c r="AY11884" s="40">
        <v>529</v>
      </c>
      <c r="AZ11884" s="40">
        <v>1</v>
      </c>
      <c r="BA11884" s="40">
        <v>1</v>
      </c>
      <c r="BB11884" s="40">
        <v>5</v>
      </c>
      <c r="BC11884" s="40">
        <v>-529</v>
      </c>
      <c r="BD11884" s="40">
        <v>11</v>
      </c>
      <c r="BE11884" s="40">
        <v>0</v>
      </c>
      <c r="BF11884" s="40">
        <v>1</v>
      </c>
      <c r="BI11884" s="2">
        <v>43807.416666666664</v>
      </c>
      <c r="BJ11884" s="2">
        <v>43807.416666666664</v>
      </c>
      <c r="BL11884">
        <v>0</v>
      </c>
      <c r="BM11884">
        <v>0</v>
      </c>
      <c r="BN11884">
        <v>0</v>
      </c>
      <c r="BO11884">
        <v>0</v>
      </c>
      <c r="BP11884">
        <v>8</v>
      </c>
      <c r="BR11884" s="40">
        <v>8</v>
      </c>
      <c r="BS11884" s="40">
        <v>8</v>
      </c>
      <c r="BT11884" s="40">
        <v>0</v>
      </c>
      <c r="BU11884">
        <v>0</v>
      </c>
      <c r="BV11884" s="8" t="s">
        <v>380</v>
      </c>
      <c r="BW11884" s="8" t="s">
        <v>876</v>
      </c>
      <c r="BX11884" s="8" t="s">
        <v>877</v>
      </c>
      <c r="BY11884" s="8" t="s">
        <v>380</v>
      </c>
    </row>
    <row r="11885" spans="1:77" hidden="1">
      <c r="A11885" t="s">
        <v>245</v>
      </c>
      <c r="B11885" s="2">
        <v>43807.458333333336</v>
      </c>
      <c r="C11885" s="1">
        <v>43807</v>
      </c>
      <c r="D11885">
        <v>3</v>
      </c>
      <c r="E11885">
        <v>0</v>
      </c>
      <c r="F11885" s="2">
        <v>43807.125</v>
      </c>
      <c r="G11885" s="8" t="s">
        <v>378</v>
      </c>
      <c r="H11885" s="13" t="s">
        <v>379</v>
      </c>
      <c r="K11885" s="40">
        <v>553</v>
      </c>
      <c r="L11885" s="40">
        <v>553</v>
      </c>
      <c r="M11885" s="101">
        <v>0</v>
      </c>
      <c r="N11885" s="101">
        <v>0</v>
      </c>
      <c r="X11885" s="40">
        <v>553</v>
      </c>
      <c r="Y11885" s="40">
        <v>553</v>
      </c>
      <c r="Z11885" s="40">
        <v>0</v>
      </c>
      <c r="AA11885" s="40">
        <v>0</v>
      </c>
      <c r="AB11885" s="40">
        <v>0</v>
      </c>
      <c r="AD11885" s="40">
        <v>553</v>
      </c>
      <c r="AF11885" s="40">
        <v>531</v>
      </c>
      <c r="AI11885" s="40">
        <v>0</v>
      </c>
      <c r="AJ11885" s="40">
        <v>0</v>
      </c>
      <c r="AK11885" s="40">
        <v>22</v>
      </c>
      <c r="AW11885" s="40">
        <v>553</v>
      </c>
      <c r="AX11885" s="40">
        <v>22</v>
      </c>
      <c r="AY11885" s="40">
        <v>531</v>
      </c>
      <c r="AZ11885" s="40">
        <v>1</v>
      </c>
      <c r="BA11885" s="40">
        <v>1</v>
      </c>
      <c r="BB11885" s="40">
        <v>5</v>
      </c>
      <c r="BC11885" s="40">
        <v>-531</v>
      </c>
      <c r="BD11885" s="40">
        <v>27</v>
      </c>
      <c r="BE11885" s="40">
        <v>0</v>
      </c>
      <c r="BF11885" s="40">
        <v>1</v>
      </c>
      <c r="BI11885" s="2">
        <v>43807.458333333336</v>
      </c>
      <c r="BJ11885" s="2">
        <v>43807.458333333336</v>
      </c>
      <c r="BL11885">
        <v>0</v>
      </c>
      <c r="BM11885">
        <v>0</v>
      </c>
      <c r="BN11885">
        <v>0</v>
      </c>
      <c r="BO11885">
        <v>0</v>
      </c>
      <c r="BP11885">
        <v>8</v>
      </c>
      <c r="BR11885" s="40">
        <v>8</v>
      </c>
      <c r="BS11885" s="40">
        <v>8</v>
      </c>
      <c r="BT11885" s="40">
        <v>0</v>
      </c>
      <c r="BU11885">
        <v>0</v>
      </c>
      <c r="BV11885" s="8" t="s">
        <v>380</v>
      </c>
      <c r="BW11885" s="8" t="s">
        <v>876</v>
      </c>
      <c r="BX11885" s="8" t="s">
        <v>877</v>
      </c>
      <c r="BY11885" s="8" t="s">
        <v>380</v>
      </c>
    </row>
    <row r="11886" spans="1:77" hidden="1">
      <c r="A11886" t="s">
        <v>245</v>
      </c>
      <c r="B11886" s="2">
        <v>43807.5</v>
      </c>
      <c r="C11886" s="1">
        <v>43807</v>
      </c>
      <c r="D11886">
        <v>4</v>
      </c>
      <c r="E11886">
        <v>0</v>
      </c>
      <c r="F11886" s="2">
        <v>43807.166666666664</v>
      </c>
      <c r="G11886" s="8" t="s">
        <v>378</v>
      </c>
      <c r="H11886" s="13" t="s">
        <v>379</v>
      </c>
      <c r="K11886" s="40">
        <v>610</v>
      </c>
      <c r="L11886" s="40">
        <v>610</v>
      </c>
      <c r="M11886" s="101">
        <v>0</v>
      </c>
      <c r="N11886" s="101">
        <v>0</v>
      </c>
      <c r="X11886" s="40">
        <v>610</v>
      </c>
      <c r="Y11886" s="40">
        <v>610</v>
      </c>
      <c r="Z11886" s="40">
        <v>0</v>
      </c>
      <c r="AA11886" s="40">
        <v>0</v>
      </c>
      <c r="AB11886" s="40">
        <v>0</v>
      </c>
      <c r="AD11886" s="40">
        <v>610</v>
      </c>
      <c r="AF11886" s="40">
        <v>532</v>
      </c>
      <c r="AI11886" s="40">
        <v>0</v>
      </c>
      <c r="AJ11886" s="40">
        <v>0</v>
      </c>
      <c r="AK11886" s="40">
        <v>78</v>
      </c>
      <c r="AW11886" s="40">
        <v>610</v>
      </c>
      <c r="AX11886" s="40">
        <v>78</v>
      </c>
      <c r="AY11886" s="40">
        <v>532</v>
      </c>
      <c r="AZ11886" s="40">
        <v>1</v>
      </c>
      <c r="BA11886" s="40">
        <v>1</v>
      </c>
      <c r="BB11886" s="40">
        <v>2</v>
      </c>
      <c r="BC11886" s="40">
        <v>-532</v>
      </c>
      <c r="BD11886" s="40">
        <v>80</v>
      </c>
      <c r="BE11886" s="40">
        <v>0</v>
      </c>
      <c r="BF11886" s="40">
        <v>1</v>
      </c>
      <c r="BI11886" s="2">
        <v>43807.5</v>
      </c>
      <c r="BJ11886" s="2">
        <v>43807.5</v>
      </c>
      <c r="BL11886">
        <v>0</v>
      </c>
      <c r="BM11886">
        <v>0</v>
      </c>
      <c r="BN11886">
        <v>0</v>
      </c>
      <c r="BO11886">
        <v>0</v>
      </c>
      <c r="BP11886">
        <v>8</v>
      </c>
      <c r="BR11886" s="40">
        <v>8</v>
      </c>
      <c r="BS11886" s="40">
        <v>8</v>
      </c>
      <c r="BT11886" s="40">
        <v>0</v>
      </c>
      <c r="BU11886">
        <v>0</v>
      </c>
      <c r="BV11886" s="8" t="s">
        <v>380</v>
      </c>
      <c r="BW11886" s="8" t="s">
        <v>876</v>
      </c>
      <c r="BX11886" s="8" t="s">
        <v>877</v>
      </c>
      <c r="BY11886" s="8" t="s">
        <v>380</v>
      </c>
    </row>
    <row r="11887" spans="1:77" hidden="1">
      <c r="A11887" t="s">
        <v>245</v>
      </c>
      <c r="B11887" s="2">
        <v>43807.541666666664</v>
      </c>
      <c r="C11887" s="1">
        <v>43807</v>
      </c>
      <c r="D11887">
        <v>5</v>
      </c>
      <c r="E11887">
        <v>0</v>
      </c>
      <c r="F11887" s="2">
        <v>43807.208333333336</v>
      </c>
      <c r="G11887" s="8" t="s">
        <v>378</v>
      </c>
      <c r="H11887" s="13" t="s">
        <v>379</v>
      </c>
      <c r="K11887" s="40">
        <v>605</v>
      </c>
      <c r="L11887" s="40">
        <v>605</v>
      </c>
      <c r="M11887" s="101">
        <v>0</v>
      </c>
      <c r="N11887" s="101">
        <v>0</v>
      </c>
      <c r="X11887" s="40">
        <v>605</v>
      </c>
      <c r="Y11887" s="40">
        <v>605</v>
      </c>
      <c r="Z11887" s="40">
        <v>0</v>
      </c>
      <c r="AA11887" s="40">
        <v>0</v>
      </c>
      <c r="AB11887" s="40">
        <v>0</v>
      </c>
      <c r="AD11887" s="40">
        <v>605</v>
      </c>
      <c r="AF11887" s="40">
        <v>530</v>
      </c>
      <c r="AI11887" s="40">
        <v>0</v>
      </c>
      <c r="AJ11887" s="40">
        <v>0</v>
      </c>
      <c r="AK11887" s="40">
        <v>75</v>
      </c>
      <c r="AW11887" s="40">
        <v>605</v>
      </c>
      <c r="AX11887" s="40">
        <v>75</v>
      </c>
      <c r="AY11887" s="40">
        <v>530</v>
      </c>
      <c r="AZ11887" s="40">
        <v>1</v>
      </c>
      <c r="BA11887" s="40">
        <v>1</v>
      </c>
      <c r="BB11887" s="40">
        <v>6</v>
      </c>
      <c r="BC11887" s="40">
        <v>-530</v>
      </c>
      <c r="BD11887" s="40">
        <v>81</v>
      </c>
      <c r="BE11887" s="40">
        <v>0</v>
      </c>
      <c r="BF11887" s="40">
        <v>1</v>
      </c>
      <c r="BI11887" s="2">
        <v>43807.541666666664</v>
      </c>
      <c r="BJ11887" s="2">
        <v>43807.541666666664</v>
      </c>
      <c r="BL11887">
        <v>0</v>
      </c>
      <c r="BM11887">
        <v>0</v>
      </c>
      <c r="BN11887">
        <v>0</v>
      </c>
      <c r="BO11887">
        <v>0</v>
      </c>
      <c r="BP11887">
        <v>8</v>
      </c>
      <c r="BR11887" s="40">
        <v>8</v>
      </c>
      <c r="BS11887" s="40">
        <v>8</v>
      </c>
      <c r="BT11887" s="40">
        <v>0</v>
      </c>
      <c r="BU11887">
        <v>0</v>
      </c>
      <c r="BV11887" s="8" t="s">
        <v>380</v>
      </c>
      <c r="BW11887" s="8" t="s">
        <v>876</v>
      </c>
      <c r="BX11887" s="8" t="s">
        <v>877</v>
      </c>
      <c r="BY11887" s="8" t="s">
        <v>380</v>
      </c>
    </row>
    <row r="11888" spans="1:77" hidden="1">
      <c r="A11888" t="s">
        <v>245</v>
      </c>
      <c r="B11888" s="2">
        <v>43807.583333333336</v>
      </c>
      <c r="C11888" s="1">
        <v>43807</v>
      </c>
      <c r="D11888">
        <v>6</v>
      </c>
      <c r="E11888">
        <v>0</v>
      </c>
      <c r="F11888" s="2">
        <v>43807.25</v>
      </c>
      <c r="G11888" s="8" t="s">
        <v>378</v>
      </c>
      <c r="H11888" s="13" t="s">
        <v>379</v>
      </c>
      <c r="K11888" s="40">
        <v>646</v>
      </c>
      <c r="L11888" s="40">
        <v>646</v>
      </c>
      <c r="M11888" s="101">
        <v>0</v>
      </c>
      <c r="N11888" s="101">
        <v>0</v>
      </c>
      <c r="X11888" s="40">
        <v>646</v>
      </c>
      <c r="Y11888" s="40">
        <v>646</v>
      </c>
      <c r="Z11888" s="40">
        <v>0</v>
      </c>
      <c r="AA11888" s="40">
        <v>0</v>
      </c>
      <c r="AB11888" s="40">
        <v>0</v>
      </c>
      <c r="AD11888" s="40">
        <v>646</v>
      </c>
      <c r="AF11888" s="40">
        <v>532</v>
      </c>
      <c r="AI11888" s="40">
        <v>0</v>
      </c>
      <c r="AJ11888" s="40">
        <v>0</v>
      </c>
      <c r="AK11888" s="40">
        <v>114</v>
      </c>
      <c r="AW11888" s="40">
        <v>646</v>
      </c>
      <c r="AX11888" s="40">
        <v>114</v>
      </c>
      <c r="AY11888" s="40">
        <v>532</v>
      </c>
      <c r="AZ11888" s="40">
        <v>1</v>
      </c>
      <c r="BA11888" s="40">
        <v>1</v>
      </c>
      <c r="BB11888" s="40">
        <v>-5</v>
      </c>
      <c r="BC11888" s="40">
        <v>-532</v>
      </c>
      <c r="BD11888" s="40">
        <v>109</v>
      </c>
      <c r="BE11888" s="40">
        <v>0</v>
      </c>
      <c r="BF11888" s="40">
        <v>1</v>
      </c>
      <c r="BI11888" s="2">
        <v>43807.583333333336</v>
      </c>
      <c r="BJ11888" s="2">
        <v>43807.583333333336</v>
      </c>
      <c r="BL11888">
        <v>0</v>
      </c>
      <c r="BM11888">
        <v>0</v>
      </c>
      <c r="BN11888">
        <v>0</v>
      </c>
      <c r="BO11888">
        <v>0</v>
      </c>
      <c r="BP11888">
        <v>8</v>
      </c>
      <c r="BR11888" s="40">
        <v>8</v>
      </c>
      <c r="BS11888" s="40">
        <v>8</v>
      </c>
      <c r="BT11888" s="40">
        <v>0</v>
      </c>
      <c r="BU11888">
        <v>0</v>
      </c>
      <c r="BV11888" s="8" t="s">
        <v>380</v>
      </c>
      <c r="BW11888" s="8" t="s">
        <v>876</v>
      </c>
      <c r="BX11888" s="8" t="s">
        <v>877</v>
      </c>
      <c r="BY11888" s="8" t="s">
        <v>380</v>
      </c>
    </row>
    <row r="11889" spans="1:77" hidden="1">
      <c r="A11889" t="s">
        <v>245</v>
      </c>
      <c r="B11889" s="2">
        <v>43807.625</v>
      </c>
      <c r="C11889" s="1">
        <v>43807</v>
      </c>
      <c r="D11889">
        <v>7</v>
      </c>
      <c r="E11889">
        <v>0</v>
      </c>
      <c r="F11889" s="2">
        <v>43807.291666666664</v>
      </c>
      <c r="G11889" s="8" t="s">
        <v>378</v>
      </c>
      <c r="H11889" s="13" t="s">
        <v>379</v>
      </c>
      <c r="K11889" s="40">
        <v>743</v>
      </c>
      <c r="L11889" s="40">
        <v>743</v>
      </c>
      <c r="M11889" s="101">
        <v>0</v>
      </c>
      <c r="N11889" s="101">
        <v>0</v>
      </c>
      <c r="X11889" s="40">
        <v>743</v>
      </c>
      <c r="Y11889" s="40">
        <v>743</v>
      </c>
      <c r="Z11889" s="40">
        <v>0</v>
      </c>
      <c r="AA11889" s="40">
        <v>0</v>
      </c>
      <c r="AB11889" s="40">
        <v>0</v>
      </c>
      <c r="AD11889" s="40">
        <v>743</v>
      </c>
      <c r="AF11889" s="40">
        <v>579</v>
      </c>
      <c r="AI11889" s="40">
        <v>0</v>
      </c>
      <c r="AJ11889" s="40">
        <v>0</v>
      </c>
      <c r="AK11889" s="40">
        <v>164</v>
      </c>
      <c r="AW11889" s="40">
        <v>743</v>
      </c>
      <c r="AX11889" s="40">
        <v>164</v>
      </c>
      <c r="AY11889" s="40">
        <v>579</v>
      </c>
      <c r="AZ11889" s="40">
        <v>1</v>
      </c>
      <c r="BA11889" s="40">
        <v>1</v>
      </c>
      <c r="BB11889" s="40">
        <v>-37</v>
      </c>
      <c r="BC11889" s="40">
        <v>-577</v>
      </c>
      <c r="BD11889" s="40">
        <v>127</v>
      </c>
      <c r="BE11889" s="40">
        <v>2</v>
      </c>
      <c r="BF11889" s="40">
        <v>1</v>
      </c>
      <c r="BI11889" s="2">
        <v>43807.625</v>
      </c>
      <c r="BJ11889" s="2">
        <v>43807.625</v>
      </c>
      <c r="BL11889">
        <v>0</v>
      </c>
      <c r="BM11889">
        <v>0</v>
      </c>
      <c r="BN11889">
        <v>0</v>
      </c>
      <c r="BO11889">
        <v>0</v>
      </c>
      <c r="BP11889">
        <v>8</v>
      </c>
      <c r="BR11889" s="40">
        <v>8</v>
      </c>
      <c r="BS11889" s="40">
        <v>8</v>
      </c>
      <c r="BT11889" s="40">
        <v>0</v>
      </c>
      <c r="BU11889">
        <v>0</v>
      </c>
      <c r="BV11889" s="8" t="s">
        <v>380</v>
      </c>
      <c r="BW11889" s="8" t="s">
        <v>876</v>
      </c>
      <c r="BX11889" s="8" t="s">
        <v>877</v>
      </c>
      <c r="BY11889" s="8" t="s">
        <v>380</v>
      </c>
    </row>
    <row r="11890" spans="1:77" hidden="1">
      <c r="A11890" t="s">
        <v>245</v>
      </c>
      <c r="B11890" s="2">
        <v>43807.666666666664</v>
      </c>
      <c r="C11890" s="1">
        <v>43807</v>
      </c>
      <c r="D11890">
        <v>8</v>
      </c>
      <c r="E11890">
        <v>0</v>
      </c>
      <c r="F11890" s="2">
        <v>43807.333333333336</v>
      </c>
      <c r="G11890" s="8" t="s">
        <v>378</v>
      </c>
      <c r="H11890" s="13" t="s">
        <v>379</v>
      </c>
      <c r="K11890" s="40">
        <v>686</v>
      </c>
      <c r="L11890" s="40">
        <v>686</v>
      </c>
      <c r="M11890" s="101">
        <v>0</v>
      </c>
      <c r="N11890" s="101">
        <v>0</v>
      </c>
      <c r="X11890" s="40">
        <v>686</v>
      </c>
      <c r="Y11890" s="40">
        <v>686</v>
      </c>
      <c r="Z11890" s="40">
        <v>0</v>
      </c>
      <c r="AA11890" s="40">
        <v>0</v>
      </c>
      <c r="AB11890" s="40">
        <v>0</v>
      </c>
      <c r="AD11890" s="40">
        <v>686</v>
      </c>
      <c r="AF11890" s="40">
        <v>577</v>
      </c>
      <c r="AI11890" s="40">
        <v>0</v>
      </c>
      <c r="AJ11890" s="40">
        <v>0</v>
      </c>
      <c r="AK11890" s="40">
        <v>109</v>
      </c>
      <c r="AW11890" s="40">
        <v>686</v>
      </c>
      <c r="AX11890" s="40">
        <v>109</v>
      </c>
      <c r="AY11890" s="40">
        <v>577</v>
      </c>
      <c r="AZ11890" s="40">
        <v>1</v>
      </c>
      <c r="BA11890" s="40">
        <v>1</v>
      </c>
      <c r="BB11890" s="40">
        <v>-20</v>
      </c>
      <c r="BC11890" s="40">
        <v>-577</v>
      </c>
      <c r="BD11890" s="40">
        <v>89</v>
      </c>
      <c r="BE11890" s="40">
        <v>0</v>
      </c>
      <c r="BF11890" s="40">
        <v>1</v>
      </c>
      <c r="BI11890" s="2">
        <v>43807.666666666664</v>
      </c>
      <c r="BJ11890" s="2">
        <v>43807.666666666664</v>
      </c>
      <c r="BL11890">
        <v>0</v>
      </c>
      <c r="BM11890">
        <v>0</v>
      </c>
      <c r="BN11890">
        <v>0</v>
      </c>
      <c r="BO11890">
        <v>0</v>
      </c>
      <c r="BP11890">
        <v>8</v>
      </c>
      <c r="BR11890" s="40">
        <v>8</v>
      </c>
      <c r="BS11890" s="40">
        <v>8</v>
      </c>
      <c r="BT11890" s="40">
        <v>0</v>
      </c>
      <c r="BU11890">
        <v>0</v>
      </c>
      <c r="BV11890" s="8" t="s">
        <v>380</v>
      </c>
      <c r="BW11890" s="8" t="s">
        <v>876</v>
      </c>
      <c r="BX11890" s="8" t="s">
        <v>877</v>
      </c>
      <c r="BY11890" s="8" t="s">
        <v>380</v>
      </c>
    </row>
    <row r="11891" spans="1:77" hidden="1">
      <c r="A11891" t="s">
        <v>245</v>
      </c>
      <c r="B11891" s="2">
        <v>43807.708333333336</v>
      </c>
      <c r="C11891" s="1">
        <v>43807</v>
      </c>
      <c r="D11891">
        <v>9</v>
      </c>
      <c r="E11891">
        <v>0</v>
      </c>
      <c r="F11891" s="2">
        <v>43807.375</v>
      </c>
      <c r="G11891" s="8" t="s">
        <v>378</v>
      </c>
      <c r="H11891" s="13" t="s">
        <v>379</v>
      </c>
      <c r="K11891" s="40">
        <v>599</v>
      </c>
      <c r="L11891" s="40">
        <v>599</v>
      </c>
      <c r="M11891" s="101">
        <v>0</v>
      </c>
      <c r="N11891" s="101">
        <v>0</v>
      </c>
      <c r="X11891" s="40">
        <v>599</v>
      </c>
      <c r="Y11891" s="40">
        <v>599</v>
      </c>
      <c r="Z11891" s="40">
        <v>0</v>
      </c>
      <c r="AA11891" s="40">
        <v>0</v>
      </c>
      <c r="AB11891" s="40">
        <v>0</v>
      </c>
      <c r="AD11891" s="40">
        <v>599</v>
      </c>
      <c r="AF11891" s="40">
        <v>576</v>
      </c>
      <c r="AI11891" s="40">
        <v>0</v>
      </c>
      <c r="AJ11891" s="40">
        <v>0</v>
      </c>
      <c r="AK11891" s="40">
        <v>23</v>
      </c>
      <c r="AW11891" s="40">
        <v>599</v>
      </c>
      <c r="AX11891" s="40">
        <v>23</v>
      </c>
      <c r="AY11891" s="40">
        <v>576</v>
      </c>
      <c r="AZ11891" s="40">
        <v>1</v>
      </c>
      <c r="BA11891" s="40">
        <v>1</v>
      </c>
      <c r="BB11891" s="40">
        <v>2</v>
      </c>
      <c r="BC11891" s="40">
        <v>-577</v>
      </c>
      <c r="BD11891" s="40">
        <v>25</v>
      </c>
      <c r="BE11891" s="40">
        <v>-1</v>
      </c>
      <c r="BF11891" s="40">
        <v>1</v>
      </c>
      <c r="BI11891" s="2">
        <v>43807.708333333336</v>
      </c>
      <c r="BJ11891" s="2">
        <v>43807.708333333336</v>
      </c>
      <c r="BL11891">
        <v>0</v>
      </c>
      <c r="BM11891">
        <v>0</v>
      </c>
      <c r="BN11891">
        <v>0</v>
      </c>
      <c r="BO11891">
        <v>0</v>
      </c>
      <c r="BP11891">
        <v>8</v>
      </c>
      <c r="BR11891" s="40">
        <v>8</v>
      </c>
      <c r="BS11891" s="40">
        <v>8</v>
      </c>
      <c r="BT11891" s="40">
        <v>0</v>
      </c>
      <c r="BU11891">
        <v>0</v>
      </c>
      <c r="BV11891" s="8" t="s">
        <v>380</v>
      </c>
      <c r="BW11891" s="8" t="s">
        <v>876</v>
      </c>
      <c r="BX11891" s="8" t="s">
        <v>877</v>
      </c>
      <c r="BY11891" s="8" t="s">
        <v>380</v>
      </c>
    </row>
    <row r="11892" spans="1:77" hidden="1">
      <c r="A11892" t="s">
        <v>245</v>
      </c>
      <c r="B11892" s="2">
        <v>43807.75</v>
      </c>
      <c r="C11892" s="1">
        <v>43807</v>
      </c>
      <c r="D11892">
        <v>10</v>
      </c>
      <c r="E11892">
        <v>0</v>
      </c>
      <c r="F11892" s="2">
        <v>43807.416666666664</v>
      </c>
      <c r="G11892" s="8" t="s">
        <v>378</v>
      </c>
      <c r="H11892" s="13" t="s">
        <v>379</v>
      </c>
      <c r="K11892" s="40">
        <v>40</v>
      </c>
      <c r="L11892" s="40">
        <v>40</v>
      </c>
      <c r="M11892" s="101">
        <v>0</v>
      </c>
      <c r="N11892" s="101">
        <v>0</v>
      </c>
      <c r="X11892" s="40">
        <v>40</v>
      </c>
      <c r="Y11892" s="40">
        <v>40</v>
      </c>
      <c r="Z11892" s="40">
        <v>0</v>
      </c>
      <c r="AA11892" s="40">
        <v>0</v>
      </c>
      <c r="AB11892" s="40">
        <v>0</v>
      </c>
      <c r="AD11892" s="40">
        <v>40</v>
      </c>
      <c r="AF11892" s="40">
        <v>46</v>
      </c>
      <c r="AI11892" s="40">
        <v>0</v>
      </c>
      <c r="AJ11892" s="40">
        <v>0</v>
      </c>
      <c r="AK11892" s="40">
        <v>-6</v>
      </c>
      <c r="AW11892" s="40">
        <v>40</v>
      </c>
      <c r="AX11892" s="40">
        <v>-6</v>
      </c>
      <c r="AY11892" s="40">
        <v>46</v>
      </c>
      <c r="AZ11892" s="40">
        <v>1</v>
      </c>
      <c r="BA11892" s="40">
        <v>1</v>
      </c>
      <c r="BB11892" s="40">
        <v>6</v>
      </c>
      <c r="BC11892" s="40">
        <v>-577</v>
      </c>
      <c r="BD11892" s="40">
        <v>0</v>
      </c>
      <c r="BE11892" s="40">
        <v>-531</v>
      </c>
      <c r="BF11892" s="40">
        <v>1</v>
      </c>
      <c r="BI11892" s="2">
        <v>43807.75</v>
      </c>
      <c r="BJ11892" s="2">
        <v>43807.75</v>
      </c>
      <c r="BL11892">
        <v>0</v>
      </c>
      <c r="BM11892">
        <v>0</v>
      </c>
      <c r="BN11892">
        <v>0</v>
      </c>
      <c r="BO11892">
        <v>0</v>
      </c>
      <c r="BP11892">
        <v>8</v>
      </c>
      <c r="BR11892" s="40">
        <v>8</v>
      </c>
      <c r="BS11892" s="40">
        <v>8</v>
      </c>
      <c r="BT11892" s="40">
        <v>0</v>
      </c>
      <c r="BU11892">
        <v>0</v>
      </c>
      <c r="BV11892" s="8" t="s">
        <v>380</v>
      </c>
      <c r="BW11892" s="8" t="s">
        <v>876</v>
      </c>
      <c r="BX11892" s="8" t="s">
        <v>877</v>
      </c>
      <c r="BY11892" s="8" t="s">
        <v>380</v>
      </c>
    </row>
    <row r="11893" spans="1:77" hidden="1">
      <c r="A11893" t="s">
        <v>245</v>
      </c>
      <c r="B11893" s="2">
        <v>43807.791666666664</v>
      </c>
      <c r="C11893" s="1">
        <v>43807</v>
      </c>
      <c r="D11893">
        <v>11</v>
      </c>
      <c r="E11893">
        <v>0</v>
      </c>
      <c r="F11893" s="2">
        <v>43807.458333333336</v>
      </c>
      <c r="G11893" s="8" t="s">
        <v>378</v>
      </c>
      <c r="H11893" s="13" t="s">
        <v>379</v>
      </c>
      <c r="K11893" s="40">
        <v>1033</v>
      </c>
      <c r="L11893" s="40">
        <v>1033</v>
      </c>
      <c r="M11893" s="101">
        <v>0</v>
      </c>
      <c r="N11893" s="101">
        <v>0</v>
      </c>
      <c r="X11893" s="40">
        <v>1033</v>
      </c>
      <c r="Y11893" s="40">
        <v>1033</v>
      </c>
      <c r="Z11893" s="40">
        <v>0</v>
      </c>
      <c r="AA11893" s="40">
        <v>0</v>
      </c>
      <c r="AB11893" s="40">
        <v>0</v>
      </c>
      <c r="AD11893" s="40">
        <v>1033</v>
      </c>
      <c r="AF11893" s="40">
        <v>1040</v>
      </c>
      <c r="AI11893" s="40">
        <v>0</v>
      </c>
      <c r="AJ11893" s="40">
        <v>0</v>
      </c>
      <c r="AK11893" s="40">
        <v>-7</v>
      </c>
      <c r="AW11893" s="40">
        <v>1033</v>
      </c>
      <c r="AX11893" s="40">
        <v>-7</v>
      </c>
      <c r="AY11893" s="40">
        <v>1040</v>
      </c>
      <c r="AZ11893" s="40">
        <v>1</v>
      </c>
      <c r="BA11893" s="40">
        <v>1</v>
      </c>
      <c r="BB11893" s="40">
        <v>7</v>
      </c>
      <c r="BC11893" s="40">
        <v>-551</v>
      </c>
      <c r="BD11893" s="40">
        <v>0</v>
      </c>
      <c r="BE11893" s="40">
        <v>489</v>
      </c>
      <c r="BF11893" s="40">
        <v>1</v>
      </c>
      <c r="BI11893" s="2">
        <v>43807.791666666664</v>
      </c>
      <c r="BJ11893" s="2">
        <v>43807.791666666664</v>
      </c>
      <c r="BL11893">
        <v>0</v>
      </c>
      <c r="BM11893">
        <v>0</v>
      </c>
      <c r="BN11893">
        <v>0</v>
      </c>
      <c r="BO11893">
        <v>0</v>
      </c>
      <c r="BP11893">
        <v>8</v>
      </c>
      <c r="BR11893" s="40">
        <v>8</v>
      </c>
      <c r="BS11893" s="40">
        <v>8</v>
      </c>
      <c r="BT11893" s="40">
        <v>0</v>
      </c>
      <c r="BU11893">
        <v>0</v>
      </c>
      <c r="BV11893" s="8" t="s">
        <v>380</v>
      </c>
      <c r="BW11893" s="8" t="s">
        <v>876</v>
      </c>
      <c r="BX11893" s="8" t="s">
        <v>877</v>
      </c>
      <c r="BY11893" s="8" t="s">
        <v>380</v>
      </c>
    </row>
    <row r="11894" spans="1:77" hidden="1">
      <c r="A11894" t="s">
        <v>245</v>
      </c>
      <c r="B11894" s="2">
        <v>43807.833333333336</v>
      </c>
      <c r="C11894" s="1">
        <v>43807</v>
      </c>
      <c r="D11894">
        <v>12</v>
      </c>
      <c r="E11894">
        <v>0</v>
      </c>
      <c r="F11894" s="2">
        <v>43807.5</v>
      </c>
      <c r="G11894" s="8" t="s">
        <v>378</v>
      </c>
      <c r="H11894" s="13" t="s">
        <v>379</v>
      </c>
      <c r="K11894" s="40">
        <v>609</v>
      </c>
      <c r="L11894" s="40">
        <v>609</v>
      </c>
      <c r="M11894" s="101">
        <v>0</v>
      </c>
      <c r="N11894" s="101">
        <v>0</v>
      </c>
      <c r="X11894" s="40">
        <v>609</v>
      </c>
      <c r="Y11894" s="40">
        <v>609</v>
      </c>
      <c r="Z11894" s="40">
        <v>0</v>
      </c>
      <c r="AA11894" s="40">
        <v>0</v>
      </c>
      <c r="AB11894" s="40">
        <v>0</v>
      </c>
      <c r="AD11894" s="40">
        <v>609</v>
      </c>
      <c r="AF11894" s="40">
        <v>619</v>
      </c>
      <c r="AI11894" s="40">
        <v>0</v>
      </c>
      <c r="AJ11894" s="40">
        <v>0</v>
      </c>
      <c r="AK11894" s="40">
        <v>-10</v>
      </c>
      <c r="AW11894" s="40">
        <v>609</v>
      </c>
      <c r="AX11894" s="40">
        <v>-10</v>
      </c>
      <c r="AY11894" s="40">
        <v>619</v>
      </c>
      <c r="AZ11894" s="40">
        <v>1</v>
      </c>
      <c r="BA11894" s="40">
        <v>1</v>
      </c>
      <c r="BB11894" s="40">
        <v>10</v>
      </c>
      <c r="BC11894" s="40">
        <v>-575</v>
      </c>
      <c r="BD11894" s="40">
        <v>0</v>
      </c>
      <c r="BE11894" s="40">
        <v>44</v>
      </c>
      <c r="BF11894" s="40">
        <v>1</v>
      </c>
      <c r="BI11894" s="2">
        <v>43807.833333333336</v>
      </c>
      <c r="BJ11894" s="2">
        <v>43807.833333333336</v>
      </c>
      <c r="BL11894">
        <v>0</v>
      </c>
      <c r="BM11894">
        <v>0</v>
      </c>
      <c r="BN11894">
        <v>0</v>
      </c>
      <c r="BO11894">
        <v>0</v>
      </c>
      <c r="BP11894">
        <v>8</v>
      </c>
      <c r="BR11894" s="40">
        <v>8</v>
      </c>
      <c r="BS11894" s="40">
        <v>8</v>
      </c>
      <c r="BT11894" s="40">
        <v>0</v>
      </c>
      <c r="BU11894">
        <v>0</v>
      </c>
      <c r="BV11894" s="8" t="s">
        <v>380</v>
      </c>
      <c r="BW11894" s="8" t="s">
        <v>876</v>
      </c>
      <c r="BX11894" s="8" t="s">
        <v>877</v>
      </c>
      <c r="BY11894" s="8" t="s">
        <v>380</v>
      </c>
    </row>
    <row r="11895" spans="1:77" hidden="1">
      <c r="A11895" t="s">
        <v>245</v>
      </c>
      <c r="B11895" s="2">
        <v>43807.875</v>
      </c>
      <c r="C11895" s="1">
        <v>43807</v>
      </c>
      <c r="D11895">
        <v>13</v>
      </c>
      <c r="E11895">
        <v>0</v>
      </c>
      <c r="F11895" s="2">
        <v>43807.541666666664</v>
      </c>
      <c r="G11895" s="8" t="s">
        <v>378</v>
      </c>
      <c r="H11895" s="13" t="s">
        <v>379</v>
      </c>
      <c r="K11895" s="40">
        <v>572</v>
      </c>
      <c r="L11895" s="40">
        <v>572</v>
      </c>
      <c r="M11895" s="101">
        <v>0</v>
      </c>
      <c r="N11895" s="101">
        <v>0</v>
      </c>
      <c r="X11895" s="40">
        <v>572</v>
      </c>
      <c r="Y11895" s="40">
        <v>572</v>
      </c>
      <c r="Z11895" s="40">
        <v>0</v>
      </c>
      <c r="AA11895" s="40">
        <v>0</v>
      </c>
      <c r="AB11895" s="40">
        <v>0</v>
      </c>
      <c r="AD11895" s="40">
        <v>572</v>
      </c>
      <c r="AF11895" s="40">
        <v>576</v>
      </c>
      <c r="AI11895" s="40">
        <v>0</v>
      </c>
      <c r="AJ11895" s="40">
        <v>0</v>
      </c>
      <c r="AK11895" s="40">
        <v>-4</v>
      </c>
      <c r="AW11895" s="40">
        <v>572</v>
      </c>
      <c r="AX11895" s="40">
        <v>-4</v>
      </c>
      <c r="AY11895" s="40">
        <v>576</v>
      </c>
      <c r="AZ11895" s="40">
        <v>1</v>
      </c>
      <c r="BA11895" s="40">
        <v>1</v>
      </c>
      <c r="BB11895" s="40">
        <v>4</v>
      </c>
      <c r="BC11895" s="40">
        <v>-574</v>
      </c>
      <c r="BD11895" s="40">
        <v>0</v>
      </c>
      <c r="BE11895" s="40">
        <v>2</v>
      </c>
      <c r="BF11895" s="40">
        <v>0</v>
      </c>
      <c r="BI11895" s="2">
        <v>43807.875</v>
      </c>
      <c r="BJ11895" s="2">
        <v>43807.875</v>
      </c>
      <c r="BL11895">
        <v>0</v>
      </c>
      <c r="BM11895">
        <v>0</v>
      </c>
      <c r="BN11895">
        <v>0</v>
      </c>
      <c r="BO11895">
        <v>0</v>
      </c>
      <c r="BP11895">
        <v>8</v>
      </c>
      <c r="BR11895" s="40">
        <v>8</v>
      </c>
      <c r="BS11895" s="40">
        <v>8</v>
      </c>
      <c r="BT11895" s="40">
        <v>0</v>
      </c>
      <c r="BU11895">
        <v>0</v>
      </c>
      <c r="BV11895" s="8" t="s">
        <v>380</v>
      </c>
      <c r="BW11895" s="8" t="s">
        <v>876</v>
      </c>
      <c r="BX11895" s="8" t="s">
        <v>877</v>
      </c>
      <c r="BY11895" s="8" t="s">
        <v>380</v>
      </c>
    </row>
    <row r="11896" spans="1:77" hidden="1">
      <c r="A11896" t="s">
        <v>245</v>
      </c>
      <c r="B11896" s="2">
        <v>43807.916666666664</v>
      </c>
      <c r="C11896" s="1">
        <v>43807</v>
      </c>
      <c r="D11896">
        <v>14</v>
      </c>
      <c r="E11896">
        <v>0</v>
      </c>
      <c r="F11896" s="2">
        <v>43807.583333333336</v>
      </c>
      <c r="G11896" s="8" t="s">
        <v>378</v>
      </c>
      <c r="H11896" s="13" t="s">
        <v>379</v>
      </c>
      <c r="K11896" s="40">
        <v>564</v>
      </c>
      <c r="L11896" s="40">
        <v>564</v>
      </c>
      <c r="M11896" s="101">
        <v>0</v>
      </c>
      <c r="N11896" s="101">
        <v>0</v>
      </c>
      <c r="X11896" s="40">
        <v>564</v>
      </c>
      <c r="Y11896" s="40">
        <v>564</v>
      </c>
      <c r="Z11896" s="40">
        <v>0</v>
      </c>
      <c r="AA11896" s="40">
        <v>0</v>
      </c>
      <c r="AB11896" s="40">
        <v>0</v>
      </c>
      <c r="AD11896" s="40">
        <v>564</v>
      </c>
      <c r="AF11896" s="40">
        <v>572</v>
      </c>
      <c r="AI11896" s="40">
        <v>0</v>
      </c>
      <c r="AJ11896" s="40">
        <v>0</v>
      </c>
      <c r="AK11896" s="40">
        <v>-8</v>
      </c>
      <c r="AW11896" s="40">
        <v>564</v>
      </c>
      <c r="AX11896" s="40">
        <v>-8</v>
      </c>
      <c r="AY11896" s="40">
        <v>572</v>
      </c>
      <c r="AZ11896" s="40">
        <v>1</v>
      </c>
      <c r="BA11896" s="40">
        <v>1</v>
      </c>
      <c r="BB11896" s="40">
        <v>8</v>
      </c>
      <c r="BC11896" s="40">
        <v>-572</v>
      </c>
      <c r="BD11896" s="40">
        <v>0</v>
      </c>
      <c r="BE11896" s="40">
        <v>0</v>
      </c>
      <c r="BF11896" s="40">
        <v>0</v>
      </c>
      <c r="BI11896" s="2">
        <v>43807.916666666664</v>
      </c>
      <c r="BJ11896" s="2">
        <v>43807.916666666664</v>
      </c>
      <c r="BL11896">
        <v>0</v>
      </c>
      <c r="BM11896">
        <v>0</v>
      </c>
      <c r="BN11896">
        <v>0</v>
      </c>
      <c r="BO11896">
        <v>0</v>
      </c>
      <c r="BP11896">
        <v>8</v>
      </c>
      <c r="BR11896" s="40">
        <v>8</v>
      </c>
      <c r="BS11896" s="40">
        <v>8</v>
      </c>
      <c r="BT11896" s="40">
        <v>0</v>
      </c>
      <c r="BU11896">
        <v>0</v>
      </c>
      <c r="BV11896" s="8" t="s">
        <v>380</v>
      </c>
      <c r="BW11896" s="8" t="s">
        <v>876</v>
      </c>
      <c r="BX11896" s="8" t="s">
        <v>877</v>
      </c>
      <c r="BY11896" s="8" t="s">
        <v>380</v>
      </c>
    </row>
    <row r="11897" spans="1:77" hidden="1">
      <c r="A11897" t="s">
        <v>245</v>
      </c>
      <c r="B11897" s="2">
        <v>43807.958333333336</v>
      </c>
      <c r="C11897" s="1">
        <v>43807</v>
      </c>
      <c r="D11897">
        <v>15</v>
      </c>
      <c r="E11897">
        <v>0</v>
      </c>
      <c r="F11897" s="2">
        <v>43807.625</v>
      </c>
      <c r="G11897" s="8" t="s">
        <v>378</v>
      </c>
      <c r="H11897" s="13" t="s">
        <v>379</v>
      </c>
      <c r="K11897" s="40">
        <v>564</v>
      </c>
      <c r="L11897" s="40">
        <v>564</v>
      </c>
      <c r="M11897" s="101">
        <v>0</v>
      </c>
      <c r="N11897" s="101">
        <v>0</v>
      </c>
      <c r="X11897" s="40">
        <v>564</v>
      </c>
      <c r="Y11897" s="40">
        <v>564</v>
      </c>
      <c r="Z11897" s="40">
        <v>0</v>
      </c>
      <c r="AA11897" s="40">
        <v>0</v>
      </c>
      <c r="AB11897" s="40">
        <v>0</v>
      </c>
      <c r="AD11897" s="40">
        <v>564</v>
      </c>
      <c r="AF11897" s="40">
        <v>571</v>
      </c>
      <c r="AI11897" s="40">
        <v>0</v>
      </c>
      <c r="AJ11897" s="40">
        <v>0</v>
      </c>
      <c r="AK11897" s="40">
        <v>-7</v>
      </c>
      <c r="AW11897" s="40">
        <v>564</v>
      </c>
      <c r="AX11897" s="40">
        <v>-7</v>
      </c>
      <c r="AY11897" s="40">
        <v>571</v>
      </c>
      <c r="AZ11897" s="40">
        <v>1</v>
      </c>
      <c r="BA11897" s="40">
        <v>1</v>
      </c>
      <c r="BB11897" s="40">
        <v>7</v>
      </c>
      <c r="BC11897" s="40">
        <v>-570</v>
      </c>
      <c r="BD11897" s="40">
        <v>0</v>
      </c>
      <c r="BE11897" s="40">
        <v>1</v>
      </c>
      <c r="BF11897" s="40">
        <v>0</v>
      </c>
      <c r="BI11897" s="2">
        <v>43807.958333333336</v>
      </c>
      <c r="BJ11897" s="2">
        <v>43807.958333333336</v>
      </c>
      <c r="BL11897">
        <v>0</v>
      </c>
      <c r="BM11897">
        <v>0</v>
      </c>
      <c r="BN11897">
        <v>0</v>
      </c>
      <c r="BO11897">
        <v>0</v>
      </c>
      <c r="BP11897">
        <v>8</v>
      </c>
      <c r="BR11897" s="40">
        <v>8</v>
      </c>
      <c r="BS11897" s="40">
        <v>8</v>
      </c>
      <c r="BT11897" s="40">
        <v>0</v>
      </c>
      <c r="BU11897">
        <v>0</v>
      </c>
      <c r="BV11897" s="8" t="s">
        <v>380</v>
      </c>
      <c r="BW11897" s="8" t="s">
        <v>876</v>
      </c>
      <c r="BX11897" s="8" t="s">
        <v>877</v>
      </c>
      <c r="BY11897" s="8" t="s">
        <v>380</v>
      </c>
    </row>
    <row r="11898" spans="1:77" hidden="1">
      <c r="A11898" t="s">
        <v>245</v>
      </c>
      <c r="B11898" s="2">
        <v>43808</v>
      </c>
      <c r="C11898" s="1">
        <v>43807</v>
      </c>
      <c r="D11898">
        <v>16</v>
      </c>
      <c r="E11898">
        <v>0</v>
      </c>
      <c r="F11898" s="2">
        <v>43807.666666666664</v>
      </c>
      <c r="G11898" s="8" t="s">
        <v>378</v>
      </c>
      <c r="H11898" s="13" t="s">
        <v>379</v>
      </c>
      <c r="K11898" s="40">
        <v>563</v>
      </c>
      <c r="L11898" s="40">
        <v>563</v>
      </c>
      <c r="M11898" s="101">
        <v>0</v>
      </c>
      <c r="N11898" s="101">
        <v>0</v>
      </c>
      <c r="X11898" s="40">
        <v>563</v>
      </c>
      <c r="Y11898" s="40">
        <v>563</v>
      </c>
      <c r="Z11898" s="40">
        <v>0</v>
      </c>
      <c r="AA11898" s="40">
        <v>0</v>
      </c>
      <c r="AB11898" s="40">
        <v>0</v>
      </c>
      <c r="AD11898" s="40">
        <v>563</v>
      </c>
      <c r="AF11898" s="40">
        <v>572</v>
      </c>
      <c r="AI11898" s="40">
        <v>0</v>
      </c>
      <c r="AJ11898" s="40">
        <v>0</v>
      </c>
      <c r="AK11898" s="40">
        <v>-9</v>
      </c>
      <c r="AW11898" s="40">
        <v>563</v>
      </c>
      <c r="AX11898" s="40">
        <v>-9</v>
      </c>
      <c r="AY11898" s="40">
        <v>572</v>
      </c>
      <c r="AZ11898" s="40">
        <v>1</v>
      </c>
      <c r="BA11898" s="40">
        <v>1</v>
      </c>
      <c r="BB11898" s="40">
        <v>9</v>
      </c>
      <c r="BC11898" s="40">
        <v>-572</v>
      </c>
      <c r="BD11898" s="40">
        <v>0</v>
      </c>
      <c r="BE11898" s="40">
        <v>0</v>
      </c>
      <c r="BF11898" s="40">
        <v>0</v>
      </c>
      <c r="BI11898" s="2">
        <v>43808</v>
      </c>
      <c r="BJ11898" s="2">
        <v>43808</v>
      </c>
      <c r="BL11898">
        <v>0</v>
      </c>
      <c r="BM11898">
        <v>0</v>
      </c>
      <c r="BN11898">
        <v>0</v>
      </c>
      <c r="BO11898">
        <v>0</v>
      </c>
      <c r="BP11898">
        <v>8</v>
      </c>
      <c r="BR11898" s="40">
        <v>8</v>
      </c>
      <c r="BS11898" s="40">
        <v>8</v>
      </c>
      <c r="BT11898" s="40">
        <v>0</v>
      </c>
      <c r="BU11898">
        <v>0</v>
      </c>
      <c r="BV11898" s="8" t="s">
        <v>380</v>
      </c>
      <c r="BW11898" s="8" t="s">
        <v>876</v>
      </c>
      <c r="BX11898" s="8" t="s">
        <v>877</v>
      </c>
      <c r="BY11898" s="8" t="s">
        <v>380</v>
      </c>
    </row>
    <row r="11899" spans="1:77" hidden="1">
      <c r="A11899" t="s">
        <v>245</v>
      </c>
      <c r="B11899" s="2">
        <v>43808.041666666664</v>
      </c>
      <c r="C11899" s="1">
        <v>43807</v>
      </c>
      <c r="D11899">
        <v>17</v>
      </c>
      <c r="E11899">
        <v>0</v>
      </c>
      <c r="F11899" s="2">
        <v>43807.708333333336</v>
      </c>
      <c r="G11899" s="8" t="s">
        <v>378</v>
      </c>
      <c r="H11899" s="13" t="s">
        <v>379</v>
      </c>
      <c r="K11899" s="40">
        <v>570</v>
      </c>
      <c r="L11899" s="40">
        <v>570</v>
      </c>
      <c r="M11899" s="101">
        <v>0</v>
      </c>
      <c r="N11899" s="101">
        <v>0</v>
      </c>
      <c r="X11899" s="40">
        <v>570</v>
      </c>
      <c r="Y11899" s="40">
        <v>570</v>
      </c>
      <c r="Z11899" s="40">
        <v>0</v>
      </c>
      <c r="AA11899" s="40">
        <v>0</v>
      </c>
      <c r="AB11899" s="40">
        <v>0</v>
      </c>
      <c r="AD11899" s="40">
        <v>570</v>
      </c>
      <c r="AF11899" s="40">
        <v>580</v>
      </c>
      <c r="AI11899" s="40">
        <v>0</v>
      </c>
      <c r="AJ11899" s="40">
        <v>0</v>
      </c>
      <c r="AK11899" s="40">
        <v>-10</v>
      </c>
      <c r="AW11899" s="40">
        <v>570</v>
      </c>
      <c r="AX11899" s="40">
        <v>-10</v>
      </c>
      <c r="AY11899" s="40">
        <v>580</v>
      </c>
      <c r="AZ11899" s="40">
        <v>1</v>
      </c>
      <c r="BA11899" s="40">
        <v>1</v>
      </c>
      <c r="BB11899" s="40">
        <v>10</v>
      </c>
      <c r="BC11899" s="40">
        <v>-581</v>
      </c>
      <c r="BD11899" s="40">
        <v>0</v>
      </c>
      <c r="BE11899" s="40">
        <v>-1</v>
      </c>
      <c r="BF11899" s="40">
        <v>0</v>
      </c>
      <c r="BI11899" s="2">
        <v>43808.041666666664</v>
      </c>
      <c r="BJ11899" s="2">
        <v>43808.041666666664</v>
      </c>
      <c r="BL11899">
        <v>0</v>
      </c>
      <c r="BM11899">
        <v>0</v>
      </c>
      <c r="BN11899">
        <v>0</v>
      </c>
      <c r="BO11899">
        <v>0</v>
      </c>
      <c r="BP11899">
        <v>8</v>
      </c>
      <c r="BR11899" s="40">
        <v>8</v>
      </c>
      <c r="BS11899" s="40">
        <v>8</v>
      </c>
      <c r="BT11899" s="40">
        <v>0</v>
      </c>
      <c r="BU11899">
        <v>0</v>
      </c>
      <c r="BV11899" s="8" t="s">
        <v>380</v>
      </c>
      <c r="BW11899" s="8" t="s">
        <v>876</v>
      </c>
      <c r="BX11899" s="8" t="s">
        <v>877</v>
      </c>
      <c r="BY11899" s="8" t="s">
        <v>380</v>
      </c>
    </row>
    <row r="11900" spans="1:77" hidden="1">
      <c r="A11900" t="s">
        <v>245</v>
      </c>
      <c r="B11900" s="2">
        <v>43808.083333333336</v>
      </c>
      <c r="C11900" s="1">
        <v>43807</v>
      </c>
      <c r="D11900">
        <v>18</v>
      </c>
      <c r="E11900">
        <v>0</v>
      </c>
      <c r="F11900" s="2">
        <v>43807.75</v>
      </c>
      <c r="G11900" s="8" t="s">
        <v>378</v>
      </c>
      <c r="H11900" s="13" t="s">
        <v>379</v>
      </c>
      <c r="K11900" s="40">
        <v>580</v>
      </c>
      <c r="L11900" s="40">
        <v>580</v>
      </c>
      <c r="M11900" s="101">
        <v>0</v>
      </c>
      <c r="N11900" s="101">
        <v>0</v>
      </c>
      <c r="X11900" s="40">
        <v>580</v>
      </c>
      <c r="Y11900" s="40">
        <v>580</v>
      </c>
      <c r="Z11900" s="40">
        <v>0</v>
      </c>
      <c r="AA11900" s="40">
        <v>0</v>
      </c>
      <c r="AB11900" s="40">
        <v>0</v>
      </c>
      <c r="AD11900" s="40">
        <v>580</v>
      </c>
      <c r="AF11900" s="40">
        <v>589</v>
      </c>
      <c r="AI11900" s="40">
        <v>0</v>
      </c>
      <c r="AJ11900" s="40">
        <v>0</v>
      </c>
      <c r="AK11900" s="40">
        <v>-9</v>
      </c>
      <c r="AW11900" s="40">
        <v>580</v>
      </c>
      <c r="AX11900" s="40">
        <v>-9</v>
      </c>
      <c r="AY11900" s="40">
        <v>589</v>
      </c>
      <c r="AZ11900" s="40">
        <v>1</v>
      </c>
      <c r="BA11900" s="40">
        <v>1</v>
      </c>
      <c r="BB11900" s="40">
        <v>9</v>
      </c>
      <c r="BC11900" s="40">
        <v>-589</v>
      </c>
      <c r="BD11900" s="40">
        <v>0</v>
      </c>
      <c r="BE11900" s="40">
        <v>0</v>
      </c>
      <c r="BF11900" s="40">
        <v>0</v>
      </c>
      <c r="BI11900" s="2">
        <v>43808.083333333336</v>
      </c>
      <c r="BJ11900" s="2">
        <v>43808.083333333336</v>
      </c>
      <c r="BL11900">
        <v>0</v>
      </c>
      <c r="BM11900">
        <v>0</v>
      </c>
      <c r="BN11900">
        <v>0</v>
      </c>
      <c r="BO11900">
        <v>0</v>
      </c>
      <c r="BP11900">
        <v>8</v>
      </c>
      <c r="BR11900" s="40">
        <v>8</v>
      </c>
      <c r="BS11900" s="40">
        <v>8</v>
      </c>
      <c r="BT11900" s="40">
        <v>0</v>
      </c>
      <c r="BU11900">
        <v>0</v>
      </c>
      <c r="BV11900" s="8" t="s">
        <v>380</v>
      </c>
      <c r="BW11900" s="8" t="s">
        <v>876</v>
      </c>
      <c r="BX11900" s="8" t="s">
        <v>877</v>
      </c>
      <c r="BY11900" s="8" t="s">
        <v>380</v>
      </c>
    </row>
    <row r="11901" spans="1:77" hidden="1">
      <c r="A11901" t="s">
        <v>245</v>
      </c>
      <c r="B11901" s="2">
        <v>43808.125</v>
      </c>
      <c r="C11901" s="1">
        <v>43807</v>
      </c>
      <c r="D11901">
        <v>19</v>
      </c>
      <c r="E11901">
        <v>0</v>
      </c>
      <c r="F11901" s="2">
        <v>43807.791666666664</v>
      </c>
      <c r="G11901" s="8" t="s">
        <v>378</v>
      </c>
      <c r="H11901" s="13" t="s">
        <v>379</v>
      </c>
      <c r="K11901" s="40">
        <v>586</v>
      </c>
      <c r="L11901" s="40">
        <v>586</v>
      </c>
      <c r="M11901" s="101">
        <v>0</v>
      </c>
      <c r="N11901" s="101">
        <v>0</v>
      </c>
      <c r="X11901" s="40">
        <v>586</v>
      </c>
      <c r="Y11901" s="40">
        <v>586</v>
      </c>
      <c r="Z11901" s="40">
        <v>0</v>
      </c>
      <c r="AA11901" s="40">
        <v>0</v>
      </c>
      <c r="AB11901" s="40">
        <v>0</v>
      </c>
      <c r="AD11901" s="40">
        <v>586</v>
      </c>
      <c r="AF11901" s="40">
        <v>597</v>
      </c>
      <c r="AI11901" s="40">
        <v>0</v>
      </c>
      <c r="AJ11901" s="40">
        <v>0</v>
      </c>
      <c r="AK11901" s="40">
        <v>-11</v>
      </c>
      <c r="AW11901" s="40">
        <v>586</v>
      </c>
      <c r="AX11901" s="40">
        <v>-11</v>
      </c>
      <c r="AY11901" s="40">
        <v>597</v>
      </c>
      <c r="AZ11901" s="40">
        <v>1</v>
      </c>
      <c r="BA11901" s="40">
        <v>1</v>
      </c>
      <c r="BB11901" s="40">
        <v>11</v>
      </c>
      <c r="BC11901" s="40">
        <v>-597</v>
      </c>
      <c r="BD11901" s="40">
        <v>0</v>
      </c>
      <c r="BE11901" s="40">
        <v>0</v>
      </c>
      <c r="BF11901" s="40">
        <v>0</v>
      </c>
      <c r="BI11901" s="2">
        <v>43808.125</v>
      </c>
      <c r="BJ11901" s="2">
        <v>43808.125</v>
      </c>
      <c r="BL11901">
        <v>0</v>
      </c>
      <c r="BM11901">
        <v>0</v>
      </c>
      <c r="BN11901">
        <v>0</v>
      </c>
      <c r="BO11901">
        <v>0</v>
      </c>
      <c r="BP11901">
        <v>8</v>
      </c>
      <c r="BR11901" s="40">
        <v>8</v>
      </c>
      <c r="BS11901" s="40">
        <v>8</v>
      </c>
      <c r="BT11901" s="40">
        <v>0</v>
      </c>
      <c r="BU11901">
        <v>0</v>
      </c>
      <c r="BV11901" s="8" t="s">
        <v>380</v>
      </c>
      <c r="BW11901" s="8" t="s">
        <v>876</v>
      </c>
      <c r="BX11901" s="8" t="s">
        <v>877</v>
      </c>
      <c r="BY11901" s="8" t="s">
        <v>380</v>
      </c>
    </row>
    <row r="11902" spans="1:77" hidden="1">
      <c r="A11902" t="s">
        <v>245</v>
      </c>
      <c r="B11902" s="2">
        <v>43808.166666666664</v>
      </c>
      <c r="C11902" s="1">
        <v>43807</v>
      </c>
      <c r="D11902">
        <v>20</v>
      </c>
      <c r="E11902">
        <v>0</v>
      </c>
      <c r="F11902" s="2">
        <v>43807.833333333336</v>
      </c>
      <c r="G11902" s="8" t="s">
        <v>378</v>
      </c>
      <c r="H11902" s="13" t="s">
        <v>379</v>
      </c>
      <c r="K11902" s="40">
        <v>597</v>
      </c>
      <c r="L11902" s="40">
        <v>597</v>
      </c>
      <c r="M11902" s="101">
        <v>0</v>
      </c>
      <c r="N11902" s="101">
        <v>0</v>
      </c>
      <c r="X11902" s="40">
        <v>597</v>
      </c>
      <c r="Y11902" s="40">
        <v>597</v>
      </c>
      <c r="Z11902" s="40">
        <v>0</v>
      </c>
      <c r="AA11902" s="40">
        <v>0</v>
      </c>
      <c r="AB11902" s="40">
        <v>0</v>
      </c>
      <c r="AD11902" s="40">
        <v>597</v>
      </c>
      <c r="AF11902" s="40">
        <v>604</v>
      </c>
      <c r="AI11902" s="40">
        <v>0</v>
      </c>
      <c r="AJ11902" s="40">
        <v>0</v>
      </c>
      <c r="AK11902" s="40">
        <v>-7</v>
      </c>
      <c r="AW11902" s="40">
        <v>597</v>
      </c>
      <c r="AX11902" s="40">
        <v>-7</v>
      </c>
      <c r="AY11902" s="40">
        <v>604</v>
      </c>
      <c r="AZ11902" s="40">
        <v>1</v>
      </c>
      <c r="BA11902" s="40">
        <v>1</v>
      </c>
      <c r="BB11902" s="40">
        <v>7</v>
      </c>
      <c r="BC11902" s="40">
        <v>-604</v>
      </c>
      <c r="BD11902" s="40">
        <v>0</v>
      </c>
      <c r="BE11902" s="40">
        <v>0</v>
      </c>
      <c r="BF11902" s="40">
        <v>0</v>
      </c>
      <c r="BI11902" s="2">
        <v>43808.166666666664</v>
      </c>
      <c r="BJ11902" s="2">
        <v>43808.166666666664</v>
      </c>
      <c r="BL11902">
        <v>0</v>
      </c>
      <c r="BM11902">
        <v>0</v>
      </c>
      <c r="BN11902">
        <v>0</v>
      </c>
      <c r="BO11902">
        <v>0</v>
      </c>
      <c r="BP11902">
        <v>8</v>
      </c>
      <c r="BR11902" s="40">
        <v>8</v>
      </c>
      <c r="BS11902" s="40">
        <v>8</v>
      </c>
      <c r="BT11902" s="40">
        <v>0</v>
      </c>
      <c r="BU11902">
        <v>0</v>
      </c>
      <c r="BV11902" s="8" t="s">
        <v>380</v>
      </c>
      <c r="BW11902" s="8" t="s">
        <v>876</v>
      </c>
      <c r="BX11902" s="8" t="s">
        <v>877</v>
      </c>
      <c r="BY11902" s="8" t="s">
        <v>380</v>
      </c>
    </row>
    <row r="11903" spans="1:77" hidden="1">
      <c r="A11903" t="s">
        <v>245</v>
      </c>
      <c r="B11903" s="2">
        <v>43808.208333333336</v>
      </c>
      <c r="C11903" s="1">
        <v>43807</v>
      </c>
      <c r="D11903">
        <v>21</v>
      </c>
      <c r="E11903">
        <v>0</v>
      </c>
      <c r="F11903" s="2">
        <v>43807.875</v>
      </c>
      <c r="G11903" s="8" t="s">
        <v>378</v>
      </c>
      <c r="H11903" s="13" t="s">
        <v>379</v>
      </c>
      <c r="K11903" s="40">
        <v>599</v>
      </c>
      <c r="L11903" s="40">
        <v>599</v>
      </c>
      <c r="M11903" s="101">
        <v>0</v>
      </c>
      <c r="N11903" s="101">
        <v>0</v>
      </c>
      <c r="X11903" s="40">
        <v>599</v>
      </c>
      <c r="Y11903" s="40">
        <v>599</v>
      </c>
      <c r="Z11903" s="40">
        <v>0</v>
      </c>
      <c r="AA11903" s="40">
        <v>0</v>
      </c>
      <c r="AB11903" s="40">
        <v>0</v>
      </c>
      <c r="AD11903" s="40">
        <v>599</v>
      </c>
      <c r="AF11903" s="40">
        <v>607</v>
      </c>
      <c r="AI11903" s="40">
        <v>0</v>
      </c>
      <c r="AJ11903" s="40">
        <v>0</v>
      </c>
      <c r="AK11903" s="40">
        <v>-8</v>
      </c>
      <c r="AW11903" s="40">
        <v>599</v>
      </c>
      <c r="AX11903" s="40">
        <v>-8</v>
      </c>
      <c r="AY11903" s="40">
        <v>607</v>
      </c>
      <c r="AZ11903" s="40">
        <v>1</v>
      </c>
      <c r="BA11903" s="40">
        <v>1</v>
      </c>
      <c r="BB11903" s="40">
        <v>8</v>
      </c>
      <c r="BC11903" s="40">
        <v>-607</v>
      </c>
      <c r="BD11903" s="40">
        <v>0</v>
      </c>
      <c r="BE11903" s="40">
        <v>0</v>
      </c>
      <c r="BF11903" s="40">
        <v>0</v>
      </c>
      <c r="BI11903" s="2">
        <v>43808.208333333336</v>
      </c>
      <c r="BJ11903" s="2">
        <v>43808.208333333336</v>
      </c>
      <c r="BL11903">
        <v>0</v>
      </c>
      <c r="BM11903">
        <v>0</v>
      </c>
      <c r="BN11903">
        <v>0</v>
      </c>
      <c r="BO11903">
        <v>0</v>
      </c>
      <c r="BP11903">
        <v>8</v>
      </c>
      <c r="BR11903" s="40">
        <v>8</v>
      </c>
      <c r="BS11903" s="40">
        <v>8</v>
      </c>
      <c r="BT11903" s="40">
        <v>0</v>
      </c>
      <c r="BU11903">
        <v>0</v>
      </c>
      <c r="BV11903" s="8" t="s">
        <v>380</v>
      </c>
      <c r="BW11903" s="8" t="s">
        <v>876</v>
      </c>
      <c r="BX11903" s="8" t="s">
        <v>877</v>
      </c>
      <c r="BY11903" s="8" t="s">
        <v>380</v>
      </c>
    </row>
    <row r="11904" spans="1:77" hidden="1">
      <c r="A11904" t="s">
        <v>245</v>
      </c>
      <c r="B11904" s="2">
        <v>43808.25</v>
      </c>
      <c r="C11904" s="1">
        <v>43807</v>
      </c>
      <c r="D11904">
        <v>22</v>
      </c>
      <c r="E11904">
        <v>0</v>
      </c>
      <c r="F11904" s="2">
        <v>43807.916666666664</v>
      </c>
      <c r="G11904" s="8" t="s">
        <v>378</v>
      </c>
      <c r="H11904" s="13" t="s">
        <v>379</v>
      </c>
      <c r="K11904" s="40">
        <v>525</v>
      </c>
      <c r="L11904" s="40">
        <v>525</v>
      </c>
      <c r="M11904" s="101">
        <v>0</v>
      </c>
      <c r="N11904" s="101">
        <v>0</v>
      </c>
      <c r="X11904" s="40">
        <v>525</v>
      </c>
      <c r="Y11904" s="40">
        <v>525</v>
      </c>
      <c r="Z11904" s="40">
        <v>0</v>
      </c>
      <c r="AA11904" s="40">
        <v>0</v>
      </c>
      <c r="AB11904" s="40">
        <v>0</v>
      </c>
      <c r="AD11904" s="40">
        <v>525</v>
      </c>
      <c r="AF11904" s="40">
        <v>533</v>
      </c>
      <c r="AI11904" s="40">
        <v>0</v>
      </c>
      <c r="AJ11904" s="40">
        <v>0</v>
      </c>
      <c r="AK11904" s="40">
        <v>-8</v>
      </c>
      <c r="AW11904" s="40">
        <v>525</v>
      </c>
      <c r="AX11904" s="40">
        <v>-8</v>
      </c>
      <c r="AY11904" s="40">
        <v>533</v>
      </c>
      <c r="AZ11904" s="40">
        <v>1</v>
      </c>
      <c r="BA11904" s="40">
        <v>1</v>
      </c>
      <c r="BB11904" s="40">
        <v>8</v>
      </c>
      <c r="BC11904" s="40">
        <v>-533</v>
      </c>
      <c r="BD11904" s="40">
        <v>0</v>
      </c>
      <c r="BE11904" s="40">
        <v>0</v>
      </c>
      <c r="BF11904" s="40">
        <v>0</v>
      </c>
      <c r="BI11904" s="2">
        <v>43808.25</v>
      </c>
      <c r="BJ11904" s="2">
        <v>43808.25</v>
      </c>
      <c r="BL11904">
        <v>0</v>
      </c>
      <c r="BM11904">
        <v>0</v>
      </c>
      <c r="BN11904">
        <v>0</v>
      </c>
      <c r="BO11904">
        <v>0</v>
      </c>
      <c r="BP11904">
        <v>8</v>
      </c>
      <c r="BR11904" s="40">
        <v>8</v>
      </c>
      <c r="BS11904" s="40">
        <v>8</v>
      </c>
      <c r="BT11904" s="40">
        <v>0</v>
      </c>
      <c r="BU11904">
        <v>0</v>
      </c>
      <c r="BV11904" s="8" t="s">
        <v>380</v>
      </c>
      <c r="BW11904" s="8" t="s">
        <v>876</v>
      </c>
      <c r="BX11904" s="8" t="s">
        <v>877</v>
      </c>
      <c r="BY11904" s="8" t="s">
        <v>380</v>
      </c>
    </row>
    <row r="11905" spans="1:77" hidden="1">
      <c r="A11905" t="s">
        <v>245</v>
      </c>
      <c r="B11905" s="2">
        <v>43808.291666666664</v>
      </c>
      <c r="C11905" s="1">
        <v>43807</v>
      </c>
      <c r="D11905">
        <v>23</v>
      </c>
      <c r="E11905">
        <v>0</v>
      </c>
      <c r="F11905" s="2">
        <v>43807.958333333336</v>
      </c>
      <c r="G11905" s="8" t="s">
        <v>378</v>
      </c>
      <c r="H11905" s="13" t="s">
        <v>379</v>
      </c>
      <c r="K11905" s="40">
        <v>526</v>
      </c>
      <c r="L11905" s="40">
        <v>526</v>
      </c>
      <c r="M11905" s="101">
        <v>0</v>
      </c>
      <c r="N11905" s="101">
        <v>0</v>
      </c>
      <c r="X11905" s="40">
        <v>526</v>
      </c>
      <c r="Y11905" s="40">
        <v>526</v>
      </c>
      <c r="Z11905" s="40">
        <v>0</v>
      </c>
      <c r="AA11905" s="40">
        <v>0</v>
      </c>
      <c r="AB11905" s="40">
        <v>0</v>
      </c>
      <c r="AD11905" s="40">
        <v>526</v>
      </c>
      <c r="AF11905" s="40">
        <v>537</v>
      </c>
      <c r="AI11905" s="40">
        <v>0</v>
      </c>
      <c r="AJ11905" s="40">
        <v>0</v>
      </c>
      <c r="AK11905" s="40">
        <v>-11</v>
      </c>
      <c r="AW11905" s="40">
        <v>526</v>
      </c>
      <c r="AX11905" s="40">
        <v>-11</v>
      </c>
      <c r="AY11905" s="40">
        <v>537</v>
      </c>
      <c r="AZ11905" s="40">
        <v>1</v>
      </c>
      <c r="BA11905" s="40">
        <v>1</v>
      </c>
      <c r="BB11905" s="40">
        <v>11</v>
      </c>
      <c r="BC11905" s="40">
        <v>-537</v>
      </c>
      <c r="BD11905" s="40">
        <v>0</v>
      </c>
      <c r="BE11905" s="40">
        <v>0</v>
      </c>
      <c r="BF11905" s="40">
        <v>0</v>
      </c>
      <c r="BI11905" s="2">
        <v>43808.291666666664</v>
      </c>
      <c r="BJ11905" s="2">
        <v>43808.291666666664</v>
      </c>
      <c r="BL11905">
        <v>0</v>
      </c>
      <c r="BM11905">
        <v>0</v>
      </c>
      <c r="BN11905">
        <v>0</v>
      </c>
      <c r="BO11905">
        <v>0</v>
      </c>
      <c r="BP11905">
        <v>8</v>
      </c>
      <c r="BR11905" s="40">
        <v>8</v>
      </c>
      <c r="BS11905" s="40">
        <v>8</v>
      </c>
      <c r="BT11905" s="40">
        <v>0</v>
      </c>
      <c r="BU11905">
        <v>0</v>
      </c>
      <c r="BV11905" s="8" t="s">
        <v>380</v>
      </c>
      <c r="BW11905" s="8" t="s">
        <v>876</v>
      </c>
      <c r="BX11905" s="8" t="s">
        <v>877</v>
      </c>
      <c r="BY11905" s="8" t="s">
        <v>380</v>
      </c>
    </row>
    <row r="11906" spans="1:77" hidden="1">
      <c r="A11906" t="s">
        <v>245</v>
      </c>
      <c r="B11906" s="2">
        <v>43808.333333333336</v>
      </c>
      <c r="C11906" s="1">
        <v>43807</v>
      </c>
      <c r="D11906">
        <v>24</v>
      </c>
      <c r="E11906">
        <v>0</v>
      </c>
      <c r="F11906" s="2">
        <v>43808</v>
      </c>
      <c r="G11906" s="8" t="s">
        <v>378</v>
      </c>
      <c r="H11906" s="13" t="s">
        <v>379</v>
      </c>
      <c r="K11906" s="40">
        <v>528</v>
      </c>
      <c r="L11906" s="40">
        <v>528</v>
      </c>
      <c r="M11906" s="101">
        <v>0</v>
      </c>
      <c r="N11906" s="101">
        <v>0</v>
      </c>
      <c r="X11906" s="40">
        <v>528</v>
      </c>
      <c r="Y11906" s="40">
        <v>528</v>
      </c>
      <c r="Z11906" s="40">
        <v>0</v>
      </c>
      <c r="AA11906" s="40">
        <v>0</v>
      </c>
      <c r="AB11906" s="40">
        <v>0</v>
      </c>
      <c r="AD11906" s="40">
        <v>528</v>
      </c>
      <c r="AF11906" s="40">
        <v>536</v>
      </c>
      <c r="AI11906" s="40">
        <v>0</v>
      </c>
      <c r="AJ11906" s="40">
        <v>0</v>
      </c>
      <c r="AK11906" s="40">
        <v>-8</v>
      </c>
      <c r="AW11906" s="40">
        <v>528</v>
      </c>
      <c r="AX11906" s="40">
        <v>-8</v>
      </c>
      <c r="AY11906" s="40">
        <v>536</v>
      </c>
      <c r="AZ11906" s="40">
        <v>1</v>
      </c>
      <c r="BA11906" s="40">
        <v>1</v>
      </c>
      <c r="BB11906" s="40">
        <v>8</v>
      </c>
      <c r="BC11906" s="40">
        <v>-536</v>
      </c>
      <c r="BD11906" s="40">
        <v>0</v>
      </c>
      <c r="BE11906" s="40">
        <v>0</v>
      </c>
      <c r="BF11906" s="40">
        <v>0</v>
      </c>
      <c r="BI11906" s="2">
        <v>43808.333333333336</v>
      </c>
      <c r="BJ11906" s="2">
        <v>43808.333333333336</v>
      </c>
      <c r="BL11906">
        <v>0</v>
      </c>
      <c r="BM11906">
        <v>0</v>
      </c>
      <c r="BN11906">
        <v>0</v>
      </c>
      <c r="BO11906">
        <v>0</v>
      </c>
      <c r="BP11906">
        <v>8</v>
      </c>
      <c r="BR11906" s="40">
        <v>8</v>
      </c>
      <c r="BS11906" s="40">
        <v>8</v>
      </c>
      <c r="BT11906" s="40">
        <v>0</v>
      </c>
      <c r="BU11906">
        <v>0</v>
      </c>
      <c r="BV11906" s="8" t="s">
        <v>380</v>
      </c>
      <c r="BW11906" s="8" t="s">
        <v>876</v>
      </c>
      <c r="BX11906" s="8" t="s">
        <v>877</v>
      </c>
      <c r="BY11906" s="8" t="s">
        <v>380</v>
      </c>
    </row>
    <row r="11907" spans="1:77" hidden="1">
      <c r="A11907" t="s">
        <v>245</v>
      </c>
      <c r="B11907" s="2">
        <v>43808.375</v>
      </c>
      <c r="C11907" s="1">
        <v>43808</v>
      </c>
      <c r="D11907">
        <v>1</v>
      </c>
      <c r="E11907">
        <v>0</v>
      </c>
      <c r="F11907" s="2">
        <v>43808.041666666664</v>
      </c>
      <c r="G11907" s="8" t="s">
        <v>378</v>
      </c>
      <c r="H11907" s="13" t="s">
        <v>379</v>
      </c>
      <c r="K11907" s="40">
        <v>529</v>
      </c>
      <c r="L11907" s="40">
        <v>529</v>
      </c>
      <c r="M11907" s="101">
        <v>0</v>
      </c>
      <c r="N11907" s="101">
        <v>0</v>
      </c>
      <c r="X11907" s="40">
        <v>529</v>
      </c>
      <c r="Y11907" s="40">
        <v>529</v>
      </c>
      <c r="Z11907" s="40">
        <v>0</v>
      </c>
      <c r="AA11907" s="40">
        <v>0</v>
      </c>
      <c r="AB11907" s="40">
        <v>0</v>
      </c>
      <c r="AD11907" s="40">
        <v>529</v>
      </c>
      <c r="AF11907" s="40">
        <v>539</v>
      </c>
      <c r="AI11907" s="40">
        <v>0</v>
      </c>
      <c r="AJ11907" s="40">
        <v>0</v>
      </c>
      <c r="AK11907" s="40">
        <v>-10</v>
      </c>
      <c r="AW11907" s="40">
        <v>529</v>
      </c>
      <c r="AX11907" s="40">
        <v>-10</v>
      </c>
      <c r="AY11907" s="40">
        <v>539</v>
      </c>
      <c r="AZ11907" s="40">
        <v>1</v>
      </c>
      <c r="BA11907" s="40">
        <v>1</v>
      </c>
      <c r="BB11907" s="40">
        <v>10</v>
      </c>
      <c r="BC11907" s="40">
        <v>-539</v>
      </c>
      <c r="BD11907" s="40">
        <v>0</v>
      </c>
      <c r="BE11907" s="40">
        <v>0</v>
      </c>
      <c r="BF11907" s="40">
        <v>0</v>
      </c>
      <c r="BI11907" s="2">
        <v>43808.375</v>
      </c>
      <c r="BJ11907" s="2">
        <v>43808.375</v>
      </c>
      <c r="BL11907">
        <v>0</v>
      </c>
      <c r="BM11907">
        <v>0</v>
      </c>
      <c r="BN11907">
        <v>0</v>
      </c>
      <c r="BO11907">
        <v>0</v>
      </c>
      <c r="BP11907">
        <v>8</v>
      </c>
      <c r="BR11907" s="40">
        <v>8</v>
      </c>
      <c r="BS11907" s="40">
        <v>8</v>
      </c>
      <c r="BT11907" s="40">
        <v>0</v>
      </c>
      <c r="BU11907">
        <v>0</v>
      </c>
      <c r="BV11907" s="8" t="s">
        <v>380</v>
      </c>
      <c r="BW11907" s="8" t="s">
        <v>877</v>
      </c>
      <c r="BX11907" s="8" t="s">
        <v>878</v>
      </c>
      <c r="BY11907" s="8" t="s">
        <v>380</v>
      </c>
    </row>
    <row r="11908" spans="1:77" hidden="1">
      <c r="A11908" t="s">
        <v>245</v>
      </c>
      <c r="B11908" s="2">
        <v>43808.416666666664</v>
      </c>
      <c r="C11908" s="1">
        <v>43808</v>
      </c>
      <c r="D11908">
        <v>2</v>
      </c>
      <c r="E11908">
        <v>0</v>
      </c>
      <c r="F11908" s="2">
        <v>43808.083333333336</v>
      </c>
      <c r="G11908" s="8" t="s">
        <v>378</v>
      </c>
      <c r="H11908" s="13" t="s">
        <v>379</v>
      </c>
      <c r="K11908" s="40">
        <v>536</v>
      </c>
      <c r="L11908" s="40">
        <v>536</v>
      </c>
      <c r="M11908" s="101">
        <v>0</v>
      </c>
      <c r="N11908" s="101">
        <v>0</v>
      </c>
      <c r="X11908" s="40">
        <v>536</v>
      </c>
      <c r="Y11908" s="40">
        <v>536</v>
      </c>
      <c r="Z11908" s="40">
        <v>0</v>
      </c>
      <c r="AA11908" s="40">
        <v>0</v>
      </c>
      <c r="AB11908" s="40">
        <v>0</v>
      </c>
      <c r="AD11908" s="40">
        <v>536</v>
      </c>
      <c r="AF11908" s="40">
        <v>542</v>
      </c>
      <c r="AI11908" s="40">
        <v>0</v>
      </c>
      <c r="AJ11908" s="40">
        <v>0</v>
      </c>
      <c r="AK11908" s="40">
        <v>-6</v>
      </c>
      <c r="AW11908" s="40">
        <v>536</v>
      </c>
      <c r="AX11908" s="40">
        <v>-6</v>
      </c>
      <c r="AY11908" s="40">
        <v>542</v>
      </c>
      <c r="AZ11908" s="40">
        <v>1</v>
      </c>
      <c r="BA11908" s="40">
        <v>1</v>
      </c>
      <c r="BB11908" s="40">
        <v>7</v>
      </c>
      <c r="BC11908" s="40">
        <v>-542</v>
      </c>
      <c r="BD11908" s="40">
        <v>1</v>
      </c>
      <c r="BE11908" s="40">
        <v>0</v>
      </c>
      <c r="BF11908" s="40">
        <v>0</v>
      </c>
      <c r="BI11908" s="2">
        <v>43808.416666666664</v>
      </c>
      <c r="BJ11908" s="2">
        <v>43808.416666666664</v>
      </c>
      <c r="BL11908">
        <v>0</v>
      </c>
      <c r="BM11908">
        <v>0</v>
      </c>
      <c r="BN11908">
        <v>0</v>
      </c>
      <c r="BO11908">
        <v>0</v>
      </c>
      <c r="BP11908">
        <v>8</v>
      </c>
      <c r="BR11908" s="40">
        <v>8</v>
      </c>
      <c r="BS11908" s="40">
        <v>8</v>
      </c>
      <c r="BT11908" s="40">
        <v>0</v>
      </c>
      <c r="BU11908">
        <v>0</v>
      </c>
      <c r="BV11908" s="8" t="s">
        <v>380</v>
      </c>
      <c r="BW11908" s="8" t="s">
        <v>877</v>
      </c>
      <c r="BX11908" s="8" t="s">
        <v>878</v>
      </c>
      <c r="BY11908" s="8" t="s">
        <v>380</v>
      </c>
    </row>
    <row r="11909" spans="1:77" hidden="1">
      <c r="A11909" t="s">
        <v>245</v>
      </c>
      <c r="B11909" s="2">
        <v>43808.458333333336</v>
      </c>
      <c r="C11909" s="1">
        <v>43808</v>
      </c>
      <c r="D11909">
        <v>3</v>
      </c>
      <c r="E11909">
        <v>0</v>
      </c>
      <c r="F11909" s="2">
        <v>43808.125</v>
      </c>
      <c r="G11909" s="8" t="s">
        <v>378</v>
      </c>
      <c r="H11909" s="13" t="s">
        <v>379</v>
      </c>
      <c r="K11909" s="40">
        <v>537</v>
      </c>
      <c r="L11909" s="40">
        <v>537</v>
      </c>
      <c r="M11909" s="101">
        <v>0</v>
      </c>
      <c r="N11909" s="101">
        <v>0</v>
      </c>
      <c r="X11909" s="40">
        <v>537</v>
      </c>
      <c r="Y11909" s="40">
        <v>537</v>
      </c>
      <c r="Z11909" s="40">
        <v>0</v>
      </c>
      <c r="AA11909" s="40">
        <v>0</v>
      </c>
      <c r="AB11909" s="40">
        <v>0</v>
      </c>
      <c r="AD11909" s="40">
        <v>537</v>
      </c>
      <c r="AF11909" s="40">
        <v>542</v>
      </c>
      <c r="AI11909" s="40">
        <v>0</v>
      </c>
      <c r="AJ11909" s="40">
        <v>0</v>
      </c>
      <c r="AK11909" s="40">
        <v>-5</v>
      </c>
      <c r="AW11909" s="40">
        <v>537</v>
      </c>
      <c r="AX11909" s="40">
        <v>-5</v>
      </c>
      <c r="AY11909" s="40">
        <v>542</v>
      </c>
      <c r="AZ11909" s="40">
        <v>1</v>
      </c>
      <c r="BA11909" s="40">
        <v>1</v>
      </c>
      <c r="BB11909" s="40">
        <v>6</v>
      </c>
      <c r="BC11909" s="40">
        <v>-542</v>
      </c>
      <c r="BD11909" s="40">
        <v>1</v>
      </c>
      <c r="BE11909" s="40">
        <v>0</v>
      </c>
      <c r="BF11909" s="40">
        <v>0</v>
      </c>
      <c r="BI11909" s="2">
        <v>43808.458333333336</v>
      </c>
      <c r="BJ11909" s="2">
        <v>43808.458333333336</v>
      </c>
      <c r="BL11909">
        <v>0</v>
      </c>
      <c r="BM11909">
        <v>0</v>
      </c>
      <c r="BN11909">
        <v>0</v>
      </c>
      <c r="BO11909">
        <v>0</v>
      </c>
      <c r="BP11909">
        <v>8</v>
      </c>
      <c r="BR11909" s="40">
        <v>8</v>
      </c>
      <c r="BS11909" s="40">
        <v>8</v>
      </c>
      <c r="BT11909" s="40">
        <v>0</v>
      </c>
      <c r="BU11909">
        <v>0</v>
      </c>
      <c r="BV11909" s="8" t="s">
        <v>380</v>
      </c>
      <c r="BW11909" s="8" t="s">
        <v>877</v>
      </c>
      <c r="BX11909" s="8" t="s">
        <v>878</v>
      </c>
      <c r="BY11909" s="8" t="s">
        <v>380</v>
      </c>
    </row>
    <row r="11910" spans="1:77" hidden="1">
      <c r="A11910" t="s">
        <v>245</v>
      </c>
      <c r="B11910" s="2">
        <v>43808.5</v>
      </c>
      <c r="C11910" s="1">
        <v>43808</v>
      </c>
      <c r="D11910">
        <v>4</v>
      </c>
      <c r="E11910">
        <v>0</v>
      </c>
      <c r="F11910" s="2">
        <v>43808.166666666664</v>
      </c>
      <c r="G11910" s="8" t="s">
        <v>378</v>
      </c>
      <c r="H11910" s="13" t="s">
        <v>379</v>
      </c>
      <c r="K11910" s="40">
        <v>531</v>
      </c>
      <c r="L11910" s="40">
        <v>531</v>
      </c>
      <c r="M11910" s="101">
        <v>0</v>
      </c>
      <c r="N11910" s="101">
        <v>0</v>
      </c>
      <c r="X11910" s="40">
        <v>531</v>
      </c>
      <c r="Y11910" s="40">
        <v>531</v>
      </c>
      <c r="Z11910" s="40">
        <v>0</v>
      </c>
      <c r="AA11910" s="40">
        <v>0</v>
      </c>
      <c r="AB11910" s="40">
        <v>0</v>
      </c>
      <c r="AD11910" s="40">
        <v>531</v>
      </c>
      <c r="AF11910" s="40">
        <v>542</v>
      </c>
      <c r="AI11910" s="40">
        <v>0</v>
      </c>
      <c r="AJ11910" s="40">
        <v>0</v>
      </c>
      <c r="AK11910" s="40">
        <v>-11</v>
      </c>
      <c r="AW11910" s="40">
        <v>531</v>
      </c>
      <c r="AX11910" s="40">
        <v>-11</v>
      </c>
      <c r="AY11910" s="40">
        <v>542</v>
      </c>
      <c r="AZ11910" s="40">
        <v>1</v>
      </c>
      <c r="BA11910" s="40">
        <v>1</v>
      </c>
      <c r="BB11910" s="40">
        <v>11</v>
      </c>
      <c r="BC11910" s="40">
        <v>-542</v>
      </c>
      <c r="BD11910" s="40">
        <v>0</v>
      </c>
      <c r="BE11910" s="40">
        <v>0</v>
      </c>
      <c r="BF11910" s="40">
        <v>0</v>
      </c>
      <c r="BI11910" s="2">
        <v>43808.5</v>
      </c>
      <c r="BJ11910" s="2">
        <v>43808.5</v>
      </c>
      <c r="BL11910">
        <v>0</v>
      </c>
      <c r="BM11910">
        <v>0</v>
      </c>
      <c r="BN11910">
        <v>0</v>
      </c>
      <c r="BO11910">
        <v>0</v>
      </c>
      <c r="BP11910">
        <v>8</v>
      </c>
      <c r="BR11910" s="40">
        <v>8</v>
      </c>
      <c r="BS11910" s="40">
        <v>8</v>
      </c>
      <c r="BT11910" s="40">
        <v>0</v>
      </c>
      <c r="BU11910">
        <v>0</v>
      </c>
      <c r="BV11910" s="8" t="s">
        <v>380</v>
      </c>
      <c r="BW11910" s="8" t="s">
        <v>877</v>
      </c>
      <c r="BX11910" s="8" t="s">
        <v>878</v>
      </c>
      <c r="BY11910" s="8" t="s">
        <v>380</v>
      </c>
    </row>
    <row r="11911" spans="1:77" hidden="1">
      <c r="A11911" t="s">
        <v>245</v>
      </c>
      <c r="B11911" s="2">
        <v>43808.541666666664</v>
      </c>
      <c r="C11911" s="1">
        <v>43808</v>
      </c>
      <c r="D11911">
        <v>5</v>
      </c>
      <c r="E11911">
        <v>0</v>
      </c>
      <c r="F11911" s="2">
        <v>43808.208333333336</v>
      </c>
      <c r="G11911" s="8" t="s">
        <v>378</v>
      </c>
      <c r="H11911" s="13" t="s">
        <v>379</v>
      </c>
      <c r="K11911" s="40">
        <v>534</v>
      </c>
      <c r="L11911" s="40">
        <v>534</v>
      </c>
      <c r="M11911" s="101">
        <v>0</v>
      </c>
      <c r="N11911" s="101">
        <v>0</v>
      </c>
      <c r="X11911" s="40">
        <v>534</v>
      </c>
      <c r="Y11911" s="40">
        <v>534</v>
      </c>
      <c r="Z11911" s="40">
        <v>0</v>
      </c>
      <c r="AA11911" s="40">
        <v>0</v>
      </c>
      <c r="AB11911" s="40">
        <v>0</v>
      </c>
      <c r="AD11911" s="40">
        <v>534</v>
      </c>
      <c r="AF11911" s="40">
        <v>544</v>
      </c>
      <c r="AI11911" s="40">
        <v>0</v>
      </c>
      <c r="AJ11911" s="40">
        <v>0</v>
      </c>
      <c r="AK11911" s="40">
        <v>-10</v>
      </c>
      <c r="AW11911" s="40">
        <v>534</v>
      </c>
      <c r="AX11911" s="40">
        <v>-10</v>
      </c>
      <c r="AY11911" s="40">
        <v>544</v>
      </c>
      <c r="AZ11911" s="40">
        <v>1</v>
      </c>
      <c r="BA11911" s="40">
        <v>1</v>
      </c>
      <c r="BB11911" s="40">
        <v>10</v>
      </c>
      <c r="BC11911" s="40">
        <v>-544</v>
      </c>
      <c r="BD11911" s="40">
        <v>0</v>
      </c>
      <c r="BE11911" s="40">
        <v>0</v>
      </c>
      <c r="BF11911" s="40">
        <v>0</v>
      </c>
      <c r="BI11911" s="2">
        <v>43808.541666666664</v>
      </c>
      <c r="BJ11911" s="2">
        <v>43808.541666666664</v>
      </c>
      <c r="BL11911">
        <v>0</v>
      </c>
      <c r="BM11911">
        <v>0</v>
      </c>
      <c r="BN11911">
        <v>0</v>
      </c>
      <c r="BO11911">
        <v>0</v>
      </c>
      <c r="BP11911">
        <v>8</v>
      </c>
      <c r="BR11911" s="40">
        <v>8</v>
      </c>
      <c r="BS11911" s="40">
        <v>8</v>
      </c>
      <c r="BT11911" s="40">
        <v>0</v>
      </c>
      <c r="BU11911">
        <v>0</v>
      </c>
      <c r="BV11911" s="8" t="s">
        <v>380</v>
      </c>
      <c r="BW11911" s="8" t="s">
        <v>877</v>
      </c>
      <c r="BX11911" s="8" t="s">
        <v>878</v>
      </c>
      <c r="BY11911" s="8" t="s">
        <v>380</v>
      </c>
    </row>
    <row r="11912" spans="1:77" hidden="1">
      <c r="A11912" t="s">
        <v>245</v>
      </c>
      <c r="B11912" s="2">
        <v>43808.583333333336</v>
      </c>
      <c r="C11912" s="1">
        <v>43808</v>
      </c>
      <c r="D11912">
        <v>6</v>
      </c>
      <c r="E11912">
        <v>0</v>
      </c>
      <c r="F11912" s="2">
        <v>43808.25</v>
      </c>
      <c r="G11912" s="8" t="s">
        <v>378</v>
      </c>
      <c r="H11912" s="13" t="s">
        <v>379</v>
      </c>
      <c r="K11912" s="40">
        <v>535</v>
      </c>
      <c r="L11912" s="40">
        <v>535</v>
      </c>
      <c r="M11912" s="101">
        <v>0</v>
      </c>
      <c r="N11912" s="101">
        <v>0</v>
      </c>
      <c r="X11912" s="40">
        <v>535</v>
      </c>
      <c r="Y11912" s="40">
        <v>535</v>
      </c>
      <c r="Z11912" s="40">
        <v>0</v>
      </c>
      <c r="AA11912" s="40">
        <v>0</v>
      </c>
      <c r="AB11912" s="40">
        <v>0</v>
      </c>
      <c r="AD11912" s="40">
        <v>535</v>
      </c>
      <c r="AF11912" s="40">
        <v>543</v>
      </c>
      <c r="AI11912" s="40">
        <v>0</v>
      </c>
      <c r="AJ11912" s="40">
        <v>0</v>
      </c>
      <c r="AK11912" s="40">
        <v>-8</v>
      </c>
      <c r="AW11912" s="40">
        <v>535</v>
      </c>
      <c r="AX11912" s="40">
        <v>-8</v>
      </c>
      <c r="AY11912" s="40">
        <v>543</v>
      </c>
      <c r="AZ11912" s="40">
        <v>1</v>
      </c>
      <c r="BA11912" s="40">
        <v>1</v>
      </c>
      <c r="BB11912" s="40">
        <v>8</v>
      </c>
      <c r="BC11912" s="40">
        <v>-543</v>
      </c>
      <c r="BD11912" s="40">
        <v>0</v>
      </c>
      <c r="BE11912" s="40">
        <v>0</v>
      </c>
      <c r="BF11912" s="40">
        <v>0</v>
      </c>
      <c r="BI11912" s="2">
        <v>43808.583333333336</v>
      </c>
      <c r="BJ11912" s="2">
        <v>43808.583333333336</v>
      </c>
      <c r="BL11912">
        <v>0</v>
      </c>
      <c r="BM11912">
        <v>0</v>
      </c>
      <c r="BN11912">
        <v>0</v>
      </c>
      <c r="BO11912">
        <v>0</v>
      </c>
      <c r="BP11912">
        <v>8</v>
      </c>
      <c r="BR11912" s="40">
        <v>8</v>
      </c>
      <c r="BS11912" s="40">
        <v>8</v>
      </c>
      <c r="BT11912" s="40">
        <v>0</v>
      </c>
      <c r="BU11912">
        <v>0</v>
      </c>
      <c r="BV11912" s="8" t="s">
        <v>380</v>
      </c>
      <c r="BW11912" s="8" t="s">
        <v>877</v>
      </c>
      <c r="BX11912" s="8" t="s">
        <v>878</v>
      </c>
      <c r="BY11912" s="8" t="s">
        <v>380</v>
      </c>
    </row>
    <row r="11913" spans="1:77" hidden="1">
      <c r="A11913" t="s">
        <v>245</v>
      </c>
      <c r="B11913" s="2">
        <v>43808.625</v>
      </c>
      <c r="C11913" s="1">
        <v>43808</v>
      </c>
      <c r="D11913">
        <v>7</v>
      </c>
      <c r="E11913">
        <v>0</v>
      </c>
      <c r="F11913" s="2">
        <v>43808.291666666664</v>
      </c>
      <c r="G11913" s="8" t="s">
        <v>378</v>
      </c>
      <c r="H11913" s="13" t="s">
        <v>379</v>
      </c>
      <c r="K11913" s="40">
        <v>597</v>
      </c>
      <c r="L11913" s="40">
        <v>597</v>
      </c>
      <c r="M11913" s="101">
        <v>0</v>
      </c>
      <c r="N11913" s="101">
        <v>0</v>
      </c>
      <c r="X11913" s="40">
        <v>597</v>
      </c>
      <c r="Y11913" s="40">
        <v>597</v>
      </c>
      <c r="Z11913" s="40">
        <v>0</v>
      </c>
      <c r="AA11913" s="40">
        <v>0</v>
      </c>
      <c r="AB11913" s="40">
        <v>0</v>
      </c>
      <c r="AD11913" s="40">
        <v>597</v>
      </c>
      <c r="AF11913" s="40">
        <v>608</v>
      </c>
      <c r="AI11913" s="40">
        <v>0</v>
      </c>
      <c r="AJ11913" s="40">
        <v>0</v>
      </c>
      <c r="AK11913" s="40">
        <v>-11</v>
      </c>
      <c r="AW11913" s="40">
        <v>597</v>
      </c>
      <c r="AX11913" s="40">
        <v>-11</v>
      </c>
      <c r="AY11913" s="40">
        <v>608</v>
      </c>
      <c r="AZ11913" s="40">
        <v>1</v>
      </c>
      <c r="BA11913" s="40">
        <v>1</v>
      </c>
      <c r="BB11913" s="40">
        <v>11</v>
      </c>
      <c r="BC11913" s="40">
        <v>-608</v>
      </c>
      <c r="BD11913" s="40">
        <v>0</v>
      </c>
      <c r="BE11913" s="40">
        <v>0</v>
      </c>
      <c r="BF11913" s="40">
        <v>0</v>
      </c>
      <c r="BI11913" s="2">
        <v>43808.625</v>
      </c>
      <c r="BJ11913" s="2">
        <v>43808.625</v>
      </c>
      <c r="BL11913">
        <v>0</v>
      </c>
      <c r="BM11913">
        <v>0</v>
      </c>
      <c r="BN11913">
        <v>0</v>
      </c>
      <c r="BO11913">
        <v>0</v>
      </c>
      <c r="BP11913">
        <v>8</v>
      </c>
      <c r="BR11913" s="40">
        <v>8</v>
      </c>
      <c r="BS11913" s="40">
        <v>8</v>
      </c>
      <c r="BT11913" s="40">
        <v>0</v>
      </c>
      <c r="BU11913">
        <v>0</v>
      </c>
      <c r="BV11913" s="8" t="s">
        <v>380</v>
      </c>
      <c r="BW11913" s="8" t="s">
        <v>877</v>
      </c>
      <c r="BX11913" s="8" t="s">
        <v>878</v>
      </c>
      <c r="BY11913" s="8" t="s">
        <v>380</v>
      </c>
    </row>
    <row r="11914" spans="1:77" hidden="1">
      <c r="A11914" t="s">
        <v>245</v>
      </c>
      <c r="B11914" s="2">
        <v>43808.666666666664</v>
      </c>
      <c r="C11914" s="1">
        <v>43808</v>
      </c>
      <c r="D11914">
        <v>8</v>
      </c>
      <c r="E11914">
        <v>0</v>
      </c>
      <c r="F11914" s="2">
        <v>43808.333333333336</v>
      </c>
      <c r="G11914" s="8" t="s">
        <v>378</v>
      </c>
      <c r="H11914" s="13" t="s">
        <v>379</v>
      </c>
      <c r="K11914" s="40">
        <v>603</v>
      </c>
      <c r="L11914" s="40">
        <v>603</v>
      </c>
      <c r="M11914" s="101">
        <v>0</v>
      </c>
      <c r="N11914" s="101">
        <v>0</v>
      </c>
      <c r="X11914" s="40">
        <v>603</v>
      </c>
      <c r="Y11914" s="40">
        <v>603</v>
      </c>
      <c r="Z11914" s="40">
        <v>0</v>
      </c>
      <c r="AA11914" s="40">
        <v>0</v>
      </c>
      <c r="AB11914" s="40">
        <v>0</v>
      </c>
      <c r="AD11914" s="40">
        <v>603</v>
      </c>
      <c r="AF11914" s="40">
        <v>611</v>
      </c>
      <c r="AI11914" s="40">
        <v>0</v>
      </c>
      <c r="AJ11914" s="40">
        <v>0</v>
      </c>
      <c r="AK11914" s="40">
        <v>-8</v>
      </c>
      <c r="AW11914" s="40">
        <v>603</v>
      </c>
      <c r="AX11914" s="40">
        <v>-8</v>
      </c>
      <c r="AY11914" s="40">
        <v>611</v>
      </c>
      <c r="AZ11914" s="40">
        <v>1</v>
      </c>
      <c r="BA11914" s="40">
        <v>1</v>
      </c>
      <c r="BB11914" s="40">
        <v>8</v>
      </c>
      <c r="BC11914" s="40">
        <v>-611</v>
      </c>
      <c r="BD11914" s="40">
        <v>0</v>
      </c>
      <c r="BE11914" s="40">
        <v>0</v>
      </c>
      <c r="BF11914" s="40">
        <v>0</v>
      </c>
      <c r="BI11914" s="2">
        <v>43808.666666666664</v>
      </c>
      <c r="BJ11914" s="2">
        <v>43808.666666666664</v>
      </c>
      <c r="BL11914">
        <v>0</v>
      </c>
      <c r="BM11914">
        <v>0</v>
      </c>
      <c r="BN11914">
        <v>0</v>
      </c>
      <c r="BO11914">
        <v>0</v>
      </c>
      <c r="BP11914">
        <v>8</v>
      </c>
      <c r="BR11914" s="40">
        <v>8</v>
      </c>
      <c r="BS11914" s="40">
        <v>8</v>
      </c>
      <c r="BT11914" s="40">
        <v>0</v>
      </c>
      <c r="BU11914">
        <v>0</v>
      </c>
      <c r="BV11914" s="8" t="s">
        <v>380</v>
      </c>
      <c r="BW11914" s="8" t="s">
        <v>877</v>
      </c>
      <c r="BX11914" s="8" t="s">
        <v>878</v>
      </c>
      <c r="BY11914" s="8" t="s">
        <v>380</v>
      </c>
    </row>
    <row r="11915" spans="1:77" hidden="1">
      <c r="A11915" t="s">
        <v>245</v>
      </c>
      <c r="B11915" s="2">
        <v>43808.708333333336</v>
      </c>
      <c r="C11915" s="1">
        <v>43808</v>
      </c>
      <c r="D11915">
        <v>9</v>
      </c>
      <c r="E11915">
        <v>0</v>
      </c>
      <c r="F11915" s="2">
        <v>43808.375</v>
      </c>
      <c r="G11915" s="8" t="s">
        <v>378</v>
      </c>
      <c r="H11915" s="13" t="s">
        <v>379</v>
      </c>
      <c r="K11915" s="40">
        <v>598</v>
      </c>
      <c r="L11915" s="40">
        <v>598</v>
      </c>
      <c r="M11915" s="101">
        <v>0</v>
      </c>
      <c r="N11915" s="101">
        <v>0</v>
      </c>
      <c r="X11915" s="40">
        <v>598</v>
      </c>
      <c r="Y11915" s="40">
        <v>598</v>
      </c>
      <c r="Z11915" s="40">
        <v>0</v>
      </c>
      <c r="AA11915" s="40">
        <v>0</v>
      </c>
      <c r="AB11915" s="40">
        <v>0</v>
      </c>
      <c r="AD11915" s="40">
        <v>598</v>
      </c>
      <c r="AF11915" s="40">
        <v>611</v>
      </c>
      <c r="AI11915" s="40">
        <v>0</v>
      </c>
      <c r="AJ11915" s="40">
        <v>0</v>
      </c>
      <c r="AK11915" s="40">
        <v>-13</v>
      </c>
      <c r="AW11915" s="40">
        <v>598</v>
      </c>
      <c r="AX11915" s="40">
        <v>-13</v>
      </c>
      <c r="AY11915" s="40">
        <v>611</v>
      </c>
      <c r="AZ11915" s="40">
        <v>1</v>
      </c>
      <c r="BA11915" s="40">
        <v>1</v>
      </c>
      <c r="BB11915" s="40">
        <v>13</v>
      </c>
      <c r="BC11915" s="40">
        <v>-611</v>
      </c>
      <c r="BD11915" s="40">
        <v>0</v>
      </c>
      <c r="BE11915" s="40">
        <v>0</v>
      </c>
      <c r="BF11915" s="40">
        <v>0</v>
      </c>
      <c r="BI11915" s="2">
        <v>43808.708333333336</v>
      </c>
      <c r="BJ11915" s="2">
        <v>43808.708333333336</v>
      </c>
      <c r="BL11915">
        <v>0</v>
      </c>
      <c r="BM11915">
        <v>0</v>
      </c>
      <c r="BN11915">
        <v>0</v>
      </c>
      <c r="BO11915">
        <v>0</v>
      </c>
      <c r="BP11915">
        <v>8</v>
      </c>
      <c r="BR11915" s="40">
        <v>8</v>
      </c>
      <c r="BS11915" s="40">
        <v>8</v>
      </c>
      <c r="BT11915" s="40">
        <v>0</v>
      </c>
      <c r="BU11915">
        <v>0</v>
      </c>
      <c r="BV11915" s="8" t="s">
        <v>380</v>
      </c>
      <c r="BW11915" s="8" t="s">
        <v>877</v>
      </c>
      <c r="BX11915" s="8" t="s">
        <v>878</v>
      </c>
      <c r="BY11915" s="8" t="s">
        <v>380</v>
      </c>
    </row>
    <row r="11916" spans="1:77" hidden="1">
      <c r="A11916" t="s">
        <v>245</v>
      </c>
      <c r="B11916" s="2">
        <v>43808.75</v>
      </c>
      <c r="C11916" s="1">
        <v>43808</v>
      </c>
      <c r="D11916">
        <v>10</v>
      </c>
      <c r="E11916">
        <v>0</v>
      </c>
      <c r="F11916" s="2">
        <v>43808.416666666664</v>
      </c>
      <c r="G11916" s="8" t="s">
        <v>378</v>
      </c>
      <c r="H11916" s="13" t="s">
        <v>379</v>
      </c>
      <c r="K11916" s="40">
        <v>603</v>
      </c>
      <c r="L11916" s="40">
        <v>603</v>
      </c>
      <c r="M11916" s="101">
        <v>0</v>
      </c>
      <c r="N11916" s="101">
        <v>0</v>
      </c>
      <c r="X11916" s="40">
        <v>603</v>
      </c>
      <c r="Y11916" s="40">
        <v>603</v>
      </c>
      <c r="Z11916" s="40">
        <v>0</v>
      </c>
      <c r="AA11916" s="40">
        <v>0</v>
      </c>
      <c r="AB11916" s="40">
        <v>0</v>
      </c>
      <c r="AD11916" s="40">
        <v>603</v>
      </c>
      <c r="AF11916" s="40">
        <v>611</v>
      </c>
      <c r="AI11916" s="40">
        <v>0</v>
      </c>
      <c r="AJ11916" s="40">
        <v>0</v>
      </c>
      <c r="AK11916" s="40">
        <v>-8</v>
      </c>
      <c r="AW11916" s="40">
        <v>603</v>
      </c>
      <c r="AX11916" s="40">
        <v>-8</v>
      </c>
      <c r="AY11916" s="40">
        <v>611</v>
      </c>
      <c r="AZ11916" s="40">
        <v>1</v>
      </c>
      <c r="BA11916" s="40">
        <v>1</v>
      </c>
      <c r="BB11916" s="40">
        <v>8</v>
      </c>
      <c r="BC11916" s="40">
        <v>-611</v>
      </c>
      <c r="BD11916" s="40">
        <v>0</v>
      </c>
      <c r="BE11916" s="40">
        <v>0</v>
      </c>
      <c r="BF11916" s="40">
        <v>0</v>
      </c>
      <c r="BI11916" s="2">
        <v>43808.75</v>
      </c>
      <c r="BJ11916" s="2">
        <v>43808.75</v>
      </c>
      <c r="BL11916">
        <v>0</v>
      </c>
      <c r="BM11916">
        <v>0</v>
      </c>
      <c r="BN11916">
        <v>0</v>
      </c>
      <c r="BO11916">
        <v>0</v>
      </c>
      <c r="BP11916">
        <v>8</v>
      </c>
      <c r="BR11916" s="40">
        <v>8</v>
      </c>
      <c r="BS11916" s="40">
        <v>8</v>
      </c>
      <c r="BT11916" s="40">
        <v>0</v>
      </c>
      <c r="BU11916">
        <v>0</v>
      </c>
      <c r="BV11916" s="8" t="s">
        <v>380</v>
      </c>
      <c r="BW11916" s="8" t="s">
        <v>877</v>
      </c>
      <c r="BX11916" s="8" t="s">
        <v>878</v>
      </c>
      <c r="BY11916" s="8" t="s">
        <v>380</v>
      </c>
    </row>
    <row r="11917" spans="1:77" hidden="1">
      <c r="A11917" t="s">
        <v>245</v>
      </c>
      <c r="B11917" s="2">
        <v>43808.791666666664</v>
      </c>
      <c r="C11917" s="1">
        <v>43808</v>
      </c>
      <c r="D11917">
        <v>11</v>
      </c>
      <c r="E11917">
        <v>0</v>
      </c>
      <c r="F11917" s="2">
        <v>43808.458333333336</v>
      </c>
      <c r="G11917" s="8" t="s">
        <v>378</v>
      </c>
      <c r="H11917" s="13" t="s">
        <v>379</v>
      </c>
      <c r="K11917" s="40">
        <v>599</v>
      </c>
      <c r="L11917" s="40">
        <v>599</v>
      </c>
      <c r="M11917" s="101">
        <v>0</v>
      </c>
      <c r="N11917" s="101">
        <v>0</v>
      </c>
      <c r="X11917" s="40">
        <v>599</v>
      </c>
      <c r="Y11917" s="40">
        <v>599</v>
      </c>
      <c r="Z11917" s="40">
        <v>0</v>
      </c>
      <c r="AA11917" s="40">
        <v>0</v>
      </c>
      <c r="AB11917" s="40">
        <v>0</v>
      </c>
      <c r="AD11917" s="40">
        <v>599</v>
      </c>
      <c r="AF11917" s="40">
        <v>609</v>
      </c>
      <c r="AI11917" s="40">
        <v>0</v>
      </c>
      <c r="AJ11917" s="40">
        <v>0</v>
      </c>
      <c r="AK11917" s="40">
        <v>-10</v>
      </c>
      <c r="AW11917" s="40">
        <v>599</v>
      </c>
      <c r="AX11917" s="40">
        <v>-10</v>
      </c>
      <c r="AY11917" s="40">
        <v>609</v>
      </c>
      <c r="AZ11917" s="40">
        <v>1</v>
      </c>
      <c r="BA11917" s="40">
        <v>1</v>
      </c>
      <c r="BB11917" s="40">
        <v>10</v>
      </c>
      <c r="BC11917" s="40">
        <v>-609</v>
      </c>
      <c r="BD11917" s="40">
        <v>0</v>
      </c>
      <c r="BE11917" s="40">
        <v>0</v>
      </c>
      <c r="BF11917" s="40">
        <v>0</v>
      </c>
      <c r="BI11917" s="2">
        <v>43808.791666666664</v>
      </c>
      <c r="BJ11917" s="2">
        <v>43808.791666666664</v>
      </c>
      <c r="BL11917">
        <v>0</v>
      </c>
      <c r="BM11917">
        <v>0</v>
      </c>
      <c r="BN11917">
        <v>0</v>
      </c>
      <c r="BO11917">
        <v>0</v>
      </c>
      <c r="BP11917">
        <v>8</v>
      </c>
      <c r="BR11917" s="40">
        <v>8</v>
      </c>
      <c r="BS11917" s="40">
        <v>8</v>
      </c>
      <c r="BT11917" s="40">
        <v>0</v>
      </c>
      <c r="BU11917">
        <v>0</v>
      </c>
      <c r="BV11917" s="8" t="s">
        <v>380</v>
      </c>
      <c r="BW11917" s="8" t="s">
        <v>877</v>
      </c>
      <c r="BX11917" s="8" t="s">
        <v>878</v>
      </c>
      <c r="BY11917" s="8" t="s">
        <v>380</v>
      </c>
    </row>
    <row r="11918" spans="1:77" hidden="1">
      <c r="A11918" t="s">
        <v>245</v>
      </c>
      <c r="B11918" s="2">
        <v>43808.833333333336</v>
      </c>
      <c r="C11918" s="1">
        <v>43808</v>
      </c>
      <c r="D11918">
        <v>12</v>
      </c>
      <c r="E11918">
        <v>0</v>
      </c>
      <c r="F11918" s="2">
        <v>43808.5</v>
      </c>
      <c r="G11918" s="8" t="s">
        <v>378</v>
      </c>
      <c r="H11918" s="13" t="s">
        <v>379</v>
      </c>
      <c r="K11918" s="40">
        <v>599</v>
      </c>
      <c r="L11918" s="40">
        <v>599</v>
      </c>
      <c r="M11918" s="101">
        <v>0</v>
      </c>
      <c r="N11918" s="101">
        <v>0</v>
      </c>
      <c r="X11918" s="40">
        <v>599</v>
      </c>
      <c r="Y11918" s="40">
        <v>599</v>
      </c>
      <c r="Z11918" s="40">
        <v>0</v>
      </c>
      <c r="AA11918" s="40">
        <v>0</v>
      </c>
      <c r="AB11918" s="40">
        <v>0</v>
      </c>
      <c r="AD11918" s="40">
        <v>599</v>
      </c>
      <c r="AF11918" s="40">
        <v>608</v>
      </c>
      <c r="AI11918" s="40">
        <v>0</v>
      </c>
      <c r="AJ11918" s="40">
        <v>0</v>
      </c>
      <c r="AK11918" s="40">
        <v>-9</v>
      </c>
      <c r="AW11918" s="40">
        <v>599</v>
      </c>
      <c r="AX11918" s="40">
        <v>-9</v>
      </c>
      <c r="AY11918" s="40">
        <v>608</v>
      </c>
      <c r="AZ11918" s="40">
        <v>1</v>
      </c>
      <c r="BA11918" s="40">
        <v>1</v>
      </c>
      <c r="BB11918" s="40">
        <v>9</v>
      </c>
      <c r="BC11918" s="40">
        <v>-608</v>
      </c>
      <c r="BD11918" s="40">
        <v>0</v>
      </c>
      <c r="BE11918" s="40">
        <v>0</v>
      </c>
      <c r="BF11918" s="40">
        <v>0</v>
      </c>
      <c r="BI11918" s="2">
        <v>43808.833333333336</v>
      </c>
      <c r="BJ11918" s="2">
        <v>43808.833333333336</v>
      </c>
      <c r="BL11918">
        <v>0</v>
      </c>
      <c r="BM11918">
        <v>0</v>
      </c>
      <c r="BN11918">
        <v>0</v>
      </c>
      <c r="BO11918">
        <v>0</v>
      </c>
      <c r="BP11918">
        <v>8</v>
      </c>
      <c r="BR11918" s="40">
        <v>8</v>
      </c>
      <c r="BS11918" s="40">
        <v>8</v>
      </c>
      <c r="BT11918" s="40">
        <v>0</v>
      </c>
      <c r="BU11918">
        <v>0</v>
      </c>
      <c r="BV11918" s="8" t="s">
        <v>380</v>
      </c>
      <c r="BW11918" s="8" t="s">
        <v>877</v>
      </c>
      <c r="BX11918" s="8" t="s">
        <v>878</v>
      </c>
      <c r="BY11918" s="8" t="s">
        <v>380</v>
      </c>
    </row>
    <row r="11919" spans="1:77" hidden="1">
      <c r="A11919" t="s">
        <v>245</v>
      </c>
      <c r="B11919" s="2">
        <v>43808.875</v>
      </c>
      <c r="C11919" s="1">
        <v>43808</v>
      </c>
      <c r="D11919">
        <v>13</v>
      </c>
      <c r="E11919">
        <v>0</v>
      </c>
      <c r="F11919" s="2">
        <v>43808.541666666664</v>
      </c>
      <c r="G11919" s="8" t="s">
        <v>378</v>
      </c>
      <c r="H11919" s="13" t="s">
        <v>379</v>
      </c>
      <c r="K11919" s="40">
        <v>598</v>
      </c>
      <c r="L11919" s="40">
        <v>598</v>
      </c>
      <c r="M11919" s="101">
        <v>0</v>
      </c>
      <c r="N11919" s="101">
        <v>0</v>
      </c>
      <c r="X11919" s="40">
        <v>598</v>
      </c>
      <c r="Y11919" s="40">
        <v>598</v>
      </c>
      <c r="Z11919" s="40">
        <v>0</v>
      </c>
      <c r="AA11919" s="40">
        <v>0</v>
      </c>
      <c r="AB11919" s="40">
        <v>0</v>
      </c>
      <c r="AD11919" s="40">
        <v>598</v>
      </c>
      <c r="AF11919" s="40">
        <v>607</v>
      </c>
      <c r="AI11919" s="40">
        <v>0</v>
      </c>
      <c r="AJ11919" s="40">
        <v>0</v>
      </c>
      <c r="AK11919" s="40">
        <v>-9</v>
      </c>
      <c r="AW11919" s="40">
        <v>598</v>
      </c>
      <c r="AX11919" s="40">
        <v>-9</v>
      </c>
      <c r="AY11919" s="40">
        <v>607</v>
      </c>
      <c r="AZ11919" s="40">
        <v>1</v>
      </c>
      <c r="BA11919" s="40">
        <v>1</v>
      </c>
      <c r="BB11919" s="40">
        <v>9</v>
      </c>
      <c r="BC11919" s="40">
        <v>-607</v>
      </c>
      <c r="BD11919" s="40">
        <v>0</v>
      </c>
      <c r="BE11919" s="40">
        <v>0</v>
      </c>
      <c r="BF11919" s="40">
        <v>0</v>
      </c>
      <c r="BI11919" s="2">
        <v>43808.875</v>
      </c>
      <c r="BJ11919" s="2">
        <v>43808.875</v>
      </c>
      <c r="BL11919">
        <v>0</v>
      </c>
      <c r="BM11919">
        <v>0</v>
      </c>
      <c r="BN11919">
        <v>0</v>
      </c>
      <c r="BO11919">
        <v>0</v>
      </c>
      <c r="BP11919">
        <v>8</v>
      </c>
      <c r="BR11919" s="40">
        <v>8</v>
      </c>
      <c r="BS11919" s="40">
        <v>8</v>
      </c>
      <c r="BT11919" s="40">
        <v>0</v>
      </c>
      <c r="BU11919">
        <v>0</v>
      </c>
      <c r="BV11919" s="8" t="s">
        <v>380</v>
      </c>
      <c r="BW11919" s="8" t="s">
        <v>877</v>
      </c>
      <c r="BX11919" s="8" t="s">
        <v>878</v>
      </c>
      <c r="BY11919" s="8" t="s">
        <v>380</v>
      </c>
    </row>
    <row r="11920" spans="1:77" hidden="1">
      <c r="A11920" t="s">
        <v>245</v>
      </c>
      <c r="B11920" s="2">
        <v>43808.916666666664</v>
      </c>
      <c r="C11920" s="1">
        <v>43808</v>
      </c>
      <c r="D11920">
        <v>14</v>
      </c>
      <c r="E11920">
        <v>0</v>
      </c>
      <c r="F11920" s="2">
        <v>43808.583333333336</v>
      </c>
      <c r="G11920" s="8" t="s">
        <v>378</v>
      </c>
      <c r="H11920" s="13" t="s">
        <v>379</v>
      </c>
      <c r="K11920" s="40">
        <v>600</v>
      </c>
      <c r="L11920" s="40">
        <v>600</v>
      </c>
      <c r="M11920" s="101">
        <v>0</v>
      </c>
      <c r="N11920" s="101">
        <v>0</v>
      </c>
      <c r="X11920" s="40">
        <v>600</v>
      </c>
      <c r="Y11920" s="40">
        <v>600</v>
      </c>
      <c r="Z11920" s="40">
        <v>0</v>
      </c>
      <c r="AA11920" s="40">
        <v>0</v>
      </c>
      <c r="AB11920" s="40">
        <v>0</v>
      </c>
      <c r="AD11920" s="40">
        <v>600</v>
      </c>
      <c r="AF11920" s="40">
        <v>605</v>
      </c>
      <c r="AI11920" s="40">
        <v>0</v>
      </c>
      <c r="AJ11920" s="40">
        <v>0</v>
      </c>
      <c r="AK11920" s="40">
        <v>-5</v>
      </c>
      <c r="AW11920" s="40">
        <v>600</v>
      </c>
      <c r="AX11920" s="40">
        <v>-5</v>
      </c>
      <c r="AY11920" s="40">
        <v>605</v>
      </c>
      <c r="AZ11920" s="40">
        <v>1</v>
      </c>
      <c r="BA11920" s="40">
        <v>1</v>
      </c>
      <c r="BB11920" s="40">
        <v>5</v>
      </c>
      <c r="BC11920" s="40">
        <v>-605</v>
      </c>
      <c r="BD11920" s="40">
        <v>0</v>
      </c>
      <c r="BE11920" s="40">
        <v>0</v>
      </c>
      <c r="BF11920" s="40">
        <v>0</v>
      </c>
      <c r="BI11920" s="2">
        <v>43808.916666666664</v>
      </c>
      <c r="BJ11920" s="2">
        <v>43808.916666666664</v>
      </c>
      <c r="BL11920">
        <v>0</v>
      </c>
      <c r="BM11920">
        <v>0</v>
      </c>
      <c r="BN11920">
        <v>0</v>
      </c>
      <c r="BO11920">
        <v>0</v>
      </c>
      <c r="BP11920">
        <v>8</v>
      </c>
      <c r="BR11920" s="40">
        <v>8</v>
      </c>
      <c r="BS11920" s="40">
        <v>8</v>
      </c>
      <c r="BT11920" s="40">
        <v>0</v>
      </c>
      <c r="BU11920">
        <v>0</v>
      </c>
      <c r="BV11920" s="8" t="s">
        <v>380</v>
      </c>
      <c r="BW11920" s="8" t="s">
        <v>877</v>
      </c>
      <c r="BX11920" s="8" t="s">
        <v>878</v>
      </c>
      <c r="BY11920" s="8" t="s">
        <v>380</v>
      </c>
    </row>
    <row r="11921" spans="1:77" hidden="1">
      <c r="A11921" t="s">
        <v>245</v>
      </c>
      <c r="B11921" s="2">
        <v>43808.958333333336</v>
      </c>
      <c r="C11921" s="1">
        <v>43808</v>
      </c>
      <c r="D11921">
        <v>15</v>
      </c>
      <c r="E11921">
        <v>0</v>
      </c>
      <c r="F11921" s="2">
        <v>43808.625</v>
      </c>
      <c r="G11921" s="8" t="s">
        <v>378</v>
      </c>
      <c r="H11921" s="13" t="s">
        <v>379</v>
      </c>
      <c r="K11921" s="40">
        <v>599</v>
      </c>
      <c r="L11921" s="40">
        <v>599</v>
      </c>
      <c r="M11921" s="101">
        <v>0</v>
      </c>
      <c r="N11921" s="101">
        <v>0</v>
      </c>
      <c r="X11921" s="40">
        <v>599</v>
      </c>
      <c r="Y11921" s="40">
        <v>599</v>
      </c>
      <c r="Z11921" s="40">
        <v>0</v>
      </c>
      <c r="AA11921" s="40">
        <v>0</v>
      </c>
      <c r="AB11921" s="40">
        <v>0</v>
      </c>
      <c r="AD11921" s="40">
        <v>599</v>
      </c>
      <c r="AF11921" s="40">
        <v>607</v>
      </c>
      <c r="AI11921" s="40">
        <v>0</v>
      </c>
      <c r="AJ11921" s="40">
        <v>0</v>
      </c>
      <c r="AK11921" s="40">
        <v>-8</v>
      </c>
      <c r="AW11921" s="40">
        <v>599</v>
      </c>
      <c r="AX11921" s="40">
        <v>-8</v>
      </c>
      <c r="AY11921" s="40">
        <v>607</v>
      </c>
      <c r="AZ11921" s="40">
        <v>1</v>
      </c>
      <c r="BA11921" s="40">
        <v>1</v>
      </c>
      <c r="BB11921" s="40">
        <v>9</v>
      </c>
      <c r="BC11921" s="40">
        <v>-607</v>
      </c>
      <c r="BD11921" s="40">
        <v>1</v>
      </c>
      <c r="BE11921" s="40">
        <v>0</v>
      </c>
      <c r="BF11921" s="40">
        <v>0</v>
      </c>
      <c r="BI11921" s="2">
        <v>43808.958333333336</v>
      </c>
      <c r="BJ11921" s="2">
        <v>43808.958333333336</v>
      </c>
      <c r="BL11921">
        <v>0</v>
      </c>
      <c r="BM11921">
        <v>0</v>
      </c>
      <c r="BN11921">
        <v>0</v>
      </c>
      <c r="BO11921">
        <v>0</v>
      </c>
      <c r="BP11921">
        <v>8</v>
      </c>
      <c r="BR11921" s="40">
        <v>8</v>
      </c>
      <c r="BS11921" s="40">
        <v>8</v>
      </c>
      <c r="BT11921" s="40">
        <v>0</v>
      </c>
      <c r="BU11921">
        <v>0</v>
      </c>
      <c r="BV11921" s="8" t="s">
        <v>380</v>
      </c>
      <c r="BW11921" s="8" t="s">
        <v>877</v>
      </c>
      <c r="BX11921" s="8" t="s">
        <v>878</v>
      </c>
      <c r="BY11921" s="8" t="s">
        <v>380</v>
      </c>
    </row>
    <row r="11922" spans="1:77" hidden="1">
      <c r="A11922" t="s">
        <v>245</v>
      </c>
      <c r="B11922" s="2">
        <v>43809</v>
      </c>
      <c r="C11922" s="1">
        <v>43808</v>
      </c>
      <c r="D11922">
        <v>16</v>
      </c>
      <c r="E11922">
        <v>0</v>
      </c>
      <c r="F11922" s="2">
        <v>43808.666666666664</v>
      </c>
      <c r="G11922" s="8" t="s">
        <v>378</v>
      </c>
      <c r="H11922" s="13" t="s">
        <v>379</v>
      </c>
      <c r="K11922" s="40">
        <v>600</v>
      </c>
      <c r="L11922" s="40">
        <v>600</v>
      </c>
      <c r="M11922" s="101">
        <v>0</v>
      </c>
      <c r="N11922" s="101">
        <v>0</v>
      </c>
      <c r="X11922" s="40">
        <v>600</v>
      </c>
      <c r="Y11922" s="40">
        <v>600</v>
      </c>
      <c r="Z11922" s="40">
        <v>0</v>
      </c>
      <c r="AA11922" s="40">
        <v>0</v>
      </c>
      <c r="AB11922" s="40">
        <v>0</v>
      </c>
      <c r="AD11922" s="40">
        <v>600</v>
      </c>
      <c r="AF11922" s="40">
        <v>609</v>
      </c>
      <c r="AI11922" s="40">
        <v>0</v>
      </c>
      <c r="AJ11922" s="40">
        <v>0</v>
      </c>
      <c r="AK11922" s="40">
        <v>-9</v>
      </c>
      <c r="AW11922" s="40">
        <v>600</v>
      </c>
      <c r="AX11922" s="40">
        <v>-9</v>
      </c>
      <c r="AY11922" s="40">
        <v>609</v>
      </c>
      <c r="AZ11922" s="40">
        <v>1</v>
      </c>
      <c r="BA11922" s="40">
        <v>1</v>
      </c>
      <c r="BB11922" s="40">
        <v>9</v>
      </c>
      <c r="BC11922" s="40">
        <v>-609</v>
      </c>
      <c r="BD11922" s="40">
        <v>0</v>
      </c>
      <c r="BE11922" s="40">
        <v>0</v>
      </c>
      <c r="BF11922" s="40">
        <v>0</v>
      </c>
      <c r="BI11922" s="2">
        <v>43809</v>
      </c>
      <c r="BJ11922" s="2">
        <v>43809</v>
      </c>
      <c r="BL11922">
        <v>0</v>
      </c>
      <c r="BM11922">
        <v>0</v>
      </c>
      <c r="BN11922">
        <v>0</v>
      </c>
      <c r="BO11922">
        <v>0</v>
      </c>
      <c r="BP11922">
        <v>8</v>
      </c>
      <c r="BR11922" s="40">
        <v>8</v>
      </c>
      <c r="BS11922" s="40">
        <v>8</v>
      </c>
      <c r="BT11922" s="40">
        <v>0</v>
      </c>
      <c r="BU11922">
        <v>0</v>
      </c>
      <c r="BV11922" s="8" t="s">
        <v>380</v>
      </c>
      <c r="BW11922" s="8" t="s">
        <v>877</v>
      </c>
      <c r="BX11922" s="8" t="s">
        <v>878</v>
      </c>
      <c r="BY11922" s="8" t="s">
        <v>380</v>
      </c>
    </row>
    <row r="11923" spans="1:77" hidden="1">
      <c r="A11923" t="s">
        <v>245</v>
      </c>
      <c r="B11923" s="2">
        <v>43809.041666666664</v>
      </c>
      <c r="C11923" s="1">
        <v>43808</v>
      </c>
      <c r="D11923">
        <v>17</v>
      </c>
      <c r="E11923">
        <v>0</v>
      </c>
      <c r="F11923" s="2">
        <v>43808.708333333336</v>
      </c>
      <c r="G11923" s="8" t="s">
        <v>378</v>
      </c>
      <c r="H11923" s="13" t="s">
        <v>379</v>
      </c>
      <c r="K11923" s="40">
        <v>597</v>
      </c>
      <c r="L11923" s="40">
        <v>597</v>
      </c>
      <c r="M11923" s="101">
        <v>0</v>
      </c>
      <c r="N11923" s="101">
        <v>0</v>
      </c>
      <c r="X11923" s="40">
        <v>597</v>
      </c>
      <c r="Y11923" s="40">
        <v>597</v>
      </c>
      <c r="Z11923" s="40">
        <v>0</v>
      </c>
      <c r="AA11923" s="40">
        <v>0</v>
      </c>
      <c r="AB11923" s="40">
        <v>0</v>
      </c>
      <c r="AD11923" s="40">
        <v>597</v>
      </c>
      <c r="AF11923" s="40">
        <v>607</v>
      </c>
      <c r="AI11923" s="40">
        <v>0</v>
      </c>
      <c r="AJ11923" s="40">
        <v>0</v>
      </c>
      <c r="AK11923" s="40">
        <v>-10</v>
      </c>
      <c r="AW11923" s="40">
        <v>597</v>
      </c>
      <c r="AX11923" s="40">
        <v>-10</v>
      </c>
      <c r="AY11923" s="40">
        <v>607</v>
      </c>
      <c r="AZ11923" s="40">
        <v>1</v>
      </c>
      <c r="BA11923" s="40">
        <v>1</v>
      </c>
      <c r="BB11923" s="40">
        <v>10</v>
      </c>
      <c r="BC11923" s="40">
        <v>-607</v>
      </c>
      <c r="BD11923" s="40">
        <v>0</v>
      </c>
      <c r="BE11923" s="40">
        <v>0</v>
      </c>
      <c r="BF11923" s="40">
        <v>0</v>
      </c>
      <c r="BI11923" s="2">
        <v>43809.041666666664</v>
      </c>
      <c r="BJ11923" s="2">
        <v>43809.041666666664</v>
      </c>
      <c r="BL11923">
        <v>0</v>
      </c>
      <c r="BM11923">
        <v>0</v>
      </c>
      <c r="BN11923">
        <v>0</v>
      </c>
      <c r="BO11923">
        <v>0</v>
      </c>
      <c r="BP11923">
        <v>8</v>
      </c>
      <c r="BR11923" s="40">
        <v>8</v>
      </c>
      <c r="BS11923" s="40">
        <v>8</v>
      </c>
      <c r="BT11923" s="40">
        <v>0</v>
      </c>
      <c r="BU11923">
        <v>0</v>
      </c>
      <c r="BV11923" s="8" t="s">
        <v>380</v>
      </c>
      <c r="BW11923" s="8" t="s">
        <v>877</v>
      </c>
      <c r="BX11923" s="8" t="s">
        <v>878</v>
      </c>
      <c r="BY11923" s="8" t="s">
        <v>380</v>
      </c>
    </row>
    <row r="11924" spans="1:77" hidden="1">
      <c r="A11924" t="s">
        <v>245</v>
      </c>
      <c r="B11924" s="2">
        <v>43809.083333333336</v>
      </c>
      <c r="C11924" s="1">
        <v>43808</v>
      </c>
      <c r="D11924">
        <v>18</v>
      </c>
      <c r="E11924">
        <v>0</v>
      </c>
      <c r="F11924" s="2">
        <v>43808.75</v>
      </c>
      <c r="G11924" s="8" t="s">
        <v>378</v>
      </c>
      <c r="H11924" s="13" t="s">
        <v>379</v>
      </c>
      <c r="K11924" s="40">
        <v>600</v>
      </c>
      <c r="L11924" s="40">
        <v>600</v>
      </c>
      <c r="M11924" s="101">
        <v>0</v>
      </c>
      <c r="N11924" s="101">
        <v>0</v>
      </c>
      <c r="X11924" s="40">
        <v>600</v>
      </c>
      <c r="Y11924" s="40">
        <v>600</v>
      </c>
      <c r="Z11924" s="40">
        <v>0</v>
      </c>
      <c r="AA11924" s="40">
        <v>0</v>
      </c>
      <c r="AB11924" s="40">
        <v>0</v>
      </c>
      <c r="AD11924" s="40">
        <v>600</v>
      </c>
      <c r="AF11924" s="40">
        <v>609</v>
      </c>
      <c r="AI11924" s="40">
        <v>0</v>
      </c>
      <c r="AJ11924" s="40">
        <v>0</v>
      </c>
      <c r="AK11924" s="40">
        <v>-9</v>
      </c>
      <c r="AW11924" s="40">
        <v>600</v>
      </c>
      <c r="AX11924" s="40">
        <v>-9</v>
      </c>
      <c r="AY11924" s="40">
        <v>609</v>
      </c>
      <c r="AZ11924" s="40">
        <v>1</v>
      </c>
      <c r="BA11924" s="40">
        <v>1</v>
      </c>
      <c r="BB11924" s="40">
        <v>9</v>
      </c>
      <c r="BC11924" s="40">
        <v>-609</v>
      </c>
      <c r="BD11924" s="40">
        <v>0</v>
      </c>
      <c r="BE11924" s="40">
        <v>0</v>
      </c>
      <c r="BF11924" s="40">
        <v>0</v>
      </c>
      <c r="BI11924" s="2">
        <v>43809.083333333336</v>
      </c>
      <c r="BJ11924" s="2">
        <v>43809.083333333336</v>
      </c>
      <c r="BL11924">
        <v>0</v>
      </c>
      <c r="BM11924">
        <v>0</v>
      </c>
      <c r="BN11924">
        <v>0</v>
      </c>
      <c r="BO11924">
        <v>0</v>
      </c>
      <c r="BP11924">
        <v>8</v>
      </c>
      <c r="BR11924" s="40">
        <v>8</v>
      </c>
      <c r="BS11924" s="40">
        <v>8</v>
      </c>
      <c r="BT11924" s="40">
        <v>0</v>
      </c>
      <c r="BU11924">
        <v>0</v>
      </c>
      <c r="BV11924" s="8" t="s">
        <v>380</v>
      </c>
      <c r="BW11924" s="8" t="s">
        <v>877</v>
      </c>
      <c r="BX11924" s="8" t="s">
        <v>878</v>
      </c>
      <c r="BY11924" s="8" t="s">
        <v>380</v>
      </c>
    </row>
    <row r="11925" spans="1:77" hidden="1">
      <c r="A11925" t="s">
        <v>245</v>
      </c>
      <c r="B11925" s="2">
        <v>43809.125</v>
      </c>
      <c r="C11925" s="1">
        <v>43808</v>
      </c>
      <c r="D11925">
        <v>19</v>
      </c>
      <c r="E11925">
        <v>0</v>
      </c>
      <c r="F11925" s="2">
        <v>43808.791666666664</v>
      </c>
      <c r="G11925" s="8" t="s">
        <v>378</v>
      </c>
      <c r="H11925" s="13" t="s">
        <v>379</v>
      </c>
      <c r="K11925" s="40">
        <v>597</v>
      </c>
      <c r="L11925" s="40">
        <v>597</v>
      </c>
      <c r="M11925" s="101">
        <v>0</v>
      </c>
      <c r="N11925" s="101">
        <v>0</v>
      </c>
      <c r="X11925" s="40">
        <v>597</v>
      </c>
      <c r="Y11925" s="40">
        <v>597</v>
      </c>
      <c r="Z11925" s="40">
        <v>0</v>
      </c>
      <c r="AA11925" s="40">
        <v>0</v>
      </c>
      <c r="AB11925" s="40">
        <v>0</v>
      </c>
      <c r="AD11925" s="40">
        <v>597</v>
      </c>
      <c r="AF11925" s="40">
        <v>607</v>
      </c>
      <c r="AI11925" s="40">
        <v>0</v>
      </c>
      <c r="AJ11925" s="40">
        <v>0</v>
      </c>
      <c r="AK11925" s="40">
        <v>-10</v>
      </c>
      <c r="AW11925" s="40">
        <v>597</v>
      </c>
      <c r="AX11925" s="40">
        <v>-10</v>
      </c>
      <c r="AY11925" s="40">
        <v>607</v>
      </c>
      <c r="AZ11925" s="40">
        <v>1</v>
      </c>
      <c r="BA11925" s="40">
        <v>1</v>
      </c>
      <c r="BB11925" s="40">
        <v>10</v>
      </c>
      <c r="BC11925" s="40">
        <v>-607</v>
      </c>
      <c r="BD11925" s="40">
        <v>0</v>
      </c>
      <c r="BE11925" s="40">
        <v>0</v>
      </c>
      <c r="BF11925" s="40">
        <v>0</v>
      </c>
      <c r="BI11925" s="2">
        <v>43809.125</v>
      </c>
      <c r="BJ11925" s="2">
        <v>43809.125</v>
      </c>
      <c r="BL11925">
        <v>0</v>
      </c>
      <c r="BM11925">
        <v>0</v>
      </c>
      <c r="BN11925">
        <v>0</v>
      </c>
      <c r="BO11925">
        <v>0</v>
      </c>
      <c r="BP11925">
        <v>8</v>
      </c>
      <c r="BR11925" s="40">
        <v>8</v>
      </c>
      <c r="BS11925" s="40">
        <v>8</v>
      </c>
      <c r="BT11925" s="40">
        <v>0</v>
      </c>
      <c r="BU11925">
        <v>0</v>
      </c>
      <c r="BV11925" s="8" t="s">
        <v>380</v>
      </c>
      <c r="BW11925" s="8" t="s">
        <v>877</v>
      </c>
      <c r="BX11925" s="8" t="s">
        <v>878</v>
      </c>
      <c r="BY11925" s="8" t="s">
        <v>380</v>
      </c>
    </row>
    <row r="11926" spans="1:77" hidden="1">
      <c r="A11926" t="s">
        <v>245</v>
      </c>
      <c r="B11926" s="2">
        <v>43809.166666666664</v>
      </c>
      <c r="C11926" s="1">
        <v>43808</v>
      </c>
      <c r="D11926">
        <v>20</v>
      </c>
      <c r="E11926">
        <v>0</v>
      </c>
      <c r="F11926" s="2">
        <v>43808.833333333336</v>
      </c>
      <c r="G11926" s="8" t="s">
        <v>378</v>
      </c>
      <c r="H11926" s="13" t="s">
        <v>379</v>
      </c>
      <c r="K11926" s="40">
        <v>599</v>
      </c>
      <c r="L11926" s="40">
        <v>599</v>
      </c>
      <c r="M11926" s="101">
        <v>0</v>
      </c>
      <c r="N11926" s="101">
        <v>0</v>
      </c>
      <c r="X11926" s="40">
        <v>599</v>
      </c>
      <c r="Y11926" s="40">
        <v>599</v>
      </c>
      <c r="Z11926" s="40">
        <v>0</v>
      </c>
      <c r="AA11926" s="40">
        <v>0</v>
      </c>
      <c r="AB11926" s="40">
        <v>0</v>
      </c>
      <c r="AD11926" s="40">
        <v>599</v>
      </c>
      <c r="AF11926" s="40">
        <v>609</v>
      </c>
      <c r="AI11926" s="40">
        <v>0</v>
      </c>
      <c r="AJ11926" s="40">
        <v>0</v>
      </c>
      <c r="AK11926" s="40">
        <v>-10</v>
      </c>
      <c r="AW11926" s="40">
        <v>599</v>
      </c>
      <c r="AX11926" s="40">
        <v>-10</v>
      </c>
      <c r="AY11926" s="40">
        <v>609</v>
      </c>
      <c r="AZ11926" s="40">
        <v>1</v>
      </c>
      <c r="BA11926" s="40">
        <v>1</v>
      </c>
      <c r="BB11926" s="40">
        <v>10</v>
      </c>
      <c r="BC11926" s="40">
        <v>-609</v>
      </c>
      <c r="BD11926" s="40">
        <v>0</v>
      </c>
      <c r="BE11926" s="40">
        <v>0</v>
      </c>
      <c r="BF11926" s="40">
        <v>0</v>
      </c>
      <c r="BI11926" s="2">
        <v>43809.166666666664</v>
      </c>
      <c r="BJ11926" s="2">
        <v>43809.166666666664</v>
      </c>
      <c r="BL11926">
        <v>0</v>
      </c>
      <c r="BM11926">
        <v>0</v>
      </c>
      <c r="BN11926">
        <v>0</v>
      </c>
      <c r="BO11926">
        <v>0</v>
      </c>
      <c r="BP11926">
        <v>8</v>
      </c>
      <c r="BR11926" s="40">
        <v>8</v>
      </c>
      <c r="BS11926" s="40">
        <v>8</v>
      </c>
      <c r="BT11926" s="40">
        <v>0</v>
      </c>
      <c r="BU11926">
        <v>0</v>
      </c>
      <c r="BV11926" s="8" t="s">
        <v>380</v>
      </c>
      <c r="BW11926" s="8" t="s">
        <v>877</v>
      </c>
      <c r="BX11926" s="8" t="s">
        <v>878</v>
      </c>
      <c r="BY11926" s="8" t="s">
        <v>380</v>
      </c>
    </row>
    <row r="11927" spans="1:77" hidden="1">
      <c r="A11927" t="s">
        <v>245</v>
      </c>
      <c r="B11927" s="2">
        <v>43809.208333333336</v>
      </c>
      <c r="C11927" s="1">
        <v>43808</v>
      </c>
      <c r="D11927">
        <v>21</v>
      </c>
      <c r="E11927">
        <v>0</v>
      </c>
      <c r="F11927" s="2">
        <v>43808.875</v>
      </c>
      <c r="G11927" s="8" t="s">
        <v>378</v>
      </c>
      <c r="H11927" s="13" t="s">
        <v>379</v>
      </c>
      <c r="K11927" s="40">
        <v>596</v>
      </c>
      <c r="L11927" s="40">
        <v>596</v>
      </c>
      <c r="M11927" s="101">
        <v>0</v>
      </c>
      <c r="N11927" s="101">
        <v>0</v>
      </c>
      <c r="X11927" s="40">
        <v>596</v>
      </c>
      <c r="Y11927" s="40">
        <v>596</v>
      </c>
      <c r="Z11927" s="40">
        <v>0</v>
      </c>
      <c r="AA11927" s="40">
        <v>0</v>
      </c>
      <c r="AB11927" s="40">
        <v>0</v>
      </c>
      <c r="AD11927" s="40">
        <v>596</v>
      </c>
      <c r="AF11927" s="40">
        <v>608</v>
      </c>
      <c r="AI11927" s="40">
        <v>0</v>
      </c>
      <c r="AJ11927" s="40">
        <v>0</v>
      </c>
      <c r="AK11927" s="40">
        <v>-12</v>
      </c>
      <c r="AW11927" s="40">
        <v>596</v>
      </c>
      <c r="AX11927" s="40">
        <v>-12</v>
      </c>
      <c r="AY11927" s="40">
        <v>608</v>
      </c>
      <c r="AZ11927" s="40">
        <v>1</v>
      </c>
      <c r="BA11927" s="40">
        <v>1</v>
      </c>
      <c r="BB11927" s="40">
        <v>12</v>
      </c>
      <c r="BC11927" s="40">
        <v>-608</v>
      </c>
      <c r="BD11927" s="40">
        <v>0</v>
      </c>
      <c r="BE11927" s="40">
        <v>0</v>
      </c>
      <c r="BF11927" s="40">
        <v>0</v>
      </c>
      <c r="BI11927" s="2">
        <v>43809.208333333336</v>
      </c>
      <c r="BJ11927" s="2">
        <v>43809.208333333336</v>
      </c>
      <c r="BL11927">
        <v>0</v>
      </c>
      <c r="BM11927">
        <v>0</v>
      </c>
      <c r="BN11927">
        <v>0</v>
      </c>
      <c r="BO11927">
        <v>0</v>
      </c>
      <c r="BP11927">
        <v>8</v>
      </c>
      <c r="BR11927" s="40">
        <v>8</v>
      </c>
      <c r="BS11927" s="40">
        <v>8</v>
      </c>
      <c r="BT11927" s="40">
        <v>0</v>
      </c>
      <c r="BU11927">
        <v>0</v>
      </c>
      <c r="BV11927" s="8" t="s">
        <v>380</v>
      </c>
      <c r="BW11927" s="8" t="s">
        <v>877</v>
      </c>
      <c r="BX11927" s="8" t="s">
        <v>878</v>
      </c>
      <c r="BY11927" s="8" t="s">
        <v>380</v>
      </c>
    </row>
    <row r="11928" spans="1:77" hidden="1">
      <c r="A11928" t="s">
        <v>245</v>
      </c>
      <c r="B11928" s="2">
        <v>43809.25</v>
      </c>
      <c r="C11928" s="1">
        <v>43808</v>
      </c>
      <c r="D11928">
        <v>22</v>
      </c>
      <c r="E11928">
        <v>0</v>
      </c>
      <c r="F11928" s="2">
        <v>43808.916666666664</v>
      </c>
      <c r="G11928" s="8" t="s">
        <v>378</v>
      </c>
      <c r="H11928" s="13" t="s">
        <v>379</v>
      </c>
      <c r="K11928" s="40">
        <v>599</v>
      </c>
      <c r="L11928" s="40">
        <v>599</v>
      </c>
      <c r="M11928" s="101">
        <v>0</v>
      </c>
      <c r="N11928" s="101">
        <v>0</v>
      </c>
      <c r="X11928" s="40">
        <v>599</v>
      </c>
      <c r="Y11928" s="40">
        <v>599</v>
      </c>
      <c r="Z11928" s="40">
        <v>0</v>
      </c>
      <c r="AA11928" s="40">
        <v>0</v>
      </c>
      <c r="AB11928" s="40">
        <v>0</v>
      </c>
      <c r="AD11928" s="40">
        <v>599</v>
      </c>
      <c r="AF11928" s="40">
        <v>609</v>
      </c>
      <c r="AI11928" s="40">
        <v>0</v>
      </c>
      <c r="AJ11928" s="40">
        <v>0</v>
      </c>
      <c r="AK11928" s="40">
        <v>-10</v>
      </c>
      <c r="AW11928" s="40">
        <v>599</v>
      </c>
      <c r="AX11928" s="40">
        <v>-10</v>
      </c>
      <c r="AY11928" s="40">
        <v>609</v>
      </c>
      <c r="AZ11928" s="40">
        <v>1</v>
      </c>
      <c r="BA11928" s="40">
        <v>1</v>
      </c>
      <c r="BB11928" s="40">
        <v>10</v>
      </c>
      <c r="BC11928" s="40">
        <v>-609</v>
      </c>
      <c r="BD11928" s="40">
        <v>0</v>
      </c>
      <c r="BE11928" s="40">
        <v>0</v>
      </c>
      <c r="BF11928" s="40">
        <v>0</v>
      </c>
      <c r="BI11928" s="2">
        <v>43809.25</v>
      </c>
      <c r="BJ11928" s="2">
        <v>43809.25</v>
      </c>
      <c r="BL11928">
        <v>0</v>
      </c>
      <c r="BM11928">
        <v>0</v>
      </c>
      <c r="BN11928">
        <v>0</v>
      </c>
      <c r="BO11928">
        <v>0</v>
      </c>
      <c r="BP11928">
        <v>8</v>
      </c>
      <c r="BR11928" s="40">
        <v>8</v>
      </c>
      <c r="BS11928" s="40">
        <v>8</v>
      </c>
      <c r="BT11928" s="40">
        <v>0</v>
      </c>
      <c r="BU11928">
        <v>0</v>
      </c>
      <c r="BV11928" s="8" t="s">
        <v>380</v>
      </c>
      <c r="BW11928" s="8" t="s">
        <v>877</v>
      </c>
      <c r="BX11928" s="8" t="s">
        <v>878</v>
      </c>
      <c r="BY11928" s="8" t="s">
        <v>380</v>
      </c>
    </row>
    <row r="11929" spans="1:77" hidden="1">
      <c r="A11929" t="s">
        <v>245</v>
      </c>
      <c r="B11929" s="2">
        <v>43809.291666666664</v>
      </c>
      <c r="C11929" s="1">
        <v>43808</v>
      </c>
      <c r="D11929">
        <v>23</v>
      </c>
      <c r="E11929">
        <v>0</v>
      </c>
      <c r="F11929" s="2">
        <v>43808.958333333336</v>
      </c>
      <c r="G11929" s="8" t="s">
        <v>378</v>
      </c>
      <c r="H11929" s="13" t="s">
        <v>379</v>
      </c>
      <c r="K11929" s="40">
        <v>620</v>
      </c>
      <c r="L11929" s="40">
        <v>620</v>
      </c>
      <c r="M11929" s="101">
        <v>0</v>
      </c>
      <c r="N11929" s="101">
        <v>0</v>
      </c>
      <c r="X11929" s="40">
        <v>620</v>
      </c>
      <c r="Y11929" s="40">
        <v>620</v>
      </c>
      <c r="Z11929" s="40">
        <v>0</v>
      </c>
      <c r="AA11929" s="40">
        <v>0</v>
      </c>
      <c r="AB11929" s="40">
        <v>0</v>
      </c>
      <c r="AD11929" s="40">
        <v>620</v>
      </c>
      <c r="AF11929" s="40">
        <v>630</v>
      </c>
      <c r="AI11929" s="40">
        <v>0</v>
      </c>
      <c r="AJ11929" s="40">
        <v>0</v>
      </c>
      <c r="AK11929" s="40">
        <v>-10</v>
      </c>
      <c r="AW11929" s="40">
        <v>620</v>
      </c>
      <c r="AX11929" s="40">
        <v>-10</v>
      </c>
      <c r="AY11929" s="40">
        <v>630</v>
      </c>
      <c r="AZ11929" s="40">
        <v>1</v>
      </c>
      <c r="BA11929" s="40">
        <v>1</v>
      </c>
      <c r="BB11929" s="40">
        <v>10</v>
      </c>
      <c r="BC11929" s="40">
        <v>-630</v>
      </c>
      <c r="BD11929" s="40">
        <v>0</v>
      </c>
      <c r="BE11929" s="40">
        <v>0</v>
      </c>
      <c r="BF11929" s="40">
        <v>0</v>
      </c>
      <c r="BI11929" s="2">
        <v>43809.291666666664</v>
      </c>
      <c r="BJ11929" s="2">
        <v>43809.291666666664</v>
      </c>
      <c r="BL11929">
        <v>0</v>
      </c>
      <c r="BM11929">
        <v>0</v>
      </c>
      <c r="BN11929">
        <v>0</v>
      </c>
      <c r="BO11929">
        <v>0</v>
      </c>
      <c r="BP11929">
        <v>8</v>
      </c>
      <c r="BR11929" s="40">
        <v>8</v>
      </c>
      <c r="BS11929" s="40">
        <v>8</v>
      </c>
      <c r="BT11929" s="40">
        <v>0</v>
      </c>
      <c r="BU11929">
        <v>0</v>
      </c>
      <c r="BV11929" s="8" t="s">
        <v>380</v>
      </c>
      <c r="BW11929" s="8" t="s">
        <v>877</v>
      </c>
      <c r="BX11929" s="8" t="s">
        <v>878</v>
      </c>
      <c r="BY11929" s="8" t="s">
        <v>380</v>
      </c>
    </row>
    <row r="11930" spans="1:77" hidden="1">
      <c r="A11930" t="s">
        <v>245</v>
      </c>
      <c r="B11930" s="2">
        <v>43809.333333333336</v>
      </c>
      <c r="C11930" s="1">
        <v>43808</v>
      </c>
      <c r="D11930">
        <v>24</v>
      </c>
      <c r="E11930">
        <v>0</v>
      </c>
      <c r="F11930" s="2">
        <v>43809</v>
      </c>
      <c r="G11930" s="8" t="s">
        <v>378</v>
      </c>
      <c r="H11930" s="13" t="s">
        <v>379</v>
      </c>
      <c r="K11930" s="40">
        <v>532</v>
      </c>
      <c r="L11930" s="40">
        <v>532</v>
      </c>
      <c r="M11930" s="101">
        <v>0</v>
      </c>
      <c r="N11930" s="101">
        <v>0</v>
      </c>
      <c r="X11930" s="40">
        <v>532</v>
      </c>
      <c r="Y11930" s="40">
        <v>532</v>
      </c>
      <c r="Z11930" s="40">
        <v>0</v>
      </c>
      <c r="AA11930" s="40">
        <v>0</v>
      </c>
      <c r="AB11930" s="40">
        <v>0</v>
      </c>
      <c r="AD11930" s="40">
        <v>532</v>
      </c>
      <c r="AF11930" s="40">
        <v>542</v>
      </c>
      <c r="AI11930" s="40">
        <v>0</v>
      </c>
      <c r="AJ11930" s="40">
        <v>0</v>
      </c>
      <c r="AK11930" s="40">
        <v>-10</v>
      </c>
      <c r="AW11930" s="40">
        <v>532</v>
      </c>
      <c r="AX11930" s="40">
        <v>-10</v>
      </c>
      <c r="AY11930" s="40">
        <v>542</v>
      </c>
      <c r="AZ11930" s="40">
        <v>1</v>
      </c>
      <c r="BA11930" s="40">
        <v>1</v>
      </c>
      <c r="BB11930" s="40">
        <v>10</v>
      </c>
      <c r="BC11930" s="40">
        <v>-542</v>
      </c>
      <c r="BD11930" s="40">
        <v>0</v>
      </c>
      <c r="BE11930" s="40">
        <v>0</v>
      </c>
      <c r="BF11930" s="40">
        <v>0</v>
      </c>
      <c r="BI11930" s="2">
        <v>43809.333333333336</v>
      </c>
      <c r="BJ11930" s="2">
        <v>43809.333333333336</v>
      </c>
      <c r="BL11930">
        <v>0</v>
      </c>
      <c r="BM11930">
        <v>0</v>
      </c>
      <c r="BN11930">
        <v>0</v>
      </c>
      <c r="BO11930">
        <v>0</v>
      </c>
      <c r="BP11930">
        <v>8</v>
      </c>
      <c r="BR11930" s="40">
        <v>8</v>
      </c>
      <c r="BS11930" s="40">
        <v>8</v>
      </c>
      <c r="BT11930" s="40">
        <v>0</v>
      </c>
      <c r="BU11930">
        <v>0</v>
      </c>
      <c r="BV11930" s="8" t="s">
        <v>380</v>
      </c>
      <c r="BW11930" s="8" t="s">
        <v>877</v>
      </c>
      <c r="BX11930" s="8" t="s">
        <v>878</v>
      </c>
      <c r="BY11930" s="8" t="s">
        <v>380</v>
      </c>
    </row>
    <row r="11931" spans="1:77" hidden="1">
      <c r="A11931" t="s">
        <v>245</v>
      </c>
      <c r="B11931" s="2">
        <v>43809.375</v>
      </c>
      <c r="C11931" s="1">
        <v>43809</v>
      </c>
      <c r="D11931">
        <v>1</v>
      </c>
      <c r="E11931">
        <v>0</v>
      </c>
      <c r="F11931" s="2">
        <v>43809.041666666664</v>
      </c>
      <c r="G11931" s="8" t="s">
        <v>378</v>
      </c>
      <c r="H11931" s="13" t="s">
        <v>379</v>
      </c>
      <c r="K11931" s="40">
        <v>534</v>
      </c>
      <c r="L11931" s="40">
        <v>534</v>
      </c>
      <c r="M11931" s="101">
        <v>0</v>
      </c>
      <c r="N11931" s="101">
        <v>0</v>
      </c>
      <c r="X11931" s="40">
        <v>534</v>
      </c>
      <c r="Y11931" s="40">
        <v>534</v>
      </c>
      <c r="Z11931" s="40">
        <v>0</v>
      </c>
      <c r="AA11931" s="40">
        <v>0</v>
      </c>
      <c r="AB11931" s="40">
        <v>0</v>
      </c>
      <c r="AD11931" s="40">
        <v>534</v>
      </c>
      <c r="AF11931" s="40">
        <v>541</v>
      </c>
      <c r="AI11931" s="40">
        <v>0</v>
      </c>
      <c r="AJ11931" s="40">
        <v>0</v>
      </c>
      <c r="AK11931" s="40">
        <v>-7</v>
      </c>
      <c r="AW11931" s="40">
        <v>534</v>
      </c>
      <c r="AX11931" s="40">
        <v>-7</v>
      </c>
      <c r="AY11931" s="40">
        <v>541</v>
      </c>
      <c r="AZ11931" s="40">
        <v>1</v>
      </c>
      <c r="BA11931" s="40">
        <v>1</v>
      </c>
      <c r="BB11931" s="40">
        <v>7</v>
      </c>
      <c r="BC11931" s="40">
        <v>-541</v>
      </c>
      <c r="BD11931" s="40">
        <v>0</v>
      </c>
      <c r="BE11931" s="40">
        <v>0</v>
      </c>
      <c r="BF11931" s="40">
        <v>0</v>
      </c>
      <c r="BI11931" s="2">
        <v>43809.375</v>
      </c>
      <c r="BJ11931" s="2">
        <v>43809.375</v>
      </c>
      <c r="BL11931">
        <v>0</v>
      </c>
      <c r="BM11931">
        <v>0</v>
      </c>
      <c r="BN11931">
        <v>0</v>
      </c>
      <c r="BO11931">
        <v>0</v>
      </c>
      <c r="BP11931">
        <v>8</v>
      </c>
      <c r="BR11931" s="40">
        <v>8</v>
      </c>
      <c r="BS11931" s="40">
        <v>8</v>
      </c>
      <c r="BT11931" s="40">
        <v>0</v>
      </c>
      <c r="BU11931">
        <v>0</v>
      </c>
      <c r="BV11931" s="8" t="s">
        <v>380</v>
      </c>
      <c r="BW11931" s="8" t="s">
        <v>878</v>
      </c>
      <c r="BX11931" s="8" t="s">
        <v>879</v>
      </c>
      <c r="BY11931" s="8" t="s">
        <v>380</v>
      </c>
    </row>
    <row r="11932" spans="1:77" hidden="1">
      <c r="A11932" t="s">
        <v>245</v>
      </c>
      <c r="B11932" s="2">
        <v>43809.416666666664</v>
      </c>
      <c r="C11932" s="1">
        <v>43809</v>
      </c>
      <c r="D11932">
        <v>2</v>
      </c>
      <c r="E11932">
        <v>0</v>
      </c>
      <c r="F11932" s="2">
        <v>43809.083333333336</v>
      </c>
      <c r="G11932" s="8" t="s">
        <v>378</v>
      </c>
      <c r="H11932" s="13" t="s">
        <v>379</v>
      </c>
      <c r="K11932" s="40">
        <v>536</v>
      </c>
      <c r="L11932" s="40">
        <v>536</v>
      </c>
      <c r="M11932" s="101">
        <v>0</v>
      </c>
      <c r="N11932" s="101">
        <v>0</v>
      </c>
      <c r="X11932" s="40">
        <v>536</v>
      </c>
      <c r="Y11932" s="40">
        <v>536</v>
      </c>
      <c r="Z11932" s="40">
        <v>0</v>
      </c>
      <c r="AA11932" s="40">
        <v>0</v>
      </c>
      <c r="AB11932" s="40">
        <v>0</v>
      </c>
      <c r="AD11932" s="40">
        <v>536</v>
      </c>
      <c r="AF11932" s="40">
        <v>540</v>
      </c>
      <c r="AI11932" s="40">
        <v>0</v>
      </c>
      <c r="AJ11932" s="40">
        <v>0</v>
      </c>
      <c r="AK11932" s="40">
        <v>-4</v>
      </c>
      <c r="AW11932" s="40">
        <v>536</v>
      </c>
      <c r="AX11932" s="40">
        <v>-4</v>
      </c>
      <c r="AY11932" s="40">
        <v>540</v>
      </c>
      <c r="AZ11932" s="40">
        <v>1</v>
      </c>
      <c r="BA11932" s="40">
        <v>1</v>
      </c>
      <c r="BB11932" s="40">
        <v>9</v>
      </c>
      <c r="BC11932" s="40">
        <v>-540</v>
      </c>
      <c r="BD11932" s="40">
        <v>5</v>
      </c>
      <c r="BE11932" s="40">
        <v>0</v>
      </c>
      <c r="BF11932" s="40">
        <v>0</v>
      </c>
      <c r="BI11932" s="2">
        <v>43809.416666666664</v>
      </c>
      <c r="BJ11932" s="2">
        <v>43809.416666666664</v>
      </c>
      <c r="BL11932">
        <v>0</v>
      </c>
      <c r="BM11932">
        <v>0</v>
      </c>
      <c r="BN11932">
        <v>0</v>
      </c>
      <c r="BO11932">
        <v>0</v>
      </c>
      <c r="BP11932">
        <v>8</v>
      </c>
      <c r="BR11932" s="40">
        <v>8</v>
      </c>
      <c r="BS11932" s="40">
        <v>8</v>
      </c>
      <c r="BT11932" s="40">
        <v>0</v>
      </c>
      <c r="BU11932">
        <v>0</v>
      </c>
      <c r="BV11932" s="8" t="s">
        <v>380</v>
      </c>
      <c r="BW11932" s="8" t="s">
        <v>878</v>
      </c>
      <c r="BX11932" s="8" t="s">
        <v>879</v>
      </c>
      <c r="BY11932" s="8" t="s">
        <v>380</v>
      </c>
    </row>
    <row r="11933" spans="1:77" hidden="1">
      <c r="A11933" t="s">
        <v>245</v>
      </c>
      <c r="B11933" s="2">
        <v>43809.458333333336</v>
      </c>
      <c r="C11933" s="1">
        <v>43809</v>
      </c>
      <c r="D11933">
        <v>3</v>
      </c>
      <c r="E11933">
        <v>0</v>
      </c>
      <c r="F11933" s="2">
        <v>43809.125</v>
      </c>
      <c r="G11933" s="8" t="s">
        <v>378</v>
      </c>
      <c r="H11933" s="13" t="s">
        <v>379</v>
      </c>
      <c r="K11933" s="40">
        <v>537</v>
      </c>
      <c r="L11933" s="40">
        <v>537</v>
      </c>
      <c r="M11933" s="101">
        <v>0</v>
      </c>
      <c r="N11933" s="101">
        <v>0</v>
      </c>
      <c r="X11933" s="40">
        <v>537</v>
      </c>
      <c r="Y11933" s="40">
        <v>537</v>
      </c>
      <c r="Z11933" s="40">
        <v>0</v>
      </c>
      <c r="AA11933" s="40">
        <v>0</v>
      </c>
      <c r="AB11933" s="40">
        <v>0</v>
      </c>
      <c r="AD11933" s="40">
        <v>537</v>
      </c>
      <c r="AF11933" s="40">
        <v>541</v>
      </c>
      <c r="AI11933" s="40">
        <v>0</v>
      </c>
      <c r="AJ11933" s="40">
        <v>0</v>
      </c>
      <c r="AK11933" s="40">
        <v>-4</v>
      </c>
      <c r="AW11933" s="40">
        <v>537</v>
      </c>
      <c r="AX11933" s="40">
        <v>-4</v>
      </c>
      <c r="AY11933" s="40">
        <v>541</v>
      </c>
      <c r="AZ11933" s="40">
        <v>1</v>
      </c>
      <c r="BA11933" s="40">
        <v>1</v>
      </c>
      <c r="BB11933" s="40">
        <v>6</v>
      </c>
      <c r="BC11933" s="40">
        <v>-541</v>
      </c>
      <c r="BD11933" s="40">
        <v>2</v>
      </c>
      <c r="BE11933" s="40">
        <v>0</v>
      </c>
      <c r="BF11933" s="40">
        <v>0</v>
      </c>
      <c r="BI11933" s="2">
        <v>43809.458333333336</v>
      </c>
      <c r="BJ11933" s="2">
        <v>43809.458333333336</v>
      </c>
      <c r="BL11933">
        <v>0</v>
      </c>
      <c r="BM11933">
        <v>0</v>
      </c>
      <c r="BN11933">
        <v>0</v>
      </c>
      <c r="BO11933">
        <v>0</v>
      </c>
      <c r="BP11933">
        <v>8</v>
      </c>
      <c r="BR11933" s="40">
        <v>8</v>
      </c>
      <c r="BS11933" s="40">
        <v>8</v>
      </c>
      <c r="BT11933" s="40">
        <v>0</v>
      </c>
      <c r="BU11933">
        <v>0</v>
      </c>
      <c r="BV11933" s="8" t="s">
        <v>380</v>
      </c>
      <c r="BW11933" s="8" t="s">
        <v>878</v>
      </c>
      <c r="BX11933" s="8" t="s">
        <v>879</v>
      </c>
      <c r="BY11933" s="8" t="s">
        <v>380</v>
      </c>
    </row>
    <row r="11934" spans="1:77" hidden="1">
      <c r="A11934" t="s">
        <v>245</v>
      </c>
      <c r="B11934" s="2">
        <v>43809.5</v>
      </c>
      <c r="C11934" s="1">
        <v>43809</v>
      </c>
      <c r="D11934">
        <v>4</v>
      </c>
      <c r="E11934">
        <v>0</v>
      </c>
      <c r="F11934" s="2">
        <v>43809.166666666664</v>
      </c>
      <c r="G11934" s="8" t="s">
        <v>378</v>
      </c>
      <c r="H11934" s="13" t="s">
        <v>379</v>
      </c>
      <c r="K11934" s="40">
        <v>529</v>
      </c>
      <c r="L11934" s="40">
        <v>529</v>
      </c>
      <c r="M11934" s="101">
        <v>0</v>
      </c>
      <c r="N11934" s="101">
        <v>0</v>
      </c>
      <c r="X11934" s="40">
        <v>529</v>
      </c>
      <c r="Y11934" s="40">
        <v>529</v>
      </c>
      <c r="Z11934" s="40">
        <v>0</v>
      </c>
      <c r="AA11934" s="40">
        <v>0</v>
      </c>
      <c r="AB11934" s="40">
        <v>0</v>
      </c>
      <c r="AD11934" s="40">
        <v>529</v>
      </c>
      <c r="AF11934" s="40">
        <v>534</v>
      </c>
      <c r="AI11934" s="40">
        <v>0</v>
      </c>
      <c r="AJ11934" s="40">
        <v>0</v>
      </c>
      <c r="AK11934" s="40">
        <v>-5</v>
      </c>
      <c r="AW11934" s="40">
        <v>529</v>
      </c>
      <c r="AX11934" s="40">
        <v>-5</v>
      </c>
      <c r="AY11934" s="40">
        <v>534</v>
      </c>
      <c r="AZ11934" s="40">
        <v>1</v>
      </c>
      <c r="BA11934" s="40">
        <v>1</v>
      </c>
      <c r="BB11934" s="40">
        <v>7</v>
      </c>
      <c r="BC11934" s="40">
        <v>-534</v>
      </c>
      <c r="BD11934" s="40">
        <v>2</v>
      </c>
      <c r="BE11934" s="40">
        <v>0</v>
      </c>
      <c r="BF11934" s="40">
        <v>0</v>
      </c>
      <c r="BI11934" s="2">
        <v>43809.5</v>
      </c>
      <c r="BJ11934" s="2">
        <v>43809.5</v>
      </c>
      <c r="BL11934">
        <v>0</v>
      </c>
      <c r="BM11934">
        <v>0</v>
      </c>
      <c r="BN11934">
        <v>0</v>
      </c>
      <c r="BO11934">
        <v>0</v>
      </c>
      <c r="BP11934">
        <v>8</v>
      </c>
      <c r="BR11934" s="40">
        <v>8</v>
      </c>
      <c r="BS11934" s="40">
        <v>8</v>
      </c>
      <c r="BT11934" s="40">
        <v>0</v>
      </c>
      <c r="BU11934">
        <v>0</v>
      </c>
      <c r="BV11934" s="8" t="s">
        <v>380</v>
      </c>
      <c r="BW11934" s="8" t="s">
        <v>878</v>
      </c>
      <c r="BX11934" s="8" t="s">
        <v>879</v>
      </c>
      <c r="BY11934" s="8" t="s">
        <v>380</v>
      </c>
    </row>
    <row r="11935" spans="1:77" hidden="1">
      <c r="A11935" t="s">
        <v>245</v>
      </c>
      <c r="B11935" s="2">
        <v>43809.541666666664</v>
      </c>
      <c r="C11935" s="1">
        <v>43809</v>
      </c>
      <c r="D11935">
        <v>5</v>
      </c>
      <c r="E11935">
        <v>0</v>
      </c>
      <c r="F11935" s="2">
        <v>43809.208333333336</v>
      </c>
      <c r="G11935" s="8" t="s">
        <v>378</v>
      </c>
      <c r="H11935" s="13" t="s">
        <v>379</v>
      </c>
      <c r="K11935" s="40">
        <v>523</v>
      </c>
      <c r="L11935" s="40">
        <v>523</v>
      </c>
      <c r="M11935" s="101">
        <v>0</v>
      </c>
      <c r="N11935" s="101">
        <v>0</v>
      </c>
      <c r="X11935" s="40">
        <v>523</v>
      </c>
      <c r="Y11935" s="40">
        <v>523</v>
      </c>
      <c r="Z11935" s="40">
        <v>0</v>
      </c>
      <c r="AA11935" s="40">
        <v>0</v>
      </c>
      <c r="AB11935" s="40">
        <v>0</v>
      </c>
      <c r="AD11935" s="40">
        <v>523</v>
      </c>
      <c r="AF11935" s="40">
        <v>532</v>
      </c>
      <c r="AI11935" s="40">
        <v>0</v>
      </c>
      <c r="AJ11935" s="40">
        <v>0</v>
      </c>
      <c r="AK11935" s="40">
        <v>-9</v>
      </c>
      <c r="AW11935" s="40">
        <v>523</v>
      </c>
      <c r="AX11935" s="40">
        <v>-9</v>
      </c>
      <c r="AY11935" s="40">
        <v>532</v>
      </c>
      <c r="AZ11935" s="40">
        <v>1</v>
      </c>
      <c r="BA11935" s="40">
        <v>1</v>
      </c>
      <c r="BB11935" s="40">
        <v>9</v>
      </c>
      <c r="BC11935" s="40">
        <v>-532</v>
      </c>
      <c r="BD11935" s="40">
        <v>0</v>
      </c>
      <c r="BE11935" s="40">
        <v>0</v>
      </c>
      <c r="BF11935" s="40">
        <v>0</v>
      </c>
      <c r="BI11935" s="2">
        <v>43809.541666666664</v>
      </c>
      <c r="BJ11935" s="2">
        <v>43809.541666666664</v>
      </c>
      <c r="BL11935">
        <v>0</v>
      </c>
      <c r="BM11935">
        <v>0</v>
      </c>
      <c r="BN11935">
        <v>0</v>
      </c>
      <c r="BO11935">
        <v>0</v>
      </c>
      <c r="BP11935">
        <v>8</v>
      </c>
      <c r="BR11935" s="40">
        <v>8</v>
      </c>
      <c r="BS11935" s="40">
        <v>8</v>
      </c>
      <c r="BT11935" s="40">
        <v>0</v>
      </c>
      <c r="BU11935">
        <v>0</v>
      </c>
      <c r="BV11935" s="8" t="s">
        <v>380</v>
      </c>
      <c r="BW11935" s="8" t="s">
        <v>878</v>
      </c>
      <c r="BX11935" s="8" t="s">
        <v>879</v>
      </c>
      <c r="BY11935" s="8" t="s">
        <v>380</v>
      </c>
    </row>
    <row r="11936" spans="1:77" hidden="1">
      <c r="A11936" t="s">
        <v>245</v>
      </c>
      <c r="B11936" s="2">
        <v>43809.583333333336</v>
      </c>
      <c r="C11936" s="1">
        <v>43809</v>
      </c>
      <c r="D11936">
        <v>6</v>
      </c>
      <c r="E11936">
        <v>0</v>
      </c>
      <c r="F11936" s="2">
        <v>43809.25</v>
      </c>
      <c r="G11936" s="8" t="s">
        <v>378</v>
      </c>
      <c r="H11936" s="13" t="s">
        <v>379</v>
      </c>
      <c r="K11936" s="40">
        <v>544</v>
      </c>
      <c r="L11936" s="40">
        <v>544</v>
      </c>
      <c r="M11936" s="101">
        <v>0</v>
      </c>
      <c r="N11936" s="101">
        <v>0</v>
      </c>
      <c r="X11936" s="40">
        <v>544</v>
      </c>
      <c r="Y11936" s="40">
        <v>544</v>
      </c>
      <c r="Z11936" s="40">
        <v>0</v>
      </c>
      <c r="AA11936" s="40">
        <v>0</v>
      </c>
      <c r="AB11936" s="40">
        <v>0</v>
      </c>
      <c r="AD11936" s="40">
        <v>544</v>
      </c>
      <c r="AF11936" s="40">
        <v>553</v>
      </c>
      <c r="AI11936" s="40">
        <v>0</v>
      </c>
      <c r="AJ11936" s="40">
        <v>0</v>
      </c>
      <c r="AK11936" s="40">
        <v>-9</v>
      </c>
      <c r="AW11936" s="40">
        <v>544</v>
      </c>
      <c r="AX11936" s="40">
        <v>-9</v>
      </c>
      <c r="AY11936" s="40">
        <v>553</v>
      </c>
      <c r="AZ11936" s="40">
        <v>1</v>
      </c>
      <c r="BA11936" s="40">
        <v>1</v>
      </c>
      <c r="BB11936" s="40">
        <v>9</v>
      </c>
      <c r="BC11936" s="40">
        <v>-553</v>
      </c>
      <c r="BD11936" s="40">
        <v>0</v>
      </c>
      <c r="BE11936" s="40">
        <v>0</v>
      </c>
      <c r="BF11936" s="40">
        <v>0</v>
      </c>
      <c r="BI11936" s="2">
        <v>43809.583333333336</v>
      </c>
      <c r="BJ11936" s="2">
        <v>43809.583333333336</v>
      </c>
      <c r="BL11936">
        <v>0</v>
      </c>
      <c r="BM11936">
        <v>0</v>
      </c>
      <c r="BN11936">
        <v>0</v>
      </c>
      <c r="BO11936">
        <v>0</v>
      </c>
      <c r="BP11936">
        <v>8</v>
      </c>
      <c r="BR11936" s="40">
        <v>8</v>
      </c>
      <c r="BS11936" s="40">
        <v>8</v>
      </c>
      <c r="BT11936" s="40">
        <v>0</v>
      </c>
      <c r="BU11936">
        <v>0</v>
      </c>
      <c r="BV11936" s="8" t="s">
        <v>380</v>
      </c>
      <c r="BW11936" s="8" t="s">
        <v>878</v>
      </c>
      <c r="BX11936" s="8" t="s">
        <v>879</v>
      </c>
      <c r="BY11936" s="8" t="s">
        <v>380</v>
      </c>
    </row>
    <row r="11937" spans="1:77" hidden="1">
      <c r="A11937" t="s">
        <v>245</v>
      </c>
      <c r="B11937" s="2">
        <v>43809.625</v>
      </c>
      <c r="C11937" s="1">
        <v>43809</v>
      </c>
      <c r="D11937">
        <v>7</v>
      </c>
      <c r="E11937">
        <v>0</v>
      </c>
      <c r="F11937" s="2">
        <v>43809.291666666664</v>
      </c>
      <c r="G11937" s="8" t="s">
        <v>378</v>
      </c>
      <c r="H11937" s="13" t="s">
        <v>379</v>
      </c>
      <c r="K11937" s="40">
        <v>600</v>
      </c>
      <c r="L11937" s="40">
        <v>600</v>
      </c>
      <c r="M11937" s="101">
        <v>0</v>
      </c>
      <c r="N11937" s="101">
        <v>0</v>
      </c>
      <c r="X11937" s="40">
        <v>600</v>
      </c>
      <c r="Y11937" s="40">
        <v>600</v>
      </c>
      <c r="Z11937" s="40">
        <v>0</v>
      </c>
      <c r="AA11937" s="40">
        <v>0</v>
      </c>
      <c r="AB11937" s="40">
        <v>0</v>
      </c>
      <c r="AD11937" s="40">
        <v>600</v>
      </c>
      <c r="AF11937" s="40">
        <v>610</v>
      </c>
      <c r="AI11937" s="40">
        <v>0</v>
      </c>
      <c r="AJ11937" s="40">
        <v>0</v>
      </c>
      <c r="AK11937" s="40">
        <v>-10</v>
      </c>
      <c r="AW11937" s="40">
        <v>600</v>
      </c>
      <c r="AX11937" s="40">
        <v>-10</v>
      </c>
      <c r="AY11937" s="40">
        <v>610</v>
      </c>
      <c r="AZ11937" s="40">
        <v>1</v>
      </c>
      <c r="BA11937" s="40">
        <v>1</v>
      </c>
      <c r="BB11937" s="40">
        <v>10</v>
      </c>
      <c r="BC11937" s="40">
        <v>-610</v>
      </c>
      <c r="BD11937" s="40">
        <v>0</v>
      </c>
      <c r="BE11937" s="40">
        <v>0</v>
      </c>
      <c r="BF11937" s="40">
        <v>0</v>
      </c>
      <c r="BI11937" s="2">
        <v>43809.625</v>
      </c>
      <c r="BJ11937" s="2">
        <v>43809.625</v>
      </c>
      <c r="BL11937">
        <v>0</v>
      </c>
      <c r="BM11937">
        <v>0</v>
      </c>
      <c r="BN11937">
        <v>0</v>
      </c>
      <c r="BO11937">
        <v>0</v>
      </c>
      <c r="BP11937">
        <v>8</v>
      </c>
      <c r="BR11937" s="40">
        <v>8</v>
      </c>
      <c r="BS11937" s="40">
        <v>8</v>
      </c>
      <c r="BT11937" s="40">
        <v>0</v>
      </c>
      <c r="BU11937">
        <v>0</v>
      </c>
      <c r="BV11937" s="8" t="s">
        <v>380</v>
      </c>
      <c r="BW11937" s="8" t="s">
        <v>878</v>
      </c>
      <c r="BX11937" s="8" t="s">
        <v>879</v>
      </c>
      <c r="BY11937" s="8" t="s">
        <v>380</v>
      </c>
    </row>
    <row r="11938" spans="1:77" hidden="1">
      <c r="A11938" t="s">
        <v>245</v>
      </c>
      <c r="B11938" s="2">
        <v>43809.666666666664</v>
      </c>
      <c r="C11938" s="1">
        <v>43809</v>
      </c>
      <c r="D11938">
        <v>8</v>
      </c>
      <c r="E11938">
        <v>0</v>
      </c>
      <c r="F11938" s="2">
        <v>43809.333333333336</v>
      </c>
      <c r="G11938" s="8" t="s">
        <v>378</v>
      </c>
      <c r="H11938" s="13" t="s">
        <v>379</v>
      </c>
      <c r="K11938" s="40">
        <v>601</v>
      </c>
      <c r="L11938" s="40">
        <v>601</v>
      </c>
      <c r="M11938" s="101">
        <v>0</v>
      </c>
      <c r="N11938" s="101">
        <v>0</v>
      </c>
      <c r="X11938" s="40">
        <v>601</v>
      </c>
      <c r="Y11938" s="40">
        <v>601</v>
      </c>
      <c r="Z11938" s="40">
        <v>0</v>
      </c>
      <c r="AA11938" s="40">
        <v>0</v>
      </c>
      <c r="AB11938" s="40">
        <v>0</v>
      </c>
      <c r="AD11938" s="40">
        <v>601</v>
      </c>
      <c r="AF11938" s="40">
        <v>611</v>
      </c>
      <c r="AI11938" s="40">
        <v>0</v>
      </c>
      <c r="AJ11938" s="40">
        <v>0</v>
      </c>
      <c r="AK11938" s="40">
        <v>-10</v>
      </c>
      <c r="AW11938" s="40">
        <v>601</v>
      </c>
      <c r="AX11938" s="40">
        <v>-10</v>
      </c>
      <c r="AY11938" s="40">
        <v>611</v>
      </c>
      <c r="AZ11938" s="40">
        <v>1</v>
      </c>
      <c r="BA11938" s="40">
        <v>1</v>
      </c>
      <c r="BB11938" s="40">
        <v>10</v>
      </c>
      <c r="BC11938" s="40">
        <v>-611</v>
      </c>
      <c r="BD11938" s="40">
        <v>0</v>
      </c>
      <c r="BE11938" s="40">
        <v>0</v>
      </c>
      <c r="BF11938" s="40">
        <v>0</v>
      </c>
      <c r="BI11938" s="2">
        <v>43809.666666666664</v>
      </c>
      <c r="BJ11938" s="2">
        <v>43809.666666666664</v>
      </c>
      <c r="BL11938">
        <v>0</v>
      </c>
      <c r="BM11938">
        <v>0</v>
      </c>
      <c r="BN11938">
        <v>0</v>
      </c>
      <c r="BO11938">
        <v>0</v>
      </c>
      <c r="BP11938">
        <v>8</v>
      </c>
      <c r="BR11938" s="40">
        <v>8</v>
      </c>
      <c r="BS11938" s="40">
        <v>8</v>
      </c>
      <c r="BT11938" s="40">
        <v>0</v>
      </c>
      <c r="BU11938">
        <v>0</v>
      </c>
      <c r="BV11938" s="8" t="s">
        <v>380</v>
      </c>
      <c r="BW11938" s="8" t="s">
        <v>878</v>
      </c>
      <c r="BX11938" s="8" t="s">
        <v>879</v>
      </c>
      <c r="BY11938" s="8" t="s">
        <v>380</v>
      </c>
    </row>
    <row r="11939" spans="1:77" hidden="1">
      <c r="A11939" t="s">
        <v>245</v>
      </c>
      <c r="B11939" s="2">
        <v>43809.708333333336</v>
      </c>
      <c r="C11939" s="1">
        <v>43809</v>
      </c>
      <c r="D11939">
        <v>9</v>
      </c>
      <c r="E11939">
        <v>0</v>
      </c>
      <c r="F11939" s="2">
        <v>43809.375</v>
      </c>
      <c r="G11939" s="8" t="s">
        <v>378</v>
      </c>
      <c r="H11939" s="13" t="s">
        <v>379</v>
      </c>
      <c r="K11939" s="40">
        <v>602</v>
      </c>
      <c r="L11939" s="40">
        <v>602</v>
      </c>
      <c r="M11939" s="101">
        <v>0</v>
      </c>
      <c r="N11939" s="101">
        <v>0</v>
      </c>
      <c r="X11939" s="40">
        <v>602</v>
      </c>
      <c r="Y11939" s="40">
        <v>602</v>
      </c>
      <c r="Z11939" s="40">
        <v>0</v>
      </c>
      <c r="AA11939" s="40">
        <v>0</v>
      </c>
      <c r="AB11939" s="40">
        <v>0</v>
      </c>
      <c r="AD11939" s="40">
        <v>602</v>
      </c>
      <c r="AF11939" s="40">
        <v>612</v>
      </c>
      <c r="AI11939" s="40">
        <v>0</v>
      </c>
      <c r="AJ11939" s="40">
        <v>0</v>
      </c>
      <c r="AK11939" s="40">
        <v>-10</v>
      </c>
      <c r="AW11939" s="40">
        <v>602</v>
      </c>
      <c r="AX11939" s="40">
        <v>-10</v>
      </c>
      <c r="AY11939" s="40">
        <v>612</v>
      </c>
      <c r="AZ11939" s="40">
        <v>1</v>
      </c>
      <c r="BA11939" s="40">
        <v>1</v>
      </c>
      <c r="BB11939" s="40">
        <v>10</v>
      </c>
      <c r="BC11939" s="40">
        <v>-612</v>
      </c>
      <c r="BD11939" s="40">
        <v>0</v>
      </c>
      <c r="BE11939" s="40">
        <v>0</v>
      </c>
      <c r="BF11939" s="40">
        <v>0</v>
      </c>
      <c r="BI11939" s="2">
        <v>43809.708333333336</v>
      </c>
      <c r="BJ11939" s="2">
        <v>43809.708333333336</v>
      </c>
      <c r="BL11939">
        <v>0</v>
      </c>
      <c r="BM11939">
        <v>0</v>
      </c>
      <c r="BN11939">
        <v>0</v>
      </c>
      <c r="BO11939">
        <v>0</v>
      </c>
      <c r="BP11939">
        <v>8</v>
      </c>
      <c r="BR11939" s="40">
        <v>8</v>
      </c>
      <c r="BS11939" s="40">
        <v>8</v>
      </c>
      <c r="BT11939" s="40">
        <v>0</v>
      </c>
      <c r="BU11939">
        <v>0</v>
      </c>
      <c r="BV11939" s="8" t="s">
        <v>380</v>
      </c>
      <c r="BW11939" s="8" t="s">
        <v>878</v>
      </c>
      <c r="BX11939" s="8" t="s">
        <v>879</v>
      </c>
      <c r="BY11939" s="8" t="s">
        <v>380</v>
      </c>
    </row>
    <row r="11940" spans="1:77" hidden="1">
      <c r="A11940" t="s">
        <v>245</v>
      </c>
      <c r="B11940" s="2">
        <v>43809.75</v>
      </c>
      <c r="C11940" s="1">
        <v>43809</v>
      </c>
      <c r="D11940">
        <v>10</v>
      </c>
      <c r="E11940">
        <v>0</v>
      </c>
      <c r="F11940" s="2">
        <v>43809.416666666664</v>
      </c>
      <c r="G11940" s="8" t="s">
        <v>378</v>
      </c>
      <c r="H11940" s="13" t="s">
        <v>379</v>
      </c>
      <c r="K11940" s="40">
        <v>602</v>
      </c>
      <c r="L11940" s="40">
        <v>602</v>
      </c>
      <c r="M11940" s="101">
        <v>0</v>
      </c>
      <c r="N11940" s="101">
        <v>0</v>
      </c>
      <c r="X11940" s="40">
        <v>602</v>
      </c>
      <c r="Y11940" s="40">
        <v>602</v>
      </c>
      <c r="Z11940" s="40">
        <v>0</v>
      </c>
      <c r="AA11940" s="40">
        <v>0</v>
      </c>
      <c r="AB11940" s="40">
        <v>0</v>
      </c>
      <c r="AD11940" s="40">
        <v>602</v>
      </c>
      <c r="AF11940" s="40">
        <v>613</v>
      </c>
      <c r="AI11940" s="40">
        <v>0</v>
      </c>
      <c r="AJ11940" s="40">
        <v>0</v>
      </c>
      <c r="AK11940" s="40">
        <v>-11</v>
      </c>
      <c r="AW11940" s="40">
        <v>602</v>
      </c>
      <c r="AX11940" s="40">
        <v>-11</v>
      </c>
      <c r="AY11940" s="40">
        <v>613</v>
      </c>
      <c r="AZ11940" s="40">
        <v>1</v>
      </c>
      <c r="BA11940" s="40">
        <v>1</v>
      </c>
      <c r="BB11940" s="40">
        <v>11</v>
      </c>
      <c r="BC11940" s="40">
        <v>-613</v>
      </c>
      <c r="BD11940" s="40">
        <v>0</v>
      </c>
      <c r="BE11940" s="40">
        <v>0</v>
      </c>
      <c r="BF11940" s="40">
        <v>0</v>
      </c>
      <c r="BI11940" s="2">
        <v>43809.75</v>
      </c>
      <c r="BJ11940" s="2">
        <v>43809.75</v>
      </c>
      <c r="BL11940">
        <v>0</v>
      </c>
      <c r="BM11940">
        <v>0</v>
      </c>
      <c r="BN11940">
        <v>0</v>
      </c>
      <c r="BO11940">
        <v>0</v>
      </c>
      <c r="BP11940">
        <v>8</v>
      </c>
      <c r="BR11940" s="40">
        <v>8</v>
      </c>
      <c r="BS11940" s="40">
        <v>8</v>
      </c>
      <c r="BT11940" s="40">
        <v>0</v>
      </c>
      <c r="BU11940">
        <v>0</v>
      </c>
      <c r="BV11940" s="8" t="s">
        <v>380</v>
      </c>
      <c r="BW11940" s="8" t="s">
        <v>878</v>
      </c>
      <c r="BX11940" s="8" t="s">
        <v>879</v>
      </c>
      <c r="BY11940" s="8" t="s">
        <v>380</v>
      </c>
    </row>
    <row r="11941" spans="1:77" hidden="1">
      <c r="A11941" t="s">
        <v>245</v>
      </c>
      <c r="B11941" s="2">
        <v>43809.791666666664</v>
      </c>
      <c r="C11941" s="1">
        <v>43809</v>
      </c>
      <c r="D11941">
        <v>11</v>
      </c>
      <c r="E11941">
        <v>0</v>
      </c>
      <c r="F11941" s="2">
        <v>43809.458333333336</v>
      </c>
      <c r="G11941" s="8" t="s">
        <v>378</v>
      </c>
      <c r="H11941" s="13" t="s">
        <v>379</v>
      </c>
      <c r="K11941" s="40">
        <v>603</v>
      </c>
      <c r="L11941" s="40">
        <v>603</v>
      </c>
      <c r="M11941" s="101">
        <v>0</v>
      </c>
      <c r="N11941" s="101">
        <v>0</v>
      </c>
      <c r="X11941" s="40">
        <v>603</v>
      </c>
      <c r="Y11941" s="40">
        <v>603</v>
      </c>
      <c r="Z11941" s="40">
        <v>0</v>
      </c>
      <c r="AA11941" s="40">
        <v>0</v>
      </c>
      <c r="AB11941" s="40">
        <v>0</v>
      </c>
      <c r="AD11941" s="40">
        <v>603</v>
      </c>
      <c r="AF11941" s="40">
        <v>612</v>
      </c>
      <c r="AI11941" s="40">
        <v>0</v>
      </c>
      <c r="AJ11941" s="40">
        <v>0</v>
      </c>
      <c r="AK11941" s="40">
        <v>-9</v>
      </c>
      <c r="AW11941" s="40">
        <v>603</v>
      </c>
      <c r="AX11941" s="40">
        <v>-9</v>
      </c>
      <c r="AY11941" s="40">
        <v>612</v>
      </c>
      <c r="AZ11941" s="40">
        <v>1</v>
      </c>
      <c r="BA11941" s="40">
        <v>1</v>
      </c>
      <c r="BB11941" s="40">
        <v>9</v>
      </c>
      <c r="BC11941" s="40">
        <v>-612</v>
      </c>
      <c r="BD11941" s="40">
        <v>0</v>
      </c>
      <c r="BE11941" s="40">
        <v>0</v>
      </c>
      <c r="BF11941" s="40">
        <v>0</v>
      </c>
      <c r="BI11941" s="2">
        <v>43809.791666666664</v>
      </c>
      <c r="BJ11941" s="2">
        <v>43809.791666666664</v>
      </c>
      <c r="BL11941">
        <v>0</v>
      </c>
      <c r="BM11941">
        <v>0</v>
      </c>
      <c r="BN11941">
        <v>0</v>
      </c>
      <c r="BO11941">
        <v>0</v>
      </c>
      <c r="BP11941">
        <v>8</v>
      </c>
      <c r="BR11941" s="40">
        <v>8</v>
      </c>
      <c r="BS11941" s="40">
        <v>8</v>
      </c>
      <c r="BT11941" s="40">
        <v>0</v>
      </c>
      <c r="BU11941">
        <v>0</v>
      </c>
      <c r="BV11941" s="8" t="s">
        <v>380</v>
      </c>
      <c r="BW11941" s="8" t="s">
        <v>878</v>
      </c>
      <c r="BX11941" s="8" t="s">
        <v>879</v>
      </c>
      <c r="BY11941" s="8" t="s">
        <v>380</v>
      </c>
    </row>
    <row r="11942" spans="1:77" hidden="1">
      <c r="A11942" t="s">
        <v>245</v>
      </c>
      <c r="B11942" s="2">
        <v>43809.833333333336</v>
      </c>
      <c r="C11942" s="1">
        <v>43809</v>
      </c>
      <c r="D11942">
        <v>12</v>
      </c>
      <c r="E11942">
        <v>0</v>
      </c>
      <c r="F11942" s="2">
        <v>43809.5</v>
      </c>
      <c r="G11942" s="8" t="s">
        <v>378</v>
      </c>
      <c r="H11942" s="13" t="s">
        <v>379</v>
      </c>
      <c r="K11942" s="40">
        <v>602</v>
      </c>
      <c r="L11942" s="40">
        <v>602</v>
      </c>
      <c r="M11942" s="101">
        <v>0</v>
      </c>
      <c r="N11942" s="101">
        <v>0</v>
      </c>
      <c r="X11942" s="40">
        <v>602</v>
      </c>
      <c r="Y11942" s="40">
        <v>602</v>
      </c>
      <c r="Z11942" s="40">
        <v>0</v>
      </c>
      <c r="AA11942" s="40">
        <v>0</v>
      </c>
      <c r="AB11942" s="40">
        <v>0</v>
      </c>
      <c r="AD11942" s="40">
        <v>602</v>
      </c>
      <c r="AF11942" s="40">
        <v>611</v>
      </c>
      <c r="AI11942" s="40">
        <v>0</v>
      </c>
      <c r="AJ11942" s="40">
        <v>0</v>
      </c>
      <c r="AK11942" s="40">
        <v>-9</v>
      </c>
      <c r="AW11942" s="40">
        <v>602</v>
      </c>
      <c r="AX11942" s="40">
        <v>-9</v>
      </c>
      <c r="AY11942" s="40">
        <v>611</v>
      </c>
      <c r="AZ11942" s="40">
        <v>1</v>
      </c>
      <c r="BA11942" s="40">
        <v>1</v>
      </c>
      <c r="BB11942" s="40">
        <v>9</v>
      </c>
      <c r="BC11942" s="40">
        <v>-611</v>
      </c>
      <c r="BD11942" s="40">
        <v>0</v>
      </c>
      <c r="BE11942" s="40">
        <v>0</v>
      </c>
      <c r="BF11942" s="40">
        <v>0</v>
      </c>
      <c r="BI11942" s="2">
        <v>43809.833333333336</v>
      </c>
      <c r="BJ11942" s="2">
        <v>43809.833333333336</v>
      </c>
      <c r="BL11942">
        <v>0</v>
      </c>
      <c r="BM11942">
        <v>0</v>
      </c>
      <c r="BN11942">
        <v>0</v>
      </c>
      <c r="BO11942">
        <v>0</v>
      </c>
      <c r="BP11942">
        <v>8</v>
      </c>
      <c r="BR11942" s="40">
        <v>8</v>
      </c>
      <c r="BS11942" s="40">
        <v>8</v>
      </c>
      <c r="BT11942" s="40">
        <v>0</v>
      </c>
      <c r="BU11942">
        <v>0</v>
      </c>
      <c r="BV11942" s="8" t="s">
        <v>380</v>
      </c>
      <c r="BW11942" s="8" t="s">
        <v>878</v>
      </c>
      <c r="BX11942" s="8" t="s">
        <v>879</v>
      </c>
      <c r="BY11942" s="8" t="s">
        <v>380</v>
      </c>
    </row>
    <row r="11943" spans="1:77" hidden="1">
      <c r="A11943" t="s">
        <v>245</v>
      </c>
      <c r="B11943" s="2">
        <v>43809.875</v>
      </c>
      <c r="C11943" s="1">
        <v>43809</v>
      </c>
      <c r="D11943">
        <v>13</v>
      </c>
      <c r="E11943">
        <v>0</v>
      </c>
      <c r="F11943" s="2">
        <v>43809.541666666664</v>
      </c>
      <c r="G11943" s="8" t="s">
        <v>378</v>
      </c>
      <c r="H11943" s="13" t="s">
        <v>379</v>
      </c>
      <c r="K11943" s="40">
        <v>602</v>
      </c>
      <c r="L11943" s="40">
        <v>602</v>
      </c>
      <c r="M11943" s="101">
        <v>0</v>
      </c>
      <c r="N11943" s="101">
        <v>0</v>
      </c>
      <c r="X11943" s="40">
        <v>602</v>
      </c>
      <c r="Y11943" s="40">
        <v>602</v>
      </c>
      <c r="Z11943" s="40">
        <v>0</v>
      </c>
      <c r="AA11943" s="40">
        <v>0</v>
      </c>
      <c r="AB11943" s="40">
        <v>0</v>
      </c>
      <c r="AD11943" s="40">
        <v>602</v>
      </c>
      <c r="AF11943" s="40">
        <v>611</v>
      </c>
      <c r="AI11943" s="40">
        <v>0</v>
      </c>
      <c r="AJ11943" s="40">
        <v>0</v>
      </c>
      <c r="AK11943" s="40">
        <v>-9</v>
      </c>
      <c r="AW11943" s="40">
        <v>602</v>
      </c>
      <c r="AX11943" s="40">
        <v>-9</v>
      </c>
      <c r="AY11943" s="40">
        <v>611</v>
      </c>
      <c r="AZ11943" s="40">
        <v>1</v>
      </c>
      <c r="BA11943" s="40">
        <v>1</v>
      </c>
      <c r="BB11943" s="40">
        <v>9</v>
      </c>
      <c r="BC11943" s="40">
        <v>-611</v>
      </c>
      <c r="BD11943" s="40">
        <v>0</v>
      </c>
      <c r="BE11943" s="40">
        <v>0</v>
      </c>
      <c r="BF11943" s="40">
        <v>0</v>
      </c>
      <c r="BI11943" s="2">
        <v>43809.875</v>
      </c>
      <c r="BJ11943" s="2">
        <v>43809.875</v>
      </c>
      <c r="BL11943">
        <v>0</v>
      </c>
      <c r="BM11943">
        <v>0</v>
      </c>
      <c r="BN11943">
        <v>0</v>
      </c>
      <c r="BO11943">
        <v>0</v>
      </c>
      <c r="BP11943">
        <v>8</v>
      </c>
      <c r="BR11943" s="40">
        <v>8</v>
      </c>
      <c r="BS11943" s="40">
        <v>8</v>
      </c>
      <c r="BT11943" s="40">
        <v>0</v>
      </c>
      <c r="BU11943">
        <v>0</v>
      </c>
      <c r="BV11943" s="8" t="s">
        <v>380</v>
      </c>
      <c r="BW11943" s="8" t="s">
        <v>878</v>
      </c>
      <c r="BX11943" s="8" t="s">
        <v>879</v>
      </c>
      <c r="BY11943" s="8" t="s">
        <v>380</v>
      </c>
    </row>
    <row r="11944" spans="1:77" hidden="1">
      <c r="A11944" t="s">
        <v>245</v>
      </c>
      <c r="B11944" s="2">
        <v>43809.916666666664</v>
      </c>
      <c r="C11944" s="1">
        <v>43809</v>
      </c>
      <c r="D11944">
        <v>14</v>
      </c>
      <c r="E11944">
        <v>0</v>
      </c>
      <c r="F11944" s="2">
        <v>43809.583333333336</v>
      </c>
      <c r="G11944" s="8" t="s">
        <v>378</v>
      </c>
      <c r="H11944" s="13" t="s">
        <v>379</v>
      </c>
      <c r="K11944" s="40">
        <v>603</v>
      </c>
      <c r="L11944" s="40">
        <v>603</v>
      </c>
      <c r="M11944" s="101">
        <v>0</v>
      </c>
      <c r="N11944" s="101">
        <v>0</v>
      </c>
      <c r="X11944" s="40">
        <v>603</v>
      </c>
      <c r="Y11944" s="40">
        <v>603</v>
      </c>
      <c r="Z11944" s="40">
        <v>0</v>
      </c>
      <c r="AA11944" s="40">
        <v>0</v>
      </c>
      <c r="AB11944" s="40">
        <v>0</v>
      </c>
      <c r="AD11944" s="40">
        <v>603</v>
      </c>
      <c r="AF11944" s="40">
        <v>611</v>
      </c>
      <c r="AI11944" s="40">
        <v>0</v>
      </c>
      <c r="AJ11944" s="40">
        <v>0</v>
      </c>
      <c r="AK11944" s="40">
        <v>-8</v>
      </c>
      <c r="AW11944" s="40">
        <v>603</v>
      </c>
      <c r="AX11944" s="40">
        <v>-8</v>
      </c>
      <c r="AY11944" s="40">
        <v>611</v>
      </c>
      <c r="AZ11944" s="40">
        <v>1</v>
      </c>
      <c r="BA11944" s="40">
        <v>1</v>
      </c>
      <c r="BB11944" s="40">
        <v>8</v>
      </c>
      <c r="BC11944" s="40">
        <v>-611</v>
      </c>
      <c r="BD11944" s="40">
        <v>0</v>
      </c>
      <c r="BE11944" s="40">
        <v>0</v>
      </c>
      <c r="BF11944" s="40">
        <v>0</v>
      </c>
      <c r="BI11944" s="2">
        <v>43809.916666666664</v>
      </c>
      <c r="BJ11944" s="2">
        <v>43809.916666666664</v>
      </c>
      <c r="BL11944">
        <v>0</v>
      </c>
      <c r="BM11944">
        <v>0</v>
      </c>
      <c r="BN11944">
        <v>0</v>
      </c>
      <c r="BO11944">
        <v>0</v>
      </c>
      <c r="BP11944">
        <v>8</v>
      </c>
      <c r="BR11944" s="40">
        <v>8</v>
      </c>
      <c r="BS11944" s="40">
        <v>8</v>
      </c>
      <c r="BT11944" s="40">
        <v>0</v>
      </c>
      <c r="BU11944">
        <v>0</v>
      </c>
      <c r="BV11944" s="8" t="s">
        <v>380</v>
      </c>
      <c r="BW11944" s="8" t="s">
        <v>878</v>
      </c>
      <c r="BX11944" s="8" t="s">
        <v>879</v>
      </c>
      <c r="BY11944" s="8" t="s">
        <v>380</v>
      </c>
    </row>
    <row r="11945" spans="1:77" hidden="1">
      <c r="A11945" t="s">
        <v>245</v>
      </c>
      <c r="B11945" s="2">
        <v>43809.958333333336</v>
      </c>
      <c r="C11945" s="1">
        <v>43809</v>
      </c>
      <c r="D11945">
        <v>15</v>
      </c>
      <c r="E11945">
        <v>0</v>
      </c>
      <c r="F11945" s="2">
        <v>43809.625</v>
      </c>
      <c r="G11945" s="8" t="s">
        <v>378</v>
      </c>
      <c r="H11945" s="13" t="s">
        <v>379</v>
      </c>
      <c r="K11945" s="40">
        <v>602</v>
      </c>
      <c r="L11945" s="40">
        <v>602</v>
      </c>
      <c r="M11945" s="101">
        <v>0</v>
      </c>
      <c r="N11945" s="101">
        <v>0</v>
      </c>
      <c r="X11945" s="40">
        <v>602</v>
      </c>
      <c r="Y11945" s="40">
        <v>602</v>
      </c>
      <c r="Z11945" s="40">
        <v>0</v>
      </c>
      <c r="AA11945" s="40">
        <v>0</v>
      </c>
      <c r="AB11945" s="40">
        <v>0</v>
      </c>
      <c r="AD11945" s="40">
        <v>602</v>
      </c>
      <c r="AF11945" s="40">
        <v>610</v>
      </c>
      <c r="AI11945" s="40">
        <v>0</v>
      </c>
      <c r="AJ11945" s="40">
        <v>0</v>
      </c>
      <c r="AK11945" s="40">
        <v>-8</v>
      </c>
      <c r="AW11945" s="40">
        <v>602</v>
      </c>
      <c r="AX11945" s="40">
        <v>-8</v>
      </c>
      <c r="AY11945" s="40">
        <v>610</v>
      </c>
      <c r="AZ11945" s="40">
        <v>1</v>
      </c>
      <c r="BA11945" s="40">
        <v>1</v>
      </c>
      <c r="BB11945" s="40">
        <v>8</v>
      </c>
      <c r="BC11945" s="40">
        <v>-610</v>
      </c>
      <c r="BD11945" s="40">
        <v>0</v>
      </c>
      <c r="BE11945" s="40">
        <v>0</v>
      </c>
      <c r="BF11945" s="40">
        <v>0</v>
      </c>
      <c r="BI11945" s="2">
        <v>43809.958333333336</v>
      </c>
      <c r="BJ11945" s="2">
        <v>43809.958333333336</v>
      </c>
      <c r="BL11945">
        <v>0</v>
      </c>
      <c r="BM11945">
        <v>0</v>
      </c>
      <c r="BN11945">
        <v>0</v>
      </c>
      <c r="BO11945">
        <v>0</v>
      </c>
      <c r="BP11945">
        <v>8</v>
      </c>
      <c r="BR11945" s="40">
        <v>8</v>
      </c>
      <c r="BS11945" s="40">
        <v>8</v>
      </c>
      <c r="BT11945" s="40">
        <v>0</v>
      </c>
      <c r="BU11945">
        <v>0</v>
      </c>
      <c r="BV11945" s="8" t="s">
        <v>380</v>
      </c>
      <c r="BW11945" s="8" t="s">
        <v>878</v>
      </c>
      <c r="BX11945" s="8" t="s">
        <v>879</v>
      </c>
      <c r="BY11945" s="8" t="s">
        <v>380</v>
      </c>
    </row>
    <row r="11946" spans="1:77" hidden="1">
      <c r="A11946" t="s">
        <v>245</v>
      </c>
      <c r="B11946" s="2">
        <v>43810</v>
      </c>
      <c r="C11946" s="1">
        <v>43809</v>
      </c>
      <c r="D11946">
        <v>16</v>
      </c>
      <c r="E11946">
        <v>0</v>
      </c>
      <c r="F11946" s="2">
        <v>43809.666666666664</v>
      </c>
      <c r="G11946" s="8" t="s">
        <v>378</v>
      </c>
      <c r="H11946" s="13" t="s">
        <v>379</v>
      </c>
      <c r="K11946" s="40">
        <v>596</v>
      </c>
      <c r="L11946" s="40">
        <v>596</v>
      </c>
      <c r="M11946" s="101">
        <v>0</v>
      </c>
      <c r="N11946" s="101">
        <v>0</v>
      </c>
      <c r="X11946" s="40">
        <v>596</v>
      </c>
      <c r="Y11946" s="40">
        <v>596</v>
      </c>
      <c r="Z11946" s="40">
        <v>0</v>
      </c>
      <c r="AA11946" s="40">
        <v>0</v>
      </c>
      <c r="AB11946" s="40">
        <v>0</v>
      </c>
      <c r="AD11946" s="40">
        <v>596</v>
      </c>
      <c r="AF11946" s="40">
        <v>605</v>
      </c>
      <c r="AI11946" s="40">
        <v>0</v>
      </c>
      <c r="AJ11946" s="40">
        <v>0</v>
      </c>
      <c r="AK11946" s="40">
        <v>-9</v>
      </c>
      <c r="AW11946" s="40">
        <v>596</v>
      </c>
      <c r="AX11946" s="40">
        <v>-9</v>
      </c>
      <c r="AY11946" s="40">
        <v>605</v>
      </c>
      <c r="AZ11946" s="40">
        <v>1</v>
      </c>
      <c r="BA11946" s="40">
        <v>1</v>
      </c>
      <c r="BB11946" s="40">
        <v>9</v>
      </c>
      <c r="BC11946" s="40">
        <v>-605</v>
      </c>
      <c r="BD11946" s="40">
        <v>0</v>
      </c>
      <c r="BE11946" s="40">
        <v>0</v>
      </c>
      <c r="BF11946" s="40">
        <v>0</v>
      </c>
      <c r="BI11946" s="2">
        <v>43810</v>
      </c>
      <c r="BJ11946" s="2">
        <v>43810</v>
      </c>
      <c r="BL11946">
        <v>0</v>
      </c>
      <c r="BM11946">
        <v>0</v>
      </c>
      <c r="BN11946">
        <v>0</v>
      </c>
      <c r="BO11946">
        <v>0</v>
      </c>
      <c r="BP11946">
        <v>8</v>
      </c>
      <c r="BR11946" s="40">
        <v>8</v>
      </c>
      <c r="BS11946" s="40">
        <v>8</v>
      </c>
      <c r="BT11946" s="40">
        <v>0</v>
      </c>
      <c r="BU11946">
        <v>0</v>
      </c>
      <c r="BV11946" s="8" t="s">
        <v>380</v>
      </c>
      <c r="BW11946" s="8" t="s">
        <v>878</v>
      </c>
      <c r="BX11946" s="8" t="s">
        <v>879</v>
      </c>
      <c r="BY11946" s="8" t="s">
        <v>380</v>
      </c>
    </row>
    <row r="11947" spans="1:77" hidden="1">
      <c r="A11947" t="s">
        <v>245</v>
      </c>
      <c r="B11947" s="2">
        <v>43810.041666666664</v>
      </c>
      <c r="C11947" s="1">
        <v>43809</v>
      </c>
      <c r="D11947">
        <v>17</v>
      </c>
      <c r="E11947">
        <v>0</v>
      </c>
      <c r="F11947" s="2">
        <v>43809.708333333336</v>
      </c>
      <c r="G11947" s="8" t="s">
        <v>378</v>
      </c>
      <c r="H11947" s="13" t="s">
        <v>379</v>
      </c>
      <c r="K11947" s="40">
        <v>598</v>
      </c>
      <c r="L11947" s="40">
        <v>598</v>
      </c>
      <c r="M11947" s="101">
        <v>0</v>
      </c>
      <c r="N11947" s="101">
        <v>0</v>
      </c>
      <c r="X11947" s="40">
        <v>598</v>
      </c>
      <c r="Y11947" s="40">
        <v>598</v>
      </c>
      <c r="Z11947" s="40">
        <v>0</v>
      </c>
      <c r="AA11947" s="40">
        <v>0</v>
      </c>
      <c r="AB11947" s="40">
        <v>0</v>
      </c>
      <c r="AD11947" s="40">
        <v>598</v>
      </c>
      <c r="AF11947" s="40">
        <v>608</v>
      </c>
      <c r="AI11947" s="40">
        <v>0</v>
      </c>
      <c r="AJ11947" s="40">
        <v>0</v>
      </c>
      <c r="AK11947" s="40">
        <v>-10</v>
      </c>
      <c r="AW11947" s="40">
        <v>598</v>
      </c>
      <c r="AX11947" s="40">
        <v>-10</v>
      </c>
      <c r="AY11947" s="40">
        <v>608</v>
      </c>
      <c r="AZ11947" s="40">
        <v>1</v>
      </c>
      <c r="BA11947" s="40">
        <v>1</v>
      </c>
      <c r="BB11947" s="40">
        <v>10</v>
      </c>
      <c r="BC11947" s="40">
        <v>-608</v>
      </c>
      <c r="BD11947" s="40">
        <v>0</v>
      </c>
      <c r="BE11947" s="40">
        <v>0</v>
      </c>
      <c r="BF11947" s="40">
        <v>0</v>
      </c>
      <c r="BI11947" s="2">
        <v>43810.041666666664</v>
      </c>
      <c r="BJ11947" s="2">
        <v>43810.041666666664</v>
      </c>
      <c r="BL11947">
        <v>0</v>
      </c>
      <c r="BM11947">
        <v>0</v>
      </c>
      <c r="BN11947">
        <v>0</v>
      </c>
      <c r="BO11947">
        <v>0</v>
      </c>
      <c r="BP11947">
        <v>8</v>
      </c>
      <c r="BR11947" s="40">
        <v>8</v>
      </c>
      <c r="BS11947" s="40">
        <v>8</v>
      </c>
      <c r="BT11947" s="40">
        <v>0</v>
      </c>
      <c r="BU11947">
        <v>0</v>
      </c>
      <c r="BV11947" s="8" t="s">
        <v>380</v>
      </c>
      <c r="BW11947" s="8" t="s">
        <v>878</v>
      </c>
      <c r="BX11947" s="8" t="s">
        <v>879</v>
      </c>
      <c r="BY11947" s="8" t="s">
        <v>380</v>
      </c>
    </row>
    <row r="11948" spans="1:77" hidden="1">
      <c r="A11948" t="s">
        <v>245</v>
      </c>
      <c r="B11948" s="2">
        <v>43810.083333333336</v>
      </c>
      <c r="C11948" s="1">
        <v>43809</v>
      </c>
      <c r="D11948">
        <v>18</v>
      </c>
      <c r="E11948">
        <v>0</v>
      </c>
      <c r="F11948" s="2">
        <v>43809.75</v>
      </c>
      <c r="G11948" s="8" t="s">
        <v>378</v>
      </c>
      <c r="H11948" s="13" t="s">
        <v>379</v>
      </c>
      <c r="K11948" s="40">
        <v>600</v>
      </c>
      <c r="L11948" s="40">
        <v>600</v>
      </c>
      <c r="M11948" s="101">
        <v>0</v>
      </c>
      <c r="N11948" s="101">
        <v>0</v>
      </c>
      <c r="X11948" s="40">
        <v>600</v>
      </c>
      <c r="Y11948" s="40">
        <v>600</v>
      </c>
      <c r="Z11948" s="40">
        <v>0</v>
      </c>
      <c r="AA11948" s="40">
        <v>0</v>
      </c>
      <c r="AB11948" s="40">
        <v>0</v>
      </c>
      <c r="AD11948" s="40">
        <v>600</v>
      </c>
      <c r="AF11948" s="40">
        <v>609</v>
      </c>
      <c r="AI11948" s="40">
        <v>0</v>
      </c>
      <c r="AJ11948" s="40">
        <v>0</v>
      </c>
      <c r="AK11948" s="40">
        <v>-9</v>
      </c>
      <c r="AW11948" s="40">
        <v>600</v>
      </c>
      <c r="AX11948" s="40">
        <v>-9</v>
      </c>
      <c r="AY11948" s="40">
        <v>609</v>
      </c>
      <c r="AZ11948" s="40">
        <v>1</v>
      </c>
      <c r="BA11948" s="40">
        <v>1</v>
      </c>
      <c r="BB11948" s="40">
        <v>9</v>
      </c>
      <c r="BC11948" s="40">
        <v>-609</v>
      </c>
      <c r="BD11948" s="40">
        <v>0</v>
      </c>
      <c r="BE11948" s="40">
        <v>0</v>
      </c>
      <c r="BF11948" s="40">
        <v>0</v>
      </c>
      <c r="BI11948" s="2">
        <v>43810.083333333336</v>
      </c>
      <c r="BJ11948" s="2">
        <v>43810.083333333336</v>
      </c>
      <c r="BL11948">
        <v>0</v>
      </c>
      <c r="BM11948">
        <v>0</v>
      </c>
      <c r="BN11948">
        <v>0</v>
      </c>
      <c r="BO11948">
        <v>0</v>
      </c>
      <c r="BP11948">
        <v>8</v>
      </c>
      <c r="BR11948" s="40">
        <v>8</v>
      </c>
      <c r="BS11948" s="40">
        <v>8</v>
      </c>
      <c r="BT11948" s="40">
        <v>0</v>
      </c>
      <c r="BU11948">
        <v>0</v>
      </c>
      <c r="BV11948" s="8" t="s">
        <v>380</v>
      </c>
      <c r="BW11948" s="8" t="s">
        <v>878</v>
      </c>
      <c r="BX11948" s="8" t="s">
        <v>879</v>
      </c>
      <c r="BY11948" s="8" t="s">
        <v>380</v>
      </c>
    </row>
    <row r="11949" spans="1:77" hidden="1">
      <c r="A11949" t="s">
        <v>245</v>
      </c>
      <c r="B11949" s="2">
        <v>43810.125</v>
      </c>
      <c r="C11949" s="1">
        <v>43809</v>
      </c>
      <c r="D11949">
        <v>19</v>
      </c>
      <c r="E11949">
        <v>0</v>
      </c>
      <c r="F11949" s="2">
        <v>43809.791666666664</v>
      </c>
      <c r="G11949" s="8" t="s">
        <v>378</v>
      </c>
      <c r="H11949" s="13" t="s">
        <v>379</v>
      </c>
      <c r="K11949" s="40">
        <v>598</v>
      </c>
      <c r="L11949" s="40">
        <v>598</v>
      </c>
      <c r="M11949" s="101">
        <v>0</v>
      </c>
      <c r="N11949" s="101">
        <v>0</v>
      </c>
      <c r="X11949" s="40">
        <v>598</v>
      </c>
      <c r="Y11949" s="40">
        <v>598</v>
      </c>
      <c r="Z11949" s="40">
        <v>0</v>
      </c>
      <c r="AA11949" s="40">
        <v>0</v>
      </c>
      <c r="AB11949" s="40">
        <v>0</v>
      </c>
      <c r="AD11949" s="40">
        <v>598</v>
      </c>
      <c r="AF11949" s="40">
        <v>608</v>
      </c>
      <c r="AI11949" s="40">
        <v>0</v>
      </c>
      <c r="AJ11949" s="40">
        <v>0</v>
      </c>
      <c r="AK11949" s="40">
        <v>-10</v>
      </c>
      <c r="AW11949" s="40">
        <v>598</v>
      </c>
      <c r="AX11949" s="40">
        <v>-10</v>
      </c>
      <c r="AY11949" s="40">
        <v>608</v>
      </c>
      <c r="AZ11949" s="40">
        <v>1</v>
      </c>
      <c r="BA11949" s="40">
        <v>1</v>
      </c>
      <c r="BB11949" s="40">
        <v>10</v>
      </c>
      <c r="BC11949" s="40">
        <v>-608</v>
      </c>
      <c r="BD11949" s="40">
        <v>0</v>
      </c>
      <c r="BE11949" s="40">
        <v>0</v>
      </c>
      <c r="BF11949" s="40">
        <v>0</v>
      </c>
      <c r="BI11949" s="2">
        <v>43810.125</v>
      </c>
      <c r="BJ11949" s="2">
        <v>43810.125</v>
      </c>
      <c r="BL11949">
        <v>0</v>
      </c>
      <c r="BM11949">
        <v>0</v>
      </c>
      <c r="BN11949">
        <v>0</v>
      </c>
      <c r="BO11949">
        <v>0</v>
      </c>
      <c r="BP11949">
        <v>8</v>
      </c>
      <c r="BR11949" s="40">
        <v>8</v>
      </c>
      <c r="BS11949" s="40">
        <v>8</v>
      </c>
      <c r="BT11949" s="40">
        <v>0</v>
      </c>
      <c r="BU11949">
        <v>0</v>
      </c>
      <c r="BV11949" s="8" t="s">
        <v>380</v>
      </c>
      <c r="BW11949" s="8" t="s">
        <v>878</v>
      </c>
      <c r="BX11949" s="8" t="s">
        <v>879</v>
      </c>
      <c r="BY11949" s="8" t="s">
        <v>380</v>
      </c>
    </row>
    <row r="11950" spans="1:77" hidden="1">
      <c r="A11950" t="s">
        <v>245</v>
      </c>
      <c r="B11950" s="2">
        <v>43810.166666666664</v>
      </c>
      <c r="C11950" s="1">
        <v>43809</v>
      </c>
      <c r="D11950">
        <v>20</v>
      </c>
      <c r="E11950">
        <v>0</v>
      </c>
      <c r="F11950" s="2">
        <v>43809.833333333336</v>
      </c>
      <c r="G11950" s="8" t="s">
        <v>378</v>
      </c>
      <c r="H11950" s="13" t="s">
        <v>379</v>
      </c>
      <c r="K11950" s="40">
        <v>598</v>
      </c>
      <c r="L11950" s="40">
        <v>598</v>
      </c>
      <c r="M11950" s="101">
        <v>0</v>
      </c>
      <c r="N11950" s="101">
        <v>0</v>
      </c>
      <c r="X11950" s="40">
        <v>598</v>
      </c>
      <c r="Y11950" s="40">
        <v>598</v>
      </c>
      <c r="Z11950" s="40">
        <v>0</v>
      </c>
      <c r="AA11950" s="40">
        <v>0</v>
      </c>
      <c r="AB11950" s="40">
        <v>0</v>
      </c>
      <c r="AD11950" s="40">
        <v>598</v>
      </c>
      <c r="AF11950" s="40">
        <v>608</v>
      </c>
      <c r="AI11950" s="40">
        <v>0</v>
      </c>
      <c r="AJ11950" s="40">
        <v>0</v>
      </c>
      <c r="AK11950" s="40">
        <v>-10</v>
      </c>
      <c r="AW11950" s="40">
        <v>598</v>
      </c>
      <c r="AX11950" s="40">
        <v>-10</v>
      </c>
      <c r="AY11950" s="40">
        <v>608</v>
      </c>
      <c r="AZ11950" s="40">
        <v>1</v>
      </c>
      <c r="BA11950" s="40">
        <v>1</v>
      </c>
      <c r="BB11950" s="40">
        <v>10</v>
      </c>
      <c r="BC11950" s="40">
        <v>-608</v>
      </c>
      <c r="BD11950" s="40">
        <v>0</v>
      </c>
      <c r="BE11950" s="40">
        <v>0</v>
      </c>
      <c r="BF11950" s="40">
        <v>0</v>
      </c>
      <c r="BI11950" s="2">
        <v>43810.166666666664</v>
      </c>
      <c r="BJ11950" s="2">
        <v>43810.166666666664</v>
      </c>
      <c r="BL11950">
        <v>0</v>
      </c>
      <c r="BM11950">
        <v>0</v>
      </c>
      <c r="BN11950">
        <v>0</v>
      </c>
      <c r="BO11950">
        <v>0</v>
      </c>
      <c r="BP11950">
        <v>8</v>
      </c>
      <c r="BR11950" s="40">
        <v>8</v>
      </c>
      <c r="BS11950" s="40">
        <v>8</v>
      </c>
      <c r="BT11950" s="40">
        <v>0</v>
      </c>
      <c r="BU11950">
        <v>0</v>
      </c>
      <c r="BV11950" s="8" t="s">
        <v>380</v>
      </c>
      <c r="BW11950" s="8" t="s">
        <v>878</v>
      </c>
      <c r="BX11950" s="8" t="s">
        <v>879</v>
      </c>
      <c r="BY11950" s="8" t="s">
        <v>380</v>
      </c>
    </row>
    <row r="11951" spans="1:77" hidden="1">
      <c r="A11951" t="s">
        <v>245</v>
      </c>
      <c r="B11951" s="2">
        <v>43810.208333333336</v>
      </c>
      <c r="C11951" s="1">
        <v>43809</v>
      </c>
      <c r="D11951">
        <v>21</v>
      </c>
      <c r="E11951">
        <v>0</v>
      </c>
      <c r="F11951" s="2">
        <v>43809.875</v>
      </c>
      <c r="G11951" s="8" t="s">
        <v>378</v>
      </c>
      <c r="H11951" s="13" t="s">
        <v>379</v>
      </c>
      <c r="K11951" s="40">
        <v>601</v>
      </c>
      <c r="L11951" s="40">
        <v>601</v>
      </c>
      <c r="M11951" s="101">
        <v>0</v>
      </c>
      <c r="N11951" s="101">
        <v>0</v>
      </c>
      <c r="X11951" s="40">
        <v>601</v>
      </c>
      <c r="Y11951" s="40">
        <v>601</v>
      </c>
      <c r="Z11951" s="40">
        <v>0</v>
      </c>
      <c r="AA11951" s="40">
        <v>0</v>
      </c>
      <c r="AB11951" s="40">
        <v>0</v>
      </c>
      <c r="AD11951" s="40">
        <v>601</v>
      </c>
      <c r="AF11951" s="40">
        <v>607</v>
      </c>
      <c r="AI11951" s="40">
        <v>0</v>
      </c>
      <c r="AJ11951" s="40">
        <v>0</v>
      </c>
      <c r="AK11951" s="40">
        <v>-6</v>
      </c>
      <c r="AW11951" s="40">
        <v>601</v>
      </c>
      <c r="AX11951" s="40">
        <v>-6</v>
      </c>
      <c r="AY11951" s="40">
        <v>607</v>
      </c>
      <c r="AZ11951" s="40">
        <v>1</v>
      </c>
      <c r="BA11951" s="40">
        <v>1</v>
      </c>
      <c r="BB11951" s="40">
        <v>7</v>
      </c>
      <c r="BC11951" s="40">
        <v>-607</v>
      </c>
      <c r="BD11951" s="40">
        <v>1</v>
      </c>
      <c r="BE11951" s="40">
        <v>0</v>
      </c>
      <c r="BF11951" s="40">
        <v>0</v>
      </c>
      <c r="BI11951" s="2">
        <v>43810.208333333336</v>
      </c>
      <c r="BJ11951" s="2">
        <v>43810.208333333336</v>
      </c>
      <c r="BL11951">
        <v>0</v>
      </c>
      <c r="BM11951">
        <v>0</v>
      </c>
      <c r="BN11951">
        <v>0</v>
      </c>
      <c r="BO11951">
        <v>0</v>
      </c>
      <c r="BP11951">
        <v>8</v>
      </c>
      <c r="BR11951" s="40">
        <v>8</v>
      </c>
      <c r="BS11951" s="40">
        <v>8</v>
      </c>
      <c r="BT11951" s="40">
        <v>0</v>
      </c>
      <c r="BU11951">
        <v>0</v>
      </c>
      <c r="BV11951" s="8" t="s">
        <v>380</v>
      </c>
      <c r="BW11951" s="8" t="s">
        <v>878</v>
      </c>
      <c r="BX11951" s="8" t="s">
        <v>879</v>
      </c>
      <c r="BY11951" s="8" t="s">
        <v>380</v>
      </c>
    </row>
    <row r="11952" spans="1:77" hidden="1">
      <c r="A11952" t="s">
        <v>245</v>
      </c>
      <c r="B11952" s="2">
        <v>43810.25</v>
      </c>
      <c r="C11952" s="1">
        <v>43809</v>
      </c>
      <c r="D11952">
        <v>22</v>
      </c>
      <c r="E11952">
        <v>0</v>
      </c>
      <c r="F11952" s="2">
        <v>43809.916666666664</v>
      </c>
      <c r="G11952" s="8" t="s">
        <v>378</v>
      </c>
      <c r="H11952" s="13" t="s">
        <v>379</v>
      </c>
      <c r="K11952" s="40">
        <v>524</v>
      </c>
      <c r="L11952" s="40">
        <v>524</v>
      </c>
      <c r="M11952" s="101">
        <v>0</v>
      </c>
      <c r="N11952" s="101">
        <v>0</v>
      </c>
      <c r="X11952" s="40">
        <v>524</v>
      </c>
      <c r="Y11952" s="40">
        <v>524</v>
      </c>
      <c r="Z11952" s="40">
        <v>0</v>
      </c>
      <c r="AA11952" s="40">
        <v>0</v>
      </c>
      <c r="AB11952" s="40">
        <v>0</v>
      </c>
      <c r="AD11952" s="40">
        <v>524</v>
      </c>
      <c r="AF11952" s="40">
        <v>535</v>
      </c>
      <c r="AI11952" s="40">
        <v>0</v>
      </c>
      <c r="AJ11952" s="40">
        <v>0</v>
      </c>
      <c r="AK11952" s="40">
        <v>-11</v>
      </c>
      <c r="AW11952" s="40">
        <v>524</v>
      </c>
      <c r="AX11952" s="40">
        <v>-11</v>
      </c>
      <c r="AY11952" s="40">
        <v>535</v>
      </c>
      <c r="AZ11952" s="40">
        <v>1</v>
      </c>
      <c r="BA11952" s="40">
        <v>1</v>
      </c>
      <c r="BB11952" s="40">
        <v>11</v>
      </c>
      <c r="BC11952" s="40">
        <v>-535</v>
      </c>
      <c r="BD11952" s="40">
        <v>0</v>
      </c>
      <c r="BE11952" s="40">
        <v>0</v>
      </c>
      <c r="BF11952" s="40">
        <v>0</v>
      </c>
      <c r="BI11952" s="2">
        <v>43810.25</v>
      </c>
      <c r="BJ11952" s="2">
        <v>43810.25</v>
      </c>
      <c r="BL11952">
        <v>0</v>
      </c>
      <c r="BM11952">
        <v>0</v>
      </c>
      <c r="BN11952">
        <v>0</v>
      </c>
      <c r="BO11952">
        <v>0</v>
      </c>
      <c r="BP11952">
        <v>8</v>
      </c>
      <c r="BR11952" s="40">
        <v>8</v>
      </c>
      <c r="BS11952" s="40">
        <v>8</v>
      </c>
      <c r="BT11952" s="40">
        <v>0</v>
      </c>
      <c r="BU11952">
        <v>0</v>
      </c>
      <c r="BV11952" s="8" t="s">
        <v>380</v>
      </c>
      <c r="BW11952" s="8" t="s">
        <v>878</v>
      </c>
      <c r="BX11952" s="8" t="s">
        <v>879</v>
      </c>
      <c r="BY11952" s="8" t="s">
        <v>380</v>
      </c>
    </row>
    <row r="11953" spans="1:77" hidden="1">
      <c r="A11953" t="s">
        <v>245</v>
      </c>
      <c r="B11953" s="2">
        <v>43810.291666666664</v>
      </c>
      <c r="C11953" s="1">
        <v>43809</v>
      </c>
      <c r="D11953">
        <v>23</v>
      </c>
      <c r="E11953">
        <v>0</v>
      </c>
      <c r="F11953" s="2">
        <v>43809.958333333336</v>
      </c>
      <c r="G11953" s="8" t="s">
        <v>378</v>
      </c>
      <c r="H11953" s="13" t="s">
        <v>379</v>
      </c>
      <c r="K11953" s="40">
        <v>553</v>
      </c>
      <c r="L11953" s="40">
        <v>553</v>
      </c>
      <c r="M11953" s="101">
        <v>0</v>
      </c>
      <c r="N11953" s="101">
        <v>0</v>
      </c>
      <c r="X11953" s="40">
        <v>553</v>
      </c>
      <c r="Y11953" s="40">
        <v>553</v>
      </c>
      <c r="Z11953" s="40">
        <v>0</v>
      </c>
      <c r="AA11953" s="40">
        <v>0</v>
      </c>
      <c r="AB11953" s="40">
        <v>0</v>
      </c>
      <c r="AD11953" s="40">
        <v>553</v>
      </c>
      <c r="AF11953" s="40">
        <v>536</v>
      </c>
      <c r="AI11953" s="40">
        <v>0</v>
      </c>
      <c r="AJ11953" s="40">
        <v>0</v>
      </c>
      <c r="AK11953" s="40">
        <v>17</v>
      </c>
      <c r="AW11953" s="40">
        <v>553</v>
      </c>
      <c r="AX11953" s="40">
        <v>17</v>
      </c>
      <c r="AY11953" s="40">
        <v>536</v>
      </c>
      <c r="AZ11953" s="40">
        <v>1</v>
      </c>
      <c r="BA11953" s="40">
        <v>1</v>
      </c>
      <c r="BB11953" s="40">
        <v>5</v>
      </c>
      <c r="BC11953" s="40">
        <v>-536</v>
      </c>
      <c r="BD11953" s="40">
        <v>22</v>
      </c>
      <c r="BE11953" s="40">
        <v>0</v>
      </c>
      <c r="BF11953" s="40">
        <v>1</v>
      </c>
      <c r="BI11953" s="2">
        <v>43810.291666666664</v>
      </c>
      <c r="BJ11953" s="2">
        <v>43810.291666666664</v>
      </c>
      <c r="BL11953">
        <v>0</v>
      </c>
      <c r="BM11953">
        <v>0</v>
      </c>
      <c r="BN11953">
        <v>0</v>
      </c>
      <c r="BO11953">
        <v>0</v>
      </c>
      <c r="BP11953">
        <v>8</v>
      </c>
      <c r="BR11953" s="40">
        <v>8</v>
      </c>
      <c r="BS11953" s="40">
        <v>8</v>
      </c>
      <c r="BT11953" s="40">
        <v>0</v>
      </c>
      <c r="BU11953">
        <v>0</v>
      </c>
      <c r="BV11953" s="8" t="s">
        <v>380</v>
      </c>
      <c r="BW11953" s="8" t="s">
        <v>878</v>
      </c>
      <c r="BX11953" s="8" t="s">
        <v>879</v>
      </c>
      <c r="BY11953" s="8" t="s">
        <v>380</v>
      </c>
    </row>
    <row r="11954" spans="1:77" hidden="1">
      <c r="A11954" t="s">
        <v>245</v>
      </c>
      <c r="B11954" s="2">
        <v>43810.333333333336</v>
      </c>
      <c r="C11954" s="1">
        <v>43809</v>
      </c>
      <c r="D11954">
        <v>24</v>
      </c>
      <c r="E11954">
        <v>0</v>
      </c>
      <c r="F11954" s="2">
        <v>43810</v>
      </c>
      <c r="G11954" s="8" t="s">
        <v>378</v>
      </c>
      <c r="H11954" s="13" t="s">
        <v>379</v>
      </c>
      <c r="K11954" s="40">
        <v>558</v>
      </c>
      <c r="L11954" s="40">
        <v>558</v>
      </c>
      <c r="M11954" s="101">
        <v>0</v>
      </c>
      <c r="N11954" s="101">
        <v>0</v>
      </c>
      <c r="X11954" s="40">
        <v>558</v>
      </c>
      <c r="Y11954" s="40">
        <v>558</v>
      </c>
      <c r="Z11954" s="40">
        <v>0</v>
      </c>
      <c r="AA11954" s="40">
        <v>0</v>
      </c>
      <c r="AB11954" s="40">
        <v>0</v>
      </c>
      <c r="AD11954" s="40">
        <v>558</v>
      </c>
      <c r="AF11954" s="40">
        <v>538</v>
      </c>
      <c r="AI11954" s="40">
        <v>0</v>
      </c>
      <c r="AJ11954" s="40">
        <v>0</v>
      </c>
      <c r="AK11954" s="40">
        <v>20</v>
      </c>
      <c r="AW11954" s="40">
        <v>558</v>
      </c>
      <c r="AX11954" s="40">
        <v>20</v>
      </c>
      <c r="AY11954" s="40">
        <v>538</v>
      </c>
      <c r="AZ11954" s="40">
        <v>1</v>
      </c>
      <c r="BA11954" s="40">
        <v>1</v>
      </c>
      <c r="BB11954" s="40">
        <v>6</v>
      </c>
      <c r="BC11954" s="40">
        <v>-538</v>
      </c>
      <c r="BD11954" s="40">
        <v>26</v>
      </c>
      <c r="BE11954" s="40">
        <v>0</v>
      </c>
      <c r="BF11954" s="40">
        <v>1</v>
      </c>
      <c r="BI11954" s="2">
        <v>43810.333333333336</v>
      </c>
      <c r="BJ11954" s="2">
        <v>43810.333333333336</v>
      </c>
      <c r="BL11954">
        <v>0</v>
      </c>
      <c r="BM11954">
        <v>0</v>
      </c>
      <c r="BN11954">
        <v>0</v>
      </c>
      <c r="BO11954">
        <v>0</v>
      </c>
      <c r="BP11954">
        <v>8</v>
      </c>
      <c r="BR11954" s="40">
        <v>8</v>
      </c>
      <c r="BS11954" s="40">
        <v>8</v>
      </c>
      <c r="BT11954" s="40">
        <v>0</v>
      </c>
      <c r="BU11954">
        <v>0</v>
      </c>
      <c r="BV11954" s="8" t="s">
        <v>380</v>
      </c>
      <c r="BW11954" s="8" t="s">
        <v>878</v>
      </c>
      <c r="BX11954" s="8" t="s">
        <v>879</v>
      </c>
      <c r="BY11954" s="8" t="s">
        <v>380</v>
      </c>
    </row>
    <row r="11955" spans="1:77" hidden="1">
      <c r="A11955" t="s">
        <v>245</v>
      </c>
      <c r="B11955" s="2">
        <v>43810.375</v>
      </c>
      <c r="C11955" s="1">
        <v>43810</v>
      </c>
      <c r="D11955">
        <v>1</v>
      </c>
      <c r="E11955">
        <v>0</v>
      </c>
      <c r="F11955" s="2">
        <v>43810.041666666664</v>
      </c>
      <c r="G11955" s="8" t="s">
        <v>378</v>
      </c>
      <c r="H11955" s="13" t="s">
        <v>379</v>
      </c>
      <c r="K11955" s="40">
        <v>549</v>
      </c>
      <c r="L11955" s="40">
        <v>549</v>
      </c>
      <c r="M11955" s="101">
        <v>0</v>
      </c>
      <c r="N11955" s="101">
        <v>0</v>
      </c>
      <c r="X11955" s="40">
        <v>549</v>
      </c>
      <c r="Y11955" s="40">
        <v>549</v>
      </c>
      <c r="Z11955" s="40">
        <v>0</v>
      </c>
      <c r="AA11955" s="40">
        <v>0</v>
      </c>
      <c r="AB11955" s="40">
        <v>0</v>
      </c>
      <c r="AD11955" s="40">
        <v>549</v>
      </c>
      <c r="AF11955" s="40">
        <v>523</v>
      </c>
      <c r="AI11955" s="40">
        <v>0</v>
      </c>
      <c r="AJ11955" s="40">
        <v>0</v>
      </c>
      <c r="AK11955" s="40">
        <v>26</v>
      </c>
      <c r="AW11955" s="40">
        <v>549</v>
      </c>
      <c r="AX11955" s="40">
        <v>26</v>
      </c>
      <c r="AY11955" s="40">
        <v>523</v>
      </c>
      <c r="AZ11955" s="40">
        <v>1</v>
      </c>
      <c r="BA11955" s="40">
        <v>1</v>
      </c>
      <c r="BB11955" s="40">
        <v>9</v>
      </c>
      <c r="BC11955" s="40">
        <v>-523</v>
      </c>
      <c r="BD11955" s="40">
        <v>35</v>
      </c>
      <c r="BE11955" s="40">
        <v>0</v>
      </c>
      <c r="BF11955" s="40">
        <v>1</v>
      </c>
      <c r="BI11955" s="2">
        <v>43810.375</v>
      </c>
      <c r="BJ11955" s="2">
        <v>43810.375</v>
      </c>
      <c r="BL11955">
        <v>0</v>
      </c>
      <c r="BM11955">
        <v>0</v>
      </c>
      <c r="BN11955">
        <v>0</v>
      </c>
      <c r="BO11955">
        <v>0</v>
      </c>
      <c r="BP11955">
        <v>8</v>
      </c>
      <c r="BR11955" s="40">
        <v>8</v>
      </c>
      <c r="BS11955" s="40">
        <v>8</v>
      </c>
      <c r="BT11955" s="40">
        <v>0</v>
      </c>
      <c r="BU11955">
        <v>0</v>
      </c>
      <c r="BV11955" s="8" t="s">
        <v>380</v>
      </c>
      <c r="BW11955" s="8" t="s">
        <v>879</v>
      </c>
      <c r="BX11955" s="8" t="s">
        <v>880</v>
      </c>
      <c r="BY11955" s="8" t="s">
        <v>380</v>
      </c>
    </row>
    <row r="11956" spans="1:77" hidden="1">
      <c r="A11956" t="s">
        <v>245</v>
      </c>
      <c r="B11956" s="2">
        <v>43810.416666666664</v>
      </c>
      <c r="C11956" s="1">
        <v>43810</v>
      </c>
      <c r="D11956">
        <v>2</v>
      </c>
      <c r="E11956">
        <v>0</v>
      </c>
      <c r="F11956" s="2">
        <v>43810.083333333336</v>
      </c>
      <c r="G11956" s="8" t="s">
        <v>378</v>
      </c>
      <c r="H11956" s="13" t="s">
        <v>379</v>
      </c>
      <c r="K11956" s="40">
        <v>552</v>
      </c>
      <c r="L11956" s="40">
        <v>552</v>
      </c>
      <c r="M11956" s="101">
        <v>0</v>
      </c>
      <c r="N11956" s="101">
        <v>0</v>
      </c>
      <c r="X11956" s="40">
        <v>552</v>
      </c>
      <c r="Y11956" s="40">
        <v>552</v>
      </c>
      <c r="Z11956" s="40">
        <v>0</v>
      </c>
      <c r="AA11956" s="40">
        <v>0</v>
      </c>
      <c r="AB11956" s="40">
        <v>0</v>
      </c>
      <c r="AD11956" s="40">
        <v>552</v>
      </c>
      <c r="AF11956" s="40">
        <v>530</v>
      </c>
      <c r="AI11956" s="40">
        <v>0</v>
      </c>
      <c r="AJ11956" s="40">
        <v>0</v>
      </c>
      <c r="AK11956" s="40">
        <v>22</v>
      </c>
      <c r="AW11956" s="40">
        <v>552</v>
      </c>
      <c r="AX11956" s="40">
        <v>22</v>
      </c>
      <c r="AY11956" s="40">
        <v>530</v>
      </c>
      <c r="AZ11956" s="40">
        <v>1</v>
      </c>
      <c r="BA11956" s="40">
        <v>1</v>
      </c>
      <c r="BB11956" s="40">
        <v>5</v>
      </c>
      <c r="BC11956" s="40">
        <v>-530</v>
      </c>
      <c r="BD11956" s="40">
        <v>27</v>
      </c>
      <c r="BE11956" s="40">
        <v>0</v>
      </c>
      <c r="BF11956" s="40">
        <v>1</v>
      </c>
      <c r="BI11956" s="2">
        <v>43810.416666666664</v>
      </c>
      <c r="BJ11956" s="2">
        <v>43810.416666666664</v>
      </c>
      <c r="BL11956">
        <v>0</v>
      </c>
      <c r="BM11956">
        <v>0</v>
      </c>
      <c r="BN11956">
        <v>0</v>
      </c>
      <c r="BO11956">
        <v>0</v>
      </c>
      <c r="BP11956">
        <v>8</v>
      </c>
      <c r="BR11956" s="40">
        <v>8</v>
      </c>
      <c r="BS11956" s="40">
        <v>8</v>
      </c>
      <c r="BT11956" s="40">
        <v>0</v>
      </c>
      <c r="BU11956">
        <v>0</v>
      </c>
      <c r="BV11956" s="8" t="s">
        <v>380</v>
      </c>
      <c r="BW11956" s="8" t="s">
        <v>879</v>
      </c>
      <c r="BX11956" s="8" t="s">
        <v>880</v>
      </c>
      <c r="BY11956" s="8" t="s">
        <v>380</v>
      </c>
    </row>
    <row r="11957" spans="1:77" hidden="1">
      <c r="A11957" t="s">
        <v>245</v>
      </c>
      <c r="B11957" s="2">
        <v>43810.458333333336</v>
      </c>
      <c r="C11957" s="1">
        <v>43810</v>
      </c>
      <c r="D11957">
        <v>3</v>
      </c>
      <c r="E11957">
        <v>0</v>
      </c>
      <c r="F11957" s="2">
        <v>43810.125</v>
      </c>
      <c r="G11957" s="8" t="s">
        <v>378</v>
      </c>
      <c r="H11957" s="13" t="s">
        <v>379</v>
      </c>
      <c r="K11957" s="40">
        <v>545</v>
      </c>
      <c r="L11957" s="40">
        <v>545</v>
      </c>
      <c r="M11957" s="101">
        <v>0</v>
      </c>
      <c r="N11957" s="101">
        <v>0</v>
      </c>
      <c r="X11957" s="40">
        <v>545</v>
      </c>
      <c r="Y11957" s="40">
        <v>545</v>
      </c>
      <c r="Z11957" s="40">
        <v>0</v>
      </c>
      <c r="AA11957" s="40">
        <v>0</v>
      </c>
      <c r="AB11957" s="40">
        <v>0</v>
      </c>
      <c r="AD11957" s="40">
        <v>545</v>
      </c>
      <c r="AF11957" s="40">
        <v>532</v>
      </c>
      <c r="AI11957" s="40">
        <v>0</v>
      </c>
      <c r="AJ11957" s="40">
        <v>0</v>
      </c>
      <c r="AK11957" s="40">
        <v>13</v>
      </c>
      <c r="AW11957" s="40">
        <v>545</v>
      </c>
      <c r="AX11957" s="40">
        <v>13</v>
      </c>
      <c r="AY11957" s="40">
        <v>532</v>
      </c>
      <c r="AZ11957" s="40">
        <v>1</v>
      </c>
      <c r="BA11957" s="40">
        <v>1</v>
      </c>
      <c r="BB11957" s="40">
        <v>8</v>
      </c>
      <c r="BC11957" s="40">
        <v>-532</v>
      </c>
      <c r="BD11957" s="40">
        <v>21</v>
      </c>
      <c r="BE11957" s="40">
        <v>0</v>
      </c>
      <c r="BF11957" s="40">
        <v>1</v>
      </c>
      <c r="BI11957" s="2">
        <v>43810.458333333336</v>
      </c>
      <c r="BJ11957" s="2">
        <v>43810.458333333336</v>
      </c>
      <c r="BL11957">
        <v>0</v>
      </c>
      <c r="BM11957">
        <v>0</v>
      </c>
      <c r="BN11957">
        <v>0</v>
      </c>
      <c r="BO11957">
        <v>0</v>
      </c>
      <c r="BP11957">
        <v>8</v>
      </c>
      <c r="BR11957" s="40">
        <v>8</v>
      </c>
      <c r="BS11957" s="40">
        <v>8</v>
      </c>
      <c r="BT11957" s="40">
        <v>0</v>
      </c>
      <c r="BU11957">
        <v>0</v>
      </c>
      <c r="BV11957" s="8" t="s">
        <v>380</v>
      </c>
      <c r="BW11957" s="8" t="s">
        <v>879</v>
      </c>
      <c r="BX11957" s="8" t="s">
        <v>880</v>
      </c>
      <c r="BY11957" s="8" t="s">
        <v>380</v>
      </c>
    </row>
    <row r="11958" spans="1:77" hidden="1">
      <c r="A11958" t="s">
        <v>245</v>
      </c>
      <c r="B11958" s="2">
        <v>43810.5</v>
      </c>
      <c r="C11958" s="1">
        <v>43810</v>
      </c>
      <c r="D11958">
        <v>4</v>
      </c>
      <c r="E11958">
        <v>0</v>
      </c>
      <c r="F11958" s="2">
        <v>43810.166666666664</v>
      </c>
      <c r="G11958" s="8" t="s">
        <v>378</v>
      </c>
      <c r="H11958" s="13" t="s">
        <v>379</v>
      </c>
      <c r="K11958" s="40">
        <v>554</v>
      </c>
      <c r="L11958" s="40">
        <v>554</v>
      </c>
      <c r="M11958" s="101">
        <v>0</v>
      </c>
      <c r="N11958" s="101">
        <v>0</v>
      </c>
      <c r="X11958" s="40">
        <v>554</v>
      </c>
      <c r="Y11958" s="40">
        <v>554</v>
      </c>
      <c r="Z11958" s="40">
        <v>0</v>
      </c>
      <c r="AA11958" s="40">
        <v>0</v>
      </c>
      <c r="AB11958" s="40">
        <v>0</v>
      </c>
      <c r="AD11958" s="40">
        <v>554</v>
      </c>
      <c r="AF11958" s="40">
        <v>533</v>
      </c>
      <c r="AI11958" s="40">
        <v>0</v>
      </c>
      <c r="AJ11958" s="40">
        <v>0</v>
      </c>
      <c r="AK11958" s="40">
        <v>21</v>
      </c>
      <c r="AW11958" s="40">
        <v>554</v>
      </c>
      <c r="AX11958" s="40">
        <v>21</v>
      </c>
      <c r="AY11958" s="40">
        <v>533</v>
      </c>
      <c r="AZ11958" s="40">
        <v>1</v>
      </c>
      <c r="BA11958" s="40">
        <v>1</v>
      </c>
      <c r="BB11958" s="40">
        <v>5</v>
      </c>
      <c r="BC11958" s="40">
        <v>-533</v>
      </c>
      <c r="BD11958" s="40">
        <v>26</v>
      </c>
      <c r="BE11958" s="40">
        <v>0</v>
      </c>
      <c r="BF11958" s="40">
        <v>1</v>
      </c>
      <c r="BI11958" s="2">
        <v>43810.5</v>
      </c>
      <c r="BJ11958" s="2">
        <v>43810.5</v>
      </c>
      <c r="BL11958">
        <v>0</v>
      </c>
      <c r="BM11958">
        <v>0</v>
      </c>
      <c r="BN11958">
        <v>0</v>
      </c>
      <c r="BO11958">
        <v>0</v>
      </c>
      <c r="BP11958">
        <v>8</v>
      </c>
      <c r="BR11958" s="40">
        <v>8</v>
      </c>
      <c r="BS11958" s="40">
        <v>8</v>
      </c>
      <c r="BT11958" s="40">
        <v>0</v>
      </c>
      <c r="BU11958">
        <v>0</v>
      </c>
      <c r="BV11958" s="8" t="s">
        <v>380</v>
      </c>
      <c r="BW11958" s="8" t="s">
        <v>879</v>
      </c>
      <c r="BX11958" s="8" t="s">
        <v>880</v>
      </c>
      <c r="BY11958" s="8" t="s">
        <v>380</v>
      </c>
    </row>
    <row r="11959" spans="1:77" hidden="1">
      <c r="A11959" t="s">
        <v>245</v>
      </c>
      <c r="B11959" s="2">
        <v>43810.541666666664</v>
      </c>
      <c r="C11959" s="1">
        <v>43810</v>
      </c>
      <c r="D11959">
        <v>5</v>
      </c>
      <c r="E11959">
        <v>0</v>
      </c>
      <c r="F11959" s="2">
        <v>43810.208333333336</v>
      </c>
      <c r="G11959" s="8" t="s">
        <v>378</v>
      </c>
      <c r="H11959" s="13" t="s">
        <v>379</v>
      </c>
      <c r="K11959" s="40">
        <v>601</v>
      </c>
      <c r="L11959" s="40">
        <v>601</v>
      </c>
      <c r="M11959" s="101">
        <v>0</v>
      </c>
      <c r="N11959" s="101">
        <v>0</v>
      </c>
      <c r="X11959" s="40">
        <v>601</v>
      </c>
      <c r="Y11959" s="40">
        <v>601</v>
      </c>
      <c r="Z11959" s="40">
        <v>0</v>
      </c>
      <c r="AA11959" s="40">
        <v>0</v>
      </c>
      <c r="AB11959" s="40">
        <v>0</v>
      </c>
      <c r="AD11959" s="40">
        <v>601</v>
      </c>
      <c r="AF11959" s="40">
        <v>534</v>
      </c>
      <c r="AI11959" s="40">
        <v>0</v>
      </c>
      <c r="AJ11959" s="40">
        <v>0</v>
      </c>
      <c r="AK11959" s="40">
        <v>67</v>
      </c>
      <c r="AW11959" s="40">
        <v>601</v>
      </c>
      <c r="AX11959" s="40">
        <v>67</v>
      </c>
      <c r="AY11959" s="40">
        <v>534</v>
      </c>
      <c r="AZ11959" s="40">
        <v>1</v>
      </c>
      <c r="BA11959" s="40">
        <v>1</v>
      </c>
      <c r="BB11959" s="40">
        <v>9</v>
      </c>
      <c r="BC11959" s="40">
        <v>-534</v>
      </c>
      <c r="BD11959" s="40">
        <v>76</v>
      </c>
      <c r="BE11959" s="40">
        <v>0</v>
      </c>
      <c r="BF11959" s="40">
        <v>1</v>
      </c>
      <c r="BI11959" s="2">
        <v>43810.541666666664</v>
      </c>
      <c r="BJ11959" s="2">
        <v>43810.541666666664</v>
      </c>
      <c r="BL11959">
        <v>0</v>
      </c>
      <c r="BM11959">
        <v>0</v>
      </c>
      <c r="BN11959">
        <v>0</v>
      </c>
      <c r="BO11959">
        <v>0</v>
      </c>
      <c r="BP11959">
        <v>8</v>
      </c>
      <c r="BR11959" s="40">
        <v>8</v>
      </c>
      <c r="BS11959" s="40">
        <v>8</v>
      </c>
      <c r="BT11959" s="40">
        <v>0</v>
      </c>
      <c r="BU11959">
        <v>0</v>
      </c>
      <c r="BV11959" s="8" t="s">
        <v>380</v>
      </c>
      <c r="BW11959" s="8" t="s">
        <v>879</v>
      </c>
      <c r="BX11959" s="8" t="s">
        <v>880</v>
      </c>
      <c r="BY11959" s="8" t="s">
        <v>380</v>
      </c>
    </row>
    <row r="11960" spans="1:77" hidden="1">
      <c r="A11960" t="s">
        <v>245</v>
      </c>
      <c r="B11960" s="2">
        <v>43810.583333333336</v>
      </c>
      <c r="C11960" s="1">
        <v>43810</v>
      </c>
      <c r="D11960">
        <v>6</v>
      </c>
      <c r="E11960">
        <v>0</v>
      </c>
      <c r="F11960" s="2">
        <v>43810.25</v>
      </c>
      <c r="G11960" s="8" t="s">
        <v>378</v>
      </c>
      <c r="H11960" s="13" t="s">
        <v>379</v>
      </c>
      <c r="K11960" s="40">
        <v>625</v>
      </c>
      <c r="L11960" s="40">
        <v>625</v>
      </c>
      <c r="M11960" s="101">
        <v>0</v>
      </c>
      <c r="N11960" s="101">
        <v>0</v>
      </c>
      <c r="X11960" s="40">
        <v>625</v>
      </c>
      <c r="Y11960" s="40">
        <v>625</v>
      </c>
      <c r="Z11960" s="40">
        <v>0</v>
      </c>
      <c r="AA11960" s="40">
        <v>0</v>
      </c>
      <c r="AB11960" s="40">
        <v>0</v>
      </c>
      <c r="AD11960" s="40">
        <v>625</v>
      </c>
      <c r="AF11960" s="40">
        <v>536</v>
      </c>
      <c r="AI11960" s="40">
        <v>0</v>
      </c>
      <c r="AJ11960" s="40">
        <v>0</v>
      </c>
      <c r="AK11960" s="40">
        <v>89</v>
      </c>
      <c r="AW11960" s="40">
        <v>625</v>
      </c>
      <c r="AX11960" s="40">
        <v>89</v>
      </c>
      <c r="AY11960" s="40">
        <v>536</v>
      </c>
      <c r="AZ11960" s="40">
        <v>1</v>
      </c>
      <c r="BA11960" s="40">
        <v>1</v>
      </c>
      <c r="BB11960" s="40">
        <v>5</v>
      </c>
      <c r="BC11960" s="40">
        <v>-536</v>
      </c>
      <c r="BD11960" s="40">
        <v>94</v>
      </c>
      <c r="BE11960" s="40">
        <v>0</v>
      </c>
      <c r="BF11960" s="40">
        <v>1</v>
      </c>
      <c r="BI11960" s="2">
        <v>43810.583333333336</v>
      </c>
      <c r="BJ11960" s="2">
        <v>43810.583333333336</v>
      </c>
      <c r="BL11960">
        <v>0</v>
      </c>
      <c r="BM11960">
        <v>0</v>
      </c>
      <c r="BN11960">
        <v>0</v>
      </c>
      <c r="BO11960">
        <v>0</v>
      </c>
      <c r="BP11960">
        <v>8</v>
      </c>
      <c r="BR11960" s="40">
        <v>8</v>
      </c>
      <c r="BS11960" s="40">
        <v>8</v>
      </c>
      <c r="BT11960" s="40">
        <v>0</v>
      </c>
      <c r="BU11960">
        <v>0</v>
      </c>
      <c r="BV11960" s="8" t="s">
        <v>380</v>
      </c>
      <c r="BW11960" s="8" t="s">
        <v>879</v>
      </c>
      <c r="BX11960" s="8" t="s">
        <v>880</v>
      </c>
      <c r="BY11960" s="8" t="s">
        <v>380</v>
      </c>
    </row>
    <row r="11961" spans="1:77" hidden="1">
      <c r="A11961" t="s">
        <v>245</v>
      </c>
      <c r="B11961" s="2">
        <v>43810.625</v>
      </c>
      <c r="C11961" s="1">
        <v>43810</v>
      </c>
      <c r="D11961">
        <v>7</v>
      </c>
      <c r="E11961">
        <v>0</v>
      </c>
      <c r="F11961" s="2">
        <v>43810.291666666664</v>
      </c>
      <c r="G11961" s="8" t="s">
        <v>378</v>
      </c>
      <c r="H11961" s="13" t="s">
        <v>379</v>
      </c>
      <c r="K11961" s="40">
        <v>578</v>
      </c>
      <c r="L11961" s="40">
        <v>578</v>
      </c>
      <c r="M11961" s="101">
        <v>0</v>
      </c>
      <c r="N11961" s="101">
        <v>0</v>
      </c>
      <c r="X11961" s="40">
        <v>578</v>
      </c>
      <c r="Y11961" s="40">
        <v>578</v>
      </c>
      <c r="Z11961" s="40">
        <v>0</v>
      </c>
      <c r="AA11961" s="40">
        <v>0</v>
      </c>
      <c r="AB11961" s="40">
        <v>0</v>
      </c>
      <c r="AD11961" s="40">
        <v>578</v>
      </c>
      <c r="AF11961" s="40">
        <v>537</v>
      </c>
      <c r="AI11961" s="40">
        <v>0</v>
      </c>
      <c r="AJ11961" s="40">
        <v>0</v>
      </c>
      <c r="AK11961" s="40">
        <v>41</v>
      </c>
      <c r="AW11961" s="40">
        <v>578</v>
      </c>
      <c r="AX11961" s="40">
        <v>41</v>
      </c>
      <c r="AY11961" s="40">
        <v>537</v>
      </c>
      <c r="AZ11961" s="40">
        <v>1</v>
      </c>
      <c r="BA11961" s="40">
        <v>1</v>
      </c>
      <c r="BB11961" s="40">
        <v>6</v>
      </c>
      <c r="BC11961" s="40">
        <v>-537</v>
      </c>
      <c r="BD11961" s="40">
        <v>47</v>
      </c>
      <c r="BE11961" s="40">
        <v>0</v>
      </c>
      <c r="BF11961" s="40">
        <v>1</v>
      </c>
      <c r="BI11961" s="2">
        <v>43810.625</v>
      </c>
      <c r="BJ11961" s="2">
        <v>43810.625</v>
      </c>
      <c r="BL11961">
        <v>0</v>
      </c>
      <c r="BM11961">
        <v>0</v>
      </c>
      <c r="BN11961">
        <v>0</v>
      </c>
      <c r="BO11961">
        <v>0</v>
      </c>
      <c r="BP11961">
        <v>8</v>
      </c>
      <c r="BR11961" s="40">
        <v>8</v>
      </c>
      <c r="BS11961" s="40">
        <v>8</v>
      </c>
      <c r="BT11961" s="40">
        <v>0</v>
      </c>
      <c r="BU11961">
        <v>0</v>
      </c>
      <c r="BV11961" s="8" t="s">
        <v>380</v>
      </c>
      <c r="BW11961" s="8" t="s">
        <v>879</v>
      </c>
      <c r="BX11961" s="8" t="s">
        <v>880</v>
      </c>
      <c r="BY11961" s="8" t="s">
        <v>380</v>
      </c>
    </row>
    <row r="11962" spans="1:77" hidden="1">
      <c r="A11962" t="s">
        <v>245</v>
      </c>
      <c r="B11962" s="2">
        <v>43810.666666666664</v>
      </c>
      <c r="C11962" s="1">
        <v>43810</v>
      </c>
      <c r="D11962">
        <v>8</v>
      </c>
      <c r="E11962">
        <v>0</v>
      </c>
      <c r="F11962" s="2">
        <v>43810.333333333336</v>
      </c>
      <c r="G11962" s="8" t="s">
        <v>378</v>
      </c>
      <c r="H11962" s="13" t="s">
        <v>379</v>
      </c>
      <c r="K11962" s="40">
        <v>554</v>
      </c>
      <c r="L11962" s="40">
        <v>554</v>
      </c>
      <c r="M11962" s="101">
        <v>0</v>
      </c>
      <c r="N11962" s="101">
        <v>0</v>
      </c>
      <c r="X11962" s="40">
        <v>554</v>
      </c>
      <c r="Y11962" s="40">
        <v>554</v>
      </c>
      <c r="Z11962" s="40">
        <v>0</v>
      </c>
      <c r="AA11962" s="40">
        <v>0</v>
      </c>
      <c r="AB11962" s="40">
        <v>0</v>
      </c>
      <c r="AD11962" s="40">
        <v>554</v>
      </c>
      <c r="AF11962" s="40">
        <v>537</v>
      </c>
      <c r="AI11962" s="40">
        <v>0</v>
      </c>
      <c r="AJ11962" s="40">
        <v>0</v>
      </c>
      <c r="AK11962" s="40">
        <v>17</v>
      </c>
      <c r="AW11962" s="40">
        <v>554</v>
      </c>
      <c r="AX11962" s="40">
        <v>17</v>
      </c>
      <c r="AY11962" s="40">
        <v>537</v>
      </c>
      <c r="AZ11962" s="40">
        <v>1</v>
      </c>
      <c r="BA11962" s="40">
        <v>1</v>
      </c>
      <c r="BB11962" s="40">
        <v>7</v>
      </c>
      <c r="BC11962" s="40">
        <v>-537</v>
      </c>
      <c r="BD11962" s="40">
        <v>24</v>
      </c>
      <c r="BE11962" s="40">
        <v>0</v>
      </c>
      <c r="BF11962" s="40">
        <v>1</v>
      </c>
      <c r="BI11962" s="2">
        <v>43810.666666666664</v>
      </c>
      <c r="BJ11962" s="2">
        <v>43810.666666666664</v>
      </c>
      <c r="BL11962">
        <v>0</v>
      </c>
      <c r="BM11962">
        <v>0</v>
      </c>
      <c r="BN11962">
        <v>0</v>
      </c>
      <c r="BO11962">
        <v>0</v>
      </c>
      <c r="BP11962">
        <v>8</v>
      </c>
      <c r="BR11962" s="40">
        <v>8</v>
      </c>
      <c r="BS11962" s="40">
        <v>8</v>
      </c>
      <c r="BT11962" s="40">
        <v>0</v>
      </c>
      <c r="BU11962">
        <v>0</v>
      </c>
      <c r="BV11962" s="8" t="s">
        <v>380</v>
      </c>
      <c r="BW11962" s="8" t="s">
        <v>879</v>
      </c>
      <c r="BX11962" s="8" t="s">
        <v>880</v>
      </c>
      <c r="BY11962" s="8" t="s">
        <v>380</v>
      </c>
    </row>
    <row r="11963" spans="1:77" hidden="1">
      <c r="A11963" t="s">
        <v>245</v>
      </c>
      <c r="B11963" s="2">
        <v>43810.708333333336</v>
      </c>
      <c r="C11963" s="1">
        <v>43810</v>
      </c>
      <c r="D11963">
        <v>9</v>
      </c>
      <c r="E11963">
        <v>0</v>
      </c>
      <c r="F11963" s="2">
        <v>43810.375</v>
      </c>
      <c r="G11963" s="8" t="s">
        <v>378</v>
      </c>
      <c r="H11963" s="13" t="s">
        <v>379</v>
      </c>
      <c r="K11963" s="40">
        <v>547</v>
      </c>
      <c r="L11963" s="40">
        <v>547</v>
      </c>
      <c r="M11963" s="101">
        <v>0</v>
      </c>
      <c r="N11963" s="101">
        <v>0</v>
      </c>
      <c r="X11963" s="40">
        <v>547</v>
      </c>
      <c r="Y11963" s="40">
        <v>547</v>
      </c>
      <c r="Z11963" s="40">
        <v>0</v>
      </c>
      <c r="AA11963" s="40">
        <v>0</v>
      </c>
      <c r="AB11963" s="40">
        <v>0</v>
      </c>
      <c r="AD11963" s="40">
        <v>547</v>
      </c>
      <c r="AF11963" s="40">
        <v>536</v>
      </c>
      <c r="AI11963" s="40">
        <v>0</v>
      </c>
      <c r="AJ11963" s="40">
        <v>0</v>
      </c>
      <c r="AK11963" s="40">
        <v>11</v>
      </c>
      <c r="AW11963" s="40">
        <v>547</v>
      </c>
      <c r="AX11963" s="40">
        <v>11</v>
      </c>
      <c r="AY11963" s="40">
        <v>536</v>
      </c>
      <c r="AZ11963" s="40">
        <v>1</v>
      </c>
      <c r="BA11963" s="40">
        <v>1</v>
      </c>
      <c r="BB11963" s="40">
        <v>6</v>
      </c>
      <c r="BC11963" s="40">
        <v>-536</v>
      </c>
      <c r="BD11963" s="40">
        <v>17</v>
      </c>
      <c r="BE11963" s="40">
        <v>0</v>
      </c>
      <c r="BF11963" s="40">
        <v>1</v>
      </c>
      <c r="BI11963" s="2">
        <v>43810.708333333336</v>
      </c>
      <c r="BJ11963" s="2">
        <v>43810.708333333336</v>
      </c>
      <c r="BL11963">
        <v>0</v>
      </c>
      <c r="BM11963">
        <v>0</v>
      </c>
      <c r="BN11963">
        <v>0</v>
      </c>
      <c r="BO11963">
        <v>0</v>
      </c>
      <c r="BP11963">
        <v>8</v>
      </c>
      <c r="BR11963" s="40">
        <v>8</v>
      </c>
      <c r="BS11963" s="40">
        <v>8</v>
      </c>
      <c r="BT11963" s="40">
        <v>0</v>
      </c>
      <c r="BU11963">
        <v>0</v>
      </c>
      <c r="BV11963" s="8" t="s">
        <v>380</v>
      </c>
      <c r="BW11963" s="8" t="s">
        <v>879</v>
      </c>
      <c r="BX11963" s="8" t="s">
        <v>880</v>
      </c>
      <c r="BY11963" s="8" t="s">
        <v>380</v>
      </c>
    </row>
    <row r="11964" spans="1:77" hidden="1">
      <c r="A11964" t="s">
        <v>245</v>
      </c>
      <c r="B11964" s="2">
        <v>43810.75</v>
      </c>
      <c r="C11964" s="1">
        <v>43810</v>
      </c>
      <c r="D11964">
        <v>10</v>
      </c>
      <c r="E11964">
        <v>0</v>
      </c>
      <c r="F11964" s="2">
        <v>43810.416666666664</v>
      </c>
      <c r="G11964" s="8" t="s">
        <v>378</v>
      </c>
      <c r="H11964" s="13" t="s">
        <v>379</v>
      </c>
      <c r="K11964" s="40">
        <v>537</v>
      </c>
      <c r="L11964" s="40">
        <v>537</v>
      </c>
      <c r="M11964" s="101">
        <v>0</v>
      </c>
      <c r="N11964" s="101">
        <v>0</v>
      </c>
      <c r="X11964" s="40">
        <v>537</v>
      </c>
      <c r="Y11964" s="40">
        <v>537</v>
      </c>
      <c r="Z11964" s="40">
        <v>0</v>
      </c>
      <c r="AA11964" s="40">
        <v>0</v>
      </c>
      <c r="AB11964" s="40">
        <v>0</v>
      </c>
      <c r="AD11964" s="40">
        <v>537</v>
      </c>
      <c r="AF11964" s="40">
        <v>537</v>
      </c>
      <c r="AI11964" s="40">
        <v>0</v>
      </c>
      <c r="AJ11964" s="40">
        <v>0</v>
      </c>
      <c r="AK11964" s="40">
        <v>0</v>
      </c>
      <c r="AW11964" s="40">
        <v>537</v>
      </c>
      <c r="AX11964" s="40">
        <v>0</v>
      </c>
      <c r="AY11964" s="40">
        <v>537</v>
      </c>
      <c r="AZ11964" s="40">
        <v>1</v>
      </c>
      <c r="BA11964" s="40">
        <v>1</v>
      </c>
      <c r="BB11964" s="40">
        <v>5</v>
      </c>
      <c r="BC11964" s="40">
        <v>-537</v>
      </c>
      <c r="BD11964" s="40">
        <v>5</v>
      </c>
      <c r="BE11964" s="40">
        <v>0</v>
      </c>
      <c r="BF11964" s="40">
        <v>0</v>
      </c>
      <c r="BI11964" s="2">
        <v>43810.75</v>
      </c>
      <c r="BJ11964" s="2">
        <v>43810.75</v>
      </c>
      <c r="BL11964">
        <v>0</v>
      </c>
      <c r="BM11964">
        <v>0</v>
      </c>
      <c r="BN11964">
        <v>0</v>
      </c>
      <c r="BO11964">
        <v>0</v>
      </c>
      <c r="BP11964">
        <v>8</v>
      </c>
      <c r="BR11964" s="40">
        <v>8</v>
      </c>
      <c r="BS11964" s="40">
        <v>8</v>
      </c>
      <c r="BT11964" s="40">
        <v>0</v>
      </c>
      <c r="BU11964">
        <v>0</v>
      </c>
      <c r="BV11964" s="8" t="s">
        <v>380</v>
      </c>
      <c r="BW11964" s="8" t="s">
        <v>879</v>
      </c>
      <c r="BX11964" s="8" t="s">
        <v>880</v>
      </c>
      <c r="BY11964" s="8" t="s">
        <v>380</v>
      </c>
    </row>
    <row r="11965" spans="1:77" hidden="1">
      <c r="A11965" t="s">
        <v>245</v>
      </c>
      <c r="B11965" s="2">
        <v>43810.791666666664</v>
      </c>
      <c r="C11965" s="1">
        <v>43810</v>
      </c>
      <c r="D11965">
        <v>11</v>
      </c>
      <c r="E11965">
        <v>0</v>
      </c>
      <c r="F11965" s="2">
        <v>43810.458333333336</v>
      </c>
      <c r="G11965" s="8" t="s">
        <v>378</v>
      </c>
      <c r="H11965" s="13" t="s">
        <v>379</v>
      </c>
      <c r="K11965" s="40">
        <v>508</v>
      </c>
      <c r="L11965" s="40">
        <v>508</v>
      </c>
      <c r="M11965" s="101">
        <v>0</v>
      </c>
      <c r="N11965" s="101">
        <v>0</v>
      </c>
      <c r="X11965" s="40">
        <v>508</v>
      </c>
      <c r="Y11965" s="40">
        <v>508</v>
      </c>
      <c r="Z11965" s="40">
        <v>0</v>
      </c>
      <c r="AA11965" s="40">
        <v>0</v>
      </c>
      <c r="AB11965" s="40">
        <v>0</v>
      </c>
      <c r="AD11965" s="40">
        <v>508</v>
      </c>
      <c r="AF11965" s="40">
        <v>506</v>
      </c>
      <c r="AI11965" s="40">
        <v>0</v>
      </c>
      <c r="AJ11965" s="40">
        <v>0</v>
      </c>
      <c r="AK11965" s="40">
        <v>2</v>
      </c>
      <c r="AW11965" s="40">
        <v>508</v>
      </c>
      <c r="AX11965" s="40">
        <v>2</v>
      </c>
      <c r="AY11965" s="40">
        <v>506</v>
      </c>
      <c r="AZ11965" s="40">
        <v>1</v>
      </c>
      <c r="BA11965" s="40">
        <v>1</v>
      </c>
      <c r="BB11965" s="40">
        <v>4</v>
      </c>
      <c r="BC11965" s="40">
        <v>-506</v>
      </c>
      <c r="BD11965" s="40">
        <v>6</v>
      </c>
      <c r="BE11965" s="40">
        <v>0</v>
      </c>
      <c r="BF11965" s="40">
        <v>0</v>
      </c>
      <c r="BI11965" s="2">
        <v>43810.791666666664</v>
      </c>
      <c r="BJ11965" s="2">
        <v>43810.791666666664</v>
      </c>
      <c r="BL11965">
        <v>0</v>
      </c>
      <c r="BM11965">
        <v>0</v>
      </c>
      <c r="BN11965">
        <v>0</v>
      </c>
      <c r="BO11965">
        <v>0</v>
      </c>
      <c r="BP11965">
        <v>8</v>
      </c>
      <c r="BR11965" s="40">
        <v>8</v>
      </c>
      <c r="BS11965" s="40">
        <v>8</v>
      </c>
      <c r="BT11965" s="40">
        <v>0</v>
      </c>
      <c r="BU11965">
        <v>0</v>
      </c>
      <c r="BV11965" s="8" t="s">
        <v>380</v>
      </c>
      <c r="BW11965" s="8" t="s">
        <v>879</v>
      </c>
      <c r="BX11965" s="8" t="s">
        <v>880</v>
      </c>
      <c r="BY11965" s="8" t="s">
        <v>380</v>
      </c>
    </row>
    <row r="11966" spans="1:77" hidden="1">
      <c r="A11966" t="s">
        <v>245</v>
      </c>
      <c r="B11966" s="2">
        <v>43810.833333333336</v>
      </c>
      <c r="C11966" s="1">
        <v>43810</v>
      </c>
      <c r="D11966">
        <v>12</v>
      </c>
      <c r="E11966">
        <v>0</v>
      </c>
      <c r="F11966" s="2">
        <v>43810.5</v>
      </c>
      <c r="G11966" s="8" t="s">
        <v>378</v>
      </c>
      <c r="H11966" s="13" t="s">
        <v>379</v>
      </c>
      <c r="K11966" s="40">
        <v>499</v>
      </c>
      <c r="L11966" s="40">
        <v>499</v>
      </c>
      <c r="M11966" s="101">
        <v>0</v>
      </c>
      <c r="N11966" s="101">
        <v>0</v>
      </c>
      <c r="X11966" s="40">
        <v>499</v>
      </c>
      <c r="Y11966" s="40">
        <v>499</v>
      </c>
      <c r="Z11966" s="40">
        <v>0</v>
      </c>
      <c r="AA11966" s="40">
        <v>0</v>
      </c>
      <c r="AB11966" s="40">
        <v>0</v>
      </c>
      <c r="AD11966" s="40">
        <v>499</v>
      </c>
      <c r="AF11966" s="40">
        <v>502</v>
      </c>
      <c r="AI11966" s="40">
        <v>0</v>
      </c>
      <c r="AJ11966" s="40">
        <v>0</v>
      </c>
      <c r="AK11966" s="40">
        <v>-3</v>
      </c>
      <c r="AW11966" s="40">
        <v>499</v>
      </c>
      <c r="AX11966" s="40">
        <v>-3</v>
      </c>
      <c r="AY11966" s="40">
        <v>502</v>
      </c>
      <c r="AZ11966" s="40">
        <v>1</v>
      </c>
      <c r="BA11966" s="40">
        <v>1</v>
      </c>
      <c r="BB11966" s="40">
        <v>3</v>
      </c>
      <c r="BC11966" s="40">
        <v>-502</v>
      </c>
      <c r="BD11966" s="40">
        <v>0</v>
      </c>
      <c r="BE11966" s="40">
        <v>0</v>
      </c>
      <c r="BF11966" s="40">
        <v>0</v>
      </c>
      <c r="BI11966" s="2">
        <v>43810.833333333336</v>
      </c>
      <c r="BJ11966" s="2">
        <v>43810.833333333336</v>
      </c>
      <c r="BL11966">
        <v>0</v>
      </c>
      <c r="BM11966">
        <v>0</v>
      </c>
      <c r="BN11966">
        <v>0</v>
      </c>
      <c r="BO11966">
        <v>0</v>
      </c>
      <c r="BP11966">
        <v>8</v>
      </c>
      <c r="BR11966" s="40">
        <v>8</v>
      </c>
      <c r="BS11966" s="40">
        <v>8</v>
      </c>
      <c r="BT11966" s="40">
        <v>0</v>
      </c>
      <c r="BU11966">
        <v>0</v>
      </c>
      <c r="BV11966" s="8" t="s">
        <v>380</v>
      </c>
      <c r="BW11966" s="8" t="s">
        <v>879</v>
      </c>
      <c r="BX11966" s="8" t="s">
        <v>880</v>
      </c>
      <c r="BY11966" s="8" t="s">
        <v>380</v>
      </c>
    </row>
    <row r="11967" spans="1:77" hidden="1">
      <c r="A11967" t="s">
        <v>245</v>
      </c>
      <c r="B11967" s="2">
        <v>43810.875</v>
      </c>
      <c r="C11967" s="1">
        <v>43810</v>
      </c>
      <c r="D11967">
        <v>13</v>
      </c>
      <c r="E11967">
        <v>0</v>
      </c>
      <c r="F11967" s="2">
        <v>43810.541666666664</v>
      </c>
      <c r="G11967" s="8" t="s">
        <v>378</v>
      </c>
      <c r="H11967" s="13" t="s">
        <v>379</v>
      </c>
      <c r="K11967" s="40">
        <v>499</v>
      </c>
      <c r="L11967" s="40">
        <v>499</v>
      </c>
      <c r="M11967" s="101">
        <v>0</v>
      </c>
      <c r="N11967" s="101">
        <v>0</v>
      </c>
      <c r="X11967" s="40">
        <v>499</v>
      </c>
      <c r="Y11967" s="40">
        <v>499</v>
      </c>
      <c r="Z11967" s="40">
        <v>0</v>
      </c>
      <c r="AA11967" s="40">
        <v>0</v>
      </c>
      <c r="AB11967" s="40">
        <v>0</v>
      </c>
      <c r="AD11967" s="40">
        <v>499</v>
      </c>
      <c r="AF11967" s="40">
        <v>503</v>
      </c>
      <c r="AI11967" s="40">
        <v>0</v>
      </c>
      <c r="AJ11967" s="40">
        <v>0</v>
      </c>
      <c r="AK11967" s="40">
        <v>-4</v>
      </c>
      <c r="AW11967" s="40">
        <v>499</v>
      </c>
      <c r="AX11967" s="40">
        <v>-4</v>
      </c>
      <c r="AY11967" s="40">
        <v>503</v>
      </c>
      <c r="AZ11967" s="40">
        <v>1</v>
      </c>
      <c r="BA11967" s="40">
        <v>1</v>
      </c>
      <c r="BB11967" s="40">
        <v>6</v>
      </c>
      <c r="BC11967" s="40">
        <v>-503</v>
      </c>
      <c r="BD11967" s="40">
        <v>2</v>
      </c>
      <c r="BE11967" s="40">
        <v>0</v>
      </c>
      <c r="BF11967" s="40">
        <v>0</v>
      </c>
      <c r="BI11967" s="2">
        <v>43810.875</v>
      </c>
      <c r="BJ11967" s="2">
        <v>43810.875</v>
      </c>
      <c r="BL11967">
        <v>0</v>
      </c>
      <c r="BM11967">
        <v>0</v>
      </c>
      <c r="BN11967">
        <v>0</v>
      </c>
      <c r="BO11967">
        <v>0</v>
      </c>
      <c r="BP11967">
        <v>8</v>
      </c>
      <c r="BR11967" s="40">
        <v>8</v>
      </c>
      <c r="BS11967" s="40">
        <v>8</v>
      </c>
      <c r="BT11967" s="40">
        <v>0</v>
      </c>
      <c r="BU11967">
        <v>0</v>
      </c>
      <c r="BV11967" s="8" t="s">
        <v>380</v>
      </c>
      <c r="BW11967" s="8" t="s">
        <v>879</v>
      </c>
      <c r="BX11967" s="8" t="s">
        <v>880</v>
      </c>
      <c r="BY11967" s="8" t="s">
        <v>380</v>
      </c>
    </row>
    <row r="11968" spans="1:77" hidden="1">
      <c r="A11968" t="s">
        <v>245</v>
      </c>
      <c r="B11968" s="2">
        <v>43810.916666666664</v>
      </c>
      <c r="C11968" s="1">
        <v>43810</v>
      </c>
      <c r="D11968">
        <v>14</v>
      </c>
      <c r="E11968">
        <v>0</v>
      </c>
      <c r="F11968" s="2">
        <v>43810.583333333336</v>
      </c>
      <c r="G11968" s="8" t="s">
        <v>378</v>
      </c>
      <c r="H11968" s="13" t="s">
        <v>379</v>
      </c>
      <c r="K11968" s="40">
        <v>497</v>
      </c>
      <c r="L11968" s="40">
        <v>497</v>
      </c>
      <c r="M11968" s="101">
        <v>0</v>
      </c>
      <c r="N11968" s="101">
        <v>0</v>
      </c>
      <c r="X11968" s="40">
        <v>497</v>
      </c>
      <c r="Y11968" s="40">
        <v>497</v>
      </c>
      <c r="Z11968" s="40">
        <v>0</v>
      </c>
      <c r="AA11968" s="40">
        <v>0</v>
      </c>
      <c r="AB11968" s="40">
        <v>0</v>
      </c>
      <c r="AD11968" s="40">
        <v>497</v>
      </c>
      <c r="AF11968" s="40">
        <v>502</v>
      </c>
      <c r="AI11968" s="40">
        <v>0</v>
      </c>
      <c r="AJ11968" s="40">
        <v>0</v>
      </c>
      <c r="AK11968" s="40">
        <v>-5</v>
      </c>
      <c r="AW11968" s="40">
        <v>497</v>
      </c>
      <c r="AX11968" s="40">
        <v>-5</v>
      </c>
      <c r="AY11968" s="40">
        <v>502</v>
      </c>
      <c r="AZ11968" s="40">
        <v>1</v>
      </c>
      <c r="BA11968" s="40">
        <v>1</v>
      </c>
      <c r="BB11968" s="40">
        <v>6</v>
      </c>
      <c r="BC11968" s="40">
        <v>-502</v>
      </c>
      <c r="BD11968" s="40">
        <v>1</v>
      </c>
      <c r="BE11968" s="40">
        <v>0</v>
      </c>
      <c r="BF11968" s="40">
        <v>0</v>
      </c>
      <c r="BI11968" s="2">
        <v>43810.916666666664</v>
      </c>
      <c r="BJ11968" s="2">
        <v>43810.916666666664</v>
      </c>
      <c r="BL11968">
        <v>0</v>
      </c>
      <c r="BM11968">
        <v>0</v>
      </c>
      <c r="BN11968">
        <v>0</v>
      </c>
      <c r="BO11968">
        <v>0</v>
      </c>
      <c r="BP11968">
        <v>8</v>
      </c>
      <c r="BR11968" s="40">
        <v>8</v>
      </c>
      <c r="BS11968" s="40">
        <v>8</v>
      </c>
      <c r="BT11968" s="40">
        <v>0</v>
      </c>
      <c r="BU11968">
        <v>0</v>
      </c>
      <c r="BV11968" s="8" t="s">
        <v>380</v>
      </c>
      <c r="BW11968" s="8" t="s">
        <v>879</v>
      </c>
      <c r="BX11968" s="8" t="s">
        <v>880</v>
      </c>
      <c r="BY11968" s="8" t="s">
        <v>380</v>
      </c>
    </row>
    <row r="11969" spans="1:77" hidden="1">
      <c r="A11969" t="s">
        <v>245</v>
      </c>
      <c r="B11969" s="2">
        <v>43810.958333333336</v>
      </c>
      <c r="C11969" s="1">
        <v>43810</v>
      </c>
      <c r="D11969">
        <v>15</v>
      </c>
      <c r="E11969">
        <v>0</v>
      </c>
      <c r="F11969" s="2">
        <v>43810.625</v>
      </c>
      <c r="G11969" s="8" t="s">
        <v>378</v>
      </c>
      <c r="H11969" s="13" t="s">
        <v>379</v>
      </c>
      <c r="K11969" s="40">
        <v>493</v>
      </c>
      <c r="L11969" s="40">
        <v>493</v>
      </c>
      <c r="M11969" s="101">
        <v>0</v>
      </c>
      <c r="N11969" s="101">
        <v>0</v>
      </c>
      <c r="X11969" s="40">
        <v>493</v>
      </c>
      <c r="Y11969" s="40">
        <v>493</v>
      </c>
      <c r="Z11969" s="40">
        <v>0</v>
      </c>
      <c r="AA11969" s="40">
        <v>0</v>
      </c>
      <c r="AB11969" s="40">
        <v>0</v>
      </c>
      <c r="AD11969" s="40">
        <v>493</v>
      </c>
      <c r="AF11969" s="40">
        <v>504</v>
      </c>
      <c r="AI11969" s="40">
        <v>0</v>
      </c>
      <c r="AJ11969" s="40">
        <v>0</v>
      </c>
      <c r="AK11969" s="40">
        <v>-11</v>
      </c>
      <c r="AW11969" s="40">
        <v>493</v>
      </c>
      <c r="AX11969" s="40">
        <v>-11</v>
      </c>
      <c r="AY11969" s="40">
        <v>504</v>
      </c>
      <c r="AZ11969" s="40">
        <v>1</v>
      </c>
      <c r="BA11969" s="40">
        <v>1</v>
      </c>
      <c r="BB11969" s="40">
        <v>11</v>
      </c>
      <c r="BC11969" s="40">
        <v>-504</v>
      </c>
      <c r="BD11969" s="40">
        <v>0</v>
      </c>
      <c r="BE11969" s="40">
        <v>0</v>
      </c>
      <c r="BF11969" s="40">
        <v>0</v>
      </c>
      <c r="BI11969" s="2">
        <v>43810.958333333336</v>
      </c>
      <c r="BJ11969" s="2">
        <v>43810.958333333336</v>
      </c>
      <c r="BL11969">
        <v>0</v>
      </c>
      <c r="BM11969">
        <v>0</v>
      </c>
      <c r="BN11969">
        <v>0</v>
      </c>
      <c r="BO11969">
        <v>0</v>
      </c>
      <c r="BP11969">
        <v>8</v>
      </c>
      <c r="BR11969" s="40">
        <v>8</v>
      </c>
      <c r="BS11969" s="40">
        <v>8</v>
      </c>
      <c r="BT11969" s="40">
        <v>0</v>
      </c>
      <c r="BU11969">
        <v>0</v>
      </c>
      <c r="BV11969" s="8" t="s">
        <v>380</v>
      </c>
      <c r="BW11969" s="8" t="s">
        <v>879</v>
      </c>
      <c r="BX11969" s="8" t="s">
        <v>880</v>
      </c>
      <c r="BY11969" s="8" t="s">
        <v>380</v>
      </c>
    </row>
    <row r="11970" spans="1:77" hidden="1">
      <c r="A11970" t="s">
        <v>245</v>
      </c>
      <c r="B11970" s="2">
        <v>43811</v>
      </c>
      <c r="C11970" s="1">
        <v>43810</v>
      </c>
      <c r="D11970">
        <v>16</v>
      </c>
      <c r="E11970">
        <v>0</v>
      </c>
      <c r="F11970" s="2">
        <v>43810.666666666664</v>
      </c>
      <c r="G11970" s="8" t="s">
        <v>378</v>
      </c>
      <c r="H11970" s="13" t="s">
        <v>379</v>
      </c>
      <c r="K11970" s="40">
        <v>524</v>
      </c>
      <c r="L11970" s="40">
        <v>524</v>
      </c>
      <c r="M11970" s="101">
        <v>0</v>
      </c>
      <c r="N11970" s="101">
        <v>0</v>
      </c>
      <c r="X11970" s="40">
        <v>524</v>
      </c>
      <c r="Y11970" s="40">
        <v>524</v>
      </c>
      <c r="Z11970" s="40">
        <v>0</v>
      </c>
      <c r="AA11970" s="40">
        <v>0</v>
      </c>
      <c r="AB11970" s="40">
        <v>0</v>
      </c>
      <c r="AD11970" s="40">
        <v>524</v>
      </c>
      <c r="AF11970" s="40">
        <v>534</v>
      </c>
      <c r="AI11970" s="40">
        <v>0</v>
      </c>
      <c r="AJ11970" s="40">
        <v>0</v>
      </c>
      <c r="AK11970" s="40">
        <v>-10</v>
      </c>
      <c r="AW11970" s="40">
        <v>524</v>
      </c>
      <c r="AX11970" s="40">
        <v>-10</v>
      </c>
      <c r="AY11970" s="40">
        <v>534</v>
      </c>
      <c r="AZ11970" s="40">
        <v>1</v>
      </c>
      <c r="BA11970" s="40">
        <v>1</v>
      </c>
      <c r="BB11970" s="40">
        <v>10</v>
      </c>
      <c r="BC11970" s="40">
        <v>-534</v>
      </c>
      <c r="BD11970" s="40">
        <v>0</v>
      </c>
      <c r="BE11970" s="40">
        <v>0</v>
      </c>
      <c r="BF11970" s="40">
        <v>0</v>
      </c>
      <c r="BI11970" s="2">
        <v>43811</v>
      </c>
      <c r="BJ11970" s="2">
        <v>43811</v>
      </c>
      <c r="BL11970">
        <v>0</v>
      </c>
      <c r="BM11970">
        <v>0</v>
      </c>
      <c r="BN11970">
        <v>0</v>
      </c>
      <c r="BO11970">
        <v>0</v>
      </c>
      <c r="BP11970">
        <v>8</v>
      </c>
      <c r="BR11970" s="40">
        <v>8</v>
      </c>
      <c r="BS11970" s="40">
        <v>8</v>
      </c>
      <c r="BT11970" s="40">
        <v>0</v>
      </c>
      <c r="BU11970">
        <v>0</v>
      </c>
      <c r="BV11970" s="8" t="s">
        <v>380</v>
      </c>
      <c r="BW11970" s="8" t="s">
        <v>879</v>
      </c>
      <c r="BX11970" s="8" t="s">
        <v>880</v>
      </c>
      <c r="BY11970" s="8" t="s">
        <v>380</v>
      </c>
    </row>
    <row r="11971" spans="1:77" hidden="1">
      <c r="A11971" t="s">
        <v>245</v>
      </c>
      <c r="B11971" s="2">
        <v>43811.041666666664</v>
      </c>
      <c r="C11971" s="1">
        <v>43810</v>
      </c>
      <c r="D11971">
        <v>17</v>
      </c>
      <c r="E11971">
        <v>0</v>
      </c>
      <c r="F11971" s="2">
        <v>43810.708333333336</v>
      </c>
      <c r="G11971" s="8" t="s">
        <v>378</v>
      </c>
      <c r="H11971" s="13" t="s">
        <v>379</v>
      </c>
      <c r="K11971" s="40">
        <v>595</v>
      </c>
      <c r="L11971" s="40">
        <v>595</v>
      </c>
      <c r="M11971" s="101">
        <v>0</v>
      </c>
      <c r="N11971" s="101">
        <v>0</v>
      </c>
      <c r="X11971" s="40">
        <v>595</v>
      </c>
      <c r="Y11971" s="40">
        <v>595</v>
      </c>
      <c r="Z11971" s="40">
        <v>0</v>
      </c>
      <c r="AA11971" s="40">
        <v>0</v>
      </c>
      <c r="AB11971" s="40">
        <v>0</v>
      </c>
      <c r="AD11971" s="40">
        <v>595</v>
      </c>
      <c r="AF11971" s="40">
        <v>601</v>
      </c>
      <c r="AI11971" s="40">
        <v>0</v>
      </c>
      <c r="AJ11971" s="40">
        <v>0</v>
      </c>
      <c r="AK11971" s="40">
        <v>-6</v>
      </c>
      <c r="AW11971" s="40">
        <v>595</v>
      </c>
      <c r="AX11971" s="40">
        <v>-6</v>
      </c>
      <c r="AY11971" s="40">
        <v>601</v>
      </c>
      <c r="AZ11971" s="40">
        <v>1</v>
      </c>
      <c r="BA11971" s="40">
        <v>1</v>
      </c>
      <c r="BB11971" s="40">
        <v>6</v>
      </c>
      <c r="BC11971" s="40">
        <v>-601</v>
      </c>
      <c r="BD11971" s="40">
        <v>0</v>
      </c>
      <c r="BE11971" s="40">
        <v>0</v>
      </c>
      <c r="BF11971" s="40">
        <v>0</v>
      </c>
      <c r="BI11971" s="2">
        <v>43811.041666666664</v>
      </c>
      <c r="BJ11971" s="2">
        <v>43811.041666666664</v>
      </c>
      <c r="BL11971">
        <v>0</v>
      </c>
      <c r="BM11971">
        <v>0</v>
      </c>
      <c r="BN11971">
        <v>0</v>
      </c>
      <c r="BO11971">
        <v>0</v>
      </c>
      <c r="BP11971">
        <v>8</v>
      </c>
      <c r="BR11971" s="40">
        <v>8</v>
      </c>
      <c r="BS11971" s="40">
        <v>8</v>
      </c>
      <c r="BT11971" s="40">
        <v>0</v>
      </c>
      <c r="BU11971">
        <v>0</v>
      </c>
      <c r="BV11971" s="8" t="s">
        <v>380</v>
      </c>
      <c r="BW11971" s="8" t="s">
        <v>879</v>
      </c>
      <c r="BX11971" s="8" t="s">
        <v>880</v>
      </c>
      <c r="BY11971" s="8" t="s">
        <v>380</v>
      </c>
    </row>
    <row r="11972" spans="1:77" hidden="1">
      <c r="A11972" t="s">
        <v>245</v>
      </c>
      <c r="B11972" s="2">
        <v>43811.083333333336</v>
      </c>
      <c r="C11972" s="1">
        <v>43810</v>
      </c>
      <c r="D11972">
        <v>18</v>
      </c>
      <c r="E11972">
        <v>0</v>
      </c>
      <c r="F11972" s="2">
        <v>43810.75</v>
      </c>
      <c r="G11972" s="8" t="s">
        <v>378</v>
      </c>
      <c r="H11972" s="13" t="s">
        <v>379</v>
      </c>
      <c r="K11972" s="40">
        <v>596</v>
      </c>
      <c r="L11972" s="40">
        <v>596</v>
      </c>
      <c r="M11972" s="101">
        <v>0</v>
      </c>
      <c r="N11972" s="101">
        <v>0</v>
      </c>
      <c r="X11972" s="40">
        <v>596</v>
      </c>
      <c r="Y11972" s="40">
        <v>596</v>
      </c>
      <c r="Z11972" s="40">
        <v>0</v>
      </c>
      <c r="AA11972" s="40">
        <v>0</v>
      </c>
      <c r="AB11972" s="40">
        <v>0</v>
      </c>
      <c r="AD11972" s="40">
        <v>596</v>
      </c>
      <c r="AF11972" s="40">
        <v>599</v>
      </c>
      <c r="AI11972" s="40">
        <v>0</v>
      </c>
      <c r="AJ11972" s="40">
        <v>0</v>
      </c>
      <c r="AK11972" s="40">
        <v>-3</v>
      </c>
      <c r="AW11972" s="40">
        <v>596</v>
      </c>
      <c r="AX11972" s="40">
        <v>-3</v>
      </c>
      <c r="AY11972" s="40">
        <v>599</v>
      </c>
      <c r="AZ11972" s="40">
        <v>1</v>
      </c>
      <c r="BA11972" s="40">
        <v>1</v>
      </c>
      <c r="BB11972" s="40">
        <v>7</v>
      </c>
      <c r="BC11972" s="40">
        <v>-599</v>
      </c>
      <c r="BD11972" s="40">
        <v>4</v>
      </c>
      <c r="BE11972" s="40">
        <v>0</v>
      </c>
      <c r="BF11972" s="40">
        <v>0</v>
      </c>
      <c r="BI11972" s="2">
        <v>43811.083333333336</v>
      </c>
      <c r="BJ11972" s="2">
        <v>43811.083333333336</v>
      </c>
      <c r="BL11972">
        <v>0</v>
      </c>
      <c r="BM11972">
        <v>0</v>
      </c>
      <c r="BN11972">
        <v>0</v>
      </c>
      <c r="BO11972">
        <v>0</v>
      </c>
      <c r="BP11972">
        <v>8</v>
      </c>
      <c r="BR11972" s="40">
        <v>8</v>
      </c>
      <c r="BS11972" s="40">
        <v>8</v>
      </c>
      <c r="BT11972" s="40">
        <v>0</v>
      </c>
      <c r="BU11972">
        <v>0</v>
      </c>
      <c r="BV11972" s="8" t="s">
        <v>380</v>
      </c>
      <c r="BW11972" s="8" t="s">
        <v>879</v>
      </c>
      <c r="BX11972" s="8" t="s">
        <v>880</v>
      </c>
      <c r="BY11972" s="8" t="s">
        <v>380</v>
      </c>
    </row>
    <row r="11973" spans="1:77" hidden="1">
      <c r="A11973" t="s">
        <v>245</v>
      </c>
      <c r="B11973" s="2">
        <v>43811.125</v>
      </c>
      <c r="C11973" s="1">
        <v>43810</v>
      </c>
      <c r="D11973">
        <v>19</v>
      </c>
      <c r="E11973">
        <v>0</v>
      </c>
      <c r="F11973" s="2">
        <v>43810.791666666664</v>
      </c>
      <c r="G11973" s="8" t="s">
        <v>378</v>
      </c>
      <c r="H11973" s="13" t="s">
        <v>379</v>
      </c>
      <c r="K11973" s="40">
        <v>600</v>
      </c>
      <c r="L11973" s="40">
        <v>600</v>
      </c>
      <c r="M11973" s="101">
        <v>0</v>
      </c>
      <c r="N11973" s="101">
        <v>0</v>
      </c>
      <c r="X11973" s="40">
        <v>600</v>
      </c>
      <c r="Y11973" s="40">
        <v>600</v>
      </c>
      <c r="Z11973" s="40">
        <v>0</v>
      </c>
      <c r="AA11973" s="40">
        <v>0</v>
      </c>
      <c r="AB11973" s="40">
        <v>0</v>
      </c>
      <c r="AD11973" s="40">
        <v>600</v>
      </c>
      <c r="AF11973" s="40">
        <v>599</v>
      </c>
      <c r="AI11973" s="40">
        <v>0</v>
      </c>
      <c r="AJ11973" s="40">
        <v>0</v>
      </c>
      <c r="AK11973" s="40">
        <v>1</v>
      </c>
      <c r="AW11973" s="40">
        <v>600</v>
      </c>
      <c r="AX11973" s="40">
        <v>1</v>
      </c>
      <c r="AY11973" s="40">
        <v>599</v>
      </c>
      <c r="AZ11973" s="40">
        <v>1</v>
      </c>
      <c r="BA11973" s="40">
        <v>1</v>
      </c>
      <c r="BB11973" s="40">
        <v>4</v>
      </c>
      <c r="BC11973" s="40">
        <v>-599</v>
      </c>
      <c r="BD11973" s="40">
        <v>5</v>
      </c>
      <c r="BE11973" s="40">
        <v>0</v>
      </c>
      <c r="BF11973" s="40">
        <v>0</v>
      </c>
      <c r="BI11973" s="2">
        <v>43811.125</v>
      </c>
      <c r="BJ11973" s="2">
        <v>43811.125</v>
      </c>
      <c r="BL11973">
        <v>0</v>
      </c>
      <c r="BM11973">
        <v>0</v>
      </c>
      <c r="BN11973">
        <v>0</v>
      </c>
      <c r="BO11973">
        <v>0</v>
      </c>
      <c r="BP11973">
        <v>8</v>
      </c>
      <c r="BR11973" s="40">
        <v>8</v>
      </c>
      <c r="BS11973" s="40">
        <v>8</v>
      </c>
      <c r="BT11973" s="40">
        <v>0</v>
      </c>
      <c r="BU11973">
        <v>0</v>
      </c>
      <c r="BV11973" s="8" t="s">
        <v>380</v>
      </c>
      <c r="BW11973" s="8" t="s">
        <v>879</v>
      </c>
      <c r="BX11973" s="8" t="s">
        <v>880</v>
      </c>
      <c r="BY11973" s="8" t="s">
        <v>380</v>
      </c>
    </row>
    <row r="11974" spans="1:77" hidden="1">
      <c r="A11974" t="s">
        <v>245</v>
      </c>
      <c r="B11974" s="2">
        <v>43811.166666666664</v>
      </c>
      <c r="C11974" s="1">
        <v>43810</v>
      </c>
      <c r="D11974">
        <v>20</v>
      </c>
      <c r="E11974">
        <v>0</v>
      </c>
      <c r="F11974" s="2">
        <v>43810.833333333336</v>
      </c>
      <c r="G11974" s="8" t="s">
        <v>378</v>
      </c>
      <c r="H11974" s="13" t="s">
        <v>379</v>
      </c>
      <c r="K11974" s="40">
        <v>597</v>
      </c>
      <c r="L11974" s="40">
        <v>597</v>
      </c>
      <c r="M11974" s="101">
        <v>0</v>
      </c>
      <c r="N11974" s="101">
        <v>0</v>
      </c>
      <c r="X11974" s="40">
        <v>597</v>
      </c>
      <c r="Y11974" s="40">
        <v>597</v>
      </c>
      <c r="Z11974" s="40">
        <v>0</v>
      </c>
      <c r="AA11974" s="40">
        <v>0</v>
      </c>
      <c r="AB11974" s="40">
        <v>0</v>
      </c>
      <c r="AD11974" s="40">
        <v>597</v>
      </c>
      <c r="AF11974" s="40">
        <v>597</v>
      </c>
      <c r="AI11974" s="40">
        <v>0</v>
      </c>
      <c r="AJ11974" s="40">
        <v>0</v>
      </c>
      <c r="AK11974" s="40">
        <v>0</v>
      </c>
      <c r="AW11974" s="40">
        <v>597</v>
      </c>
      <c r="AX11974" s="40">
        <v>0</v>
      </c>
      <c r="AY11974" s="40">
        <v>597</v>
      </c>
      <c r="AZ11974" s="40">
        <v>1</v>
      </c>
      <c r="BA11974" s="40">
        <v>1</v>
      </c>
      <c r="BB11974" s="40">
        <v>3</v>
      </c>
      <c r="BC11974" s="40">
        <v>-597</v>
      </c>
      <c r="BD11974" s="40">
        <v>3</v>
      </c>
      <c r="BE11974" s="40">
        <v>0</v>
      </c>
      <c r="BF11974" s="40">
        <v>0</v>
      </c>
      <c r="BI11974" s="2">
        <v>43811.166666666664</v>
      </c>
      <c r="BJ11974" s="2">
        <v>43811.166666666664</v>
      </c>
      <c r="BL11974">
        <v>0</v>
      </c>
      <c r="BM11974">
        <v>0</v>
      </c>
      <c r="BN11974">
        <v>0</v>
      </c>
      <c r="BO11974">
        <v>0</v>
      </c>
      <c r="BP11974">
        <v>8</v>
      </c>
      <c r="BR11974" s="40">
        <v>8</v>
      </c>
      <c r="BS11974" s="40">
        <v>8</v>
      </c>
      <c r="BT11974" s="40">
        <v>0</v>
      </c>
      <c r="BU11974">
        <v>0</v>
      </c>
      <c r="BV11974" s="8" t="s">
        <v>380</v>
      </c>
      <c r="BW11974" s="8" t="s">
        <v>879</v>
      </c>
      <c r="BX11974" s="8" t="s">
        <v>880</v>
      </c>
      <c r="BY11974" s="8" t="s">
        <v>380</v>
      </c>
    </row>
    <row r="11975" spans="1:77" hidden="1">
      <c r="A11975" t="s">
        <v>245</v>
      </c>
      <c r="B11975" s="2">
        <v>43811.208333333336</v>
      </c>
      <c r="C11975" s="1">
        <v>43810</v>
      </c>
      <c r="D11975">
        <v>21</v>
      </c>
      <c r="E11975">
        <v>0</v>
      </c>
      <c r="F11975" s="2">
        <v>43810.875</v>
      </c>
      <c r="G11975" s="8" t="s">
        <v>378</v>
      </c>
      <c r="H11975" s="13" t="s">
        <v>379</v>
      </c>
      <c r="K11975" s="40">
        <v>614</v>
      </c>
      <c r="L11975" s="40">
        <v>614</v>
      </c>
      <c r="M11975" s="101">
        <v>0</v>
      </c>
      <c r="N11975" s="101">
        <v>0</v>
      </c>
      <c r="X11975" s="40">
        <v>614</v>
      </c>
      <c r="Y11975" s="40">
        <v>614</v>
      </c>
      <c r="Z11975" s="40">
        <v>0</v>
      </c>
      <c r="AA11975" s="40">
        <v>0</v>
      </c>
      <c r="AB11975" s="40">
        <v>0</v>
      </c>
      <c r="AD11975" s="40">
        <v>614</v>
      </c>
      <c r="AF11975" s="40">
        <v>592</v>
      </c>
      <c r="AI11975" s="40">
        <v>0</v>
      </c>
      <c r="AJ11975" s="40">
        <v>0</v>
      </c>
      <c r="AK11975" s="40">
        <v>22</v>
      </c>
      <c r="AW11975" s="40">
        <v>614</v>
      </c>
      <c r="AX11975" s="40">
        <v>22</v>
      </c>
      <c r="AY11975" s="40">
        <v>592</v>
      </c>
      <c r="AZ11975" s="40">
        <v>1</v>
      </c>
      <c r="BA11975" s="40">
        <v>1</v>
      </c>
      <c r="BB11975" s="40">
        <v>3</v>
      </c>
      <c r="BC11975" s="40">
        <v>-592</v>
      </c>
      <c r="BD11975" s="40">
        <v>25</v>
      </c>
      <c r="BE11975" s="40">
        <v>0</v>
      </c>
      <c r="BF11975" s="40">
        <v>1</v>
      </c>
      <c r="BI11975" s="2">
        <v>43811.208333333336</v>
      </c>
      <c r="BJ11975" s="2">
        <v>43811.208333333336</v>
      </c>
      <c r="BL11975">
        <v>0</v>
      </c>
      <c r="BM11975">
        <v>0</v>
      </c>
      <c r="BN11975">
        <v>0</v>
      </c>
      <c r="BO11975">
        <v>0</v>
      </c>
      <c r="BP11975">
        <v>8</v>
      </c>
      <c r="BR11975" s="40">
        <v>8</v>
      </c>
      <c r="BS11975" s="40">
        <v>8</v>
      </c>
      <c r="BT11975" s="40">
        <v>0</v>
      </c>
      <c r="BU11975">
        <v>0</v>
      </c>
      <c r="BV11975" s="8" t="s">
        <v>380</v>
      </c>
      <c r="BW11975" s="8" t="s">
        <v>879</v>
      </c>
      <c r="BX11975" s="8" t="s">
        <v>880</v>
      </c>
      <c r="BY11975" s="8" t="s">
        <v>380</v>
      </c>
    </row>
    <row r="11976" spans="1:77" hidden="1">
      <c r="A11976" t="s">
        <v>245</v>
      </c>
      <c r="B11976" s="2">
        <v>43811.25</v>
      </c>
      <c r="C11976" s="1">
        <v>43810</v>
      </c>
      <c r="D11976">
        <v>22</v>
      </c>
      <c r="E11976">
        <v>0</v>
      </c>
      <c r="F11976" s="2">
        <v>43810.916666666664</v>
      </c>
      <c r="G11976" s="8" t="s">
        <v>378</v>
      </c>
      <c r="H11976" s="13" t="s">
        <v>379</v>
      </c>
      <c r="K11976" s="40">
        <v>517</v>
      </c>
      <c r="L11976" s="40">
        <v>517</v>
      </c>
      <c r="M11976" s="101">
        <v>0</v>
      </c>
      <c r="N11976" s="101">
        <v>0</v>
      </c>
      <c r="X11976" s="40">
        <v>517</v>
      </c>
      <c r="Y11976" s="40">
        <v>517</v>
      </c>
      <c r="Z11976" s="40">
        <v>0</v>
      </c>
      <c r="AA11976" s="40">
        <v>0</v>
      </c>
      <c r="AB11976" s="40">
        <v>0</v>
      </c>
      <c r="AD11976" s="40">
        <v>517</v>
      </c>
      <c r="AF11976" s="40">
        <v>510</v>
      </c>
      <c r="AI11976" s="40">
        <v>0</v>
      </c>
      <c r="AJ11976" s="40">
        <v>0</v>
      </c>
      <c r="AK11976" s="40">
        <v>7</v>
      </c>
      <c r="AW11976" s="40">
        <v>517</v>
      </c>
      <c r="AX11976" s="40">
        <v>7</v>
      </c>
      <c r="AY11976" s="40">
        <v>510</v>
      </c>
      <c r="AZ11976" s="40">
        <v>1</v>
      </c>
      <c r="BA11976" s="40">
        <v>1</v>
      </c>
      <c r="BB11976" s="40">
        <v>4</v>
      </c>
      <c r="BC11976" s="40">
        <v>-510</v>
      </c>
      <c r="BD11976" s="40">
        <v>11</v>
      </c>
      <c r="BE11976" s="40">
        <v>0</v>
      </c>
      <c r="BF11976" s="40">
        <v>1</v>
      </c>
      <c r="BI11976" s="2">
        <v>43811.25</v>
      </c>
      <c r="BJ11976" s="2">
        <v>43811.25</v>
      </c>
      <c r="BL11976">
        <v>0</v>
      </c>
      <c r="BM11976">
        <v>0</v>
      </c>
      <c r="BN11976">
        <v>0</v>
      </c>
      <c r="BO11976">
        <v>0</v>
      </c>
      <c r="BP11976">
        <v>8</v>
      </c>
      <c r="BR11976" s="40">
        <v>8</v>
      </c>
      <c r="BS11976" s="40">
        <v>8</v>
      </c>
      <c r="BT11976" s="40">
        <v>0</v>
      </c>
      <c r="BU11976">
        <v>0</v>
      </c>
      <c r="BV11976" s="8" t="s">
        <v>380</v>
      </c>
      <c r="BW11976" s="8" t="s">
        <v>879</v>
      </c>
      <c r="BX11976" s="8" t="s">
        <v>880</v>
      </c>
      <c r="BY11976" s="8" t="s">
        <v>380</v>
      </c>
    </row>
    <row r="11977" spans="1:77" hidden="1">
      <c r="A11977" t="s">
        <v>245</v>
      </c>
      <c r="B11977" s="2">
        <v>43811.291666666664</v>
      </c>
      <c r="C11977" s="1">
        <v>43810</v>
      </c>
      <c r="D11977">
        <v>23</v>
      </c>
      <c r="E11977">
        <v>0</v>
      </c>
      <c r="F11977" s="2">
        <v>43810.958333333336</v>
      </c>
      <c r="G11977" s="8" t="s">
        <v>378</v>
      </c>
      <c r="H11977" s="13" t="s">
        <v>379</v>
      </c>
      <c r="K11977" s="40">
        <v>525</v>
      </c>
      <c r="L11977" s="40">
        <v>525</v>
      </c>
      <c r="M11977" s="101">
        <v>0</v>
      </c>
      <c r="N11977" s="101">
        <v>0</v>
      </c>
      <c r="X11977" s="40">
        <v>525</v>
      </c>
      <c r="Y11977" s="40">
        <v>525</v>
      </c>
      <c r="Z11977" s="40">
        <v>0</v>
      </c>
      <c r="AA11977" s="40">
        <v>0</v>
      </c>
      <c r="AB11977" s="40">
        <v>0</v>
      </c>
      <c r="AD11977" s="40">
        <v>525</v>
      </c>
      <c r="AF11977" s="40">
        <v>528</v>
      </c>
      <c r="AI11977" s="40">
        <v>0</v>
      </c>
      <c r="AJ11977" s="40">
        <v>0</v>
      </c>
      <c r="AK11977" s="40">
        <v>-3</v>
      </c>
      <c r="AW11977" s="40">
        <v>525</v>
      </c>
      <c r="AX11977" s="40">
        <v>-3</v>
      </c>
      <c r="AY11977" s="40">
        <v>528</v>
      </c>
      <c r="AZ11977" s="40">
        <v>1</v>
      </c>
      <c r="BA11977" s="40">
        <v>1</v>
      </c>
      <c r="BB11977" s="40">
        <v>8</v>
      </c>
      <c r="BC11977" s="40">
        <v>-528</v>
      </c>
      <c r="BD11977" s="40">
        <v>5</v>
      </c>
      <c r="BE11977" s="40">
        <v>0</v>
      </c>
      <c r="BF11977" s="40">
        <v>0</v>
      </c>
      <c r="BI11977" s="2">
        <v>43811.291666666664</v>
      </c>
      <c r="BJ11977" s="2">
        <v>43811.291666666664</v>
      </c>
      <c r="BL11977">
        <v>0</v>
      </c>
      <c r="BM11977">
        <v>0</v>
      </c>
      <c r="BN11977">
        <v>0</v>
      </c>
      <c r="BO11977">
        <v>0</v>
      </c>
      <c r="BP11977">
        <v>8</v>
      </c>
      <c r="BR11977" s="40">
        <v>8</v>
      </c>
      <c r="BS11977" s="40">
        <v>8</v>
      </c>
      <c r="BT11977" s="40">
        <v>0</v>
      </c>
      <c r="BU11977">
        <v>0</v>
      </c>
      <c r="BV11977" s="8" t="s">
        <v>380</v>
      </c>
      <c r="BW11977" s="8" t="s">
        <v>879</v>
      </c>
      <c r="BX11977" s="8" t="s">
        <v>880</v>
      </c>
      <c r="BY11977" s="8" t="s">
        <v>380</v>
      </c>
    </row>
    <row r="11978" spans="1:77" hidden="1">
      <c r="A11978" t="s">
        <v>245</v>
      </c>
      <c r="B11978" s="2">
        <v>43811.333333333336</v>
      </c>
      <c r="C11978" s="1">
        <v>43810</v>
      </c>
      <c r="D11978">
        <v>24</v>
      </c>
      <c r="E11978">
        <v>0</v>
      </c>
      <c r="F11978" s="2">
        <v>43811</v>
      </c>
      <c r="G11978" s="8" t="s">
        <v>378</v>
      </c>
      <c r="H11978" s="13" t="s">
        <v>379</v>
      </c>
      <c r="K11978" s="40">
        <v>554</v>
      </c>
      <c r="L11978" s="40">
        <v>554</v>
      </c>
      <c r="M11978" s="101">
        <v>0</v>
      </c>
      <c r="N11978" s="101">
        <v>0</v>
      </c>
      <c r="X11978" s="40">
        <v>554</v>
      </c>
      <c r="Y11978" s="40">
        <v>554</v>
      </c>
      <c r="Z11978" s="40">
        <v>0</v>
      </c>
      <c r="AA11978" s="40">
        <v>0</v>
      </c>
      <c r="AB11978" s="40">
        <v>0</v>
      </c>
      <c r="AD11978" s="40">
        <v>554</v>
      </c>
      <c r="AF11978" s="40">
        <v>528</v>
      </c>
      <c r="AI11978" s="40">
        <v>0</v>
      </c>
      <c r="AJ11978" s="40">
        <v>0</v>
      </c>
      <c r="AK11978" s="40">
        <v>26</v>
      </c>
      <c r="AW11978" s="40">
        <v>554</v>
      </c>
      <c r="AX11978" s="40">
        <v>26</v>
      </c>
      <c r="AY11978" s="40">
        <v>528</v>
      </c>
      <c r="AZ11978" s="40">
        <v>1</v>
      </c>
      <c r="BA11978" s="40">
        <v>1</v>
      </c>
      <c r="BB11978" s="40">
        <v>4</v>
      </c>
      <c r="BC11978" s="40">
        <v>-528</v>
      </c>
      <c r="BD11978" s="40">
        <v>30</v>
      </c>
      <c r="BE11978" s="40">
        <v>0</v>
      </c>
      <c r="BF11978" s="40">
        <v>1</v>
      </c>
      <c r="BI11978" s="2">
        <v>43811.333333333336</v>
      </c>
      <c r="BJ11978" s="2">
        <v>43811.333333333336</v>
      </c>
      <c r="BL11978">
        <v>0</v>
      </c>
      <c r="BM11978">
        <v>0</v>
      </c>
      <c r="BN11978">
        <v>0</v>
      </c>
      <c r="BO11978">
        <v>0</v>
      </c>
      <c r="BP11978">
        <v>8</v>
      </c>
      <c r="BR11978" s="40">
        <v>8</v>
      </c>
      <c r="BS11978" s="40">
        <v>8</v>
      </c>
      <c r="BT11978" s="40">
        <v>0</v>
      </c>
      <c r="BU11978">
        <v>0</v>
      </c>
      <c r="BV11978" s="8" t="s">
        <v>380</v>
      </c>
      <c r="BW11978" s="8" t="s">
        <v>879</v>
      </c>
      <c r="BX11978" s="8" t="s">
        <v>880</v>
      </c>
      <c r="BY11978" s="8" t="s">
        <v>380</v>
      </c>
    </row>
    <row r="11979" spans="1:77" hidden="1">
      <c r="A11979" t="s">
        <v>245</v>
      </c>
      <c r="B11979" s="2">
        <v>43811.375</v>
      </c>
      <c r="C11979" s="1">
        <v>43811</v>
      </c>
      <c r="D11979">
        <v>1</v>
      </c>
      <c r="E11979">
        <v>0</v>
      </c>
      <c r="F11979" s="2">
        <v>43811.041666666664</v>
      </c>
      <c r="G11979" s="8" t="s">
        <v>378</v>
      </c>
      <c r="H11979" s="13" t="s">
        <v>379</v>
      </c>
      <c r="K11979" s="40">
        <v>630</v>
      </c>
      <c r="L11979" s="40">
        <v>630</v>
      </c>
      <c r="M11979" s="101">
        <v>0</v>
      </c>
      <c r="N11979" s="101">
        <v>0</v>
      </c>
      <c r="X11979" s="40">
        <v>630</v>
      </c>
      <c r="Y11979" s="40">
        <v>630</v>
      </c>
      <c r="Z11979" s="40">
        <v>0</v>
      </c>
      <c r="AA11979" s="40">
        <v>0</v>
      </c>
      <c r="AB11979" s="40">
        <v>0</v>
      </c>
      <c r="AD11979" s="40">
        <v>630</v>
      </c>
      <c r="AF11979" s="40">
        <v>561</v>
      </c>
      <c r="AI11979" s="40">
        <v>0</v>
      </c>
      <c r="AJ11979" s="40">
        <v>0</v>
      </c>
      <c r="AK11979" s="40">
        <v>69</v>
      </c>
      <c r="AW11979" s="40">
        <v>630</v>
      </c>
      <c r="AX11979" s="40">
        <v>69</v>
      </c>
      <c r="AY11979" s="40">
        <v>561</v>
      </c>
      <c r="AZ11979" s="40">
        <v>1</v>
      </c>
      <c r="BA11979" s="40">
        <v>1</v>
      </c>
      <c r="BB11979" s="40">
        <v>5</v>
      </c>
      <c r="BC11979" s="40">
        <v>-561</v>
      </c>
      <c r="BD11979" s="40">
        <v>74</v>
      </c>
      <c r="BE11979" s="40">
        <v>0</v>
      </c>
      <c r="BF11979" s="40">
        <v>1</v>
      </c>
      <c r="BI11979" s="2">
        <v>43811.375</v>
      </c>
      <c r="BJ11979" s="2">
        <v>43811.375</v>
      </c>
      <c r="BL11979">
        <v>0</v>
      </c>
      <c r="BM11979">
        <v>0</v>
      </c>
      <c r="BN11979">
        <v>0</v>
      </c>
      <c r="BO11979">
        <v>0</v>
      </c>
      <c r="BP11979">
        <v>8</v>
      </c>
      <c r="BR11979" s="40">
        <v>8</v>
      </c>
      <c r="BS11979" s="40">
        <v>8</v>
      </c>
      <c r="BT11979" s="40">
        <v>0</v>
      </c>
      <c r="BU11979">
        <v>0</v>
      </c>
      <c r="BV11979" s="8" t="s">
        <v>380</v>
      </c>
      <c r="BW11979" s="8" t="s">
        <v>880</v>
      </c>
      <c r="BX11979" s="8" t="s">
        <v>881</v>
      </c>
      <c r="BY11979" s="8" t="s">
        <v>380</v>
      </c>
    </row>
    <row r="11980" spans="1:77" hidden="1">
      <c r="A11980" t="s">
        <v>245</v>
      </c>
      <c r="B11980" s="2">
        <v>43811.416666666664</v>
      </c>
      <c r="C11980" s="1">
        <v>43811</v>
      </c>
      <c r="D11980">
        <v>2</v>
      </c>
      <c r="E11980">
        <v>0</v>
      </c>
      <c r="F11980" s="2">
        <v>43811.083333333336</v>
      </c>
      <c r="G11980" s="8" t="s">
        <v>378</v>
      </c>
      <c r="H11980" s="13" t="s">
        <v>379</v>
      </c>
      <c r="K11980" s="40">
        <v>760</v>
      </c>
      <c r="L11980" s="40">
        <v>760</v>
      </c>
      <c r="M11980" s="101">
        <v>0</v>
      </c>
      <c r="N11980" s="101">
        <v>0</v>
      </c>
      <c r="X11980" s="40">
        <v>760</v>
      </c>
      <c r="Y11980" s="40">
        <v>760</v>
      </c>
      <c r="Z11980" s="40">
        <v>0</v>
      </c>
      <c r="AA11980" s="40">
        <v>0</v>
      </c>
      <c r="AB11980" s="40">
        <v>0</v>
      </c>
      <c r="AD11980" s="40">
        <v>760</v>
      </c>
      <c r="AF11980" s="40">
        <v>564</v>
      </c>
      <c r="AI11980" s="40">
        <v>0</v>
      </c>
      <c r="AJ11980" s="40">
        <v>0</v>
      </c>
      <c r="AK11980" s="40">
        <v>196</v>
      </c>
      <c r="AW11980" s="40">
        <v>760</v>
      </c>
      <c r="AX11980" s="40">
        <v>196</v>
      </c>
      <c r="AY11980" s="40">
        <v>564</v>
      </c>
      <c r="AZ11980" s="40">
        <v>1</v>
      </c>
      <c r="BA11980" s="40">
        <v>1</v>
      </c>
      <c r="BB11980" s="40">
        <v>2</v>
      </c>
      <c r="BC11980" s="40">
        <v>-564</v>
      </c>
      <c r="BD11980" s="40">
        <v>198</v>
      </c>
      <c r="BE11980" s="40">
        <v>0</v>
      </c>
      <c r="BF11980" s="40">
        <v>1</v>
      </c>
      <c r="BI11980" s="2">
        <v>43811.416666666664</v>
      </c>
      <c r="BJ11980" s="2">
        <v>43811.416666666664</v>
      </c>
      <c r="BL11980">
        <v>0</v>
      </c>
      <c r="BM11980">
        <v>0</v>
      </c>
      <c r="BN11980">
        <v>0</v>
      </c>
      <c r="BO11980">
        <v>0</v>
      </c>
      <c r="BP11980">
        <v>8</v>
      </c>
      <c r="BR11980" s="40">
        <v>8</v>
      </c>
      <c r="BS11980" s="40">
        <v>8</v>
      </c>
      <c r="BT11980" s="40">
        <v>0</v>
      </c>
      <c r="BU11980">
        <v>0</v>
      </c>
      <c r="BV11980" s="8" t="s">
        <v>380</v>
      </c>
      <c r="BW11980" s="8" t="s">
        <v>880</v>
      </c>
      <c r="BX11980" s="8" t="s">
        <v>881</v>
      </c>
      <c r="BY11980" s="8" t="s">
        <v>380</v>
      </c>
    </row>
    <row r="11981" spans="1:77" hidden="1">
      <c r="A11981" t="s">
        <v>245</v>
      </c>
      <c r="B11981" s="2">
        <v>43811.458333333336</v>
      </c>
      <c r="C11981" s="1">
        <v>43811</v>
      </c>
      <c r="D11981">
        <v>3</v>
      </c>
      <c r="E11981">
        <v>0</v>
      </c>
      <c r="F11981" s="2">
        <v>43811.125</v>
      </c>
      <c r="G11981" s="8" t="s">
        <v>378</v>
      </c>
      <c r="H11981" s="13" t="s">
        <v>379</v>
      </c>
      <c r="K11981" s="40">
        <v>867</v>
      </c>
      <c r="L11981" s="40">
        <v>867</v>
      </c>
      <c r="M11981" s="101">
        <v>0</v>
      </c>
      <c r="N11981" s="101">
        <v>0</v>
      </c>
      <c r="X11981" s="40">
        <v>867</v>
      </c>
      <c r="Y11981" s="40">
        <v>867</v>
      </c>
      <c r="Z11981" s="40">
        <v>0</v>
      </c>
      <c r="AA11981" s="40">
        <v>0</v>
      </c>
      <c r="AB11981" s="40">
        <v>0</v>
      </c>
      <c r="AD11981" s="40">
        <v>867</v>
      </c>
      <c r="AF11981" s="40">
        <v>399</v>
      </c>
      <c r="AI11981" s="40">
        <v>0</v>
      </c>
      <c r="AJ11981" s="40">
        <v>0</v>
      </c>
      <c r="AK11981" s="40">
        <v>468</v>
      </c>
      <c r="AW11981" s="40">
        <v>867</v>
      </c>
      <c r="AX11981" s="40">
        <v>468</v>
      </c>
      <c r="AY11981" s="40">
        <v>399</v>
      </c>
      <c r="AZ11981" s="40">
        <v>1</v>
      </c>
      <c r="BA11981" s="40">
        <v>1</v>
      </c>
      <c r="BB11981" s="40">
        <v>-12</v>
      </c>
      <c r="BC11981" s="40">
        <v>-399</v>
      </c>
      <c r="BD11981" s="40">
        <v>456</v>
      </c>
      <c r="BE11981" s="40">
        <v>0</v>
      </c>
      <c r="BF11981" s="40">
        <v>1</v>
      </c>
      <c r="BI11981" s="2">
        <v>43811.458333333336</v>
      </c>
      <c r="BJ11981" s="2">
        <v>43811.458333333336</v>
      </c>
      <c r="BL11981">
        <v>0</v>
      </c>
      <c r="BM11981">
        <v>0</v>
      </c>
      <c r="BN11981">
        <v>0</v>
      </c>
      <c r="BO11981">
        <v>0</v>
      </c>
      <c r="BP11981">
        <v>8</v>
      </c>
      <c r="BR11981" s="40">
        <v>8</v>
      </c>
      <c r="BS11981" s="40">
        <v>8</v>
      </c>
      <c r="BT11981" s="40">
        <v>0</v>
      </c>
      <c r="BU11981">
        <v>0</v>
      </c>
      <c r="BV11981" s="8" t="s">
        <v>380</v>
      </c>
      <c r="BW11981" s="8" t="s">
        <v>880</v>
      </c>
      <c r="BX11981" s="8" t="s">
        <v>881</v>
      </c>
      <c r="BY11981" s="8" t="s">
        <v>380</v>
      </c>
    </row>
    <row r="11982" spans="1:77" hidden="1">
      <c r="A11982" t="s">
        <v>245</v>
      </c>
      <c r="B11982" s="2">
        <v>43811.5</v>
      </c>
      <c r="C11982" s="1">
        <v>43811</v>
      </c>
      <c r="D11982">
        <v>4</v>
      </c>
      <c r="E11982">
        <v>0</v>
      </c>
      <c r="F11982" s="2">
        <v>43811.166666666664</v>
      </c>
      <c r="G11982" s="8" t="s">
        <v>378</v>
      </c>
      <c r="H11982" s="13" t="s">
        <v>379</v>
      </c>
      <c r="K11982" s="40">
        <v>899</v>
      </c>
      <c r="L11982" s="40">
        <v>899</v>
      </c>
      <c r="M11982" s="101">
        <v>0</v>
      </c>
      <c r="N11982" s="101">
        <v>0</v>
      </c>
      <c r="X11982" s="40">
        <v>899</v>
      </c>
      <c r="Y11982" s="40">
        <v>899</v>
      </c>
      <c r="Z11982" s="40">
        <v>0</v>
      </c>
      <c r="AA11982" s="40">
        <v>0</v>
      </c>
      <c r="AB11982" s="40">
        <v>0</v>
      </c>
      <c r="AD11982" s="40">
        <v>899</v>
      </c>
      <c r="AF11982" s="40">
        <v>416</v>
      </c>
      <c r="AI11982" s="40">
        <v>0</v>
      </c>
      <c r="AJ11982" s="40">
        <v>0</v>
      </c>
      <c r="AK11982" s="40">
        <v>483</v>
      </c>
      <c r="AW11982" s="40">
        <v>899</v>
      </c>
      <c r="AX11982" s="40">
        <v>483</v>
      </c>
      <c r="AY11982" s="40">
        <v>416</v>
      </c>
      <c r="AZ11982" s="40">
        <v>1</v>
      </c>
      <c r="BA11982" s="40">
        <v>1</v>
      </c>
      <c r="BB11982" s="40">
        <v>-3</v>
      </c>
      <c r="BC11982" s="40">
        <v>-416</v>
      </c>
      <c r="BD11982" s="40">
        <v>480</v>
      </c>
      <c r="BE11982" s="40">
        <v>0</v>
      </c>
      <c r="BF11982" s="40">
        <v>1</v>
      </c>
      <c r="BI11982" s="2">
        <v>43811.5</v>
      </c>
      <c r="BJ11982" s="2">
        <v>43811.5</v>
      </c>
      <c r="BL11982">
        <v>0</v>
      </c>
      <c r="BM11982">
        <v>0</v>
      </c>
      <c r="BN11982">
        <v>0</v>
      </c>
      <c r="BO11982">
        <v>0</v>
      </c>
      <c r="BP11982">
        <v>8</v>
      </c>
      <c r="BR11982" s="40">
        <v>8</v>
      </c>
      <c r="BS11982" s="40">
        <v>8</v>
      </c>
      <c r="BT11982" s="40">
        <v>0</v>
      </c>
      <c r="BU11982">
        <v>0</v>
      </c>
      <c r="BV11982" s="8" t="s">
        <v>380</v>
      </c>
      <c r="BW11982" s="8" t="s">
        <v>880</v>
      </c>
      <c r="BX11982" s="8" t="s">
        <v>881</v>
      </c>
      <c r="BY11982" s="8" t="s">
        <v>380</v>
      </c>
    </row>
    <row r="11983" spans="1:77" hidden="1">
      <c r="A11983" t="s">
        <v>245</v>
      </c>
      <c r="B11983" s="2">
        <v>43811.541666666664</v>
      </c>
      <c r="C11983" s="1">
        <v>43811</v>
      </c>
      <c r="D11983">
        <v>5</v>
      </c>
      <c r="E11983">
        <v>0</v>
      </c>
      <c r="F11983" s="2">
        <v>43811.208333333336</v>
      </c>
      <c r="G11983" s="8" t="s">
        <v>378</v>
      </c>
      <c r="H11983" s="13" t="s">
        <v>379</v>
      </c>
      <c r="K11983" s="40">
        <v>928</v>
      </c>
      <c r="L11983" s="40">
        <v>928</v>
      </c>
      <c r="M11983" s="101">
        <v>0</v>
      </c>
      <c r="N11983" s="101">
        <v>0</v>
      </c>
      <c r="X11983" s="40">
        <v>928</v>
      </c>
      <c r="Y11983" s="40">
        <v>928</v>
      </c>
      <c r="Z11983" s="40">
        <v>0</v>
      </c>
      <c r="AA11983" s="40">
        <v>0</v>
      </c>
      <c r="AB11983" s="40">
        <v>0</v>
      </c>
      <c r="AD11983" s="40">
        <v>928</v>
      </c>
      <c r="AF11983" s="40">
        <v>488</v>
      </c>
      <c r="AI11983" s="40">
        <v>0</v>
      </c>
      <c r="AJ11983" s="40">
        <v>0</v>
      </c>
      <c r="AK11983" s="40">
        <v>440</v>
      </c>
      <c r="AW11983" s="40">
        <v>928</v>
      </c>
      <c r="AX11983" s="40">
        <v>440</v>
      </c>
      <c r="AY11983" s="40">
        <v>488</v>
      </c>
      <c r="AZ11983" s="40">
        <v>1</v>
      </c>
      <c r="BA11983" s="40">
        <v>1</v>
      </c>
      <c r="BB11983" s="40">
        <v>-1</v>
      </c>
      <c r="BC11983" s="40">
        <v>-488</v>
      </c>
      <c r="BD11983" s="40">
        <v>439</v>
      </c>
      <c r="BE11983" s="40">
        <v>0</v>
      </c>
      <c r="BF11983" s="40">
        <v>1</v>
      </c>
      <c r="BI11983" s="2">
        <v>43811.541666666664</v>
      </c>
      <c r="BJ11983" s="2">
        <v>43811.541666666664</v>
      </c>
      <c r="BL11983">
        <v>0</v>
      </c>
      <c r="BM11983">
        <v>0</v>
      </c>
      <c r="BN11983">
        <v>0</v>
      </c>
      <c r="BO11983">
        <v>0</v>
      </c>
      <c r="BP11983">
        <v>8</v>
      </c>
      <c r="BR11983" s="40">
        <v>8</v>
      </c>
      <c r="BS11983" s="40">
        <v>8</v>
      </c>
      <c r="BT11983" s="40">
        <v>0</v>
      </c>
      <c r="BU11983">
        <v>0</v>
      </c>
      <c r="BV11983" s="8" t="s">
        <v>380</v>
      </c>
      <c r="BW11983" s="8" t="s">
        <v>880</v>
      </c>
      <c r="BX11983" s="8" t="s">
        <v>881</v>
      </c>
      <c r="BY11983" s="8" t="s">
        <v>380</v>
      </c>
    </row>
    <row r="11984" spans="1:77" hidden="1">
      <c r="A11984" t="s">
        <v>245</v>
      </c>
      <c r="B11984" s="2">
        <v>43811.583333333336</v>
      </c>
      <c r="C11984" s="1">
        <v>43811</v>
      </c>
      <c r="D11984">
        <v>6</v>
      </c>
      <c r="E11984">
        <v>0</v>
      </c>
      <c r="F11984" s="2">
        <v>43811.25</v>
      </c>
      <c r="G11984" s="8" t="s">
        <v>378</v>
      </c>
      <c r="H11984" s="13" t="s">
        <v>379</v>
      </c>
      <c r="K11984" s="40">
        <v>894</v>
      </c>
      <c r="L11984" s="40">
        <v>894</v>
      </c>
      <c r="M11984" s="101">
        <v>0</v>
      </c>
      <c r="N11984" s="101">
        <v>0</v>
      </c>
      <c r="X11984" s="40">
        <v>894</v>
      </c>
      <c r="Y11984" s="40">
        <v>894</v>
      </c>
      <c r="Z11984" s="40">
        <v>0</v>
      </c>
      <c r="AA11984" s="40">
        <v>0</v>
      </c>
      <c r="AB11984" s="40">
        <v>0</v>
      </c>
      <c r="AD11984" s="40">
        <v>894</v>
      </c>
      <c r="AF11984" s="40">
        <v>518</v>
      </c>
      <c r="AI11984" s="40">
        <v>0</v>
      </c>
      <c r="AJ11984" s="40">
        <v>0</v>
      </c>
      <c r="AK11984" s="40">
        <v>376</v>
      </c>
      <c r="AW11984" s="40">
        <v>894</v>
      </c>
      <c r="AX11984" s="40">
        <v>376</v>
      </c>
      <c r="AY11984" s="40">
        <v>518</v>
      </c>
      <c r="AZ11984" s="40">
        <v>1</v>
      </c>
      <c r="BA11984" s="40">
        <v>1</v>
      </c>
      <c r="BB11984" s="40">
        <v>-3</v>
      </c>
      <c r="BC11984" s="40">
        <v>-518</v>
      </c>
      <c r="BD11984" s="40">
        <v>373</v>
      </c>
      <c r="BE11984" s="40">
        <v>0</v>
      </c>
      <c r="BF11984" s="40">
        <v>1</v>
      </c>
      <c r="BI11984" s="2">
        <v>43811.583333333336</v>
      </c>
      <c r="BJ11984" s="2">
        <v>43811.583333333336</v>
      </c>
      <c r="BL11984">
        <v>0</v>
      </c>
      <c r="BM11984">
        <v>0</v>
      </c>
      <c r="BN11984">
        <v>0</v>
      </c>
      <c r="BO11984">
        <v>0</v>
      </c>
      <c r="BP11984">
        <v>8</v>
      </c>
      <c r="BR11984" s="40">
        <v>8</v>
      </c>
      <c r="BS11984" s="40">
        <v>8</v>
      </c>
      <c r="BT11984" s="40">
        <v>0</v>
      </c>
      <c r="BU11984">
        <v>0</v>
      </c>
      <c r="BV11984" s="8" t="s">
        <v>380</v>
      </c>
      <c r="BW11984" s="8" t="s">
        <v>880</v>
      </c>
      <c r="BX11984" s="8" t="s">
        <v>881</v>
      </c>
      <c r="BY11984" s="8" t="s">
        <v>380</v>
      </c>
    </row>
    <row r="11985" spans="1:77" hidden="1">
      <c r="A11985" t="s">
        <v>245</v>
      </c>
      <c r="B11985" s="2">
        <v>43811.625</v>
      </c>
      <c r="C11985" s="1">
        <v>43811</v>
      </c>
      <c r="D11985">
        <v>7</v>
      </c>
      <c r="E11985">
        <v>0</v>
      </c>
      <c r="F11985" s="2">
        <v>43811.291666666664</v>
      </c>
      <c r="G11985" s="8" t="s">
        <v>378</v>
      </c>
      <c r="H11985" s="13" t="s">
        <v>379</v>
      </c>
      <c r="K11985" s="40">
        <v>807</v>
      </c>
      <c r="L11985" s="40">
        <v>807</v>
      </c>
      <c r="M11985" s="101">
        <v>0</v>
      </c>
      <c r="N11985" s="101">
        <v>0</v>
      </c>
      <c r="X11985" s="40">
        <v>807</v>
      </c>
      <c r="Y11985" s="40">
        <v>807</v>
      </c>
      <c r="Z11985" s="40">
        <v>0</v>
      </c>
      <c r="AA11985" s="40">
        <v>0</v>
      </c>
      <c r="AB11985" s="40">
        <v>0</v>
      </c>
      <c r="AD11985" s="40">
        <v>807</v>
      </c>
      <c r="AF11985" s="40">
        <v>526</v>
      </c>
      <c r="AI11985" s="40">
        <v>0</v>
      </c>
      <c r="AJ11985" s="40">
        <v>0</v>
      </c>
      <c r="AK11985" s="40">
        <v>281</v>
      </c>
      <c r="AW11985" s="40">
        <v>807</v>
      </c>
      <c r="AX11985" s="40">
        <v>281</v>
      </c>
      <c r="AY11985" s="40">
        <v>526</v>
      </c>
      <c r="AZ11985" s="40">
        <v>1</v>
      </c>
      <c r="BA11985" s="40">
        <v>1</v>
      </c>
      <c r="BB11985" s="40">
        <v>1</v>
      </c>
      <c r="BC11985" s="40">
        <v>-526</v>
      </c>
      <c r="BD11985" s="40">
        <v>282</v>
      </c>
      <c r="BE11985" s="40">
        <v>0</v>
      </c>
      <c r="BF11985" s="40">
        <v>1</v>
      </c>
      <c r="BI11985" s="2">
        <v>43811.625</v>
      </c>
      <c r="BJ11985" s="2">
        <v>43811.625</v>
      </c>
      <c r="BL11985">
        <v>0</v>
      </c>
      <c r="BM11985">
        <v>0</v>
      </c>
      <c r="BN11985">
        <v>0</v>
      </c>
      <c r="BO11985">
        <v>0</v>
      </c>
      <c r="BP11985">
        <v>8</v>
      </c>
      <c r="BR11985" s="40">
        <v>8</v>
      </c>
      <c r="BS11985" s="40">
        <v>8</v>
      </c>
      <c r="BT11985" s="40">
        <v>0</v>
      </c>
      <c r="BU11985">
        <v>0</v>
      </c>
      <c r="BV11985" s="8" t="s">
        <v>380</v>
      </c>
      <c r="BW11985" s="8" t="s">
        <v>880</v>
      </c>
      <c r="BX11985" s="8" t="s">
        <v>881</v>
      </c>
      <c r="BY11985" s="8" t="s">
        <v>380</v>
      </c>
    </row>
    <row r="11986" spans="1:77" hidden="1">
      <c r="A11986" t="s">
        <v>245</v>
      </c>
      <c r="B11986" s="2">
        <v>43811.666666666664</v>
      </c>
      <c r="C11986" s="1">
        <v>43811</v>
      </c>
      <c r="D11986">
        <v>8</v>
      </c>
      <c r="E11986">
        <v>0</v>
      </c>
      <c r="F11986" s="2">
        <v>43811.333333333336</v>
      </c>
      <c r="G11986" s="8" t="s">
        <v>378</v>
      </c>
      <c r="H11986" s="13" t="s">
        <v>379</v>
      </c>
      <c r="K11986" s="40">
        <v>825</v>
      </c>
      <c r="L11986" s="40">
        <v>825</v>
      </c>
      <c r="M11986" s="101">
        <v>0</v>
      </c>
      <c r="N11986" s="101">
        <v>0</v>
      </c>
      <c r="X11986" s="40">
        <v>825</v>
      </c>
      <c r="Y11986" s="40">
        <v>825</v>
      </c>
      <c r="Z11986" s="40">
        <v>0</v>
      </c>
      <c r="AA11986" s="40">
        <v>0</v>
      </c>
      <c r="AB11986" s="40">
        <v>0</v>
      </c>
      <c r="AD11986" s="40">
        <v>825</v>
      </c>
      <c r="AF11986" s="40">
        <v>455</v>
      </c>
      <c r="AI11986" s="40">
        <v>0</v>
      </c>
      <c r="AJ11986" s="40">
        <v>0</v>
      </c>
      <c r="AK11986" s="40">
        <v>370</v>
      </c>
      <c r="AW11986" s="40">
        <v>825</v>
      </c>
      <c r="AX11986" s="40">
        <v>370</v>
      </c>
      <c r="AY11986" s="40">
        <v>455</v>
      </c>
      <c r="AZ11986" s="40">
        <v>1</v>
      </c>
      <c r="BA11986" s="40">
        <v>1</v>
      </c>
      <c r="BB11986" s="40">
        <v>2</v>
      </c>
      <c r="BC11986" s="40">
        <v>-455</v>
      </c>
      <c r="BD11986" s="40">
        <v>372</v>
      </c>
      <c r="BE11986" s="40">
        <v>0</v>
      </c>
      <c r="BF11986" s="40">
        <v>1</v>
      </c>
      <c r="BI11986" s="2">
        <v>43811.666666666664</v>
      </c>
      <c r="BJ11986" s="2">
        <v>43811.666666666664</v>
      </c>
      <c r="BL11986">
        <v>0</v>
      </c>
      <c r="BM11986">
        <v>0</v>
      </c>
      <c r="BN11986">
        <v>0</v>
      </c>
      <c r="BO11986">
        <v>0</v>
      </c>
      <c r="BP11986">
        <v>8</v>
      </c>
      <c r="BR11986" s="40">
        <v>8</v>
      </c>
      <c r="BS11986" s="40">
        <v>8</v>
      </c>
      <c r="BT11986" s="40">
        <v>0</v>
      </c>
      <c r="BU11986">
        <v>0</v>
      </c>
      <c r="BV11986" s="8" t="s">
        <v>380</v>
      </c>
      <c r="BW11986" s="8" t="s">
        <v>880</v>
      </c>
      <c r="BX11986" s="8" t="s">
        <v>881</v>
      </c>
      <c r="BY11986" s="8" t="s">
        <v>380</v>
      </c>
    </row>
    <row r="11987" spans="1:77" hidden="1">
      <c r="A11987" t="s">
        <v>245</v>
      </c>
      <c r="B11987" s="2">
        <v>43811.708333333336</v>
      </c>
      <c r="C11987" s="1">
        <v>43811</v>
      </c>
      <c r="D11987">
        <v>9</v>
      </c>
      <c r="E11987">
        <v>0</v>
      </c>
      <c r="F11987" s="2">
        <v>43811.375</v>
      </c>
      <c r="G11987" s="8" t="s">
        <v>378</v>
      </c>
      <c r="H11987" s="13" t="s">
        <v>379</v>
      </c>
      <c r="K11987" s="40">
        <v>846</v>
      </c>
      <c r="L11987" s="40">
        <v>846</v>
      </c>
      <c r="M11987" s="101">
        <v>0</v>
      </c>
      <c r="N11987" s="101">
        <v>0</v>
      </c>
      <c r="X11987" s="40">
        <v>846</v>
      </c>
      <c r="Y11987" s="40">
        <v>846</v>
      </c>
      <c r="Z11987" s="40">
        <v>0</v>
      </c>
      <c r="AA11987" s="40">
        <v>0</v>
      </c>
      <c r="AB11987" s="40">
        <v>0</v>
      </c>
      <c r="AD11987" s="40">
        <v>846</v>
      </c>
      <c r="AF11987" s="40">
        <v>500</v>
      </c>
      <c r="AI11987" s="40">
        <v>0</v>
      </c>
      <c r="AJ11987" s="40">
        <v>0</v>
      </c>
      <c r="AK11987" s="40">
        <v>346</v>
      </c>
      <c r="AW11987" s="40">
        <v>846</v>
      </c>
      <c r="AX11987" s="40">
        <v>346</v>
      </c>
      <c r="AY11987" s="40">
        <v>500</v>
      </c>
      <c r="AZ11987" s="40">
        <v>1</v>
      </c>
      <c r="BA11987" s="40">
        <v>1</v>
      </c>
      <c r="BB11987" s="40">
        <v>1</v>
      </c>
      <c r="BC11987" s="40">
        <v>-500</v>
      </c>
      <c r="BD11987" s="40">
        <v>347</v>
      </c>
      <c r="BE11987" s="40">
        <v>0</v>
      </c>
      <c r="BF11987" s="40">
        <v>1</v>
      </c>
      <c r="BI11987" s="2">
        <v>43811.708333333336</v>
      </c>
      <c r="BJ11987" s="2">
        <v>43811.708333333336</v>
      </c>
      <c r="BL11987">
        <v>0</v>
      </c>
      <c r="BM11987">
        <v>0</v>
      </c>
      <c r="BN11987">
        <v>0</v>
      </c>
      <c r="BO11987">
        <v>0</v>
      </c>
      <c r="BP11987">
        <v>8</v>
      </c>
      <c r="BR11987" s="40">
        <v>8</v>
      </c>
      <c r="BS11987" s="40">
        <v>8</v>
      </c>
      <c r="BT11987" s="40">
        <v>0</v>
      </c>
      <c r="BU11987">
        <v>0</v>
      </c>
      <c r="BV11987" s="8" t="s">
        <v>380</v>
      </c>
      <c r="BW11987" s="8" t="s">
        <v>880</v>
      </c>
      <c r="BX11987" s="8" t="s">
        <v>881</v>
      </c>
      <c r="BY11987" s="8" t="s">
        <v>380</v>
      </c>
    </row>
    <row r="11988" spans="1:77" hidden="1">
      <c r="A11988" t="s">
        <v>245</v>
      </c>
      <c r="B11988" s="2">
        <v>43811.75</v>
      </c>
      <c r="C11988" s="1">
        <v>43811</v>
      </c>
      <c r="D11988">
        <v>10</v>
      </c>
      <c r="E11988">
        <v>0</v>
      </c>
      <c r="F11988" s="2">
        <v>43811.416666666664</v>
      </c>
      <c r="G11988" s="8" t="s">
        <v>378</v>
      </c>
      <c r="H11988" s="13" t="s">
        <v>379</v>
      </c>
      <c r="K11988" s="40">
        <v>696</v>
      </c>
      <c r="L11988" s="40">
        <v>696</v>
      </c>
      <c r="M11988" s="101">
        <v>0</v>
      </c>
      <c r="N11988" s="101">
        <v>0</v>
      </c>
      <c r="X11988" s="40">
        <v>696</v>
      </c>
      <c r="Y11988" s="40">
        <v>696</v>
      </c>
      <c r="Z11988" s="40">
        <v>0</v>
      </c>
      <c r="AA11988" s="40">
        <v>0</v>
      </c>
      <c r="AB11988" s="40">
        <v>0</v>
      </c>
      <c r="AD11988" s="40">
        <v>696</v>
      </c>
      <c r="AF11988" s="40">
        <v>538</v>
      </c>
      <c r="AI11988" s="40">
        <v>0</v>
      </c>
      <c r="AJ11988" s="40">
        <v>0</v>
      </c>
      <c r="AK11988" s="40">
        <v>158</v>
      </c>
      <c r="AW11988" s="40">
        <v>696</v>
      </c>
      <c r="AX11988" s="40">
        <v>158</v>
      </c>
      <c r="AY11988" s="40">
        <v>538</v>
      </c>
      <c r="AZ11988" s="40">
        <v>1</v>
      </c>
      <c r="BA11988" s="40">
        <v>1</v>
      </c>
      <c r="BB11988" s="40">
        <v>3</v>
      </c>
      <c r="BC11988" s="40">
        <v>-538</v>
      </c>
      <c r="BD11988" s="40">
        <v>161</v>
      </c>
      <c r="BE11988" s="40">
        <v>0</v>
      </c>
      <c r="BF11988" s="40">
        <v>1</v>
      </c>
      <c r="BI11988" s="2">
        <v>43811.75</v>
      </c>
      <c r="BJ11988" s="2">
        <v>43811.75</v>
      </c>
      <c r="BL11988">
        <v>0</v>
      </c>
      <c r="BM11988">
        <v>0</v>
      </c>
      <c r="BN11988">
        <v>0</v>
      </c>
      <c r="BO11988">
        <v>0</v>
      </c>
      <c r="BP11988">
        <v>8</v>
      </c>
      <c r="BR11988" s="40">
        <v>8</v>
      </c>
      <c r="BS11988" s="40">
        <v>8</v>
      </c>
      <c r="BT11988" s="40">
        <v>0</v>
      </c>
      <c r="BU11988">
        <v>0</v>
      </c>
      <c r="BV11988" s="8" t="s">
        <v>380</v>
      </c>
      <c r="BW11988" s="8" t="s">
        <v>880</v>
      </c>
      <c r="BX11988" s="8" t="s">
        <v>881</v>
      </c>
      <c r="BY11988" s="8" t="s">
        <v>380</v>
      </c>
    </row>
    <row r="11989" spans="1:77" hidden="1">
      <c r="A11989" t="s">
        <v>245</v>
      </c>
      <c r="B11989" s="2">
        <v>43811.791666666664</v>
      </c>
      <c r="C11989" s="1">
        <v>43811</v>
      </c>
      <c r="D11989">
        <v>11</v>
      </c>
      <c r="E11989">
        <v>0</v>
      </c>
      <c r="F11989" s="2">
        <v>43811.458333333336</v>
      </c>
      <c r="G11989" s="8" t="s">
        <v>378</v>
      </c>
      <c r="H11989" s="13" t="s">
        <v>379</v>
      </c>
      <c r="K11989" s="40">
        <v>646</v>
      </c>
      <c r="L11989" s="40">
        <v>646</v>
      </c>
      <c r="M11989" s="101">
        <v>0</v>
      </c>
      <c r="N11989" s="101">
        <v>0</v>
      </c>
      <c r="X11989" s="40">
        <v>646</v>
      </c>
      <c r="Y11989" s="40">
        <v>646</v>
      </c>
      <c r="Z11989" s="40">
        <v>0</v>
      </c>
      <c r="AA11989" s="40">
        <v>0</v>
      </c>
      <c r="AB11989" s="40">
        <v>0</v>
      </c>
      <c r="AD11989" s="40">
        <v>646</v>
      </c>
      <c r="AF11989" s="40">
        <v>567</v>
      </c>
      <c r="AI11989" s="40">
        <v>0</v>
      </c>
      <c r="AJ11989" s="40">
        <v>0</v>
      </c>
      <c r="AK11989" s="40">
        <v>79</v>
      </c>
      <c r="AW11989" s="40">
        <v>646</v>
      </c>
      <c r="AX11989" s="40">
        <v>79</v>
      </c>
      <c r="AY11989" s="40">
        <v>567</v>
      </c>
      <c r="AZ11989" s="40">
        <v>1</v>
      </c>
      <c r="BA11989" s="40">
        <v>1</v>
      </c>
      <c r="BB11989" s="40">
        <v>1</v>
      </c>
      <c r="BC11989" s="40">
        <v>-565</v>
      </c>
      <c r="BD11989" s="40">
        <v>80</v>
      </c>
      <c r="BE11989" s="40">
        <v>2</v>
      </c>
      <c r="BF11989" s="40">
        <v>1</v>
      </c>
      <c r="BI11989" s="2">
        <v>43811.791666666664</v>
      </c>
      <c r="BJ11989" s="2">
        <v>43811.791666666664</v>
      </c>
      <c r="BL11989">
        <v>0</v>
      </c>
      <c r="BM11989">
        <v>0</v>
      </c>
      <c r="BN11989">
        <v>0</v>
      </c>
      <c r="BO11989">
        <v>0</v>
      </c>
      <c r="BP11989">
        <v>8</v>
      </c>
      <c r="BR11989" s="40">
        <v>8</v>
      </c>
      <c r="BS11989" s="40">
        <v>8</v>
      </c>
      <c r="BT11989" s="40">
        <v>0</v>
      </c>
      <c r="BU11989">
        <v>0</v>
      </c>
      <c r="BV11989" s="8" t="s">
        <v>380</v>
      </c>
      <c r="BW11989" s="8" t="s">
        <v>880</v>
      </c>
      <c r="BX11989" s="8" t="s">
        <v>881</v>
      </c>
      <c r="BY11989" s="8" t="s">
        <v>380</v>
      </c>
    </row>
    <row r="11990" spans="1:77" hidden="1">
      <c r="A11990" t="s">
        <v>245</v>
      </c>
      <c r="B11990" s="2">
        <v>43811.833333333336</v>
      </c>
      <c r="C11990" s="1">
        <v>43811</v>
      </c>
      <c r="D11990">
        <v>12</v>
      </c>
      <c r="E11990">
        <v>0</v>
      </c>
      <c r="F11990" s="2">
        <v>43811.5</v>
      </c>
      <c r="G11990" s="8" t="s">
        <v>378</v>
      </c>
      <c r="H11990" s="13" t="s">
        <v>379</v>
      </c>
      <c r="K11990" s="40">
        <v>685</v>
      </c>
      <c r="L11990" s="40">
        <v>685</v>
      </c>
      <c r="M11990" s="101">
        <v>0</v>
      </c>
      <c r="N11990" s="101">
        <v>0</v>
      </c>
      <c r="X11990" s="40">
        <v>685</v>
      </c>
      <c r="Y11990" s="40">
        <v>685</v>
      </c>
      <c r="Z11990" s="40">
        <v>0</v>
      </c>
      <c r="AA11990" s="40">
        <v>0</v>
      </c>
      <c r="AB11990" s="40">
        <v>0</v>
      </c>
      <c r="AD11990" s="40">
        <v>685</v>
      </c>
      <c r="AF11990" s="40">
        <v>533</v>
      </c>
      <c r="AI11990" s="40">
        <v>0</v>
      </c>
      <c r="AJ11990" s="40">
        <v>0</v>
      </c>
      <c r="AK11990" s="40">
        <v>152</v>
      </c>
      <c r="AW11990" s="40">
        <v>685</v>
      </c>
      <c r="AX11990" s="40">
        <v>152</v>
      </c>
      <c r="AY11990" s="40">
        <v>533</v>
      </c>
      <c r="AZ11990" s="40">
        <v>1</v>
      </c>
      <c r="BA11990" s="40">
        <v>1</v>
      </c>
      <c r="BB11990" s="40">
        <v>4</v>
      </c>
      <c r="BC11990" s="40">
        <v>-533</v>
      </c>
      <c r="BD11990" s="40">
        <v>156</v>
      </c>
      <c r="BE11990" s="40">
        <v>0</v>
      </c>
      <c r="BF11990" s="40">
        <v>1</v>
      </c>
      <c r="BI11990" s="2">
        <v>43811.833333333336</v>
      </c>
      <c r="BJ11990" s="2">
        <v>43811.833333333336</v>
      </c>
      <c r="BL11990">
        <v>0</v>
      </c>
      <c r="BM11990">
        <v>0</v>
      </c>
      <c r="BN11990">
        <v>0</v>
      </c>
      <c r="BO11990">
        <v>0</v>
      </c>
      <c r="BP11990">
        <v>8</v>
      </c>
      <c r="BR11990" s="40">
        <v>8</v>
      </c>
      <c r="BS11990" s="40">
        <v>8</v>
      </c>
      <c r="BT11990" s="40">
        <v>0</v>
      </c>
      <c r="BU11990">
        <v>0</v>
      </c>
      <c r="BV11990" s="8" t="s">
        <v>380</v>
      </c>
      <c r="BW11990" s="8" t="s">
        <v>880</v>
      </c>
      <c r="BX11990" s="8" t="s">
        <v>881</v>
      </c>
      <c r="BY11990" s="8" t="s">
        <v>380</v>
      </c>
    </row>
    <row r="11991" spans="1:77" hidden="1">
      <c r="A11991" t="s">
        <v>245</v>
      </c>
      <c r="B11991" s="2">
        <v>43811.875</v>
      </c>
      <c r="C11991" s="1">
        <v>43811</v>
      </c>
      <c r="D11991">
        <v>13</v>
      </c>
      <c r="E11991">
        <v>0</v>
      </c>
      <c r="F11991" s="2">
        <v>43811.541666666664</v>
      </c>
      <c r="G11991" s="8" t="s">
        <v>378</v>
      </c>
      <c r="H11991" s="13" t="s">
        <v>379</v>
      </c>
      <c r="K11991" s="40">
        <v>976</v>
      </c>
      <c r="L11991" s="40">
        <v>976</v>
      </c>
      <c r="M11991" s="101">
        <v>0</v>
      </c>
      <c r="N11991" s="101">
        <v>0</v>
      </c>
      <c r="X11991" s="40">
        <v>976</v>
      </c>
      <c r="Y11991" s="40">
        <v>976</v>
      </c>
      <c r="Z11991" s="40">
        <v>0</v>
      </c>
      <c r="AA11991" s="40">
        <v>0</v>
      </c>
      <c r="AB11991" s="40">
        <v>0</v>
      </c>
      <c r="AD11991" s="40">
        <v>976</v>
      </c>
      <c r="AF11991" s="40">
        <v>427</v>
      </c>
      <c r="AI11991" s="40">
        <v>0</v>
      </c>
      <c r="AJ11991" s="40">
        <v>0</v>
      </c>
      <c r="AK11991" s="40">
        <v>549</v>
      </c>
      <c r="AW11991" s="40">
        <v>976</v>
      </c>
      <c r="AX11991" s="40">
        <v>549</v>
      </c>
      <c r="AY11991" s="40">
        <v>427</v>
      </c>
      <c r="AZ11991" s="40">
        <v>1</v>
      </c>
      <c r="BA11991" s="40">
        <v>1</v>
      </c>
      <c r="BB11991" s="40">
        <v>-9</v>
      </c>
      <c r="BC11991" s="40">
        <v>-427</v>
      </c>
      <c r="BD11991" s="40">
        <v>540</v>
      </c>
      <c r="BE11991" s="40">
        <v>0</v>
      </c>
      <c r="BF11991" s="40">
        <v>1</v>
      </c>
      <c r="BI11991" s="2">
        <v>43811.875</v>
      </c>
      <c r="BJ11991" s="2">
        <v>43811.875</v>
      </c>
      <c r="BL11991">
        <v>0</v>
      </c>
      <c r="BM11991">
        <v>0</v>
      </c>
      <c r="BN11991">
        <v>0</v>
      </c>
      <c r="BO11991">
        <v>0</v>
      </c>
      <c r="BP11991">
        <v>8</v>
      </c>
      <c r="BR11991" s="40">
        <v>8</v>
      </c>
      <c r="BS11991" s="40">
        <v>8</v>
      </c>
      <c r="BT11991" s="40">
        <v>0</v>
      </c>
      <c r="BU11991">
        <v>0</v>
      </c>
      <c r="BV11991" s="8" t="s">
        <v>380</v>
      </c>
      <c r="BW11991" s="8" t="s">
        <v>880</v>
      </c>
      <c r="BX11991" s="8" t="s">
        <v>881</v>
      </c>
      <c r="BY11991" s="8" t="s">
        <v>380</v>
      </c>
    </row>
    <row r="11992" spans="1:77" hidden="1">
      <c r="A11992" t="s">
        <v>245</v>
      </c>
      <c r="B11992" s="2">
        <v>43811.916666666664</v>
      </c>
      <c r="C11992" s="1">
        <v>43811</v>
      </c>
      <c r="D11992">
        <v>14</v>
      </c>
      <c r="E11992">
        <v>0</v>
      </c>
      <c r="F11992" s="2">
        <v>43811.583333333336</v>
      </c>
      <c r="G11992" s="8" t="s">
        <v>378</v>
      </c>
      <c r="H11992" s="13" t="s">
        <v>379</v>
      </c>
      <c r="K11992" s="40">
        <v>1301</v>
      </c>
      <c r="L11992" s="40">
        <v>1301</v>
      </c>
      <c r="M11992" s="101">
        <v>0</v>
      </c>
      <c r="N11992" s="101">
        <v>0</v>
      </c>
      <c r="X11992" s="40">
        <v>1301</v>
      </c>
      <c r="Y11992" s="40">
        <v>1301</v>
      </c>
      <c r="Z11992" s="40">
        <v>0</v>
      </c>
      <c r="AA11992" s="40">
        <v>0</v>
      </c>
      <c r="AB11992" s="40">
        <v>0</v>
      </c>
      <c r="AD11992" s="40">
        <v>1301</v>
      </c>
      <c r="AF11992" s="40">
        <v>387</v>
      </c>
      <c r="AI11992" s="40">
        <v>0</v>
      </c>
      <c r="AJ11992" s="40">
        <v>0</v>
      </c>
      <c r="AK11992" s="40">
        <v>914</v>
      </c>
      <c r="AW11992" s="40">
        <v>1301</v>
      </c>
      <c r="AX11992" s="40">
        <v>914</v>
      </c>
      <c r="AY11992" s="40">
        <v>387</v>
      </c>
      <c r="AZ11992" s="40">
        <v>1</v>
      </c>
      <c r="BA11992" s="40">
        <v>1</v>
      </c>
      <c r="BB11992" s="40">
        <v>-56</v>
      </c>
      <c r="BC11992" s="40">
        <v>-387</v>
      </c>
      <c r="BD11992" s="40">
        <v>858</v>
      </c>
      <c r="BE11992" s="40">
        <v>0</v>
      </c>
      <c r="BF11992" s="40">
        <v>1</v>
      </c>
      <c r="BI11992" s="2">
        <v>43811.916666666664</v>
      </c>
      <c r="BJ11992" s="2">
        <v>43811.916666666664</v>
      </c>
      <c r="BL11992">
        <v>0</v>
      </c>
      <c r="BM11992">
        <v>0</v>
      </c>
      <c r="BN11992">
        <v>0</v>
      </c>
      <c r="BO11992">
        <v>0</v>
      </c>
      <c r="BP11992">
        <v>8</v>
      </c>
      <c r="BR11992" s="40">
        <v>8</v>
      </c>
      <c r="BS11992" s="40">
        <v>8</v>
      </c>
      <c r="BT11992" s="40">
        <v>0</v>
      </c>
      <c r="BU11992">
        <v>0</v>
      </c>
      <c r="BV11992" s="8" t="s">
        <v>380</v>
      </c>
      <c r="BW11992" s="8" t="s">
        <v>880</v>
      </c>
      <c r="BX11992" s="8" t="s">
        <v>881</v>
      </c>
      <c r="BY11992" s="8" t="s">
        <v>380</v>
      </c>
    </row>
    <row r="11993" spans="1:77" hidden="1">
      <c r="A11993" t="s">
        <v>245</v>
      </c>
      <c r="B11993" s="2">
        <v>43811.958333333336</v>
      </c>
      <c r="C11993" s="1">
        <v>43811</v>
      </c>
      <c r="D11993">
        <v>15</v>
      </c>
      <c r="E11993">
        <v>0</v>
      </c>
      <c r="F11993" s="2">
        <v>43811.625</v>
      </c>
      <c r="G11993" s="8" t="s">
        <v>378</v>
      </c>
      <c r="H11993" s="13" t="s">
        <v>379</v>
      </c>
      <c r="K11993" s="40">
        <v>1525</v>
      </c>
      <c r="L11993" s="40">
        <v>1525</v>
      </c>
      <c r="M11993" s="101">
        <v>0</v>
      </c>
      <c r="N11993" s="101">
        <v>0</v>
      </c>
      <c r="X11993" s="40">
        <v>1525</v>
      </c>
      <c r="Y11993" s="40">
        <v>1525</v>
      </c>
      <c r="Z11993" s="40">
        <v>0</v>
      </c>
      <c r="AA11993" s="40">
        <v>0</v>
      </c>
      <c r="AB11993" s="40">
        <v>0</v>
      </c>
      <c r="AD11993" s="40">
        <v>1525</v>
      </c>
      <c r="AF11993" s="40">
        <v>432</v>
      </c>
      <c r="AI11993" s="40">
        <v>0</v>
      </c>
      <c r="AJ11993" s="40">
        <v>0</v>
      </c>
      <c r="AK11993" s="40">
        <v>1093</v>
      </c>
      <c r="AW11993" s="40">
        <v>1525</v>
      </c>
      <c r="AX11993" s="40">
        <v>1093</v>
      </c>
      <c r="AY11993" s="40">
        <v>432</v>
      </c>
      <c r="AZ11993" s="40">
        <v>1</v>
      </c>
      <c r="BA11993" s="40">
        <v>1</v>
      </c>
      <c r="BB11993" s="40">
        <v>-70</v>
      </c>
      <c r="BC11993" s="40">
        <v>-432</v>
      </c>
      <c r="BD11993" s="40">
        <v>1023</v>
      </c>
      <c r="BE11993" s="40">
        <v>0</v>
      </c>
      <c r="BF11993" s="40">
        <v>1</v>
      </c>
      <c r="BI11993" s="2">
        <v>43811.958333333336</v>
      </c>
      <c r="BJ11993" s="2">
        <v>43811.958333333336</v>
      </c>
      <c r="BL11993">
        <v>0</v>
      </c>
      <c r="BM11993">
        <v>0</v>
      </c>
      <c r="BN11993">
        <v>0</v>
      </c>
      <c r="BO11993">
        <v>0</v>
      </c>
      <c r="BP11993">
        <v>8</v>
      </c>
      <c r="BR11993" s="40">
        <v>8</v>
      </c>
      <c r="BS11993" s="40">
        <v>8</v>
      </c>
      <c r="BT11993" s="40">
        <v>0</v>
      </c>
      <c r="BU11993">
        <v>0</v>
      </c>
      <c r="BV11993" s="8" t="s">
        <v>380</v>
      </c>
      <c r="BW11993" s="8" t="s">
        <v>880</v>
      </c>
      <c r="BX11993" s="8" t="s">
        <v>881</v>
      </c>
      <c r="BY11993" s="8" t="s">
        <v>380</v>
      </c>
    </row>
    <row r="11994" spans="1:77" hidden="1">
      <c r="A11994" t="s">
        <v>245</v>
      </c>
      <c r="B11994" s="2">
        <v>43812</v>
      </c>
      <c r="C11994" s="1">
        <v>43811</v>
      </c>
      <c r="D11994">
        <v>16</v>
      </c>
      <c r="E11994">
        <v>0</v>
      </c>
      <c r="F11994" s="2">
        <v>43811.666666666664</v>
      </c>
      <c r="G11994" s="8" t="s">
        <v>378</v>
      </c>
      <c r="H11994" s="13" t="s">
        <v>379</v>
      </c>
      <c r="K11994" s="40">
        <v>1608</v>
      </c>
      <c r="L11994" s="40">
        <v>1608</v>
      </c>
      <c r="M11994" s="101">
        <v>0</v>
      </c>
      <c r="N11994" s="101">
        <v>0</v>
      </c>
      <c r="X11994" s="40">
        <v>1608</v>
      </c>
      <c r="Y11994" s="40">
        <v>1608</v>
      </c>
      <c r="Z11994" s="40">
        <v>0</v>
      </c>
      <c r="AA11994" s="40">
        <v>0</v>
      </c>
      <c r="AB11994" s="40">
        <v>0</v>
      </c>
      <c r="AD11994" s="40">
        <v>1608</v>
      </c>
      <c r="AF11994" s="40">
        <v>316</v>
      </c>
      <c r="AI11994" s="40">
        <v>0</v>
      </c>
      <c r="AJ11994" s="40">
        <v>0</v>
      </c>
      <c r="AK11994" s="40">
        <v>1292</v>
      </c>
      <c r="AW11994" s="40">
        <v>1608</v>
      </c>
      <c r="AX11994" s="40">
        <v>1292</v>
      </c>
      <c r="AY11994" s="40">
        <v>316</v>
      </c>
      <c r="AZ11994" s="40">
        <v>1</v>
      </c>
      <c r="BA11994" s="40">
        <v>1</v>
      </c>
      <c r="BB11994" s="40">
        <v>-91</v>
      </c>
      <c r="BC11994" s="40">
        <v>-316</v>
      </c>
      <c r="BD11994" s="40">
        <v>1201</v>
      </c>
      <c r="BE11994" s="40">
        <v>0</v>
      </c>
      <c r="BF11994" s="40">
        <v>1</v>
      </c>
      <c r="BI11994" s="2">
        <v>43812</v>
      </c>
      <c r="BJ11994" s="2">
        <v>43812</v>
      </c>
      <c r="BL11994">
        <v>0</v>
      </c>
      <c r="BM11994">
        <v>0</v>
      </c>
      <c r="BN11994">
        <v>0</v>
      </c>
      <c r="BO11994">
        <v>0</v>
      </c>
      <c r="BP11994">
        <v>8</v>
      </c>
      <c r="BR11994" s="40">
        <v>8</v>
      </c>
      <c r="BS11994" s="40">
        <v>8</v>
      </c>
      <c r="BT11994" s="40">
        <v>0</v>
      </c>
      <c r="BU11994">
        <v>0</v>
      </c>
      <c r="BV11994" s="8" t="s">
        <v>380</v>
      </c>
      <c r="BW11994" s="8" t="s">
        <v>880</v>
      </c>
      <c r="BX11994" s="8" t="s">
        <v>881</v>
      </c>
      <c r="BY11994" s="8" t="s">
        <v>380</v>
      </c>
    </row>
    <row r="11995" spans="1:77" hidden="1">
      <c r="A11995" t="s">
        <v>245</v>
      </c>
      <c r="B11995" s="2">
        <v>43812.041666666664</v>
      </c>
      <c r="C11995" s="1">
        <v>43811</v>
      </c>
      <c r="D11995">
        <v>17</v>
      </c>
      <c r="E11995">
        <v>0</v>
      </c>
      <c r="F11995" s="2">
        <v>43811.708333333336</v>
      </c>
      <c r="G11995" s="8" t="s">
        <v>378</v>
      </c>
      <c r="H11995" s="13" t="s">
        <v>379</v>
      </c>
      <c r="K11995" s="40">
        <v>1585</v>
      </c>
      <c r="L11995" s="40">
        <v>1585</v>
      </c>
      <c r="M11995" s="101">
        <v>0</v>
      </c>
      <c r="N11995" s="101">
        <v>0</v>
      </c>
      <c r="X11995" s="40">
        <v>1585</v>
      </c>
      <c r="Y11995" s="40">
        <v>1585</v>
      </c>
      <c r="Z11995" s="40">
        <v>0</v>
      </c>
      <c r="AA11995" s="40">
        <v>0</v>
      </c>
      <c r="AB11995" s="40">
        <v>0</v>
      </c>
      <c r="AD11995" s="40">
        <v>1585</v>
      </c>
      <c r="AF11995" s="40">
        <v>490</v>
      </c>
      <c r="AI11995" s="40">
        <v>0</v>
      </c>
      <c r="AJ11995" s="40">
        <v>0</v>
      </c>
      <c r="AK11995" s="40">
        <v>1095</v>
      </c>
      <c r="AW11995" s="40">
        <v>1585</v>
      </c>
      <c r="AX11995" s="40">
        <v>1095</v>
      </c>
      <c r="AY11995" s="40">
        <v>490</v>
      </c>
      <c r="AZ11995" s="40">
        <v>1</v>
      </c>
      <c r="BA11995" s="40">
        <v>1</v>
      </c>
      <c r="BB11995" s="40">
        <v>-72</v>
      </c>
      <c r="BC11995" s="40">
        <v>-490</v>
      </c>
      <c r="BD11995" s="40">
        <v>1023</v>
      </c>
      <c r="BE11995" s="40">
        <v>0</v>
      </c>
      <c r="BF11995" s="40">
        <v>1</v>
      </c>
      <c r="BI11995" s="2">
        <v>43812.041666666664</v>
      </c>
      <c r="BJ11995" s="2">
        <v>43812.041666666664</v>
      </c>
      <c r="BL11995">
        <v>0</v>
      </c>
      <c r="BM11995">
        <v>0</v>
      </c>
      <c r="BN11995">
        <v>0</v>
      </c>
      <c r="BO11995">
        <v>0</v>
      </c>
      <c r="BP11995">
        <v>8</v>
      </c>
      <c r="BR11995" s="40">
        <v>8</v>
      </c>
      <c r="BS11995" s="40">
        <v>8</v>
      </c>
      <c r="BT11995" s="40">
        <v>0</v>
      </c>
      <c r="BU11995">
        <v>0</v>
      </c>
      <c r="BV11995" s="8" t="s">
        <v>380</v>
      </c>
      <c r="BW11995" s="8" t="s">
        <v>880</v>
      </c>
      <c r="BX11995" s="8" t="s">
        <v>881</v>
      </c>
      <c r="BY11995" s="8" t="s">
        <v>380</v>
      </c>
    </row>
    <row r="11996" spans="1:77" hidden="1">
      <c r="A11996" t="s">
        <v>245</v>
      </c>
      <c r="B11996" s="2">
        <v>43812.083333333336</v>
      </c>
      <c r="C11996" s="1">
        <v>43811</v>
      </c>
      <c r="D11996">
        <v>18</v>
      </c>
      <c r="E11996">
        <v>0</v>
      </c>
      <c r="F11996" s="2">
        <v>43811.75</v>
      </c>
      <c r="G11996" s="8" t="s">
        <v>378</v>
      </c>
      <c r="H11996" s="13" t="s">
        <v>379</v>
      </c>
      <c r="K11996" s="40">
        <v>1559</v>
      </c>
      <c r="L11996" s="40">
        <v>1559</v>
      </c>
      <c r="M11996" s="101">
        <v>0</v>
      </c>
      <c r="N11996" s="101">
        <v>0</v>
      </c>
      <c r="X11996" s="40">
        <v>1559</v>
      </c>
      <c r="Y11996" s="40">
        <v>1559</v>
      </c>
      <c r="Z11996" s="40">
        <v>0</v>
      </c>
      <c r="AA11996" s="40">
        <v>0</v>
      </c>
      <c r="AB11996" s="40">
        <v>0</v>
      </c>
      <c r="AD11996" s="40">
        <v>1559</v>
      </c>
      <c r="AF11996" s="40">
        <v>409</v>
      </c>
      <c r="AI11996" s="40">
        <v>0</v>
      </c>
      <c r="AJ11996" s="40">
        <v>0</v>
      </c>
      <c r="AK11996" s="40">
        <v>1150</v>
      </c>
      <c r="AW11996" s="40">
        <v>1559</v>
      </c>
      <c r="AX11996" s="40">
        <v>1150</v>
      </c>
      <c r="AY11996" s="40">
        <v>409</v>
      </c>
      <c r="AZ11996" s="40">
        <v>1</v>
      </c>
      <c r="BA11996" s="40">
        <v>1</v>
      </c>
      <c r="BB11996" s="40">
        <v>-96</v>
      </c>
      <c r="BC11996" s="40">
        <v>-409</v>
      </c>
      <c r="BD11996" s="40">
        <v>1054</v>
      </c>
      <c r="BE11996" s="40">
        <v>0</v>
      </c>
      <c r="BF11996" s="40">
        <v>1</v>
      </c>
      <c r="BI11996" s="2">
        <v>43812.083333333336</v>
      </c>
      <c r="BJ11996" s="2">
        <v>43812.083333333336</v>
      </c>
      <c r="BL11996">
        <v>0</v>
      </c>
      <c r="BM11996">
        <v>0</v>
      </c>
      <c r="BN11996">
        <v>0</v>
      </c>
      <c r="BO11996">
        <v>0</v>
      </c>
      <c r="BP11996">
        <v>8</v>
      </c>
      <c r="BR11996" s="40">
        <v>8</v>
      </c>
      <c r="BS11996" s="40">
        <v>8</v>
      </c>
      <c r="BT11996" s="40">
        <v>0</v>
      </c>
      <c r="BU11996">
        <v>0</v>
      </c>
      <c r="BV11996" s="8" t="s">
        <v>380</v>
      </c>
      <c r="BW11996" s="8" t="s">
        <v>880</v>
      </c>
      <c r="BX11996" s="8" t="s">
        <v>881</v>
      </c>
      <c r="BY11996" s="8" t="s">
        <v>380</v>
      </c>
    </row>
    <row r="11997" spans="1:77" hidden="1">
      <c r="A11997" t="s">
        <v>245</v>
      </c>
      <c r="B11997" s="2">
        <v>43812.125</v>
      </c>
      <c r="C11997" s="1">
        <v>43811</v>
      </c>
      <c r="D11997">
        <v>19</v>
      </c>
      <c r="E11997">
        <v>0</v>
      </c>
      <c r="F11997" s="2">
        <v>43811.791666666664</v>
      </c>
      <c r="G11997" s="8" t="s">
        <v>378</v>
      </c>
      <c r="H11997" s="13" t="s">
        <v>379</v>
      </c>
      <c r="K11997" s="40">
        <v>1518</v>
      </c>
      <c r="L11997" s="40">
        <v>1518</v>
      </c>
      <c r="M11997" s="101">
        <v>0</v>
      </c>
      <c r="N11997" s="101">
        <v>0</v>
      </c>
      <c r="X11997" s="40">
        <v>1518</v>
      </c>
      <c r="Y11997" s="40">
        <v>1518</v>
      </c>
      <c r="Z11997" s="40">
        <v>0</v>
      </c>
      <c r="AA11997" s="40">
        <v>0</v>
      </c>
      <c r="AB11997" s="40">
        <v>0</v>
      </c>
      <c r="AD11997" s="40">
        <v>1518</v>
      </c>
      <c r="AF11997" s="40">
        <v>370</v>
      </c>
      <c r="AI11997" s="40">
        <v>0</v>
      </c>
      <c r="AJ11997" s="40">
        <v>0</v>
      </c>
      <c r="AK11997" s="40">
        <v>1148</v>
      </c>
      <c r="AW11997" s="40">
        <v>1518</v>
      </c>
      <c r="AX11997" s="40">
        <v>1148</v>
      </c>
      <c r="AY11997" s="40">
        <v>370</v>
      </c>
      <c r="AZ11997" s="40">
        <v>1</v>
      </c>
      <c r="BA11997" s="40">
        <v>1</v>
      </c>
      <c r="BB11997" s="40">
        <v>-104</v>
      </c>
      <c r="BC11997" s="40">
        <v>-370</v>
      </c>
      <c r="BD11997" s="40">
        <v>1044</v>
      </c>
      <c r="BE11997" s="40">
        <v>0</v>
      </c>
      <c r="BF11997" s="40">
        <v>1</v>
      </c>
      <c r="BI11997" s="2">
        <v>43812.125</v>
      </c>
      <c r="BJ11997" s="2">
        <v>43812.125</v>
      </c>
      <c r="BL11997">
        <v>0</v>
      </c>
      <c r="BM11997">
        <v>0</v>
      </c>
      <c r="BN11997">
        <v>0</v>
      </c>
      <c r="BO11997">
        <v>0</v>
      </c>
      <c r="BP11997">
        <v>8</v>
      </c>
      <c r="BR11997" s="40">
        <v>8</v>
      </c>
      <c r="BS11997" s="40">
        <v>8</v>
      </c>
      <c r="BT11997" s="40">
        <v>0</v>
      </c>
      <c r="BU11997">
        <v>0</v>
      </c>
      <c r="BV11997" s="8" t="s">
        <v>380</v>
      </c>
      <c r="BW11997" s="8" t="s">
        <v>880</v>
      </c>
      <c r="BX11997" s="8" t="s">
        <v>881</v>
      </c>
      <c r="BY11997" s="8" t="s">
        <v>380</v>
      </c>
    </row>
    <row r="11998" spans="1:77" hidden="1">
      <c r="A11998" t="s">
        <v>245</v>
      </c>
      <c r="B11998" s="2">
        <v>43812.166666666664</v>
      </c>
      <c r="C11998" s="1">
        <v>43811</v>
      </c>
      <c r="D11998">
        <v>20</v>
      </c>
      <c r="E11998">
        <v>0</v>
      </c>
      <c r="F11998" s="2">
        <v>43811.833333333336</v>
      </c>
      <c r="G11998" s="8" t="s">
        <v>378</v>
      </c>
      <c r="H11998" s="13" t="s">
        <v>379</v>
      </c>
      <c r="K11998" s="40">
        <v>1510</v>
      </c>
      <c r="L11998" s="40">
        <v>1510</v>
      </c>
      <c r="M11998" s="101">
        <v>0</v>
      </c>
      <c r="N11998" s="101">
        <v>0</v>
      </c>
      <c r="X11998" s="40">
        <v>1510</v>
      </c>
      <c r="Y11998" s="40">
        <v>1510</v>
      </c>
      <c r="Z11998" s="40">
        <v>0</v>
      </c>
      <c r="AA11998" s="40">
        <v>0</v>
      </c>
      <c r="AB11998" s="40">
        <v>0</v>
      </c>
      <c r="AD11998" s="40">
        <v>1510</v>
      </c>
      <c r="AF11998" s="40">
        <v>366</v>
      </c>
      <c r="AI11998" s="40">
        <v>0</v>
      </c>
      <c r="AJ11998" s="40">
        <v>0</v>
      </c>
      <c r="AK11998" s="40">
        <v>1144</v>
      </c>
      <c r="AW11998" s="40">
        <v>1510</v>
      </c>
      <c r="AX11998" s="40">
        <v>1144</v>
      </c>
      <c r="AY11998" s="40">
        <v>366</v>
      </c>
      <c r="AZ11998" s="40">
        <v>1</v>
      </c>
      <c r="BA11998" s="40">
        <v>1</v>
      </c>
      <c r="BB11998" s="40">
        <v>-105</v>
      </c>
      <c r="BC11998" s="40">
        <v>-366</v>
      </c>
      <c r="BD11998" s="40">
        <v>1039</v>
      </c>
      <c r="BE11998" s="40">
        <v>0</v>
      </c>
      <c r="BF11998" s="40">
        <v>1</v>
      </c>
      <c r="BI11998" s="2">
        <v>43812.166666666664</v>
      </c>
      <c r="BJ11998" s="2">
        <v>43812.166666666664</v>
      </c>
      <c r="BL11998">
        <v>0</v>
      </c>
      <c r="BM11998">
        <v>0</v>
      </c>
      <c r="BN11998">
        <v>0</v>
      </c>
      <c r="BO11998">
        <v>0</v>
      </c>
      <c r="BP11998">
        <v>8</v>
      </c>
      <c r="BR11998" s="40">
        <v>8</v>
      </c>
      <c r="BS11998" s="40">
        <v>8</v>
      </c>
      <c r="BT11998" s="40">
        <v>0</v>
      </c>
      <c r="BU11998">
        <v>0</v>
      </c>
      <c r="BV11998" s="8" t="s">
        <v>380</v>
      </c>
      <c r="BW11998" s="8" t="s">
        <v>880</v>
      </c>
      <c r="BX11998" s="8" t="s">
        <v>881</v>
      </c>
      <c r="BY11998" s="8" t="s">
        <v>380</v>
      </c>
    </row>
    <row r="11999" spans="1:77" hidden="1">
      <c r="A11999" t="s">
        <v>245</v>
      </c>
      <c r="B11999" s="2">
        <v>43812.208333333336</v>
      </c>
      <c r="C11999" s="1">
        <v>43811</v>
      </c>
      <c r="D11999">
        <v>21</v>
      </c>
      <c r="E11999">
        <v>0</v>
      </c>
      <c r="F11999" s="2">
        <v>43811.875</v>
      </c>
      <c r="G11999" s="8" t="s">
        <v>378</v>
      </c>
      <c r="H11999" s="13" t="s">
        <v>379</v>
      </c>
      <c r="K11999" s="40">
        <v>1639</v>
      </c>
      <c r="L11999" s="40">
        <v>1639</v>
      </c>
      <c r="M11999" s="101">
        <v>0</v>
      </c>
      <c r="N11999" s="101">
        <v>0</v>
      </c>
      <c r="X11999" s="40">
        <v>1639</v>
      </c>
      <c r="Y11999" s="40">
        <v>1639</v>
      </c>
      <c r="Z11999" s="40">
        <v>0</v>
      </c>
      <c r="AA11999" s="40">
        <v>0</v>
      </c>
      <c r="AB11999" s="40">
        <v>0</v>
      </c>
      <c r="AD11999" s="40">
        <v>1639</v>
      </c>
      <c r="AF11999" s="40">
        <v>317</v>
      </c>
      <c r="AI11999" s="40">
        <v>0</v>
      </c>
      <c r="AJ11999" s="40">
        <v>0</v>
      </c>
      <c r="AK11999" s="40">
        <v>1322</v>
      </c>
      <c r="AW11999" s="40">
        <v>1639</v>
      </c>
      <c r="AX11999" s="40">
        <v>1322</v>
      </c>
      <c r="AY11999" s="40">
        <v>317</v>
      </c>
      <c r="AZ11999" s="40">
        <v>1</v>
      </c>
      <c r="BA11999" s="40">
        <v>1</v>
      </c>
      <c r="BB11999" s="40">
        <v>-103</v>
      </c>
      <c r="BC11999" s="40">
        <v>-317</v>
      </c>
      <c r="BD11999" s="40">
        <v>1219</v>
      </c>
      <c r="BE11999" s="40">
        <v>0</v>
      </c>
      <c r="BF11999" s="40">
        <v>1</v>
      </c>
      <c r="BI11999" s="2">
        <v>43812.208333333336</v>
      </c>
      <c r="BJ11999" s="2">
        <v>43812.208333333336</v>
      </c>
      <c r="BL11999">
        <v>0</v>
      </c>
      <c r="BM11999">
        <v>0</v>
      </c>
      <c r="BN11999">
        <v>0</v>
      </c>
      <c r="BO11999">
        <v>0</v>
      </c>
      <c r="BP11999">
        <v>8</v>
      </c>
      <c r="BR11999" s="40">
        <v>8</v>
      </c>
      <c r="BS11999" s="40">
        <v>8</v>
      </c>
      <c r="BT11999" s="40">
        <v>0</v>
      </c>
      <c r="BU11999">
        <v>0</v>
      </c>
      <c r="BV11999" s="8" t="s">
        <v>380</v>
      </c>
      <c r="BW11999" s="8" t="s">
        <v>880</v>
      </c>
      <c r="BX11999" s="8" t="s">
        <v>881</v>
      </c>
      <c r="BY11999" s="8" t="s">
        <v>380</v>
      </c>
    </row>
    <row r="12000" spans="1:77" hidden="1">
      <c r="A12000" t="s">
        <v>245</v>
      </c>
      <c r="B12000" s="2">
        <v>43812.25</v>
      </c>
      <c r="C12000" s="1">
        <v>43811</v>
      </c>
      <c r="D12000">
        <v>22</v>
      </c>
      <c r="E12000">
        <v>0</v>
      </c>
      <c r="F12000" s="2">
        <v>43811.916666666664</v>
      </c>
      <c r="G12000" s="8" t="s">
        <v>378</v>
      </c>
      <c r="H12000" s="13" t="s">
        <v>379</v>
      </c>
      <c r="K12000" s="40">
        <v>1640</v>
      </c>
      <c r="L12000" s="40">
        <v>1640</v>
      </c>
      <c r="M12000" s="101">
        <v>0</v>
      </c>
      <c r="N12000" s="101">
        <v>0</v>
      </c>
      <c r="X12000" s="40">
        <v>1640</v>
      </c>
      <c r="Y12000" s="40">
        <v>1640</v>
      </c>
      <c r="Z12000" s="40">
        <v>0</v>
      </c>
      <c r="AA12000" s="40">
        <v>0</v>
      </c>
      <c r="AB12000" s="40">
        <v>0</v>
      </c>
      <c r="AD12000" s="40">
        <v>1640</v>
      </c>
      <c r="AF12000" s="40">
        <v>309</v>
      </c>
      <c r="AI12000" s="40">
        <v>0</v>
      </c>
      <c r="AJ12000" s="40">
        <v>0</v>
      </c>
      <c r="AK12000" s="40">
        <v>1331</v>
      </c>
      <c r="AW12000" s="40">
        <v>1640</v>
      </c>
      <c r="AX12000" s="40">
        <v>1331</v>
      </c>
      <c r="AY12000" s="40">
        <v>309</v>
      </c>
      <c r="AZ12000" s="40">
        <v>1</v>
      </c>
      <c r="BA12000" s="40">
        <v>1</v>
      </c>
      <c r="BB12000" s="40">
        <v>-99</v>
      </c>
      <c r="BC12000" s="40">
        <v>-309</v>
      </c>
      <c r="BD12000" s="40">
        <v>1232</v>
      </c>
      <c r="BE12000" s="40">
        <v>0</v>
      </c>
      <c r="BF12000" s="40">
        <v>1</v>
      </c>
      <c r="BI12000" s="2">
        <v>43812.25</v>
      </c>
      <c r="BJ12000" s="2">
        <v>43812.25</v>
      </c>
      <c r="BL12000">
        <v>0</v>
      </c>
      <c r="BM12000">
        <v>0</v>
      </c>
      <c r="BN12000">
        <v>0</v>
      </c>
      <c r="BO12000">
        <v>0</v>
      </c>
      <c r="BP12000">
        <v>8</v>
      </c>
      <c r="BR12000" s="40">
        <v>8</v>
      </c>
      <c r="BS12000" s="40">
        <v>8</v>
      </c>
      <c r="BT12000" s="40">
        <v>0</v>
      </c>
      <c r="BU12000">
        <v>0</v>
      </c>
      <c r="BV12000" s="8" t="s">
        <v>380</v>
      </c>
      <c r="BW12000" s="8" t="s">
        <v>880</v>
      </c>
      <c r="BX12000" s="8" t="s">
        <v>881</v>
      </c>
      <c r="BY12000" s="8" t="s">
        <v>380</v>
      </c>
    </row>
    <row r="12001" spans="1:77" hidden="1">
      <c r="A12001" t="s">
        <v>245</v>
      </c>
      <c r="B12001" s="2">
        <v>43812.291666666664</v>
      </c>
      <c r="C12001" s="1">
        <v>43811</v>
      </c>
      <c r="D12001">
        <v>23</v>
      </c>
      <c r="E12001">
        <v>0</v>
      </c>
      <c r="F12001" s="2">
        <v>43811.958333333336</v>
      </c>
      <c r="G12001" s="8" t="s">
        <v>378</v>
      </c>
      <c r="H12001" s="13" t="s">
        <v>379</v>
      </c>
      <c r="K12001" s="40">
        <v>1618</v>
      </c>
      <c r="L12001" s="40">
        <v>1618</v>
      </c>
      <c r="M12001" s="101">
        <v>0</v>
      </c>
      <c r="N12001" s="101">
        <v>0</v>
      </c>
      <c r="X12001" s="40">
        <v>1618</v>
      </c>
      <c r="Y12001" s="40">
        <v>1618</v>
      </c>
      <c r="Z12001" s="40">
        <v>0</v>
      </c>
      <c r="AA12001" s="40">
        <v>0</v>
      </c>
      <c r="AB12001" s="40">
        <v>0</v>
      </c>
      <c r="AD12001" s="40">
        <v>1618</v>
      </c>
      <c r="AF12001" s="40">
        <v>475</v>
      </c>
      <c r="AI12001" s="40">
        <v>0</v>
      </c>
      <c r="AJ12001" s="40">
        <v>0</v>
      </c>
      <c r="AK12001" s="40">
        <v>1143</v>
      </c>
      <c r="AW12001" s="40">
        <v>1618</v>
      </c>
      <c r="AX12001" s="40">
        <v>1143</v>
      </c>
      <c r="AY12001" s="40">
        <v>475</v>
      </c>
      <c r="AZ12001" s="40">
        <v>1</v>
      </c>
      <c r="BA12001" s="40">
        <v>1</v>
      </c>
      <c r="BB12001" s="40">
        <v>-103</v>
      </c>
      <c r="BC12001" s="40">
        <v>-475</v>
      </c>
      <c r="BD12001" s="40">
        <v>1040</v>
      </c>
      <c r="BE12001" s="40">
        <v>0</v>
      </c>
      <c r="BF12001" s="40">
        <v>1</v>
      </c>
      <c r="BI12001" s="2">
        <v>43812.291666666664</v>
      </c>
      <c r="BJ12001" s="2">
        <v>43812.291666666664</v>
      </c>
      <c r="BL12001">
        <v>0</v>
      </c>
      <c r="BM12001">
        <v>0</v>
      </c>
      <c r="BN12001">
        <v>0</v>
      </c>
      <c r="BO12001">
        <v>0</v>
      </c>
      <c r="BP12001">
        <v>8</v>
      </c>
      <c r="BR12001" s="40">
        <v>8</v>
      </c>
      <c r="BS12001" s="40">
        <v>8</v>
      </c>
      <c r="BT12001" s="40">
        <v>0</v>
      </c>
      <c r="BU12001">
        <v>0</v>
      </c>
      <c r="BV12001" s="8" t="s">
        <v>380</v>
      </c>
      <c r="BW12001" s="8" t="s">
        <v>880</v>
      </c>
      <c r="BX12001" s="8" t="s">
        <v>881</v>
      </c>
      <c r="BY12001" s="8" t="s">
        <v>380</v>
      </c>
    </row>
    <row r="12002" spans="1:77" hidden="1">
      <c r="A12002" t="s">
        <v>245</v>
      </c>
      <c r="B12002" s="2">
        <v>43812.333333333336</v>
      </c>
      <c r="C12002" s="1">
        <v>43811</v>
      </c>
      <c r="D12002">
        <v>24</v>
      </c>
      <c r="E12002">
        <v>0</v>
      </c>
      <c r="F12002" s="2">
        <v>43812</v>
      </c>
      <c r="G12002" s="8" t="s">
        <v>378</v>
      </c>
      <c r="H12002" s="13" t="s">
        <v>379</v>
      </c>
      <c r="K12002" s="40">
        <v>1537</v>
      </c>
      <c r="L12002" s="40">
        <v>1537</v>
      </c>
      <c r="M12002" s="101">
        <v>0</v>
      </c>
      <c r="N12002" s="101">
        <v>0</v>
      </c>
      <c r="X12002" s="40">
        <v>1537</v>
      </c>
      <c r="Y12002" s="40">
        <v>1537</v>
      </c>
      <c r="Z12002" s="40">
        <v>0</v>
      </c>
      <c r="AA12002" s="40">
        <v>0</v>
      </c>
      <c r="AB12002" s="40">
        <v>0</v>
      </c>
      <c r="AD12002" s="40">
        <v>1537</v>
      </c>
      <c r="AF12002" s="40">
        <v>433</v>
      </c>
      <c r="AI12002" s="40">
        <v>0</v>
      </c>
      <c r="AJ12002" s="40">
        <v>0</v>
      </c>
      <c r="AK12002" s="40">
        <v>1104</v>
      </c>
      <c r="AW12002" s="40">
        <v>1537</v>
      </c>
      <c r="AX12002" s="40">
        <v>1104</v>
      </c>
      <c r="AY12002" s="40">
        <v>433</v>
      </c>
      <c r="AZ12002" s="40">
        <v>1</v>
      </c>
      <c r="BA12002" s="40">
        <v>1</v>
      </c>
      <c r="BB12002" s="40">
        <v>-105</v>
      </c>
      <c r="BC12002" s="40">
        <v>-433</v>
      </c>
      <c r="BD12002" s="40">
        <v>999</v>
      </c>
      <c r="BE12002" s="40">
        <v>0</v>
      </c>
      <c r="BF12002" s="40">
        <v>1</v>
      </c>
      <c r="BI12002" s="2">
        <v>43812.333333333336</v>
      </c>
      <c r="BJ12002" s="2">
        <v>43812.333333333336</v>
      </c>
      <c r="BL12002">
        <v>0</v>
      </c>
      <c r="BM12002">
        <v>0</v>
      </c>
      <c r="BN12002">
        <v>0</v>
      </c>
      <c r="BO12002">
        <v>0</v>
      </c>
      <c r="BP12002">
        <v>8</v>
      </c>
      <c r="BR12002" s="40">
        <v>8</v>
      </c>
      <c r="BS12002" s="40">
        <v>8</v>
      </c>
      <c r="BT12002" s="40">
        <v>0</v>
      </c>
      <c r="BU12002">
        <v>0</v>
      </c>
      <c r="BV12002" s="8" t="s">
        <v>380</v>
      </c>
      <c r="BW12002" s="8" t="s">
        <v>880</v>
      </c>
      <c r="BX12002" s="8" t="s">
        <v>881</v>
      </c>
      <c r="BY12002" s="8" t="s">
        <v>380</v>
      </c>
    </row>
    <row r="12003" spans="1:77" hidden="1">
      <c r="A12003" t="s">
        <v>245</v>
      </c>
      <c r="B12003" s="2">
        <v>43812.375</v>
      </c>
      <c r="C12003" s="1">
        <v>43812</v>
      </c>
      <c r="D12003">
        <v>1</v>
      </c>
      <c r="E12003">
        <v>0</v>
      </c>
      <c r="F12003" s="2">
        <v>43812.041666666664</v>
      </c>
      <c r="G12003" s="8" t="s">
        <v>378</v>
      </c>
      <c r="H12003" s="13" t="s">
        <v>379</v>
      </c>
      <c r="K12003" s="40">
        <v>1756</v>
      </c>
      <c r="L12003" s="40">
        <v>1756</v>
      </c>
      <c r="M12003" s="101">
        <v>0</v>
      </c>
      <c r="N12003" s="101">
        <v>0</v>
      </c>
      <c r="X12003" s="40">
        <v>1756</v>
      </c>
      <c r="Y12003" s="40">
        <v>1756</v>
      </c>
      <c r="Z12003" s="40">
        <v>0</v>
      </c>
      <c r="AA12003" s="40">
        <v>0</v>
      </c>
      <c r="AB12003" s="40">
        <v>0</v>
      </c>
      <c r="AD12003" s="40">
        <v>1756</v>
      </c>
      <c r="AF12003" s="40">
        <v>644</v>
      </c>
      <c r="AI12003" s="40">
        <v>0</v>
      </c>
      <c r="AJ12003" s="40">
        <v>0</v>
      </c>
      <c r="AK12003" s="40">
        <v>1112</v>
      </c>
      <c r="AW12003" s="40">
        <v>1756</v>
      </c>
      <c r="AX12003" s="40">
        <v>1112</v>
      </c>
      <c r="AY12003" s="40">
        <v>644</v>
      </c>
      <c r="AZ12003" s="40">
        <v>1</v>
      </c>
      <c r="BA12003" s="40">
        <v>1</v>
      </c>
      <c r="BB12003" s="40">
        <v>-104</v>
      </c>
      <c r="BC12003" s="40">
        <v>-322</v>
      </c>
      <c r="BD12003" s="40">
        <v>1008</v>
      </c>
      <c r="BE12003" s="40">
        <v>322</v>
      </c>
      <c r="BF12003" s="40">
        <v>1</v>
      </c>
      <c r="BI12003" s="2">
        <v>43812.375</v>
      </c>
      <c r="BJ12003" s="2">
        <v>43812.375</v>
      </c>
      <c r="BL12003">
        <v>0</v>
      </c>
      <c r="BM12003">
        <v>0</v>
      </c>
      <c r="BN12003">
        <v>0</v>
      </c>
      <c r="BO12003">
        <v>0</v>
      </c>
      <c r="BP12003">
        <v>8</v>
      </c>
      <c r="BR12003" s="40">
        <v>8</v>
      </c>
      <c r="BS12003" s="40">
        <v>8</v>
      </c>
      <c r="BT12003" s="40">
        <v>0</v>
      </c>
      <c r="BU12003">
        <v>0</v>
      </c>
      <c r="BV12003" s="8" t="s">
        <v>380</v>
      </c>
      <c r="BW12003" s="8" t="s">
        <v>881</v>
      </c>
      <c r="BX12003" s="8" t="s">
        <v>882</v>
      </c>
      <c r="BY12003" s="8" t="s">
        <v>380</v>
      </c>
    </row>
    <row r="12004" spans="1:77" hidden="1">
      <c r="A12004" t="s">
        <v>245</v>
      </c>
      <c r="B12004" s="2">
        <v>43812.416666666664</v>
      </c>
      <c r="C12004" s="1">
        <v>43812</v>
      </c>
      <c r="D12004">
        <v>2</v>
      </c>
      <c r="E12004">
        <v>0</v>
      </c>
      <c r="F12004" s="2">
        <v>43812.083333333336</v>
      </c>
      <c r="G12004" s="8" t="s">
        <v>378</v>
      </c>
      <c r="H12004" s="13" t="s">
        <v>379</v>
      </c>
      <c r="K12004" s="40">
        <v>1760</v>
      </c>
      <c r="L12004" s="40">
        <v>1760</v>
      </c>
      <c r="M12004" s="101">
        <v>0</v>
      </c>
      <c r="N12004" s="101">
        <v>0</v>
      </c>
      <c r="X12004" s="40">
        <v>1760</v>
      </c>
      <c r="Y12004" s="40">
        <v>1760</v>
      </c>
      <c r="Z12004" s="40">
        <v>0</v>
      </c>
      <c r="AA12004" s="40">
        <v>0</v>
      </c>
      <c r="AB12004" s="40">
        <v>0</v>
      </c>
      <c r="AD12004" s="40">
        <v>1760</v>
      </c>
      <c r="AF12004" s="40">
        <v>706</v>
      </c>
      <c r="AI12004" s="40">
        <v>0</v>
      </c>
      <c r="AJ12004" s="40">
        <v>0</v>
      </c>
      <c r="AK12004" s="40">
        <v>1054</v>
      </c>
      <c r="AW12004" s="40">
        <v>1760</v>
      </c>
      <c r="AX12004" s="40">
        <v>1054</v>
      </c>
      <c r="AY12004" s="40">
        <v>706</v>
      </c>
      <c r="AZ12004" s="40">
        <v>1</v>
      </c>
      <c r="BA12004" s="40">
        <v>1</v>
      </c>
      <c r="BB12004" s="40">
        <v>-95</v>
      </c>
      <c r="BC12004" s="40">
        <v>-352</v>
      </c>
      <c r="BD12004" s="40">
        <v>959</v>
      </c>
      <c r="BE12004" s="40">
        <v>354</v>
      </c>
      <c r="BF12004" s="40">
        <v>1</v>
      </c>
      <c r="BI12004" s="2">
        <v>43812.416666666664</v>
      </c>
      <c r="BJ12004" s="2">
        <v>43812.416666666664</v>
      </c>
      <c r="BL12004">
        <v>0</v>
      </c>
      <c r="BM12004">
        <v>0</v>
      </c>
      <c r="BN12004">
        <v>0</v>
      </c>
      <c r="BO12004">
        <v>0</v>
      </c>
      <c r="BP12004">
        <v>8</v>
      </c>
      <c r="BR12004" s="40">
        <v>8</v>
      </c>
      <c r="BS12004" s="40">
        <v>8</v>
      </c>
      <c r="BT12004" s="40">
        <v>0</v>
      </c>
      <c r="BU12004">
        <v>0</v>
      </c>
      <c r="BV12004" s="8" t="s">
        <v>380</v>
      </c>
      <c r="BW12004" s="8" t="s">
        <v>881</v>
      </c>
      <c r="BX12004" s="8" t="s">
        <v>882</v>
      </c>
      <c r="BY12004" s="8" t="s">
        <v>380</v>
      </c>
    </row>
    <row r="12005" spans="1:77" hidden="1">
      <c r="A12005" t="s">
        <v>245</v>
      </c>
      <c r="B12005" s="2">
        <v>43812.458333333336</v>
      </c>
      <c r="C12005" s="1">
        <v>43812</v>
      </c>
      <c r="D12005">
        <v>3</v>
      </c>
      <c r="E12005">
        <v>0</v>
      </c>
      <c r="F12005" s="2">
        <v>43812.125</v>
      </c>
      <c r="G12005" s="8" t="s">
        <v>378</v>
      </c>
      <c r="H12005" s="13" t="s">
        <v>379</v>
      </c>
      <c r="K12005" s="40">
        <v>1868</v>
      </c>
      <c r="L12005" s="40">
        <v>1868</v>
      </c>
      <c r="M12005" s="101">
        <v>0</v>
      </c>
      <c r="N12005" s="101">
        <v>0</v>
      </c>
      <c r="X12005" s="40">
        <v>1868</v>
      </c>
      <c r="Y12005" s="40">
        <v>1868</v>
      </c>
      <c r="Z12005" s="40">
        <v>0</v>
      </c>
      <c r="AA12005" s="40">
        <v>0</v>
      </c>
      <c r="AB12005" s="40">
        <v>0</v>
      </c>
      <c r="AD12005" s="40">
        <v>1868</v>
      </c>
      <c r="AF12005" s="40">
        <v>1038</v>
      </c>
      <c r="AI12005" s="40">
        <v>0</v>
      </c>
      <c r="AJ12005" s="40">
        <v>0</v>
      </c>
      <c r="AK12005" s="40">
        <v>830</v>
      </c>
      <c r="AW12005" s="40">
        <v>1868</v>
      </c>
      <c r="AX12005" s="40">
        <v>830</v>
      </c>
      <c r="AY12005" s="40">
        <v>1038</v>
      </c>
      <c r="AZ12005" s="40">
        <v>1</v>
      </c>
      <c r="BA12005" s="40">
        <v>1</v>
      </c>
      <c r="BB12005" s="40">
        <v>-72</v>
      </c>
      <c r="BC12005" s="40">
        <v>-520</v>
      </c>
      <c r="BD12005" s="40">
        <v>758</v>
      </c>
      <c r="BE12005" s="40">
        <v>518</v>
      </c>
      <c r="BF12005" s="40">
        <v>1</v>
      </c>
      <c r="BI12005" s="2">
        <v>43812.458333333336</v>
      </c>
      <c r="BJ12005" s="2">
        <v>43812.458333333336</v>
      </c>
      <c r="BL12005">
        <v>0</v>
      </c>
      <c r="BM12005">
        <v>0</v>
      </c>
      <c r="BN12005">
        <v>0</v>
      </c>
      <c r="BO12005">
        <v>0</v>
      </c>
      <c r="BP12005">
        <v>8</v>
      </c>
      <c r="BR12005" s="40">
        <v>8</v>
      </c>
      <c r="BS12005" s="40">
        <v>8</v>
      </c>
      <c r="BT12005" s="40">
        <v>0</v>
      </c>
      <c r="BU12005">
        <v>0</v>
      </c>
      <c r="BV12005" s="8" t="s">
        <v>380</v>
      </c>
      <c r="BW12005" s="8" t="s">
        <v>881</v>
      </c>
      <c r="BX12005" s="8" t="s">
        <v>882</v>
      </c>
      <c r="BY12005" s="8" t="s">
        <v>380</v>
      </c>
    </row>
    <row r="12006" spans="1:77" hidden="1">
      <c r="A12006" t="s">
        <v>245</v>
      </c>
      <c r="B12006" s="2">
        <v>43812.5</v>
      </c>
      <c r="C12006" s="1">
        <v>43812</v>
      </c>
      <c r="D12006">
        <v>4</v>
      </c>
      <c r="E12006">
        <v>0</v>
      </c>
      <c r="F12006" s="2">
        <v>43812.166666666664</v>
      </c>
      <c r="G12006" s="8" t="s">
        <v>378</v>
      </c>
      <c r="H12006" s="13" t="s">
        <v>379</v>
      </c>
      <c r="K12006" s="40">
        <v>1694</v>
      </c>
      <c r="L12006" s="40">
        <v>1694</v>
      </c>
      <c r="M12006" s="101">
        <v>0</v>
      </c>
      <c r="N12006" s="101">
        <v>0</v>
      </c>
      <c r="X12006" s="40">
        <v>1694</v>
      </c>
      <c r="Y12006" s="40">
        <v>1694</v>
      </c>
      <c r="Z12006" s="40">
        <v>0</v>
      </c>
      <c r="AA12006" s="40">
        <v>0</v>
      </c>
      <c r="AB12006" s="40">
        <v>0</v>
      </c>
      <c r="AD12006" s="40">
        <v>1694</v>
      </c>
      <c r="AF12006" s="40">
        <v>1091</v>
      </c>
      <c r="AI12006" s="40">
        <v>0</v>
      </c>
      <c r="AJ12006" s="40">
        <v>0</v>
      </c>
      <c r="AK12006" s="40">
        <v>603</v>
      </c>
      <c r="AW12006" s="40">
        <v>1694</v>
      </c>
      <c r="AX12006" s="40">
        <v>603</v>
      </c>
      <c r="AY12006" s="40">
        <v>1091</v>
      </c>
      <c r="AZ12006" s="40">
        <v>1</v>
      </c>
      <c r="BA12006" s="40">
        <v>1</v>
      </c>
      <c r="BB12006" s="40">
        <v>-61</v>
      </c>
      <c r="BC12006" s="40">
        <v>-545</v>
      </c>
      <c r="BD12006" s="40">
        <v>542</v>
      </c>
      <c r="BE12006" s="40">
        <v>546</v>
      </c>
      <c r="BF12006" s="40">
        <v>1</v>
      </c>
      <c r="BI12006" s="2">
        <v>43812.5</v>
      </c>
      <c r="BJ12006" s="2">
        <v>43812.5</v>
      </c>
      <c r="BL12006">
        <v>0</v>
      </c>
      <c r="BM12006">
        <v>0</v>
      </c>
      <c r="BN12006">
        <v>0</v>
      </c>
      <c r="BO12006">
        <v>0</v>
      </c>
      <c r="BP12006">
        <v>8</v>
      </c>
      <c r="BR12006" s="40">
        <v>8</v>
      </c>
      <c r="BS12006" s="40">
        <v>8</v>
      </c>
      <c r="BT12006" s="40">
        <v>0</v>
      </c>
      <c r="BU12006">
        <v>0</v>
      </c>
      <c r="BV12006" s="8" t="s">
        <v>380</v>
      </c>
      <c r="BW12006" s="8" t="s">
        <v>881</v>
      </c>
      <c r="BX12006" s="8" t="s">
        <v>882</v>
      </c>
      <c r="BY12006" s="8" t="s">
        <v>380</v>
      </c>
    </row>
    <row r="12007" spans="1:77" hidden="1">
      <c r="A12007" t="s">
        <v>245</v>
      </c>
      <c r="B12007" s="2">
        <v>43812.541666666664</v>
      </c>
      <c r="C12007" s="1">
        <v>43812</v>
      </c>
      <c r="D12007">
        <v>5</v>
      </c>
      <c r="E12007">
        <v>0</v>
      </c>
      <c r="F12007" s="2">
        <v>43812.208333333336</v>
      </c>
      <c r="G12007" s="8" t="s">
        <v>378</v>
      </c>
      <c r="H12007" s="13" t="s">
        <v>379</v>
      </c>
      <c r="K12007" s="40">
        <v>1420</v>
      </c>
      <c r="L12007" s="40">
        <v>1420</v>
      </c>
      <c r="M12007" s="101">
        <v>0</v>
      </c>
      <c r="N12007" s="101">
        <v>0</v>
      </c>
      <c r="X12007" s="40">
        <v>1420</v>
      </c>
      <c r="Y12007" s="40">
        <v>1420</v>
      </c>
      <c r="Z12007" s="40">
        <v>0</v>
      </c>
      <c r="AA12007" s="40">
        <v>0</v>
      </c>
      <c r="AB12007" s="40">
        <v>0</v>
      </c>
      <c r="AD12007" s="40">
        <v>1420</v>
      </c>
      <c r="AF12007" s="40">
        <v>866</v>
      </c>
      <c r="AI12007" s="40">
        <v>0</v>
      </c>
      <c r="AJ12007" s="40">
        <v>0</v>
      </c>
      <c r="AK12007" s="40">
        <v>554</v>
      </c>
      <c r="AW12007" s="40">
        <v>1420</v>
      </c>
      <c r="AX12007" s="40">
        <v>554</v>
      </c>
      <c r="AY12007" s="40">
        <v>866</v>
      </c>
      <c r="AZ12007" s="40">
        <v>1</v>
      </c>
      <c r="BA12007" s="40">
        <v>1</v>
      </c>
      <c r="BB12007" s="40">
        <v>-36</v>
      </c>
      <c r="BC12007" s="40">
        <v>-433</v>
      </c>
      <c r="BD12007" s="40">
        <v>518</v>
      </c>
      <c r="BE12007" s="40">
        <v>433</v>
      </c>
      <c r="BF12007" s="40">
        <v>1</v>
      </c>
      <c r="BI12007" s="2">
        <v>43812.541666666664</v>
      </c>
      <c r="BJ12007" s="2">
        <v>43812.541666666664</v>
      </c>
      <c r="BL12007">
        <v>0</v>
      </c>
      <c r="BM12007">
        <v>0</v>
      </c>
      <c r="BN12007">
        <v>0</v>
      </c>
      <c r="BO12007">
        <v>0</v>
      </c>
      <c r="BP12007">
        <v>8</v>
      </c>
      <c r="BR12007" s="40">
        <v>8</v>
      </c>
      <c r="BS12007" s="40">
        <v>8</v>
      </c>
      <c r="BT12007" s="40">
        <v>0</v>
      </c>
      <c r="BU12007">
        <v>0</v>
      </c>
      <c r="BV12007" s="8" t="s">
        <v>380</v>
      </c>
      <c r="BW12007" s="8" t="s">
        <v>881</v>
      </c>
      <c r="BX12007" s="8" t="s">
        <v>882</v>
      </c>
      <c r="BY12007" s="8" t="s">
        <v>380</v>
      </c>
    </row>
    <row r="12008" spans="1:77" hidden="1">
      <c r="A12008" t="s">
        <v>245</v>
      </c>
      <c r="B12008" s="2">
        <v>43812.583333333336</v>
      </c>
      <c r="C12008" s="1">
        <v>43812</v>
      </c>
      <c r="D12008">
        <v>6</v>
      </c>
      <c r="E12008">
        <v>0</v>
      </c>
      <c r="F12008" s="2">
        <v>43812.25</v>
      </c>
      <c r="G12008" s="8" t="s">
        <v>378</v>
      </c>
      <c r="H12008" s="13" t="s">
        <v>379</v>
      </c>
      <c r="K12008" s="40">
        <v>1244</v>
      </c>
      <c r="L12008" s="40">
        <v>1244</v>
      </c>
      <c r="M12008" s="101">
        <v>0</v>
      </c>
      <c r="N12008" s="101">
        <v>0</v>
      </c>
      <c r="X12008" s="40">
        <v>1244</v>
      </c>
      <c r="Y12008" s="40">
        <v>1244</v>
      </c>
      <c r="Z12008" s="40">
        <v>0</v>
      </c>
      <c r="AA12008" s="40">
        <v>0</v>
      </c>
      <c r="AB12008" s="40">
        <v>0</v>
      </c>
      <c r="AD12008" s="40">
        <v>1244</v>
      </c>
      <c r="AF12008" s="40">
        <v>971</v>
      </c>
      <c r="AI12008" s="40">
        <v>0</v>
      </c>
      <c r="AJ12008" s="40">
        <v>0</v>
      </c>
      <c r="AK12008" s="40">
        <v>273</v>
      </c>
      <c r="AW12008" s="40">
        <v>1244</v>
      </c>
      <c r="AX12008" s="40">
        <v>273</v>
      </c>
      <c r="AY12008" s="40">
        <v>971</v>
      </c>
      <c r="AZ12008" s="40">
        <v>1</v>
      </c>
      <c r="BA12008" s="40">
        <v>1</v>
      </c>
      <c r="BB12008" s="40">
        <v>-11</v>
      </c>
      <c r="BC12008" s="40">
        <v>-485</v>
      </c>
      <c r="BD12008" s="40">
        <v>262</v>
      </c>
      <c r="BE12008" s="40">
        <v>486</v>
      </c>
      <c r="BF12008" s="40">
        <v>1</v>
      </c>
      <c r="BI12008" s="2">
        <v>43812.583333333336</v>
      </c>
      <c r="BJ12008" s="2">
        <v>43812.583333333336</v>
      </c>
      <c r="BL12008">
        <v>0</v>
      </c>
      <c r="BM12008">
        <v>0</v>
      </c>
      <c r="BN12008">
        <v>0</v>
      </c>
      <c r="BO12008">
        <v>0</v>
      </c>
      <c r="BP12008">
        <v>8</v>
      </c>
      <c r="BR12008" s="40">
        <v>8</v>
      </c>
      <c r="BS12008" s="40">
        <v>8</v>
      </c>
      <c r="BT12008" s="40">
        <v>0</v>
      </c>
      <c r="BU12008">
        <v>0</v>
      </c>
      <c r="BV12008" s="8" t="s">
        <v>380</v>
      </c>
      <c r="BW12008" s="8" t="s">
        <v>881</v>
      </c>
      <c r="BX12008" s="8" t="s">
        <v>882</v>
      </c>
      <c r="BY12008" s="8" t="s">
        <v>380</v>
      </c>
    </row>
    <row r="12009" spans="1:77" hidden="1">
      <c r="A12009" t="s">
        <v>245</v>
      </c>
      <c r="B12009" s="2">
        <v>43812.625</v>
      </c>
      <c r="C12009" s="1">
        <v>43812</v>
      </c>
      <c r="D12009">
        <v>7</v>
      </c>
      <c r="E12009">
        <v>0</v>
      </c>
      <c r="F12009" s="2">
        <v>43812.291666666664</v>
      </c>
      <c r="G12009" s="8" t="s">
        <v>378</v>
      </c>
      <c r="H12009" s="13" t="s">
        <v>379</v>
      </c>
      <c r="K12009" s="40">
        <v>1237</v>
      </c>
      <c r="L12009" s="40">
        <v>1237</v>
      </c>
      <c r="M12009" s="101">
        <v>0</v>
      </c>
      <c r="N12009" s="101">
        <v>0</v>
      </c>
      <c r="X12009" s="40">
        <v>1237</v>
      </c>
      <c r="Y12009" s="40">
        <v>1237</v>
      </c>
      <c r="Z12009" s="40">
        <v>0</v>
      </c>
      <c r="AA12009" s="40">
        <v>0</v>
      </c>
      <c r="AB12009" s="40">
        <v>0</v>
      </c>
      <c r="AD12009" s="40">
        <v>1237</v>
      </c>
      <c r="AF12009" s="40">
        <v>943</v>
      </c>
      <c r="AI12009" s="40">
        <v>0</v>
      </c>
      <c r="AJ12009" s="40">
        <v>0</v>
      </c>
      <c r="AK12009" s="40">
        <v>294</v>
      </c>
      <c r="AW12009" s="40">
        <v>1237</v>
      </c>
      <c r="AX12009" s="40">
        <v>294</v>
      </c>
      <c r="AY12009" s="40">
        <v>943</v>
      </c>
      <c r="AZ12009" s="40">
        <v>1</v>
      </c>
      <c r="BA12009" s="40">
        <v>1</v>
      </c>
      <c r="BB12009" s="40">
        <v>1</v>
      </c>
      <c r="BC12009" s="40">
        <v>-471</v>
      </c>
      <c r="BD12009" s="40">
        <v>295</v>
      </c>
      <c r="BE12009" s="40">
        <v>472</v>
      </c>
      <c r="BF12009" s="40">
        <v>1</v>
      </c>
      <c r="BI12009" s="2">
        <v>43812.625</v>
      </c>
      <c r="BJ12009" s="2">
        <v>43812.625</v>
      </c>
      <c r="BL12009">
        <v>0</v>
      </c>
      <c r="BM12009">
        <v>0</v>
      </c>
      <c r="BN12009">
        <v>0</v>
      </c>
      <c r="BO12009">
        <v>0</v>
      </c>
      <c r="BP12009">
        <v>8</v>
      </c>
      <c r="BR12009" s="40">
        <v>8</v>
      </c>
      <c r="BS12009" s="40">
        <v>8</v>
      </c>
      <c r="BT12009" s="40">
        <v>0</v>
      </c>
      <c r="BU12009">
        <v>0</v>
      </c>
      <c r="BV12009" s="8" t="s">
        <v>380</v>
      </c>
      <c r="BW12009" s="8" t="s">
        <v>881</v>
      </c>
      <c r="BX12009" s="8" t="s">
        <v>882</v>
      </c>
      <c r="BY12009" s="8" t="s">
        <v>380</v>
      </c>
    </row>
    <row r="12010" spans="1:77" hidden="1">
      <c r="A12010" t="s">
        <v>245</v>
      </c>
      <c r="B12010" s="2">
        <v>43812.666666666664</v>
      </c>
      <c r="C12010" s="1">
        <v>43812</v>
      </c>
      <c r="D12010">
        <v>8</v>
      </c>
      <c r="E12010">
        <v>0</v>
      </c>
      <c r="F12010" s="2">
        <v>43812.333333333336</v>
      </c>
      <c r="G12010" s="8" t="s">
        <v>378</v>
      </c>
      <c r="H12010" s="13" t="s">
        <v>379</v>
      </c>
      <c r="K12010" s="40">
        <v>1156</v>
      </c>
      <c r="L12010" s="40">
        <v>1156</v>
      </c>
      <c r="M12010" s="101">
        <v>0</v>
      </c>
      <c r="N12010" s="101">
        <v>0</v>
      </c>
      <c r="X12010" s="40">
        <v>1156</v>
      </c>
      <c r="Y12010" s="40">
        <v>1156</v>
      </c>
      <c r="Z12010" s="40">
        <v>0</v>
      </c>
      <c r="AA12010" s="40">
        <v>0</v>
      </c>
      <c r="AB12010" s="40">
        <v>0</v>
      </c>
      <c r="AD12010" s="40">
        <v>1156</v>
      </c>
      <c r="AF12010" s="40">
        <v>925</v>
      </c>
      <c r="AI12010" s="40">
        <v>0</v>
      </c>
      <c r="AJ12010" s="40">
        <v>0</v>
      </c>
      <c r="AK12010" s="40">
        <v>231</v>
      </c>
      <c r="AW12010" s="40">
        <v>1156</v>
      </c>
      <c r="AX12010" s="40">
        <v>231</v>
      </c>
      <c r="AY12010" s="40">
        <v>925</v>
      </c>
      <c r="AZ12010" s="40">
        <v>1</v>
      </c>
      <c r="BA12010" s="40">
        <v>1</v>
      </c>
      <c r="BB12010" s="40">
        <v>1</v>
      </c>
      <c r="BC12010" s="40">
        <v>-462</v>
      </c>
      <c r="BD12010" s="40">
        <v>232</v>
      </c>
      <c r="BE12010" s="40">
        <v>463</v>
      </c>
      <c r="BF12010" s="40">
        <v>1</v>
      </c>
      <c r="BI12010" s="2">
        <v>43812.666666666664</v>
      </c>
      <c r="BJ12010" s="2">
        <v>43812.666666666664</v>
      </c>
      <c r="BL12010">
        <v>0</v>
      </c>
      <c r="BM12010">
        <v>0</v>
      </c>
      <c r="BN12010">
        <v>0</v>
      </c>
      <c r="BO12010">
        <v>0</v>
      </c>
      <c r="BP12010">
        <v>8</v>
      </c>
      <c r="BR12010" s="40">
        <v>8</v>
      </c>
      <c r="BS12010" s="40">
        <v>8</v>
      </c>
      <c r="BT12010" s="40">
        <v>0</v>
      </c>
      <c r="BU12010">
        <v>0</v>
      </c>
      <c r="BV12010" s="8" t="s">
        <v>380</v>
      </c>
      <c r="BW12010" s="8" t="s">
        <v>881</v>
      </c>
      <c r="BX12010" s="8" t="s">
        <v>882</v>
      </c>
      <c r="BY12010" s="8" t="s">
        <v>380</v>
      </c>
    </row>
    <row r="12011" spans="1:77" hidden="1">
      <c r="A12011" t="s">
        <v>245</v>
      </c>
      <c r="B12011" s="2">
        <v>43812.708333333336</v>
      </c>
      <c r="C12011" s="1">
        <v>43812</v>
      </c>
      <c r="D12011">
        <v>9</v>
      </c>
      <c r="E12011">
        <v>0</v>
      </c>
      <c r="F12011" s="2">
        <v>43812.375</v>
      </c>
      <c r="G12011" s="8" t="s">
        <v>378</v>
      </c>
      <c r="H12011" s="13" t="s">
        <v>379</v>
      </c>
      <c r="K12011" s="40">
        <v>1173</v>
      </c>
      <c r="L12011" s="40">
        <v>1173</v>
      </c>
      <c r="M12011" s="101">
        <v>0</v>
      </c>
      <c r="N12011" s="101">
        <v>0</v>
      </c>
      <c r="X12011" s="40">
        <v>1173</v>
      </c>
      <c r="Y12011" s="40">
        <v>1173</v>
      </c>
      <c r="Z12011" s="40">
        <v>0</v>
      </c>
      <c r="AA12011" s="40">
        <v>0</v>
      </c>
      <c r="AB12011" s="40">
        <v>0</v>
      </c>
      <c r="AD12011" s="40">
        <v>1173</v>
      </c>
      <c r="AF12011" s="40">
        <v>999</v>
      </c>
      <c r="AI12011" s="40">
        <v>0</v>
      </c>
      <c r="AJ12011" s="40">
        <v>0</v>
      </c>
      <c r="AK12011" s="40">
        <v>174</v>
      </c>
      <c r="AW12011" s="40">
        <v>1173</v>
      </c>
      <c r="AX12011" s="40">
        <v>174</v>
      </c>
      <c r="AY12011" s="40">
        <v>999</v>
      </c>
      <c r="AZ12011" s="40">
        <v>1</v>
      </c>
      <c r="BA12011" s="40">
        <v>1</v>
      </c>
      <c r="BB12011" s="40">
        <v>-1</v>
      </c>
      <c r="BC12011" s="40">
        <v>-500</v>
      </c>
      <c r="BD12011" s="40">
        <v>173</v>
      </c>
      <c r="BE12011" s="40">
        <v>499</v>
      </c>
      <c r="BF12011" s="40">
        <v>1</v>
      </c>
      <c r="BI12011" s="2">
        <v>43812.708333333336</v>
      </c>
      <c r="BJ12011" s="2">
        <v>43812.708333333336</v>
      </c>
      <c r="BL12011">
        <v>0</v>
      </c>
      <c r="BM12011">
        <v>0</v>
      </c>
      <c r="BN12011">
        <v>0</v>
      </c>
      <c r="BO12011">
        <v>0</v>
      </c>
      <c r="BP12011">
        <v>8</v>
      </c>
      <c r="BR12011" s="40">
        <v>8</v>
      </c>
      <c r="BS12011" s="40">
        <v>8</v>
      </c>
      <c r="BT12011" s="40">
        <v>0</v>
      </c>
      <c r="BU12011">
        <v>0</v>
      </c>
      <c r="BV12011" s="8" t="s">
        <v>380</v>
      </c>
      <c r="BW12011" s="8" t="s">
        <v>881</v>
      </c>
      <c r="BX12011" s="8" t="s">
        <v>882</v>
      </c>
      <c r="BY12011" s="8" t="s">
        <v>380</v>
      </c>
    </row>
    <row r="12012" spans="1:77" hidden="1">
      <c r="A12012" t="s">
        <v>245</v>
      </c>
      <c r="B12012" s="2">
        <v>43812.75</v>
      </c>
      <c r="C12012" s="1">
        <v>43812</v>
      </c>
      <c r="D12012">
        <v>10</v>
      </c>
      <c r="E12012">
        <v>0</v>
      </c>
      <c r="F12012" s="2">
        <v>43812.416666666664</v>
      </c>
      <c r="G12012" s="8" t="s">
        <v>378</v>
      </c>
      <c r="H12012" s="13" t="s">
        <v>379</v>
      </c>
      <c r="K12012" s="40">
        <v>1175</v>
      </c>
      <c r="L12012" s="40">
        <v>1175</v>
      </c>
      <c r="M12012" s="101">
        <v>0</v>
      </c>
      <c r="N12012" s="101">
        <v>0</v>
      </c>
      <c r="X12012" s="40">
        <v>1175</v>
      </c>
      <c r="Y12012" s="40">
        <v>1175</v>
      </c>
      <c r="Z12012" s="40">
        <v>0</v>
      </c>
      <c r="AA12012" s="40">
        <v>0</v>
      </c>
      <c r="AB12012" s="40">
        <v>0</v>
      </c>
      <c r="AD12012" s="40">
        <v>1175</v>
      </c>
      <c r="AF12012" s="40">
        <v>1034</v>
      </c>
      <c r="AI12012" s="40">
        <v>0</v>
      </c>
      <c r="AJ12012" s="40">
        <v>0</v>
      </c>
      <c r="AK12012" s="40">
        <v>141</v>
      </c>
      <c r="AW12012" s="40">
        <v>1175</v>
      </c>
      <c r="AX12012" s="40">
        <v>141</v>
      </c>
      <c r="AY12012" s="40">
        <v>1034</v>
      </c>
      <c r="AZ12012" s="40">
        <v>1</v>
      </c>
      <c r="BA12012" s="40">
        <v>1</v>
      </c>
      <c r="BB12012" s="40">
        <v>-3</v>
      </c>
      <c r="BC12012" s="40">
        <v>-516</v>
      </c>
      <c r="BD12012" s="40">
        <v>138</v>
      </c>
      <c r="BE12012" s="40">
        <v>518</v>
      </c>
      <c r="BF12012" s="40">
        <v>1</v>
      </c>
      <c r="BI12012" s="2">
        <v>43812.75</v>
      </c>
      <c r="BJ12012" s="2">
        <v>43812.75</v>
      </c>
      <c r="BL12012">
        <v>0</v>
      </c>
      <c r="BM12012">
        <v>0</v>
      </c>
      <c r="BN12012">
        <v>0</v>
      </c>
      <c r="BO12012">
        <v>0</v>
      </c>
      <c r="BP12012">
        <v>8</v>
      </c>
      <c r="BR12012" s="40">
        <v>8</v>
      </c>
      <c r="BS12012" s="40">
        <v>8</v>
      </c>
      <c r="BT12012" s="40">
        <v>0</v>
      </c>
      <c r="BU12012">
        <v>0</v>
      </c>
      <c r="BV12012" s="8" t="s">
        <v>380</v>
      </c>
      <c r="BW12012" s="8" t="s">
        <v>881</v>
      </c>
      <c r="BX12012" s="8" t="s">
        <v>882</v>
      </c>
      <c r="BY12012" s="8" t="s">
        <v>380</v>
      </c>
    </row>
    <row r="12013" spans="1:77" hidden="1">
      <c r="A12013" t="s">
        <v>245</v>
      </c>
      <c r="B12013" s="2">
        <v>43812.791666666664</v>
      </c>
      <c r="C12013" s="1">
        <v>43812</v>
      </c>
      <c r="D12013">
        <v>11</v>
      </c>
      <c r="E12013">
        <v>0</v>
      </c>
      <c r="F12013" s="2">
        <v>43812.458333333336</v>
      </c>
      <c r="G12013" s="8" t="s">
        <v>378</v>
      </c>
      <c r="H12013" s="13" t="s">
        <v>379</v>
      </c>
      <c r="K12013" s="40">
        <v>1118</v>
      </c>
      <c r="L12013" s="40">
        <v>1118</v>
      </c>
      <c r="M12013" s="101">
        <v>0</v>
      </c>
      <c r="N12013" s="101">
        <v>0</v>
      </c>
      <c r="X12013" s="40">
        <v>1118</v>
      </c>
      <c r="Y12013" s="40">
        <v>1118</v>
      </c>
      <c r="Z12013" s="40">
        <v>0</v>
      </c>
      <c r="AA12013" s="40">
        <v>0</v>
      </c>
      <c r="AB12013" s="40">
        <v>0</v>
      </c>
      <c r="AD12013" s="40">
        <v>1118</v>
      </c>
      <c r="AF12013" s="40">
        <v>950</v>
      </c>
      <c r="AI12013" s="40">
        <v>0</v>
      </c>
      <c r="AJ12013" s="40">
        <v>0</v>
      </c>
      <c r="AK12013" s="40">
        <v>168</v>
      </c>
      <c r="AW12013" s="40">
        <v>1118</v>
      </c>
      <c r="AX12013" s="40">
        <v>168</v>
      </c>
      <c r="AY12013" s="40">
        <v>950</v>
      </c>
      <c r="AZ12013" s="40">
        <v>1</v>
      </c>
      <c r="BA12013" s="40">
        <v>1</v>
      </c>
      <c r="BB12013" s="40">
        <v>-5</v>
      </c>
      <c r="BC12013" s="40">
        <v>-475</v>
      </c>
      <c r="BD12013" s="40">
        <v>163</v>
      </c>
      <c r="BE12013" s="40">
        <v>475</v>
      </c>
      <c r="BF12013" s="40">
        <v>1</v>
      </c>
      <c r="BI12013" s="2">
        <v>43812.791666666664</v>
      </c>
      <c r="BJ12013" s="2">
        <v>43812.791666666664</v>
      </c>
      <c r="BL12013">
        <v>0</v>
      </c>
      <c r="BM12013">
        <v>0</v>
      </c>
      <c r="BN12013">
        <v>0</v>
      </c>
      <c r="BO12013">
        <v>0</v>
      </c>
      <c r="BP12013">
        <v>8</v>
      </c>
      <c r="BR12013" s="40">
        <v>8</v>
      </c>
      <c r="BS12013" s="40">
        <v>8</v>
      </c>
      <c r="BT12013" s="40">
        <v>0</v>
      </c>
      <c r="BU12013">
        <v>0</v>
      </c>
      <c r="BV12013" s="8" t="s">
        <v>380</v>
      </c>
      <c r="BW12013" s="8" t="s">
        <v>881</v>
      </c>
      <c r="BX12013" s="8" t="s">
        <v>882</v>
      </c>
      <c r="BY12013" s="8" t="s">
        <v>380</v>
      </c>
    </row>
    <row r="12014" spans="1:77" hidden="1">
      <c r="A12014" t="s">
        <v>245</v>
      </c>
      <c r="B12014" s="2">
        <v>43812.833333333336</v>
      </c>
      <c r="C12014" s="1">
        <v>43812</v>
      </c>
      <c r="D12014">
        <v>12</v>
      </c>
      <c r="E12014">
        <v>0</v>
      </c>
      <c r="F12014" s="2">
        <v>43812.5</v>
      </c>
      <c r="G12014" s="8" t="s">
        <v>378</v>
      </c>
      <c r="H12014" s="13" t="s">
        <v>379</v>
      </c>
      <c r="K12014" s="40">
        <v>1094</v>
      </c>
      <c r="L12014" s="40">
        <v>1094</v>
      </c>
      <c r="M12014" s="101">
        <v>0</v>
      </c>
      <c r="N12014" s="101">
        <v>0</v>
      </c>
      <c r="X12014" s="40">
        <v>1094</v>
      </c>
      <c r="Y12014" s="40">
        <v>1094</v>
      </c>
      <c r="Z12014" s="40">
        <v>0</v>
      </c>
      <c r="AA12014" s="40">
        <v>0</v>
      </c>
      <c r="AB12014" s="40">
        <v>0</v>
      </c>
      <c r="AD12014" s="40">
        <v>1094</v>
      </c>
      <c r="AF12014" s="40">
        <v>915</v>
      </c>
      <c r="AI12014" s="40">
        <v>0</v>
      </c>
      <c r="AJ12014" s="40">
        <v>0</v>
      </c>
      <c r="AK12014" s="40">
        <v>179</v>
      </c>
      <c r="AW12014" s="40">
        <v>1094</v>
      </c>
      <c r="AX12014" s="40">
        <v>179</v>
      </c>
      <c r="AY12014" s="40">
        <v>915</v>
      </c>
      <c r="AZ12014" s="40">
        <v>1</v>
      </c>
      <c r="BA12014" s="40">
        <v>1</v>
      </c>
      <c r="BB12014" s="40">
        <v>-8</v>
      </c>
      <c r="BC12014" s="40">
        <v>-457</v>
      </c>
      <c r="BD12014" s="40">
        <v>171</v>
      </c>
      <c r="BE12014" s="40">
        <v>458</v>
      </c>
      <c r="BF12014" s="40">
        <v>1</v>
      </c>
      <c r="BI12014" s="2">
        <v>43812.833333333336</v>
      </c>
      <c r="BJ12014" s="2">
        <v>43812.833333333336</v>
      </c>
      <c r="BL12014">
        <v>0</v>
      </c>
      <c r="BM12014">
        <v>0</v>
      </c>
      <c r="BN12014">
        <v>0</v>
      </c>
      <c r="BO12014">
        <v>0</v>
      </c>
      <c r="BP12014">
        <v>8</v>
      </c>
      <c r="BR12014" s="40">
        <v>8</v>
      </c>
      <c r="BS12014" s="40">
        <v>8</v>
      </c>
      <c r="BT12014" s="40">
        <v>0</v>
      </c>
      <c r="BU12014">
        <v>0</v>
      </c>
      <c r="BV12014" s="8" t="s">
        <v>380</v>
      </c>
      <c r="BW12014" s="8" t="s">
        <v>881</v>
      </c>
      <c r="BX12014" s="8" t="s">
        <v>882</v>
      </c>
      <c r="BY12014" s="8" t="s">
        <v>380</v>
      </c>
    </row>
    <row r="12015" spans="1:77" hidden="1">
      <c r="A12015" t="s">
        <v>245</v>
      </c>
      <c r="B12015" s="2">
        <v>43812.875</v>
      </c>
      <c r="C12015" s="1">
        <v>43812</v>
      </c>
      <c r="D12015">
        <v>13</v>
      </c>
      <c r="E12015">
        <v>0</v>
      </c>
      <c r="F12015" s="2">
        <v>43812.541666666664</v>
      </c>
      <c r="G12015" s="8" t="s">
        <v>378</v>
      </c>
      <c r="H12015" s="13" t="s">
        <v>379</v>
      </c>
      <c r="K12015" s="40">
        <v>694</v>
      </c>
      <c r="L12015" s="40">
        <v>694</v>
      </c>
      <c r="M12015" s="101">
        <v>0</v>
      </c>
      <c r="N12015" s="101">
        <v>0</v>
      </c>
      <c r="X12015" s="40">
        <v>694</v>
      </c>
      <c r="Y12015" s="40">
        <v>694</v>
      </c>
      <c r="Z12015" s="40">
        <v>0</v>
      </c>
      <c r="AA12015" s="40">
        <v>0</v>
      </c>
      <c r="AB12015" s="40">
        <v>0</v>
      </c>
      <c r="AD12015" s="40">
        <v>694</v>
      </c>
      <c r="AF12015" s="40">
        <v>490</v>
      </c>
      <c r="AI12015" s="40">
        <v>0</v>
      </c>
      <c r="AJ12015" s="40">
        <v>0</v>
      </c>
      <c r="AK12015" s="40">
        <v>204</v>
      </c>
      <c r="AW12015" s="40">
        <v>694</v>
      </c>
      <c r="AX12015" s="40">
        <v>204</v>
      </c>
      <c r="AY12015" s="40">
        <v>490</v>
      </c>
      <c r="AZ12015" s="40">
        <v>1</v>
      </c>
      <c r="BA12015" s="40">
        <v>1</v>
      </c>
      <c r="BB12015" s="40">
        <v>-15</v>
      </c>
      <c r="BC12015" s="40">
        <v>-491</v>
      </c>
      <c r="BD12015" s="40">
        <v>189</v>
      </c>
      <c r="BE12015" s="40">
        <v>-1</v>
      </c>
      <c r="BF12015" s="40">
        <v>1</v>
      </c>
      <c r="BI12015" s="2">
        <v>43812.875</v>
      </c>
      <c r="BJ12015" s="2">
        <v>43812.875</v>
      </c>
      <c r="BL12015">
        <v>0</v>
      </c>
      <c r="BM12015">
        <v>0</v>
      </c>
      <c r="BN12015">
        <v>0</v>
      </c>
      <c r="BO12015">
        <v>0</v>
      </c>
      <c r="BP12015">
        <v>8</v>
      </c>
      <c r="BR12015" s="40">
        <v>8</v>
      </c>
      <c r="BS12015" s="40">
        <v>8</v>
      </c>
      <c r="BT12015" s="40">
        <v>0</v>
      </c>
      <c r="BU12015">
        <v>0</v>
      </c>
      <c r="BV12015" s="8" t="s">
        <v>380</v>
      </c>
      <c r="BW12015" s="8" t="s">
        <v>881</v>
      </c>
      <c r="BX12015" s="8" t="s">
        <v>882</v>
      </c>
      <c r="BY12015" s="8" t="s">
        <v>380</v>
      </c>
    </row>
    <row r="12016" spans="1:77" hidden="1">
      <c r="A12016" t="s">
        <v>245</v>
      </c>
      <c r="B12016" s="2">
        <v>43812.916666666664</v>
      </c>
      <c r="C12016" s="1">
        <v>43812</v>
      </c>
      <c r="D12016">
        <v>14</v>
      </c>
      <c r="E12016">
        <v>0</v>
      </c>
      <c r="F12016" s="2">
        <v>43812.583333333336</v>
      </c>
      <c r="G12016" s="8" t="s">
        <v>378</v>
      </c>
      <c r="H12016" s="13" t="s">
        <v>379</v>
      </c>
      <c r="K12016" s="40">
        <v>673</v>
      </c>
      <c r="L12016" s="40">
        <v>673</v>
      </c>
      <c r="M12016" s="101">
        <v>0</v>
      </c>
      <c r="N12016" s="101">
        <v>0</v>
      </c>
      <c r="X12016" s="40">
        <v>673</v>
      </c>
      <c r="Y12016" s="40">
        <v>673</v>
      </c>
      <c r="Z12016" s="40">
        <v>0</v>
      </c>
      <c r="AA12016" s="40">
        <v>0</v>
      </c>
      <c r="AB12016" s="40">
        <v>0</v>
      </c>
      <c r="AD12016" s="40">
        <v>673</v>
      </c>
      <c r="AF12016" s="40">
        <v>523</v>
      </c>
      <c r="AI12016" s="40">
        <v>0</v>
      </c>
      <c r="AJ12016" s="40">
        <v>0</v>
      </c>
      <c r="AK12016" s="40">
        <v>150</v>
      </c>
      <c r="AW12016" s="40">
        <v>673</v>
      </c>
      <c r="AX12016" s="40">
        <v>150</v>
      </c>
      <c r="AY12016" s="40">
        <v>523</v>
      </c>
      <c r="AZ12016" s="40">
        <v>1</v>
      </c>
      <c r="BA12016" s="40">
        <v>1</v>
      </c>
      <c r="BB12016" s="40">
        <v>-3</v>
      </c>
      <c r="BC12016" s="40">
        <v>-524</v>
      </c>
      <c r="BD12016" s="40">
        <v>147</v>
      </c>
      <c r="BE12016" s="40">
        <v>-1</v>
      </c>
      <c r="BF12016" s="40">
        <v>1</v>
      </c>
      <c r="BI12016" s="2">
        <v>43812.916666666664</v>
      </c>
      <c r="BJ12016" s="2">
        <v>43812.916666666664</v>
      </c>
      <c r="BL12016">
        <v>0</v>
      </c>
      <c r="BM12016">
        <v>0</v>
      </c>
      <c r="BN12016">
        <v>0</v>
      </c>
      <c r="BO12016">
        <v>0</v>
      </c>
      <c r="BP12016">
        <v>8</v>
      </c>
      <c r="BR12016" s="40">
        <v>8</v>
      </c>
      <c r="BS12016" s="40">
        <v>8</v>
      </c>
      <c r="BT12016" s="40">
        <v>0</v>
      </c>
      <c r="BU12016">
        <v>0</v>
      </c>
      <c r="BV12016" s="8" t="s">
        <v>380</v>
      </c>
      <c r="BW12016" s="8" t="s">
        <v>881</v>
      </c>
      <c r="BX12016" s="8" t="s">
        <v>882</v>
      </c>
      <c r="BY12016" s="8" t="s">
        <v>380</v>
      </c>
    </row>
    <row r="12017" spans="1:77" hidden="1">
      <c r="A12017" t="s">
        <v>245</v>
      </c>
      <c r="B12017" s="2">
        <v>43812.958333333336</v>
      </c>
      <c r="C12017" s="1">
        <v>43812</v>
      </c>
      <c r="D12017">
        <v>15</v>
      </c>
      <c r="E12017">
        <v>0</v>
      </c>
      <c r="F12017" s="2">
        <v>43812.625</v>
      </c>
      <c r="G12017" s="8" t="s">
        <v>378</v>
      </c>
      <c r="H12017" s="13" t="s">
        <v>379</v>
      </c>
      <c r="K12017" s="40">
        <v>644</v>
      </c>
      <c r="L12017" s="40">
        <v>644</v>
      </c>
      <c r="M12017" s="101">
        <v>0</v>
      </c>
      <c r="N12017" s="101">
        <v>0</v>
      </c>
      <c r="X12017" s="40">
        <v>644</v>
      </c>
      <c r="Y12017" s="40">
        <v>644</v>
      </c>
      <c r="Z12017" s="40">
        <v>0</v>
      </c>
      <c r="AA12017" s="40">
        <v>0</v>
      </c>
      <c r="AB12017" s="40">
        <v>0</v>
      </c>
      <c r="AD12017" s="40">
        <v>644</v>
      </c>
      <c r="AF12017" s="40">
        <v>534</v>
      </c>
      <c r="AI12017" s="40">
        <v>0</v>
      </c>
      <c r="AJ12017" s="40">
        <v>0</v>
      </c>
      <c r="AK12017" s="40">
        <v>110</v>
      </c>
      <c r="AW12017" s="40">
        <v>644</v>
      </c>
      <c r="AX12017" s="40">
        <v>110</v>
      </c>
      <c r="AY12017" s="40">
        <v>534</v>
      </c>
      <c r="AZ12017" s="40">
        <v>1</v>
      </c>
      <c r="BA12017" s="40">
        <v>1</v>
      </c>
      <c r="BB12017" s="40">
        <v>0</v>
      </c>
      <c r="BC12017" s="40">
        <v>-532</v>
      </c>
      <c r="BD12017" s="40">
        <v>110</v>
      </c>
      <c r="BE12017" s="40">
        <v>2</v>
      </c>
      <c r="BF12017" s="40">
        <v>1</v>
      </c>
      <c r="BI12017" s="2">
        <v>43812.958333333336</v>
      </c>
      <c r="BJ12017" s="2">
        <v>43812.958333333336</v>
      </c>
      <c r="BL12017">
        <v>0</v>
      </c>
      <c r="BM12017">
        <v>0</v>
      </c>
      <c r="BN12017">
        <v>0</v>
      </c>
      <c r="BO12017">
        <v>0</v>
      </c>
      <c r="BP12017">
        <v>8</v>
      </c>
      <c r="BR12017" s="40">
        <v>8</v>
      </c>
      <c r="BS12017" s="40">
        <v>8</v>
      </c>
      <c r="BT12017" s="40">
        <v>0</v>
      </c>
      <c r="BU12017">
        <v>0</v>
      </c>
      <c r="BV12017" s="8" t="s">
        <v>380</v>
      </c>
      <c r="BW12017" s="8" t="s">
        <v>881</v>
      </c>
      <c r="BX12017" s="8" t="s">
        <v>882</v>
      </c>
      <c r="BY12017" s="8" t="s">
        <v>380</v>
      </c>
    </row>
    <row r="12018" spans="1:77" hidden="1">
      <c r="A12018" t="s">
        <v>245</v>
      </c>
      <c r="B12018" s="2">
        <v>43813</v>
      </c>
      <c r="C12018" s="1">
        <v>43812</v>
      </c>
      <c r="D12018">
        <v>16</v>
      </c>
      <c r="E12018">
        <v>0</v>
      </c>
      <c r="F12018" s="2">
        <v>43812.666666666664</v>
      </c>
      <c r="G12018" s="8" t="s">
        <v>378</v>
      </c>
      <c r="H12018" s="13" t="s">
        <v>379</v>
      </c>
      <c r="K12018" s="40">
        <v>629</v>
      </c>
      <c r="L12018" s="40">
        <v>629</v>
      </c>
      <c r="M12018" s="101">
        <v>0</v>
      </c>
      <c r="N12018" s="101">
        <v>0</v>
      </c>
      <c r="X12018" s="40">
        <v>629</v>
      </c>
      <c r="Y12018" s="40">
        <v>629</v>
      </c>
      <c r="Z12018" s="40">
        <v>0</v>
      </c>
      <c r="AA12018" s="40">
        <v>0</v>
      </c>
      <c r="AB12018" s="40">
        <v>0</v>
      </c>
      <c r="AD12018" s="40">
        <v>629</v>
      </c>
      <c r="AF12018" s="40">
        <v>514</v>
      </c>
      <c r="AI12018" s="40">
        <v>0</v>
      </c>
      <c r="AJ12018" s="40">
        <v>0</v>
      </c>
      <c r="AK12018" s="40">
        <v>115</v>
      </c>
      <c r="AW12018" s="40">
        <v>629</v>
      </c>
      <c r="AX12018" s="40">
        <v>115</v>
      </c>
      <c r="AY12018" s="40">
        <v>514</v>
      </c>
      <c r="AZ12018" s="40">
        <v>1</v>
      </c>
      <c r="BA12018" s="40">
        <v>1</v>
      </c>
      <c r="BB12018" s="40">
        <v>0</v>
      </c>
      <c r="BC12018" s="40">
        <v>-513</v>
      </c>
      <c r="BD12018" s="40">
        <v>115</v>
      </c>
      <c r="BE12018" s="40">
        <v>1</v>
      </c>
      <c r="BF12018" s="40">
        <v>1</v>
      </c>
      <c r="BI12018" s="2">
        <v>43813</v>
      </c>
      <c r="BJ12018" s="2">
        <v>43813</v>
      </c>
      <c r="BL12018">
        <v>0</v>
      </c>
      <c r="BM12018">
        <v>0</v>
      </c>
      <c r="BN12018">
        <v>0</v>
      </c>
      <c r="BO12018">
        <v>0</v>
      </c>
      <c r="BP12018">
        <v>8</v>
      </c>
      <c r="BR12018" s="40">
        <v>8</v>
      </c>
      <c r="BS12018" s="40">
        <v>8</v>
      </c>
      <c r="BT12018" s="40">
        <v>0</v>
      </c>
      <c r="BU12018">
        <v>0</v>
      </c>
      <c r="BV12018" s="8" t="s">
        <v>380</v>
      </c>
      <c r="BW12018" s="8" t="s">
        <v>881</v>
      </c>
      <c r="BX12018" s="8" t="s">
        <v>882</v>
      </c>
      <c r="BY12018" s="8" t="s">
        <v>380</v>
      </c>
    </row>
    <row r="12019" spans="1:77" hidden="1">
      <c r="A12019" t="s">
        <v>245</v>
      </c>
      <c r="B12019" s="2">
        <v>43813.041666666664</v>
      </c>
      <c r="C12019" s="1">
        <v>43812</v>
      </c>
      <c r="D12019">
        <v>17</v>
      </c>
      <c r="E12019">
        <v>0</v>
      </c>
      <c r="F12019" s="2">
        <v>43812.708333333336</v>
      </c>
      <c r="G12019" s="8" t="s">
        <v>378</v>
      </c>
      <c r="H12019" s="13" t="s">
        <v>379</v>
      </c>
      <c r="K12019" s="40">
        <v>645</v>
      </c>
      <c r="L12019" s="40">
        <v>645</v>
      </c>
      <c r="M12019" s="101">
        <v>0</v>
      </c>
      <c r="N12019" s="101">
        <v>0</v>
      </c>
      <c r="X12019" s="40">
        <v>645</v>
      </c>
      <c r="Y12019" s="40">
        <v>645</v>
      </c>
      <c r="Z12019" s="40">
        <v>0</v>
      </c>
      <c r="AA12019" s="40">
        <v>0</v>
      </c>
      <c r="AB12019" s="40">
        <v>0</v>
      </c>
      <c r="AD12019" s="40">
        <v>645</v>
      </c>
      <c r="AF12019" s="40">
        <v>454</v>
      </c>
      <c r="AI12019" s="40">
        <v>0</v>
      </c>
      <c r="AJ12019" s="40">
        <v>0</v>
      </c>
      <c r="AK12019" s="40">
        <v>191</v>
      </c>
      <c r="AW12019" s="40">
        <v>645</v>
      </c>
      <c r="AX12019" s="40">
        <v>191</v>
      </c>
      <c r="AY12019" s="40">
        <v>454</v>
      </c>
      <c r="AZ12019" s="40">
        <v>1</v>
      </c>
      <c r="BA12019" s="40">
        <v>1</v>
      </c>
      <c r="BB12019" s="40">
        <v>0</v>
      </c>
      <c r="BC12019" s="40">
        <v>-454</v>
      </c>
      <c r="BD12019" s="40">
        <v>191</v>
      </c>
      <c r="BE12019" s="40">
        <v>0</v>
      </c>
      <c r="BF12019" s="40">
        <v>1</v>
      </c>
      <c r="BI12019" s="2">
        <v>43813.041666666664</v>
      </c>
      <c r="BJ12019" s="2">
        <v>43813.041666666664</v>
      </c>
      <c r="BL12019">
        <v>0</v>
      </c>
      <c r="BM12019">
        <v>0</v>
      </c>
      <c r="BN12019">
        <v>0</v>
      </c>
      <c r="BO12019">
        <v>0</v>
      </c>
      <c r="BP12019">
        <v>8</v>
      </c>
      <c r="BR12019" s="40">
        <v>8</v>
      </c>
      <c r="BS12019" s="40">
        <v>8</v>
      </c>
      <c r="BT12019" s="40">
        <v>0</v>
      </c>
      <c r="BU12019">
        <v>0</v>
      </c>
      <c r="BV12019" s="8" t="s">
        <v>380</v>
      </c>
      <c r="BW12019" s="8" t="s">
        <v>881</v>
      </c>
      <c r="BX12019" s="8" t="s">
        <v>882</v>
      </c>
      <c r="BY12019" s="8" t="s">
        <v>380</v>
      </c>
    </row>
    <row r="12020" spans="1:77" hidden="1">
      <c r="A12020" t="s">
        <v>245</v>
      </c>
      <c r="B12020" s="2">
        <v>43813.083333333336</v>
      </c>
      <c r="C12020" s="1">
        <v>43812</v>
      </c>
      <c r="D12020">
        <v>18</v>
      </c>
      <c r="E12020">
        <v>0</v>
      </c>
      <c r="F12020" s="2">
        <v>43812.75</v>
      </c>
      <c r="G12020" s="8" t="s">
        <v>378</v>
      </c>
      <c r="H12020" s="13" t="s">
        <v>379</v>
      </c>
      <c r="K12020" s="40">
        <v>694</v>
      </c>
      <c r="L12020" s="40">
        <v>694</v>
      </c>
      <c r="M12020" s="101">
        <v>0</v>
      </c>
      <c r="N12020" s="101">
        <v>0</v>
      </c>
      <c r="X12020" s="40">
        <v>694</v>
      </c>
      <c r="Y12020" s="40">
        <v>694</v>
      </c>
      <c r="Z12020" s="40">
        <v>0</v>
      </c>
      <c r="AA12020" s="40">
        <v>0</v>
      </c>
      <c r="AB12020" s="40">
        <v>0</v>
      </c>
      <c r="AD12020" s="40">
        <v>694</v>
      </c>
      <c r="AF12020" s="40">
        <v>545</v>
      </c>
      <c r="AI12020" s="40">
        <v>0</v>
      </c>
      <c r="AJ12020" s="40">
        <v>0</v>
      </c>
      <c r="AK12020" s="40">
        <v>149</v>
      </c>
      <c r="AW12020" s="40">
        <v>694</v>
      </c>
      <c r="AX12020" s="40">
        <v>149</v>
      </c>
      <c r="AY12020" s="40">
        <v>545</v>
      </c>
      <c r="AZ12020" s="40">
        <v>1</v>
      </c>
      <c r="BA12020" s="40">
        <v>1</v>
      </c>
      <c r="BB12020" s="40">
        <v>0</v>
      </c>
      <c r="BC12020" s="40">
        <v>-545</v>
      </c>
      <c r="BD12020" s="40">
        <v>149</v>
      </c>
      <c r="BE12020" s="40">
        <v>0</v>
      </c>
      <c r="BF12020" s="40">
        <v>1</v>
      </c>
      <c r="BI12020" s="2">
        <v>43813.083333333336</v>
      </c>
      <c r="BJ12020" s="2">
        <v>43813.083333333336</v>
      </c>
      <c r="BL12020">
        <v>0</v>
      </c>
      <c r="BM12020">
        <v>0</v>
      </c>
      <c r="BN12020">
        <v>0</v>
      </c>
      <c r="BO12020">
        <v>0</v>
      </c>
      <c r="BP12020">
        <v>8</v>
      </c>
      <c r="BR12020" s="40">
        <v>8</v>
      </c>
      <c r="BS12020" s="40">
        <v>8</v>
      </c>
      <c r="BT12020" s="40">
        <v>0</v>
      </c>
      <c r="BU12020">
        <v>0</v>
      </c>
      <c r="BV12020" s="8" t="s">
        <v>380</v>
      </c>
      <c r="BW12020" s="8" t="s">
        <v>881</v>
      </c>
      <c r="BX12020" s="8" t="s">
        <v>882</v>
      </c>
      <c r="BY12020" s="8" t="s">
        <v>380</v>
      </c>
    </row>
    <row r="12021" spans="1:77" hidden="1">
      <c r="A12021" t="s">
        <v>245</v>
      </c>
      <c r="B12021" s="2">
        <v>43813.125</v>
      </c>
      <c r="C12021" s="1">
        <v>43812</v>
      </c>
      <c r="D12021">
        <v>19</v>
      </c>
      <c r="E12021">
        <v>0</v>
      </c>
      <c r="F12021" s="2">
        <v>43812.791666666664</v>
      </c>
      <c r="G12021" s="8" t="s">
        <v>378</v>
      </c>
      <c r="H12021" s="13" t="s">
        <v>379</v>
      </c>
      <c r="K12021" s="40">
        <v>697</v>
      </c>
      <c r="L12021" s="40">
        <v>697</v>
      </c>
      <c r="M12021" s="101">
        <v>0</v>
      </c>
      <c r="N12021" s="101">
        <v>0</v>
      </c>
      <c r="X12021" s="40">
        <v>697</v>
      </c>
      <c r="Y12021" s="40">
        <v>697</v>
      </c>
      <c r="Z12021" s="40">
        <v>0</v>
      </c>
      <c r="AA12021" s="40">
        <v>0</v>
      </c>
      <c r="AB12021" s="40">
        <v>0</v>
      </c>
      <c r="AD12021" s="40">
        <v>697</v>
      </c>
      <c r="AF12021" s="40">
        <v>539</v>
      </c>
      <c r="AI12021" s="40">
        <v>0</v>
      </c>
      <c r="AJ12021" s="40">
        <v>0</v>
      </c>
      <c r="AK12021" s="40">
        <v>158</v>
      </c>
      <c r="AW12021" s="40">
        <v>697</v>
      </c>
      <c r="AX12021" s="40">
        <v>158</v>
      </c>
      <c r="AY12021" s="40">
        <v>539</v>
      </c>
      <c r="AZ12021" s="40">
        <v>1</v>
      </c>
      <c r="BA12021" s="40">
        <v>1</v>
      </c>
      <c r="BB12021" s="40">
        <v>0</v>
      </c>
      <c r="BC12021" s="40">
        <v>-539</v>
      </c>
      <c r="BD12021" s="40">
        <v>158</v>
      </c>
      <c r="BE12021" s="40">
        <v>0</v>
      </c>
      <c r="BF12021" s="40">
        <v>1</v>
      </c>
      <c r="BI12021" s="2">
        <v>43813.125</v>
      </c>
      <c r="BJ12021" s="2">
        <v>43813.125</v>
      </c>
      <c r="BL12021">
        <v>0</v>
      </c>
      <c r="BM12021">
        <v>0</v>
      </c>
      <c r="BN12021">
        <v>0</v>
      </c>
      <c r="BO12021">
        <v>0</v>
      </c>
      <c r="BP12021">
        <v>8</v>
      </c>
      <c r="BR12021" s="40">
        <v>8</v>
      </c>
      <c r="BS12021" s="40">
        <v>8</v>
      </c>
      <c r="BT12021" s="40">
        <v>0</v>
      </c>
      <c r="BU12021">
        <v>0</v>
      </c>
      <c r="BV12021" s="8" t="s">
        <v>380</v>
      </c>
      <c r="BW12021" s="8" t="s">
        <v>881</v>
      </c>
      <c r="BX12021" s="8" t="s">
        <v>882</v>
      </c>
      <c r="BY12021" s="8" t="s">
        <v>380</v>
      </c>
    </row>
    <row r="12022" spans="1:77" hidden="1">
      <c r="A12022" t="s">
        <v>245</v>
      </c>
      <c r="B12022" s="2">
        <v>43813.166666666664</v>
      </c>
      <c r="C12022" s="1">
        <v>43812</v>
      </c>
      <c r="D12022">
        <v>20</v>
      </c>
      <c r="E12022">
        <v>0</v>
      </c>
      <c r="F12022" s="2">
        <v>43812.833333333336</v>
      </c>
      <c r="G12022" s="8" t="s">
        <v>378</v>
      </c>
      <c r="H12022" s="13" t="s">
        <v>379</v>
      </c>
      <c r="K12022" s="40">
        <v>749</v>
      </c>
      <c r="L12022" s="40">
        <v>749</v>
      </c>
      <c r="M12022" s="101">
        <v>0</v>
      </c>
      <c r="N12022" s="101">
        <v>0</v>
      </c>
      <c r="X12022" s="40">
        <v>749</v>
      </c>
      <c r="Y12022" s="40">
        <v>749</v>
      </c>
      <c r="Z12022" s="40">
        <v>0</v>
      </c>
      <c r="AA12022" s="40">
        <v>0</v>
      </c>
      <c r="AB12022" s="40">
        <v>0</v>
      </c>
      <c r="AD12022" s="40">
        <v>749</v>
      </c>
      <c r="AF12022" s="40">
        <v>554</v>
      </c>
      <c r="AI12022" s="40">
        <v>0</v>
      </c>
      <c r="AJ12022" s="40">
        <v>0</v>
      </c>
      <c r="AK12022" s="40">
        <v>195</v>
      </c>
      <c r="AW12022" s="40">
        <v>749</v>
      </c>
      <c r="AX12022" s="40">
        <v>195</v>
      </c>
      <c r="AY12022" s="40">
        <v>554</v>
      </c>
      <c r="AZ12022" s="40">
        <v>1</v>
      </c>
      <c r="BA12022" s="40">
        <v>1</v>
      </c>
      <c r="BB12022" s="40">
        <v>1</v>
      </c>
      <c r="BC12022" s="40">
        <v>-554</v>
      </c>
      <c r="BD12022" s="40">
        <v>196</v>
      </c>
      <c r="BE12022" s="40">
        <v>0</v>
      </c>
      <c r="BF12022" s="40">
        <v>1</v>
      </c>
      <c r="BI12022" s="2">
        <v>43813.166666666664</v>
      </c>
      <c r="BJ12022" s="2">
        <v>43813.166666666664</v>
      </c>
      <c r="BL12022">
        <v>0</v>
      </c>
      <c r="BM12022">
        <v>0</v>
      </c>
      <c r="BN12022">
        <v>0</v>
      </c>
      <c r="BO12022">
        <v>0</v>
      </c>
      <c r="BP12022">
        <v>8</v>
      </c>
      <c r="BR12022" s="40">
        <v>8</v>
      </c>
      <c r="BS12022" s="40">
        <v>8</v>
      </c>
      <c r="BT12022" s="40">
        <v>0</v>
      </c>
      <c r="BU12022">
        <v>0</v>
      </c>
      <c r="BV12022" s="8" t="s">
        <v>380</v>
      </c>
      <c r="BW12022" s="8" t="s">
        <v>881</v>
      </c>
      <c r="BX12022" s="8" t="s">
        <v>882</v>
      </c>
      <c r="BY12022" s="8" t="s">
        <v>380</v>
      </c>
    </row>
    <row r="12023" spans="1:77" hidden="1">
      <c r="A12023" t="s">
        <v>245</v>
      </c>
      <c r="B12023" s="2">
        <v>43813.208333333336</v>
      </c>
      <c r="C12023" s="1">
        <v>43812</v>
      </c>
      <c r="D12023">
        <v>21</v>
      </c>
      <c r="E12023">
        <v>0</v>
      </c>
      <c r="F12023" s="2">
        <v>43812.875</v>
      </c>
      <c r="G12023" s="8" t="s">
        <v>378</v>
      </c>
      <c r="H12023" s="13" t="s">
        <v>379</v>
      </c>
      <c r="K12023" s="40">
        <v>782</v>
      </c>
      <c r="L12023" s="40">
        <v>782</v>
      </c>
      <c r="M12023" s="101">
        <v>0</v>
      </c>
      <c r="N12023" s="101">
        <v>0</v>
      </c>
      <c r="X12023" s="40">
        <v>782</v>
      </c>
      <c r="Y12023" s="40">
        <v>782</v>
      </c>
      <c r="Z12023" s="40">
        <v>0</v>
      </c>
      <c r="AA12023" s="40">
        <v>0</v>
      </c>
      <c r="AB12023" s="40">
        <v>0</v>
      </c>
      <c r="AD12023" s="40">
        <v>782</v>
      </c>
      <c r="AF12023" s="40">
        <v>554</v>
      </c>
      <c r="AI12023" s="40">
        <v>0</v>
      </c>
      <c r="AJ12023" s="40">
        <v>0</v>
      </c>
      <c r="AK12023" s="40">
        <v>228</v>
      </c>
      <c r="AW12023" s="40">
        <v>782</v>
      </c>
      <c r="AX12023" s="40">
        <v>228</v>
      </c>
      <c r="AY12023" s="40">
        <v>554</v>
      </c>
      <c r="AZ12023" s="40">
        <v>1</v>
      </c>
      <c r="BA12023" s="40">
        <v>1</v>
      </c>
      <c r="BB12023" s="40">
        <v>-5</v>
      </c>
      <c r="BC12023" s="40">
        <v>-554</v>
      </c>
      <c r="BD12023" s="40">
        <v>223</v>
      </c>
      <c r="BE12023" s="40">
        <v>0</v>
      </c>
      <c r="BF12023" s="40">
        <v>1</v>
      </c>
      <c r="BI12023" s="2">
        <v>43813.208333333336</v>
      </c>
      <c r="BJ12023" s="2">
        <v>43813.208333333336</v>
      </c>
      <c r="BL12023">
        <v>0</v>
      </c>
      <c r="BM12023">
        <v>0</v>
      </c>
      <c r="BN12023">
        <v>0</v>
      </c>
      <c r="BO12023">
        <v>0</v>
      </c>
      <c r="BP12023">
        <v>8</v>
      </c>
      <c r="BR12023" s="40">
        <v>8</v>
      </c>
      <c r="BS12023" s="40">
        <v>8</v>
      </c>
      <c r="BT12023" s="40">
        <v>0</v>
      </c>
      <c r="BU12023">
        <v>0</v>
      </c>
      <c r="BV12023" s="8" t="s">
        <v>380</v>
      </c>
      <c r="BW12023" s="8" t="s">
        <v>881</v>
      </c>
      <c r="BX12023" s="8" t="s">
        <v>882</v>
      </c>
      <c r="BY12023" s="8" t="s">
        <v>380</v>
      </c>
    </row>
    <row r="12024" spans="1:77" hidden="1">
      <c r="A12024" t="s">
        <v>245</v>
      </c>
      <c r="B12024" s="2">
        <v>43813.25</v>
      </c>
      <c r="C12024" s="1">
        <v>43812</v>
      </c>
      <c r="D12024">
        <v>22</v>
      </c>
      <c r="E12024">
        <v>0</v>
      </c>
      <c r="F12024" s="2">
        <v>43812.916666666664</v>
      </c>
      <c r="G12024" s="8" t="s">
        <v>378</v>
      </c>
      <c r="H12024" s="13" t="s">
        <v>379</v>
      </c>
      <c r="K12024" s="40">
        <v>789</v>
      </c>
      <c r="L12024" s="40">
        <v>789</v>
      </c>
      <c r="M12024" s="101">
        <v>0</v>
      </c>
      <c r="N12024" s="101">
        <v>0</v>
      </c>
      <c r="X12024" s="40">
        <v>789</v>
      </c>
      <c r="Y12024" s="40">
        <v>789</v>
      </c>
      <c r="Z12024" s="40">
        <v>0</v>
      </c>
      <c r="AA12024" s="40">
        <v>0</v>
      </c>
      <c r="AB12024" s="40">
        <v>0</v>
      </c>
      <c r="AD12024" s="40">
        <v>789</v>
      </c>
      <c r="AF12024" s="40">
        <v>570</v>
      </c>
      <c r="AI12024" s="40">
        <v>0</v>
      </c>
      <c r="AJ12024" s="40">
        <v>0</v>
      </c>
      <c r="AK12024" s="40">
        <v>219</v>
      </c>
      <c r="AW12024" s="40">
        <v>789</v>
      </c>
      <c r="AX12024" s="40">
        <v>219</v>
      </c>
      <c r="AY12024" s="40">
        <v>570</v>
      </c>
      <c r="AZ12024" s="40">
        <v>1</v>
      </c>
      <c r="BA12024" s="40">
        <v>1</v>
      </c>
      <c r="BB12024" s="40">
        <v>-17</v>
      </c>
      <c r="BC12024" s="40">
        <v>-570</v>
      </c>
      <c r="BD12024" s="40">
        <v>202</v>
      </c>
      <c r="BE12024" s="40">
        <v>0</v>
      </c>
      <c r="BF12024" s="40">
        <v>1</v>
      </c>
      <c r="BI12024" s="2">
        <v>43813.25</v>
      </c>
      <c r="BJ12024" s="2">
        <v>43813.25</v>
      </c>
      <c r="BL12024">
        <v>0</v>
      </c>
      <c r="BM12024">
        <v>0</v>
      </c>
      <c r="BN12024">
        <v>0</v>
      </c>
      <c r="BO12024">
        <v>0</v>
      </c>
      <c r="BP12024">
        <v>8</v>
      </c>
      <c r="BR12024" s="40">
        <v>8</v>
      </c>
      <c r="BS12024" s="40">
        <v>8</v>
      </c>
      <c r="BT12024" s="40">
        <v>0</v>
      </c>
      <c r="BU12024">
        <v>0</v>
      </c>
      <c r="BV12024" s="8" t="s">
        <v>380</v>
      </c>
      <c r="BW12024" s="8" t="s">
        <v>881</v>
      </c>
      <c r="BX12024" s="8" t="s">
        <v>882</v>
      </c>
      <c r="BY12024" s="8" t="s">
        <v>380</v>
      </c>
    </row>
    <row r="12025" spans="1:77" hidden="1">
      <c r="A12025" t="s">
        <v>245</v>
      </c>
      <c r="B12025" s="2">
        <v>43813.291666666664</v>
      </c>
      <c r="C12025" s="1">
        <v>43812</v>
      </c>
      <c r="D12025">
        <v>23</v>
      </c>
      <c r="E12025">
        <v>0</v>
      </c>
      <c r="F12025" s="2">
        <v>43812.958333333336</v>
      </c>
      <c r="G12025" s="8" t="s">
        <v>378</v>
      </c>
      <c r="H12025" s="13" t="s">
        <v>379</v>
      </c>
      <c r="K12025" s="40">
        <v>769</v>
      </c>
      <c r="L12025" s="40">
        <v>769</v>
      </c>
      <c r="M12025" s="101">
        <v>0</v>
      </c>
      <c r="N12025" s="101">
        <v>0</v>
      </c>
      <c r="X12025" s="40">
        <v>769</v>
      </c>
      <c r="Y12025" s="40">
        <v>769</v>
      </c>
      <c r="Z12025" s="40">
        <v>0</v>
      </c>
      <c r="AA12025" s="40">
        <v>0</v>
      </c>
      <c r="AB12025" s="40">
        <v>0</v>
      </c>
      <c r="AD12025" s="40">
        <v>769</v>
      </c>
      <c r="AF12025" s="40">
        <v>577</v>
      </c>
      <c r="AI12025" s="40">
        <v>0</v>
      </c>
      <c r="AJ12025" s="40">
        <v>0</v>
      </c>
      <c r="AK12025" s="40">
        <v>192</v>
      </c>
      <c r="AW12025" s="40">
        <v>769</v>
      </c>
      <c r="AX12025" s="40">
        <v>192</v>
      </c>
      <c r="AY12025" s="40">
        <v>577</v>
      </c>
      <c r="AZ12025" s="40">
        <v>1</v>
      </c>
      <c r="BA12025" s="40">
        <v>1</v>
      </c>
      <c r="BB12025" s="40">
        <v>-13</v>
      </c>
      <c r="BC12025" s="40">
        <v>-577</v>
      </c>
      <c r="BD12025" s="40">
        <v>179</v>
      </c>
      <c r="BE12025" s="40">
        <v>0</v>
      </c>
      <c r="BF12025" s="40">
        <v>1</v>
      </c>
      <c r="BI12025" s="2">
        <v>43813.291666666664</v>
      </c>
      <c r="BJ12025" s="2">
        <v>43813.291666666664</v>
      </c>
      <c r="BL12025">
        <v>0</v>
      </c>
      <c r="BM12025">
        <v>0</v>
      </c>
      <c r="BN12025">
        <v>0</v>
      </c>
      <c r="BO12025">
        <v>0</v>
      </c>
      <c r="BP12025">
        <v>8</v>
      </c>
      <c r="BR12025" s="40">
        <v>8</v>
      </c>
      <c r="BS12025" s="40">
        <v>8</v>
      </c>
      <c r="BT12025" s="40">
        <v>0</v>
      </c>
      <c r="BU12025">
        <v>0</v>
      </c>
      <c r="BV12025" s="8" t="s">
        <v>380</v>
      </c>
      <c r="BW12025" s="8" t="s">
        <v>881</v>
      </c>
      <c r="BX12025" s="8" t="s">
        <v>882</v>
      </c>
      <c r="BY12025" s="8" t="s">
        <v>380</v>
      </c>
    </row>
    <row r="12026" spans="1:77" hidden="1">
      <c r="A12026" t="s">
        <v>245</v>
      </c>
      <c r="B12026" s="2">
        <v>43813.333333333336</v>
      </c>
      <c r="C12026" s="1">
        <v>43812</v>
      </c>
      <c r="D12026">
        <v>24</v>
      </c>
      <c r="E12026">
        <v>0</v>
      </c>
      <c r="F12026" s="2">
        <v>43813</v>
      </c>
      <c r="G12026" s="8" t="s">
        <v>378</v>
      </c>
      <c r="H12026" s="13" t="s">
        <v>379</v>
      </c>
      <c r="K12026" s="40">
        <v>785</v>
      </c>
      <c r="L12026" s="40">
        <v>785</v>
      </c>
      <c r="M12026" s="101">
        <v>0</v>
      </c>
      <c r="N12026" s="101">
        <v>0</v>
      </c>
      <c r="X12026" s="40">
        <v>785</v>
      </c>
      <c r="Y12026" s="40">
        <v>785</v>
      </c>
      <c r="Z12026" s="40">
        <v>0</v>
      </c>
      <c r="AA12026" s="40">
        <v>0</v>
      </c>
      <c r="AB12026" s="40">
        <v>0</v>
      </c>
      <c r="AD12026" s="40">
        <v>785</v>
      </c>
      <c r="AF12026" s="40">
        <v>572</v>
      </c>
      <c r="AI12026" s="40">
        <v>0</v>
      </c>
      <c r="AJ12026" s="40">
        <v>0</v>
      </c>
      <c r="AK12026" s="40">
        <v>213</v>
      </c>
      <c r="AW12026" s="40">
        <v>785</v>
      </c>
      <c r="AX12026" s="40">
        <v>213</v>
      </c>
      <c r="AY12026" s="40">
        <v>572</v>
      </c>
      <c r="AZ12026" s="40">
        <v>1</v>
      </c>
      <c r="BA12026" s="40">
        <v>1</v>
      </c>
      <c r="BB12026" s="40">
        <v>-16</v>
      </c>
      <c r="BC12026" s="40">
        <v>-572</v>
      </c>
      <c r="BD12026" s="40">
        <v>197</v>
      </c>
      <c r="BE12026" s="40">
        <v>0</v>
      </c>
      <c r="BF12026" s="40">
        <v>1</v>
      </c>
      <c r="BI12026" s="2">
        <v>43813.333333333336</v>
      </c>
      <c r="BJ12026" s="2">
        <v>43813.333333333336</v>
      </c>
      <c r="BL12026">
        <v>0</v>
      </c>
      <c r="BM12026">
        <v>0</v>
      </c>
      <c r="BN12026">
        <v>0</v>
      </c>
      <c r="BO12026">
        <v>0</v>
      </c>
      <c r="BP12026">
        <v>8</v>
      </c>
      <c r="BR12026" s="40">
        <v>8</v>
      </c>
      <c r="BS12026" s="40">
        <v>8</v>
      </c>
      <c r="BT12026" s="40">
        <v>0</v>
      </c>
      <c r="BU12026">
        <v>0</v>
      </c>
      <c r="BV12026" s="8" t="s">
        <v>380</v>
      </c>
      <c r="BW12026" s="8" t="s">
        <v>881</v>
      </c>
      <c r="BX12026" s="8" t="s">
        <v>882</v>
      </c>
      <c r="BY12026" s="8" t="s">
        <v>380</v>
      </c>
    </row>
    <row r="12027" spans="1:77" hidden="1">
      <c r="A12027" t="s">
        <v>245</v>
      </c>
      <c r="B12027" s="2">
        <v>43813.375</v>
      </c>
      <c r="C12027" s="1">
        <v>43813</v>
      </c>
      <c r="D12027">
        <v>1</v>
      </c>
      <c r="E12027">
        <v>0</v>
      </c>
      <c r="F12027" s="2">
        <v>43813.041666666664</v>
      </c>
      <c r="G12027" s="8" t="s">
        <v>378</v>
      </c>
      <c r="H12027" s="13" t="s">
        <v>379</v>
      </c>
      <c r="K12027" s="40">
        <v>810</v>
      </c>
      <c r="L12027" s="40">
        <v>810</v>
      </c>
      <c r="M12027" s="101">
        <v>0</v>
      </c>
      <c r="N12027" s="101">
        <v>0</v>
      </c>
      <c r="X12027" s="40">
        <v>810</v>
      </c>
      <c r="Y12027" s="40">
        <v>810</v>
      </c>
      <c r="Z12027" s="40">
        <v>0</v>
      </c>
      <c r="AA12027" s="40">
        <v>0</v>
      </c>
      <c r="AB12027" s="40">
        <v>0</v>
      </c>
      <c r="AD12027" s="40">
        <v>810</v>
      </c>
      <c r="AF12027" s="40">
        <v>491</v>
      </c>
      <c r="AI12027" s="40">
        <v>0</v>
      </c>
      <c r="AJ12027" s="40">
        <v>0</v>
      </c>
      <c r="AK12027" s="40">
        <v>319</v>
      </c>
      <c r="AW12027" s="40">
        <v>810</v>
      </c>
      <c r="AX12027" s="40">
        <v>319</v>
      </c>
      <c r="AY12027" s="40">
        <v>491</v>
      </c>
      <c r="AZ12027" s="40">
        <v>1</v>
      </c>
      <c r="BA12027" s="40">
        <v>1</v>
      </c>
      <c r="BB12027" s="40">
        <v>-36</v>
      </c>
      <c r="BC12027" s="40">
        <v>-491</v>
      </c>
      <c r="BD12027" s="40">
        <v>283</v>
      </c>
      <c r="BE12027" s="40">
        <v>0</v>
      </c>
      <c r="BF12027" s="40">
        <v>1</v>
      </c>
      <c r="BI12027" s="2">
        <v>43813.375</v>
      </c>
      <c r="BJ12027" s="2">
        <v>43813.375</v>
      </c>
      <c r="BL12027">
        <v>0</v>
      </c>
      <c r="BM12027">
        <v>0</v>
      </c>
      <c r="BN12027">
        <v>0</v>
      </c>
      <c r="BO12027">
        <v>0</v>
      </c>
      <c r="BP12027">
        <v>8</v>
      </c>
      <c r="BR12027" s="40">
        <v>8</v>
      </c>
      <c r="BS12027" s="40">
        <v>8</v>
      </c>
      <c r="BT12027" s="40">
        <v>0</v>
      </c>
      <c r="BU12027">
        <v>0</v>
      </c>
      <c r="BV12027" s="8" t="s">
        <v>380</v>
      </c>
      <c r="BW12027" s="8" t="s">
        <v>882</v>
      </c>
      <c r="BX12027" s="8" t="s">
        <v>883</v>
      </c>
      <c r="BY12027" s="8" t="s">
        <v>380</v>
      </c>
    </row>
    <row r="12028" spans="1:77" hidden="1">
      <c r="A12028" t="s">
        <v>245</v>
      </c>
      <c r="B12028" s="2">
        <v>43813.416666666664</v>
      </c>
      <c r="C12028" s="1">
        <v>43813</v>
      </c>
      <c r="D12028">
        <v>2</v>
      </c>
      <c r="E12028">
        <v>0</v>
      </c>
      <c r="F12028" s="2">
        <v>43813.083333333336</v>
      </c>
      <c r="G12028" s="8" t="s">
        <v>378</v>
      </c>
      <c r="H12028" s="13" t="s">
        <v>379</v>
      </c>
      <c r="K12028" s="40">
        <v>780</v>
      </c>
      <c r="L12028" s="40">
        <v>780</v>
      </c>
      <c r="M12028" s="101">
        <v>0</v>
      </c>
      <c r="N12028" s="101">
        <v>0</v>
      </c>
      <c r="X12028" s="40">
        <v>780</v>
      </c>
      <c r="Y12028" s="40">
        <v>780</v>
      </c>
      <c r="Z12028" s="40">
        <v>0</v>
      </c>
      <c r="AA12028" s="40">
        <v>0</v>
      </c>
      <c r="AB12028" s="40">
        <v>0</v>
      </c>
      <c r="AD12028" s="40">
        <v>780</v>
      </c>
      <c r="AF12028" s="40">
        <v>478</v>
      </c>
      <c r="AI12028" s="40">
        <v>0</v>
      </c>
      <c r="AJ12028" s="40">
        <v>0</v>
      </c>
      <c r="AK12028" s="40">
        <v>302</v>
      </c>
      <c r="AW12028" s="40">
        <v>780</v>
      </c>
      <c r="AX12028" s="40">
        <v>302</v>
      </c>
      <c r="AY12028" s="40">
        <v>478</v>
      </c>
      <c r="AZ12028" s="40">
        <v>1</v>
      </c>
      <c r="BA12028" s="40">
        <v>1</v>
      </c>
      <c r="BB12028" s="40">
        <v>-41</v>
      </c>
      <c r="BC12028" s="40">
        <v>-478</v>
      </c>
      <c r="BD12028" s="40">
        <v>261</v>
      </c>
      <c r="BE12028" s="40">
        <v>0</v>
      </c>
      <c r="BF12028" s="40">
        <v>1</v>
      </c>
      <c r="BI12028" s="2">
        <v>43813.416666666664</v>
      </c>
      <c r="BJ12028" s="2">
        <v>43813.416666666664</v>
      </c>
      <c r="BL12028">
        <v>0</v>
      </c>
      <c r="BM12028">
        <v>0</v>
      </c>
      <c r="BN12028">
        <v>0</v>
      </c>
      <c r="BO12028">
        <v>0</v>
      </c>
      <c r="BP12028">
        <v>8</v>
      </c>
      <c r="BR12028" s="40">
        <v>8</v>
      </c>
      <c r="BS12028" s="40">
        <v>8</v>
      </c>
      <c r="BT12028" s="40">
        <v>0</v>
      </c>
      <c r="BU12028">
        <v>0</v>
      </c>
      <c r="BV12028" s="8" t="s">
        <v>380</v>
      </c>
      <c r="BW12028" s="8" t="s">
        <v>882</v>
      </c>
      <c r="BX12028" s="8" t="s">
        <v>883</v>
      </c>
      <c r="BY12028" s="8" t="s">
        <v>380</v>
      </c>
    </row>
    <row r="12029" spans="1:77" hidden="1">
      <c r="A12029" t="s">
        <v>245</v>
      </c>
      <c r="B12029" s="2">
        <v>43813.458333333336</v>
      </c>
      <c r="C12029" s="1">
        <v>43813</v>
      </c>
      <c r="D12029">
        <v>3</v>
      </c>
      <c r="E12029">
        <v>0</v>
      </c>
      <c r="F12029" s="2">
        <v>43813.125</v>
      </c>
      <c r="G12029" s="8" t="s">
        <v>378</v>
      </c>
      <c r="H12029" s="13" t="s">
        <v>379</v>
      </c>
      <c r="K12029" s="40">
        <v>811</v>
      </c>
      <c r="L12029" s="40">
        <v>811</v>
      </c>
      <c r="M12029" s="101">
        <v>0</v>
      </c>
      <c r="N12029" s="101">
        <v>0</v>
      </c>
      <c r="X12029" s="40">
        <v>811</v>
      </c>
      <c r="Y12029" s="40">
        <v>811</v>
      </c>
      <c r="Z12029" s="40">
        <v>0</v>
      </c>
      <c r="AA12029" s="40">
        <v>0</v>
      </c>
      <c r="AB12029" s="40">
        <v>0</v>
      </c>
      <c r="AD12029" s="40">
        <v>811</v>
      </c>
      <c r="AF12029" s="40">
        <v>482</v>
      </c>
      <c r="AI12029" s="40">
        <v>0</v>
      </c>
      <c r="AJ12029" s="40">
        <v>0</v>
      </c>
      <c r="AK12029" s="40">
        <v>329</v>
      </c>
      <c r="AW12029" s="40">
        <v>811</v>
      </c>
      <c r="AX12029" s="40">
        <v>329</v>
      </c>
      <c r="AY12029" s="40">
        <v>482</v>
      </c>
      <c r="AZ12029" s="40">
        <v>1</v>
      </c>
      <c r="BA12029" s="40">
        <v>1</v>
      </c>
      <c r="BB12029" s="40">
        <v>-37</v>
      </c>
      <c r="BC12029" s="40">
        <v>-482</v>
      </c>
      <c r="BD12029" s="40">
        <v>292</v>
      </c>
      <c r="BE12029" s="40">
        <v>0</v>
      </c>
      <c r="BF12029" s="40">
        <v>1</v>
      </c>
      <c r="BI12029" s="2">
        <v>43813.458333333336</v>
      </c>
      <c r="BJ12029" s="2">
        <v>43813.458333333336</v>
      </c>
      <c r="BL12029">
        <v>0</v>
      </c>
      <c r="BM12029">
        <v>0</v>
      </c>
      <c r="BN12029">
        <v>0</v>
      </c>
      <c r="BO12029">
        <v>0</v>
      </c>
      <c r="BP12029">
        <v>8</v>
      </c>
      <c r="BR12029" s="40">
        <v>8</v>
      </c>
      <c r="BS12029" s="40">
        <v>8</v>
      </c>
      <c r="BT12029" s="40">
        <v>0</v>
      </c>
      <c r="BU12029">
        <v>0</v>
      </c>
      <c r="BV12029" s="8" t="s">
        <v>380</v>
      </c>
      <c r="BW12029" s="8" t="s">
        <v>882</v>
      </c>
      <c r="BX12029" s="8" t="s">
        <v>883</v>
      </c>
      <c r="BY12029" s="8" t="s">
        <v>380</v>
      </c>
    </row>
    <row r="12030" spans="1:77" hidden="1">
      <c r="A12030" t="s">
        <v>245</v>
      </c>
      <c r="B12030" s="2">
        <v>43813.5</v>
      </c>
      <c r="C12030" s="1">
        <v>43813</v>
      </c>
      <c r="D12030">
        <v>4</v>
      </c>
      <c r="E12030">
        <v>0</v>
      </c>
      <c r="F12030" s="2">
        <v>43813.166666666664</v>
      </c>
      <c r="G12030" s="8" t="s">
        <v>378</v>
      </c>
      <c r="H12030" s="13" t="s">
        <v>379</v>
      </c>
      <c r="K12030" s="40">
        <v>811</v>
      </c>
      <c r="L12030" s="40">
        <v>811</v>
      </c>
      <c r="M12030" s="101">
        <v>0</v>
      </c>
      <c r="N12030" s="101">
        <v>0</v>
      </c>
      <c r="X12030" s="40">
        <v>811</v>
      </c>
      <c r="Y12030" s="40">
        <v>811</v>
      </c>
      <c r="Z12030" s="40">
        <v>0</v>
      </c>
      <c r="AA12030" s="40">
        <v>0</v>
      </c>
      <c r="AB12030" s="40">
        <v>0</v>
      </c>
      <c r="AD12030" s="40">
        <v>811</v>
      </c>
      <c r="AF12030" s="40">
        <v>466</v>
      </c>
      <c r="AI12030" s="40">
        <v>0</v>
      </c>
      <c r="AJ12030" s="40">
        <v>0</v>
      </c>
      <c r="AK12030" s="40">
        <v>345</v>
      </c>
      <c r="AW12030" s="40">
        <v>811</v>
      </c>
      <c r="AX12030" s="40">
        <v>345</v>
      </c>
      <c r="AY12030" s="40">
        <v>466</v>
      </c>
      <c r="AZ12030" s="40">
        <v>1</v>
      </c>
      <c r="BA12030" s="40">
        <v>1</v>
      </c>
      <c r="BB12030" s="40">
        <v>-34</v>
      </c>
      <c r="BC12030" s="40">
        <v>-466</v>
      </c>
      <c r="BD12030" s="40">
        <v>311</v>
      </c>
      <c r="BE12030" s="40">
        <v>0</v>
      </c>
      <c r="BF12030" s="40">
        <v>1</v>
      </c>
      <c r="BI12030" s="2">
        <v>43813.5</v>
      </c>
      <c r="BJ12030" s="2">
        <v>43813.5</v>
      </c>
      <c r="BL12030">
        <v>0</v>
      </c>
      <c r="BM12030">
        <v>0</v>
      </c>
      <c r="BN12030">
        <v>0</v>
      </c>
      <c r="BO12030">
        <v>0</v>
      </c>
      <c r="BP12030">
        <v>8</v>
      </c>
      <c r="BR12030" s="40">
        <v>8</v>
      </c>
      <c r="BS12030" s="40">
        <v>8</v>
      </c>
      <c r="BT12030" s="40">
        <v>0</v>
      </c>
      <c r="BU12030">
        <v>0</v>
      </c>
      <c r="BV12030" s="8" t="s">
        <v>380</v>
      </c>
      <c r="BW12030" s="8" t="s">
        <v>882</v>
      </c>
      <c r="BX12030" s="8" t="s">
        <v>883</v>
      </c>
      <c r="BY12030" s="8" t="s">
        <v>380</v>
      </c>
    </row>
    <row r="12031" spans="1:77" hidden="1">
      <c r="A12031" t="s">
        <v>245</v>
      </c>
      <c r="B12031" s="2">
        <v>43813.541666666664</v>
      </c>
      <c r="C12031" s="1">
        <v>43813</v>
      </c>
      <c r="D12031">
        <v>5</v>
      </c>
      <c r="E12031">
        <v>0</v>
      </c>
      <c r="F12031" s="2">
        <v>43813.208333333336</v>
      </c>
      <c r="G12031" s="8" t="s">
        <v>378</v>
      </c>
      <c r="H12031" s="13" t="s">
        <v>379</v>
      </c>
      <c r="K12031" s="40">
        <v>795</v>
      </c>
      <c r="L12031" s="40">
        <v>795</v>
      </c>
      <c r="M12031" s="101">
        <v>0</v>
      </c>
      <c r="N12031" s="101">
        <v>0</v>
      </c>
      <c r="X12031" s="40">
        <v>795</v>
      </c>
      <c r="Y12031" s="40">
        <v>795</v>
      </c>
      <c r="Z12031" s="40">
        <v>0</v>
      </c>
      <c r="AA12031" s="40">
        <v>0</v>
      </c>
      <c r="AB12031" s="40">
        <v>0</v>
      </c>
      <c r="AD12031" s="40">
        <v>795</v>
      </c>
      <c r="AF12031" s="40">
        <v>413</v>
      </c>
      <c r="AI12031" s="40">
        <v>0</v>
      </c>
      <c r="AJ12031" s="40">
        <v>0</v>
      </c>
      <c r="AK12031" s="40">
        <v>382</v>
      </c>
      <c r="AW12031" s="40">
        <v>795</v>
      </c>
      <c r="AX12031" s="40">
        <v>382</v>
      </c>
      <c r="AY12031" s="40">
        <v>413</v>
      </c>
      <c r="AZ12031" s="40">
        <v>1</v>
      </c>
      <c r="BA12031" s="40">
        <v>1</v>
      </c>
      <c r="BB12031" s="40">
        <v>-59</v>
      </c>
      <c r="BC12031" s="40">
        <v>-413</v>
      </c>
      <c r="BD12031" s="40">
        <v>323</v>
      </c>
      <c r="BE12031" s="40">
        <v>0</v>
      </c>
      <c r="BF12031" s="40">
        <v>1</v>
      </c>
      <c r="BI12031" s="2">
        <v>43813.541666666664</v>
      </c>
      <c r="BJ12031" s="2">
        <v>43813.541666666664</v>
      </c>
      <c r="BL12031">
        <v>0</v>
      </c>
      <c r="BM12031">
        <v>0</v>
      </c>
      <c r="BN12031">
        <v>0</v>
      </c>
      <c r="BO12031">
        <v>0</v>
      </c>
      <c r="BP12031">
        <v>8</v>
      </c>
      <c r="BR12031" s="40">
        <v>8</v>
      </c>
      <c r="BS12031" s="40">
        <v>8</v>
      </c>
      <c r="BT12031" s="40">
        <v>0</v>
      </c>
      <c r="BU12031">
        <v>0</v>
      </c>
      <c r="BV12031" s="8" t="s">
        <v>380</v>
      </c>
      <c r="BW12031" s="8" t="s">
        <v>882</v>
      </c>
      <c r="BX12031" s="8" t="s">
        <v>883</v>
      </c>
      <c r="BY12031" s="8" t="s">
        <v>380</v>
      </c>
    </row>
    <row r="12032" spans="1:77" hidden="1">
      <c r="A12032" t="s">
        <v>245</v>
      </c>
      <c r="B12032" s="2">
        <v>43813.583333333336</v>
      </c>
      <c r="C12032" s="1">
        <v>43813</v>
      </c>
      <c r="D12032">
        <v>6</v>
      </c>
      <c r="E12032">
        <v>0</v>
      </c>
      <c r="F12032" s="2">
        <v>43813.25</v>
      </c>
      <c r="G12032" s="8" t="s">
        <v>378</v>
      </c>
      <c r="H12032" s="13" t="s">
        <v>379</v>
      </c>
      <c r="K12032" s="40">
        <v>838</v>
      </c>
      <c r="L12032" s="40">
        <v>838</v>
      </c>
      <c r="M12032" s="101">
        <v>0</v>
      </c>
      <c r="N12032" s="101">
        <v>0</v>
      </c>
      <c r="X12032" s="40">
        <v>838</v>
      </c>
      <c r="Y12032" s="40">
        <v>838</v>
      </c>
      <c r="Z12032" s="40">
        <v>0</v>
      </c>
      <c r="AA12032" s="40">
        <v>0</v>
      </c>
      <c r="AB12032" s="40">
        <v>0</v>
      </c>
      <c r="AD12032" s="40">
        <v>838</v>
      </c>
      <c r="AF12032" s="40">
        <v>467</v>
      </c>
      <c r="AI12032" s="40">
        <v>0</v>
      </c>
      <c r="AJ12032" s="40">
        <v>0</v>
      </c>
      <c r="AK12032" s="40">
        <v>371</v>
      </c>
      <c r="AW12032" s="40">
        <v>838</v>
      </c>
      <c r="AX12032" s="40">
        <v>371</v>
      </c>
      <c r="AY12032" s="40">
        <v>467</v>
      </c>
      <c r="AZ12032" s="40">
        <v>1</v>
      </c>
      <c r="BA12032" s="40">
        <v>1</v>
      </c>
      <c r="BB12032" s="40">
        <v>-50</v>
      </c>
      <c r="BC12032" s="40">
        <v>-467</v>
      </c>
      <c r="BD12032" s="40">
        <v>321</v>
      </c>
      <c r="BE12032" s="40">
        <v>0</v>
      </c>
      <c r="BF12032" s="40">
        <v>1</v>
      </c>
      <c r="BI12032" s="2">
        <v>43813.583333333336</v>
      </c>
      <c r="BJ12032" s="2">
        <v>43813.583333333336</v>
      </c>
      <c r="BL12032">
        <v>0</v>
      </c>
      <c r="BM12032">
        <v>0</v>
      </c>
      <c r="BN12032">
        <v>0</v>
      </c>
      <c r="BO12032">
        <v>0</v>
      </c>
      <c r="BP12032">
        <v>8</v>
      </c>
      <c r="BR12032" s="40">
        <v>8</v>
      </c>
      <c r="BS12032" s="40">
        <v>8</v>
      </c>
      <c r="BT12032" s="40">
        <v>0</v>
      </c>
      <c r="BU12032">
        <v>0</v>
      </c>
      <c r="BV12032" s="8" t="s">
        <v>380</v>
      </c>
      <c r="BW12032" s="8" t="s">
        <v>882</v>
      </c>
      <c r="BX12032" s="8" t="s">
        <v>883</v>
      </c>
      <c r="BY12032" s="8" t="s">
        <v>380</v>
      </c>
    </row>
    <row r="12033" spans="1:77" hidden="1">
      <c r="A12033" t="s">
        <v>245</v>
      </c>
      <c r="B12033" s="2">
        <v>43813.625</v>
      </c>
      <c r="C12033" s="1">
        <v>43813</v>
      </c>
      <c r="D12033">
        <v>7</v>
      </c>
      <c r="E12033">
        <v>0</v>
      </c>
      <c r="F12033" s="2">
        <v>43813.291666666664</v>
      </c>
      <c r="G12033" s="8" t="s">
        <v>378</v>
      </c>
      <c r="H12033" s="13" t="s">
        <v>379</v>
      </c>
      <c r="K12033" s="40">
        <v>808</v>
      </c>
      <c r="L12033" s="40">
        <v>808</v>
      </c>
      <c r="M12033" s="101">
        <v>0</v>
      </c>
      <c r="N12033" s="101">
        <v>0</v>
      </c>
      <c r="X12033" s="40">
        <v>808</v>
      </c>
      <c r="Y12033" s="40">
        <v>808</v>
      </c>
      <c r="Z12033" s="40">
        <v>0</v>
      </c>
      <c r="AA12033" s="40">
        <v>0</v>
      </c>
      <c r="AB12033" s="40">
        <v>0</v>
      </c>
      <c r="AD12033" s="40">
        <v>808</v>
      </c>
      <c r="AF12033" s="40">
        <v>528</v>
      </c>
      <c r="AI12033" s="40">
        <v>0</v>
      </c>
      <c r="AJ12033" s="40">
        <v>0</v>
      </c>
      <c r="AK12033" s="40">
        <v>280</v>
      </c>
      <c r="AW12033" s="40">
        <v>808</v>
      </c>
      <c r="AX12033" s="40">
        <v>280</v>
      </c>
      <c r="AY12033" s="40">
        <v>528</v>
      </c>
      <c r="AZ12033" s="40">
        <v>1</v>
      </c>
      <c r="BA12033" s="40">
        <v>1</v>
      </c>
      <c r="BB12033" s="40">
        <v>-38</v>
      </c>
      <c r="BC12033" s="40">
        <v>-528</v>
      </c>
      <c r="BD12033" s="40">
        <v>242</v>
      </c>
      <c r="BE12033" s="40">
        <v>0</v>
      </c>
      <c r="BF12033" s="40">
        <v>1</v>
      </c>
      <c r="BI12033" s="2">
        <v>43813.625</v>
      </c>
      <c r="BJ12033" s="2">
        <v>43813.625</v>
      </c>
      <c r="BL12033">
        <v>0</v>
      </c>
      <c r="BM12033">
        <v>0</v>
      </c>
      <c r="BN12033">
        <v>0</v>
      </c>
      <c r="BO12033">
        <v>0</v>
      </c>
      <c r="BP12033">
        <v>8</v>
      </c>
      <c r="BR12033" s="40">
        <v>8</v>
      </c>
      <c r="BS12033" s="40">
        <v>8</v>
      </c>
      <c r="BT12033" s="40">
        <v>0</v>
      </c>
      <c r="BU12033">
        <v>0</v>
      </c>
      <c r="BV12033" s="8" t="s">
        <v>380</v>
      </c>
      <c r="BW12033" s="8" t="s">
        <v>882</v>
      </c>
      <c r="BX12033" s="8" t="s">
        <v>883</v>
      </c>
      <c r="BY12033" s="8" t="s">
        <v>380</v>
      </c>
    </row>
    <row r="12034" spans="1:77" hidden="1">
      <c r="A12034" t="s">
        <v>245</v>
      </c>
      <c r="B12034" s="2">
        <v>43813.666666666664</v>
      </c>
      <c r="C12034" s="1">
        <v>43813</v>
      </c>
      <c r="D12034">
        <v>8</v>
      </c>
      <c r="E12034">
        <v>0</v>
      </c>
      <c r="F12034" s="2">
        <v>43813.333333333336</v>
      </c>
      <c r="G12034" s="8" t="s">
        <v>378</v>
      </c>
      <c r="H12034" s="13" t="s">
        <v>379</v>
      </c>
      <c r="K12034" s="40">
        <v>759</v>
      </c>
      <c r="L12034" s="40">
        <v>759</v>
      </c>
      <c r="M12034" s="101">
        <v>0</v>
      </c>
      <c r="N12034" s="101">
        <v>0</v>
      </c>
      <c r="X12034" s="40">
        <v>759</v>
      </c>
      <c r="Y12034" s="40">
        <v>759</v>
      </c>
      <c r="Z12034" s="40">
        <v>0</v>
      </c>
      <c r="AA12034" s="40">
        <v>0</v>
      </c>
      <c r="AB12034" s="40">
        <v>0</v>
      </c>
      <c r="AD12034" s="40">
        <v>759</v>
      </c>
      <c r="AF12034" s="40">
        <v>518</v>
      </c>
      <c r="AI12034" s="40">
        <v>0</v>
      </c>
      <c r="AJ12034" s="40">
        <v>0</v>
      </c>
      <c r="AK12034" s="40">
        <v>241</v>
      </c>
      <c r="AW12034" s="40">
        <v>759</v>
      </c>
      <c r="AX12034" s="40">
        <v>241</v>
      </c>
      <c r="AY12034" s="40">
        <v>518</v>
      </c>
      <c r="AZ12034" s="40">
        <v>1</v>
      </c>
      <c r="BA12034" s="40">
        <v>1</v>
      </c>
      <c r="BB12034" s="40">
        <v>-32</v>
      </c>
      <c r="BC12034" s="40">
        <v>-518</v>
      </c>
      <c r="BD12034" s="40">
        <v>209</v>
      </c>
      <c r="BE12034" s="40">
        <v>0</v>
      </c>
      <c r="BF12034" s="40">
        <v>1</v>
      </c>
      <c r="BI12034" s="2">
        <v>43813.666666666664</v>
      </c>
      <c r="BJ12034" s="2">
        <v>43813.666666666664</v>
      </c>
      <c r="BL12034">
        <v>0</v>
      </c>
      <c r="BM12034">
        <v>0</v>
      </c>
      <c r="BN12034">
        <v>0</v>
      </c>
      <c r="BO12034">
        <v>0</v>
      </c>
      <c r="BP12034">
        <v>8</v>
      </c>
      <c r="BR12034" s="40">
        <v>8</v>
      </c>
      <c r="BS12034" s="40">
        <v>8</v>
      </c>
      <c r="BT12034" s="40">
        <v>0</v>
      </c>
      <c r="BU12034">
        <v>0</v>
      </c>
      <c r="BV12034" s="8" t="s">
        <v>380</v>
      </c>
      <c r="BW12034" s="8" t="s">
        <v>882</v>
      </c>
      <c r="BX12034" s="8" t="s">
        <v>883</v>
      </c>
      <c r="BY12034" s="8" t="s">
        <v>380</v>
      </c>
    </row>
    <row r="12035" spans="1:77" hidden="1">
      <c r="A12035" t="s">
        <v>245</v>
      </c>
      <c r="B12035" s="2">
        <v>43813.708333333336</v>
      </c>
      <c r="C12035" s="1">
        <v>43813</v>
      </c>
      <c r="D12035">
        <v>9</v>
      </c>
      <c r="E12035">
        <v>0</v>
      </c>
      <c r="F12035" s="2">
        <v>43813.375</v>
      </c>
      <c r="G12035" s="8" t="s">
        <v>378</v>
      </c>
      <c r="H12035" s="13" t="s">
        <v>379</v>
      </c>
      <c r="K12035" s="40">
        <v>708</v>
      </c>
      <c r="L12035" s="40">
        <v>708</v>
      </c>
      <c r="M12035" s="101">
        <v>0</v>
      </c>
      <c r="N12035" s="101">
        <v>0</v>
      </c>
      <c r="X12035" s="40">
        <v>708</v>
      </c>
      <c r="Y12035" s="40">
        <v>708</v>
      </c>
      <c r="Z12035" s="40">
        <v>0</v>
      </c>
      <c r="AA12035" s="40">
        <v>0</v>
      </c>
      <c r="AB12035" s="40">
        <v>0</v>
      </c>
      <c r="AD12035" s="40">
        <v>708</v>
      </c>
      <c r="AF12035" s="40">
        <v>514</v>
      </c>
      <c r="AI12035" s="40">
        <v>0</v>
      </c>
      <c r="AJ12035" s="40">
        <v>0</v>
      </c>
      <c r="AK12035" s="40">
        <v>194</v>
      </c>
      <c r="AW12035" s="40">
        <v>708</v>
      </c>
      <c r="AX12035" s="40">
        <v>194</v>
      </c>
      <c r="AY12035" s="40">
        <v>514</v>
      </c>
      <c r="AZ12035" s="40">
        <v>1</v>
      </c>
      <c r="BA12035" s="40">
        <v>1</v>
      </c>
      <c r="BB12035" s="40">
        <v>-19</v>
      </c>
      <c r="BC12035" s="40">
        <v>-514</v>
      </c>
      <c r="BD12035" s="40">
        <v>175</v>
      </c>
      <c r="BE12035" s="40">
        <v>0</v>
      </c>
      <c r="BF12035" s="40">
        <v>1</v>
      </c>
      <c r="BI12035" s="2">
        <v>43813.708333333336</v>
      </c>
      <c r="BJ12035" s="2">
        <v>43813.708333333336</v>
      </c>
      <c r="BL12035">
        <v>0</v>
      </c>
      <c r="BM12035">
        <v>0</v>
      </c>
      <c r="BN12035">
        <v>0</v>
      </c>
      <c r="BO12035">
        <v>0</v>
      </c>
      <c r="BP12035">
        <v>8</v>
      </c>
      <c r="BR12035" s="40">
        <v>8</v>
      </c>
      <c r="BS12035" s="40">
        <v>8</v>
      </c>
      <c r="BT12035" s="40">
        <v>0</v>
      </c>
      <c r="BU12035">
        <v>0</v>
      </c>
      <c r="BV12035" s="8" t="s">
        <v>380</v>
      </c>
      <c r="BW12035" s="8" t="s">
        <v>882</v>
      </c>
      <c r="BX12035" s="8" t="s">
        <v>883</v>
      </c>
      <c r="BY12035" s="8" t="s">
        <v>380</v>
      </c>
    </row>
    <row r="12036" spans="1:77" hidden="1">
      <c r="A12036" t="s">
        <v>245</v>
      </c>
      <c r="B12036" s="2">
        <v>43813.75</v>
      </c>
      <c r="C12036" s="1">
        <v>43813</v>
      </c>
      <c r="D12036">
        <v>10</v>
      </c>
      <c r="E12036">
        <v>0</v>
      </c>
      <c r="F12036" s="2">
        <v>43813.416666666664</v>
      </c>
      <c r="G12036" s="8" t="s">
        <v>378</v>
      </c>
      <c r="H12036" s="13" t="s">
        <v>379</v>
      </c>
      <c r="K12036" s="40">
        <v>675</v>
      </c>
      <c r="L12036" s="40">
        <v>675</v>
      </c>
      <c r="M12036" s="101">
        <v>0</v>
      </c>
      <c r="N12036" s="101">
        <v>0</v>
      </c>
      <c r="X12036" s="40">
        <v>675</v>
      </c>
      <c r="Y12036" s="40">
        <v>675</v>
      </c>
      <c r="Z12036" s="40">
        <v>0</v>
      </c>
      <c r="AA12036" s="40">
        <v>0</v>
      </c>
      <c r="AB12036" s="40">
        <v>0</v>
      </c>
      <c r="AD12036" s="40">
        <v>675</v>
      </c>
      <c r="AF12036" s="40">
        <v>510</v>
      </c>
      <c r="AI12036" s="40">
        <v>0</v>
      </c>
      <c r="AJ12036" s="40">
        <v>0</v>
      </c>
      <c r="AK12036" s="40">
        <v>165</v>
      </c>
      <c r="AW12036" s="40">
        <v>675</v>
      </c>
      <c r="AX12036" s="40">
        <v>165</v>
      </c>
      <c r="AY12036" s="40">
        <v>510</v>
      </c>
      <c r="AZ12036" s="40">
        <v>1</v>
      </c>
      <c r="BA12036" s="40">
        <v>1</v>
      </c>
      <c r="BB12036" s="40">
        <v>-19</v>
      </c>
      <c r="BC12036" s="40">
        <v>-510</v>
      </c>
      <c r="BD12036" s="40">
        <v>146</v>
      </c>
      <c r="BE12036" s="40">
        <v>0</v>
      </c>
      <c r="BF12036" s="40">
        <v>1</v>
      </c>
      <c r="BI12036" s="2">
        <v>43813.75</v>
      </c>
      <c r="BJ12036" s="2">
        <v>43813.75</v>
      </c>
      <c r="BL12036">
        <v>0</v>
      </c>
      <c r="BM12036">
        <v>0</v>
      </c>
      <c r="BN12036">
        <v>0</v>
      </c>
      <c r="BO12036">
        <v>0</v>
      </c>
      <c r="BP12036">
        <v>8</v>
      </c>
      <c r="BR12036" s="40">
        <v>8</v>
      </c>
      <c r="BS12036" s="40">
        <v>8</v>
      </c>
      <c r="BT12036" s="40">
        <v>0</v>
      </c>
      <c r="BU12036">
        <v>0</v>
      </c>
      <c r="BV12036" s="8" t="s">
        <v>380</v>
      </c>
      <c r="BW12036" s="8" t="s">
        <v>882</v>
      </c>
      <c r="BX12036" s="8" t="s">
        <v>883</v>
      </c>
      <c r="BY12036" s="8" t="s">
        <v>380</v>
      </c>
    </row>
    <row r="12037" spans="1:77" hidden="1">
      <c r="A12037" t="s">
        <v>245</v>
      </c>
      <c r="B12037" s="2">
        <v>43813.791666666664</v>
      </c>
      <c r="C12037" s="1">
        <v>43813</v>
      </c>
      <c r="D12037">
        <v>11</v>
      </c>
      <c r="E12037">
        <v>0</v>
      </c>
      <c r="F12037" s="2">
        <v>43813.458333333336</v>
      </c>
      <c r="G12037" s="8" t="s">
        <v>378</v>
      </c>
      <c r="H12037" s="13" t="s">
        <v>379</v>
      </c>
      <c r="K12037" s="40">
        <v>643</v>
      </c>
      <c r="L12037" s="40">
        <v>643</v>
      </c>
      <c r="M12037" s="101">
        <v>0</v>
      </c>
      <c r="N12037" s="101">
        <v>0</v>
      </c>
      <c r="X12037" s="40">
        <v>643</v>
      </c>
      <c r="Y12037" s="40">
        <v>643</v>
      </c>
      <c r="Z12037" s="40">
        <v>0</v>
      </c>
      <c r="AA12037" s="40">
        <v>0</v>
      </c>
      <c r="AB12037" s="40">
        <v>0</v>
      </c>
      <c r="AD12037" s="40">
        <v>643</v>
      </c>
      <c r="AF12037" s="40">
        <v>513</v>
      </c>
      <c r="AI12037" s="40">
        <v>0</v>
      </c>
      <c r="AJ12037" s="40">
        <v>0</v>
      </c>
      <c r="AK12037" s="40">
        <v>130</v>
      </c>
      <c r="AW12037" s="40">
        <v>643</v>
      </c>
      <c r="AX12037" s="40">
        <v>130</v>
      </c>
      <c r="AY12037" s="40">
        <v>513</v>
      </c>
      <c r="AZ12037" s="40">
        <v>1</v>
      </c>
      <c r="BA12037" s="40">
        <v>1</v>
      </c>
      <c r="BB12037" s="40">
        <v>-10</v>
      </c>
      <c r="BC12037" s="40">
        <v>-513</v>
      </c>
      <c r="BD12037" s="40">
        <v>120</v>
      </c>
      <c r="BE12037" s="40">
        <v>0</v>
      </c>
      <c r="BF12037" s="40">
        <v>1</v>
      </c>
      <c r="BI12037" s="2">
        <v>43813.791666666664</v>
      </c>
      <c r="BJ12037" s="2">
        <v>43813.791666666664</v>
      </c>
      <c r="BL12037">
        <v>0</v>
      </c>
      <c r="BM12037">
        <v>0</v>
      </c>
      <c r="BN12037">
        <v>0</v>
      </c>
      <c r="BO12037">
        <v>0</v>
      </c>
      <c r="BP12037">
        <v>8</v>
      </c>
      <c r="BR12037" s="40">
        <v>8</v>
      </c>
      <c r="BS12037" s="40">
        <v>8</v>
      </c>
      <c r="BT12037" s="40">
        <v>0</v>
      </c>
      <c r="BU12037">
        <v>0</v>
      </c>
      <c r="BV12037" s="8" t="s">
        <v>380</v>
      </c>
      <c r="BW12037" s="8" t="s">
        <v>882</v>
      </c>
      <c r="BX12037" s="8" t="s">
        <v>883</v>
      </c>
      <c r="BY12037" s="8" t="s">
        <v>380</v>
      </c>
    </row>
    <row r="12038" spans="1:77" hidden="1">
      <c r="A12038" t="s">
        <v>245</v>
      </c>
      <c r="B12038" s="2">
        <v>43813.833333333336</v>
      </c>
      <c r="C12038" s="1">
        <v>43813</v>
      </c>
      <c r="D12038">
        <v>12</v>
      </c>
      <c r="E12038">
        <v>0</v>
      </c>
      <c r="F12038" s="2">
        <v>43813.5</v>
      </c>
      <c r="G12038" s="8" t="s">
        <v>378</v>
      </c>
      <c r="H12038" s="13" t="s">
        <v>379</v>
      </c>
      <c r="K12038" s="40">
        <v>635</v>
      </c>
      <c r="L12038" s="40">
        <v>635</v>
      </c>
      <c r="M12038" s="101">
        <v>0</v>
      </c>
      <c r="N12038" s="101">
        <v>0</v>
      </c>
      <c r="X12038" s="40">
        <v>635</v>
      </c>
      <c r="Y12038" s="40">
        <v>635</v>
      </c>
      <c r="Z12038" s="40">
        <v>0</v>
      </c>
      <c r="AA12038" s="40">
        <v>0</v>
      </c>
      <c r="AB12038" s="40">
        <v>0</v>
      </c>
      <c r="AD12038" s="40">
        <v>635</v>
      </c>
      <c r="AF12038" s="40">
        <v>514</v>
      </c>
      <c r="AI12038" s="40">
        <v>0</v>
      </c>
      <c r="AJ12038" s="40">
        <v>0</v>
      </c>
      <c r="AK12038" s="40">
        <v>121</v>
      </c>
      <c r="AW12038" s="40">
        <v>635</v>
      </c>
      <c r="AX12038" s="40">
        <v>121</v>
      </c>
      <c r="AY12038" s="40">
        <v>514</v>
      </c>
      <c r="AZ12038" s="40">
        <v>1</v>
      </c>
      <c r="BA12038" s="40">
        <v>1</v>
      </c>
      <c r="BB12038" s="40">
        <v>-5</v>
      </c>
      <c r="BC12038" s="40">
        <v>-514</v>
      </c>
      <c r="BD12038" s="40">
        <v>116</v>
      </c>
      <c r="BE12038" s="40">
        <v>0</v>
      </c>
      <c r="BF12038" s="40">
        <v>1</v>
      </c>
      <c r="BI12038" s="2">
        <v>43813.833333333336</v>
      </c>
      <c r="BJ12038" s="2">
        <v>43813.833333333336</v>
      </c>
      <c r="BL12038">
        <v>0</v>
      </c>
      <c r="BM12038">
        <v>0</v>
      </c>
      <c r="BN12038">
        <v>0</v>
      </c>
      <c r="BO12038">
        <v>0</v>
      </c>
      <c r="BP12038">
        <v>8</v>
      </c>
      <c r="BR12038" s="40">
        <v>8</v>
      </c>
      <c r="BS12038" s="40">
        <v>8</v>
      </c>
      <c r="BT12038" s="40">
        <v>0</v>
      </c>
      <c r="BU12038">
        <v>0</v>
      </c>
      <c r="BV12038" s="8" t="s">
        <v>380</v>
      </c>
      <c r="BW12038" s="8" t="s">
        <v>882</v>
      </c>
      <c r="BX12038" s="8" t="s">
        <v>883</v>
      </c>
      <c r="BY12038" s="8" t="s">
        <v>380</v>
      </c>
    </row>
    <row r="12039" spans="1:77" hidden="1">
      <c r="A12039" t="s">
        <v>245</v>
      </c>
      <c r="B12039" s="2">
        <v>43813.875</v>
      </c>
      <c r="C12039" s="1">
        <v>43813</v>
      </c>
      <c r="D12039">
        <v>13</v>
      </c>
      <c r="E12039">
        <v>0</v>
      </c>
      <c r="F12039" s="2">
        <v>43813.541666666664</v>
      </c>
      <c r="G12039" s="8" t="s">
        <v>378</v>
      </c>
      <c r="H12039" s="13" t="s">
        <v>379</v>
      </c>
      <c r="K12039" s="40">
        <v>655</v>
      </c>
      <c r="L12039" s="40">
        <v>655</v>
      </c>
      <c r="M12039" s="101">
        <v>0</v>
      </c>
      <c r="N12039" s="101">
        <v>0</v>
      </c>
      <c r="X12039" s="40">
        <v>655</v>
      </c>
      <c r="Y12039" s="40">
        <v>655</v>
      </c>
      <c r="Z12039" s="40">
        <v>0</v>
      </c>
      <c r="AA12039" s="40">
        <v>0</v>
      </c>
      <c r="AB12039" s="40">
        <v>0</v>
      </c>
      <c r="AD12039" s="40">
        <v>655</v>
      </c>
      <c r="AF12039" s="40">
        <v>514</v>
      </c>
      <c r="AI12039" s="40">
        <v>0</v>
      </c>
      <c r="AJ12039" s="40">
        <v>0</v>
      </c>
      <c r="AK12039" s="40">
        <v>141</v>
      </c>
      <c r="AW12039" s="40">
        <v>655</v>
      </c>
      <c r="AX12039" s="40">
        <v>141</v>
      </c>
      <c r="AY12039" s="40">
        <v>514</v>
      </c>
      <c r="AZ12039" s="40">
        <v>1</v>
      </c>
      <c r="BA12039" s="40">
        <v>1</v>
      </c>
      <c r="BB12039" s="40">
        <v>-3</v>
      </c>
      <c r="BC12039" s="40">
        <v>-514</v>
      </c>
      <c r="BD12039" s="40">
        <v>138</v>
      </c>
      <c r="BE12039" s="40">
        <v>0</v>
      </c>
      <c r="BF12039" s="40">
        <v>1</v>
      </c>
      <c r="BI12039" s="2">
        <v>43813.875</v>
      </c>
      <c r="BJ12039" s="2">
        <v>43813.875</v>
      </c>
      <c r="BL12039">
        <v>0</v>
      </c>
      <c r="BM12039">
        <v>0</v>
      </c>
      <c r="BN12039">
        <v>0</v>
      </c>
      <c r="BO12039">
        <v>0</v>
      </c>
      <c r="BP12039">
        <v>8</v>
      </c>
      <c r="BR12039" s="40">
        <v>8</v>
      </c>
      <c r="BS12039" s="40">
        <v>8</v>
      </c>
      <c r="BT12039" s="40">
        <v>0</v>
      </c>
      <c r="BU12039">
        <v>0</v>
      </c>
      <c r="BV12039" s="8" t="s">
        <v>380</v>
      </c>
      <c r="BW12039" s="8" t="s">
        <v>882</v>
      </c>
      <c r="BX12039" s="8" t="s">
        <v>883</v>
      </c>
      <c r="BY12039" s="8" t="s">
        <v>380</v>
      </c>
    </row>
    <row r="12040" spans="1:77" hidden="1">
      <c r="A12040" t="s">
        <v>245</v>
      </c>
      <c r="B12040" s="2">
        <v>43813.916666666664</v>
      </c>
      <c r="C12040" s="1">
        <v>43813</v>
      </c>
      <c r="D12040">
        <v>14</v>
      </c>
      <c r="E12040">
        <v>0</v>
      </c>
      <c r="F12040" s="2">
        <v>43813.583333333336</v>
      </c>
      <c r="G12040" s="8" t="s">
        <v>378</v>
      </c>
      <c r="H12040" s="13" t="s">
        <v>379</v>
      </c>
      <c r="K12040" s="40">
        <v>641</v>
      </c>
      <c r="L12040" s="40">
        <v>641</v>
      </c>
      <c r="M12040" s="101">
        <v>0</v>
      </c>
      <c r="N12040" s="101">
        <v>0</v>
      </c>
      <c r="X12040" s="40">
        <v>641</v>
      </c>
      <c r="Y12040" s="40">
        <v>641</v>
      </c>
      <c r="Z12040" s="40">
        <v>0</v>
      </c>
      <c r="AA12040" s="40">
        <v>0</v>
      </c>
      <c r="AB12040" s="40">
        <v>0</v>
      </c>
      <c r="AD12040" s="40">
        <v>641</v>
      </c>
      <c r="AF12040" s="40">
        <v>514</v>
      </c>
      <c r="AI12040" s="40">
        <v>0</v>
      </c>
      <c r="AJ12040" s="40">
        <v>0</v>
      </c>
      <c r="AK12040" s="40">
        <v>127</v>
      </c>
      <c r="AW12040" s="40">
        <v>641</v>
      </c>
      <c r="AX12040" s="40">
        <v>127</v>
      </c>
      <c r="AY12040" s="40">
        <v>514</v>
      </c>
      <c r="AZ12040" s="40">
        <v>1</v>
      </c>
      <c r="BA12040" s="40">
        <v>1</v>
      </c>
      <c r="BB12040" s="40">
        <v>0</v>
      </c>
      <c r="BC12040" s="40">
        <v>-514</v>
      </c>
      <c r="BD12040" s="40">
        <v>127</v>
      </c>
      <c r="BE12040" s="40">
        <v>0</v>
      </c>
      <c r="BF12040" s="40">
        <v>1</v>
      </c>
      <c r="BI12040" s="2">
        <v>43813.916666666664</v>
      </c>
      <c r="BJ12040" s="2">
        <v>43813.916666666664</v>
      </c>
      <c r="BL12040">
        <v>0</v>
      </c>
      <c r="BM12040">
        <v>0</v>
      </c>
      <c r="BN12040">
        <v>0</v>
      </c>
      <c r="BO12040">
        <v>0</v>
      </c>
      <c r="BP12040">
        <v>8</v>
      </c>
      <c r="BR12040" s="40">
        <v>8</v>
      </c>
      <c r="BS12040" s="40">
        <v>8</v>
      </c>
      <c r="BT12040" s="40">
        <v>0</v>
      </c>
      <c r="BU12040">
        <v>0</v>
      </c>
      <c r="BV12040" s="8" t="s">
        <v>380</v>
      </c>
      <c r="BW12040" s="8" t="s">
        <v>882</v>
      </c>
      <c r="BX12040" s="8" t="s">
        <v>883</v>
      </c>
      <c r="BY12040" s="8" t="s">
        <v>380</v>
      </c>
    </row>
    <row r="12041" spans="1:77" hidden="1">
      <c r="A12041" t="s">
        <v>245</v>
      </c>
      <c r="B12041" s="2">
        <v>43813.958333333336</v>
      </c>
      <c r="C12041" s="1">
        <v>43813</v>
      </c>
      <c r="D12041">
        <v>15</v>
      </c>
      <c r="E12041">
        <v>0</v>
      </c>
      <c r="F12041" s="2">
        <v>43813.625</v>
      </c>
      <c r="G12041" s="8" t="s">
        <v>378</v>
      </c>
      <c r="H12041" s="13" t="s">
        <v>379</v>
      </c>
      <c r="K12041" s="40">
        <v>607</v>
      </c>
      <c r="L12041" s="40">
        <v>607</v>
      </c>
      <c r="M12041" s="101">
        <v>0</v>
      </c>
      <c r="N12041" s="101">
        <v>0</v>
      </c>
      <c r="X12041" s="40">
        <v>607</v>
      </c>
      <c r="Y12041" s="40">
        <v>607</v>
      </c>
      <c r="Z12041" s="40">
        <v>0</v>
      </c>
      <c r="AA12041" s="40">
        <v>0</v>
      </c>
      <c r="AB12041" s="40">
        <v>0</v>
      </c>
      <c r="AD12041" s="40">
        <v>607</v>
      </c>
      <c r="AF12041" s="40">
        <v>518</v>
      </c>
      <c r="AI12041" s="40">
        <v>0</v>
      </c>
      <c r="AJ12041" s="40">
        <v>0</v>
      </c>
      <c r="AK12041" s="40">
        <v>89</v>
      </c>
      <c r="AW12041" s="40">
        <v>607</v>
      </c>
      <c r="AX12041" s="40">
        <v>89</v>
      </c>
      <c r="AY12041" s="40">
        <v>518</v>
      </c>
      <c r="AZ12041" s="40">
        <v>1</v>
      </c>
      <c r="BA12041" s="40">
        <v>1</v>
      </c>
      <c r="BB12041" s="40">
        <v>4</v>
      </c>
      <c r="BC12041" s="40">
        <v>-518</v>
      </c>
      <c r="BD12041" s="40">
        <v>93</v>
      </c>
      <c r="BE12041" s="40">
        <v>0</v>
      </c>
      <c r="BF12041" s="40">
        <v>1</v>
      </c>
      <c r="BI12041" s="2">
        <v>43813.958333333336</v>
      </c>
      <c r="BJ12041" s="2">
        <v>43813.958333333336</v>
      </c>
      <c r="BL12041">
        <v>0</v>
      </c>
      <c r="BM12041">
        <v>0</v>
      </c>
      <c r="BN12041">
        <v>0</v>
      </c>
      <c r="BO12041">
        <v>0</v>
      </c>
      <c r="BP12041">
        <v>8</v>
      </c>
      <c r="BR12041" s="40">
        <v>8</v>
      </c>
      <c r="BS12041" s="40">
        <v>8</v>
      </c>
      <c r="BT12041" s="40">
        <v>0</v>
      </c>
      <c r="BU12041">
        <v>0</v>
      </c>
      <c r="BV12041" s="8" t="s">
        <v>380</v>
      </c>
      <c r="BW12041" s="8" t="s">
        <v>882</v>
      </c>
      <c r="BX12041" s="8" t="s">
        <v>883</v>
      </c>
      <c r="BY12041" s="8" t="s">
        <v>380</v>
      </c>
    </row>
    <row r="12042" spans="1:77" hidden="1">
      <c r="A12042" t="s">
        <v>245</v>
      </c>
      <c r="B12042" s="2">
        <v>43814</v>
      </c>
      <c r="C12042" s="1">
        <v>43813</v>
      </c>
      <c r="D12042">
        <v>16</v>
      </c>
      <c r="E12042">
        <v>0</v>
      </c>
      <c r="F12042" s="2">
        <v>43813.666666666664</v>
      </c>
      <c r="G12042" s="8" t="s">
        <v>378</v>
      </c>
      <c r="H12042" s="13" t="s">
        <v>379</v>
      </c>
      <c r="K12042" s="40">
        <v>584</v>
      </c>
      <c r="L12042" s="40">
        <v>584</v>
      </c>
      <c r="M12042" s="101">
        <v>0</v>
      </c>
      <c r="N12042" s="101">
        <v>0</v>
      </c>
      <c r="X12042" s="40">
        <v>584</v>
      </c>
      <c r="Y12042" s="40">
        <v>584</v>
      </c>
      <c r="Z12042" s="40">
        <v>0</v>
      </c>
      <c r="AA12042" s="40">
        <v>0</v>
      </c>
      <c r="AB12042" s="40">
        <v>0</v>
      </c>
      <c r="AD12042" s="40">
        <v>584</v>
      </c>
      <c r="AF12042" s="40">
        <v>516</v>
      </c>
      <c r="AI12042" s="40">
        <v>0</v>
      </c>
      <c r="AJ12042" s="40">
        <v>0</v>
      </c>
      <c r="AK12042" s="40">
        <v>68</v>
      </c>
      <c r="AW12042" s="40">
        <v>584</v>
      </c>
      <c r="AX12042" s="40">
        <v>68</v>
      </c>
      <c r="AY12042" s="40">
        <v>516</v>
      </c>
      <c r="AZ12042" s="40">
        <v>1</v>
      </c>
      <c r="BA12042" s="40">
        <v>1</v>
      </c>
      <c r="BB12042" s="40">
        <v>6</v>
      </c>
      <c r="BC12042" s="40">
        <v>-515</v>
      </c>
      <c r="BD12042" s="40">
        <v>74</v>
      </c>
      <c r="BE12042" s="40">
        <v>1</v>
      </c>
      <c r="BF12042" s="40">
        <v>1</v>
      </c>
      <c r="BI12042" s="2">
        <v>43814</v>
      </c>
      <c r="BJ12042" s="2">
        <v>43814</v>
      </c>
      <c r="BL12042">
        <v>0</v>
      </c>
      <c r="BM12042">
        <v>0</v>
      </c>
      <c r="BN12042">
        <v>0</v>
      </c>
      <c r="BO12042">
        <v>0</v>
      </c>
      <c r="BP12042">
        <v>8</v>
      </c>
      <c r="BR12042" s="40">
        <v>8</v>
      </c>
      <c r="BS12042" s="40">
        <v>8</v>
      </c>
      <c r="BT12042" s="40">
        <v>0</v>
      </c>
      <c r="BU12042">
        <v>0</v>
      </c>
      <c r="BV12042" s="8" t="s">
        <v>380</v>
      </c>
      <c r="BW12042" s="8" t="s">
        <v>882</v>
      </c>
      <c r="BX12042" s="8" t="s">
        <v>883</v>
      </c>
      <c r="BY12042" s="8" t="s">
        <v>380</v>
      </c>
    </row>
    <row r="12043" spans="1:77" hidden="1">
      <c r="A12043" t="s">
        <v>245</v>
      </c>
      <c r="B12043" s="2">
        <v>43814.041666666664</v>
      </c>
      <c r="C12043" s="1">
        <v>43813</v>
      </c>
      <c r="D12043">
        <v>17</v>
      </c>
      <c r="E12043">
        <v>0</v>
      </c>
      <c r="F12043" s="2">
        <v>43813.708333333336</v>
      </c>
      <c r="G12043" s="8" t="s">
        <v>378</v>
      </c>
      <c r="H12043" s="13" t="s">
        <v>379</v>
      </c>
      <c r="K12043" s="40">
        <v>600</v>
      </c>
      <c r="L12043" s="40">
        <v>600</v>
      </c>
      <c r="M12043" s="101">
        <v>0</v>
      </c>
      <c r="N12043" s="101">
        <v>0</v>
      </c>
      <c r="X12043" s="40">
        <v>600</v>
      </c>
      <c r="Y12043" s="40">
        <v>600</v>
      </c>
      <c r="Z12043" s="40">
        <v>0</v>
      </c>
      <c r="AA12043" s="40">
        <v>0</v>
      </c>
      <c r="AB12043" s="40">
        <v>0</v>
      </c>
      <c r="AD12043" s="40">
        <v>600</v>
      </c>
      <c r="AF12043" s="40">
        <v>514</v>
      </c>
      <c r="AI12043" s="40">
        <v>0</v>
      </c>
      <c r="AJ12043" s="40">
        <v>0</v>
      </c>
      <c r="AK12043" s="40">
        <v>86</v>
      </c>
      <c r="AW12043" s="40">
        <v>600</v>
      </c>
      <c r="AX12043" s="40">
        <v>86</v>
      </c>
      <c r="AY12043" s="40">
        <v>514</v>
      </c>
      <c r="AZ12043" s="40">
        <v>1</v>
      </c>
      <c r="BA12043" s="40">
        <v>1</v>
      </c>
      <c r="BB12043" s="40">
        <v>3</v>
      </c>
      <c r="BC12043" s="40">
        <v>-513</v>
      </c>
      <c r="BD12043" s="40">
        <v>89</v>
      </c>
      <c r="BE12043" s="40">
        <v>1</v>
      </c>
      <c r="BF12043" s="40">
        <v>1</v>
      </c>
      <c r="BI12043" s="2">
        <v>43814.041666666664</v>
      </c>
      <c r="BJ12043" s="2">
        <v>43814.041666666664</v>
      </c>
      <c r="BL12043">
        <v>0</v>
      </c>
      <c r="BM12043">
        <v>0</v>
      </c>
      <c r="BN12043">
        <v>0</v>
      </c>
      <c r="BO12043">
        <v>0</v>
      </c>
      <c r="BP12043">
        <v>8</v>
      </c>
      <c r="BR12043" s="40">
        <v>8</v>
      </c>
      <c r="BS12043" s="40">
        <v>8</v>
      </c>
      <c r="BT12043" s="40">
        <v>0</v>
      </c>
      <c r="BU12043">
        <v>0</v>
      </c>
      <c r="BV12043" s="8" t="s">
        <v>380</v>
      </c>
      <c r="BW12043" s="8" t="s">
        <v>882</v>
      </c>
      <c r="BX12043" s="8" t="s">
        <v>883</v>
      </c>
      <c r="BY12043" s="8" t="s">
        <v>380</v>
      </c>
    </row>
    <row r="12044" spans="1:77" hidden="1">
      <c r="A12044" t="s">
        <v>245</v>
      </c>
      <c r="B12044" s="2">
        <v>43814.083333333336</v>
      </c>
      <c r="C12044" s="1">
        <v>43813</v>
      </c>
      <c r="D12044">
        <v>18</v>
      </c>
      <c r="E12044">
        <v>0</v>
      </c>
      <c r="F12044" s="2">
        <v>43813.75</v>
      </c>
      <c r="G12044" s="8" t="s">
        <v>378</v>
      </c>
      <c r="H12044" s="13" t="s">
        <v>379</v>
      </c>
      <c r="K12044" s="40">
        <v>599</v>
      </c>
      <c r="L12044" s="40">
        <v>599</v>
      </c>
      <c r="M12044" s="101">
        <v>0</v>
      </c>
      <c r="N12044" s="101">
        <v>0</v>
      </c>
      <c r="X12044" s="40">
        <v>599</v>
      </c>
      <c r="Y12044" s="40">
        <v>599</v>
      </c>
      <c r="Z12044" s="40">
        <v>0</v>
      </c>
      <c r="AA12044" s="40">
        <v>0</v>
      </c>
      <c r="AB12044" s="40">
        <v>0</v>
      </c>
      <c r="AD12044" s="40">
        <v>599</v>
      </c>
      <c r="AF12044" s="40">
        <v>490</v>
      </c>
      <c r="AI12044" s="40">
        <v>0</v>
      </c>
      <c r="AJ12044" s="40">
        <v>0</v>
      </c>
      <c r="AK12044" s="40">
        <v>109</v>
      </c>
      <c r="AW12044" s="40">
        <v>599</v>
      </c>
      <c r="AX12044" s="40">
        <v>109</v>
      </c>
      <c r="AY12044" s="40">
        <v>490</v>
      </c>
      <c r="AZ12044" s="40">
        <v>1</v>
      </c>
      <c r="BA12044" s="40">
        <v>1</v>
      </c>
      <c r="BB12044" s="40">
        <v>4</v>
      </c>
      <c r="BC12044" s="40">
        <v>-490</v>
      </c>
      <c r="BD12044" s="40">
        <v>113</v>
      </c>
      <c r="BE12044" s="40">
        <v>0</v>
      </c>
      <c r="BF12044" s="40">
        <v>1</v>
      </c>
      <c r="BI12044" s="2">
        <v>43814.083333333336</v>
      </c>
      <c r="BJ12044" s="2">
        <v>43814.083333333336</v>
      </c>
      <c r="BL12044">
        <v>0</v>
      </c>
      <c r="BM12044">
        <v>0</v>
      </c>
      <c r="BN12044">
        <v>0</v>
      </c>
      <c r="BO12044">
        <v>0</v>
      </c>
      <c r="BP12044">
        <v>8</v>
      </c>
      <c r="BR12044" s="40">
        <v>8</v>
      </c>
      <c r="BS12044" s="40">
        <v>8</v>
      </c>
      <c r="BT12044" s="40">
        <v>0</v>
      </c>
      <c r="BU12044">
        <v>0</v>
      </c>
      <c r="BV12044" s="8" t="s">
        <v>380</v>
      </c>
      <c r="BW12044" s="8" t="s">
        <v>882</v>
      </c>
      <c r="BX12044" s="8" t="s">
        <v>883</v>
      </c>
      <c r="BY12044" s="8" t="s">
        <v>380</v>
      </c>
    </row>
    <row r="12045" spans="1:77" hidden="1">
      <c r="A12045" t="s">
        <v>245</v>
      </c>
      <c r="B12045" s="2">
        <v>43814.125</v>
      </c>
      <c r="C12045" s="1">
        <v>43813</v>
      </c>
      <c r="D12045">
        <v>19</v>
      </c>
      <c r="E12045">
        <v>0</v>
      </c>
      <c r="F12045" s="2">
        <v>43813.791666666664</v>
      </c>
      <c r="G12045" s="8" t="s">
        <v>378</v>
      </c>
      <c r="H12045" s="13" t="s">
        <v>379</v>
      </c>
      <c r="K12045" s="40">
        <v>618</v>
      </c>
      <c r="L12045" s="40">
        <v>618</v>
      </c>
      <c r="M12045" s="101">
        <v>0</v>
      </c>
      <c r="N12045" s="101">
        <v>0</v>
      </c>
      <c r="X12045" s="40">
        <v>618</v>
      </c>
      <c r="Y12045" s="40">
        <v>618</v>
      </c>
      <c r="Z12045" s="40">
        <v>0</v>
      </c>
      <c r="AA12045" s="40">
        <v>0</v>
      </c>
      <c r="AB12045" s="40">
        <v>0</v>
      </c>
      <c r="AD12045" s="40">
        <v>618</v>
      </c>
      <c r="AF12045" s="40">
        <v>506</v>
      </c>
      <c r="AI12045" s="40">
        <v>0</v>
      </c>
      <c r="AJ12045" s="40">
        <v>0</v>
      </c>
      <c r="AK12045" s="40">
        <v>112</v>
      </c>
      <c r="AW12045" s="40">
        <v>618</v>
      </c>
      <c r="AX12045" s="40">
        <v>112</v>
      </c>
      <c r="AY12045" s="40">
        <v>506</v>
      </c>
      <c r="AZ12045" s="40">
        <v>1</v>
      </c>
      <c r="BA12045" s="40">
        <v>1</v>
      </c>
      <c r="BB12045" s="40">
        <v>3</v>
      </c>
      <c r="BC12045" s="40">
        <v>-506</v>
      </c>
      <c r="BD12045" s="40">
        <v>115</v>
      </c>
      <c r="BE12045" s="40">
        <v>0</v>
      </c>
      <c r="BF12045" s="40">
        <v>1</v>
      </c>
      <c r="BI12045" s="2">
        <v>43814.125</v>
      </c>
      <c r="BJ12045" s="2">
        <v>43814.125</v>
      </c>
      <c r="BL12045">
        <v>0</v>
      </c>
      <c r="BM12045">
        <v>0</v>
      </c>
      <c r="BN12045">
        <v>0</v>
      </c>
      <c r="BO12045">
        <v>0</v>
      </c>
      <c r="BP12045">
        <v>8</v>
      </c>
      <c r="BR12045" s="40">
        <v>8</v>
      </c>
      <c r="BS12045" s="40">
        <v>8</v>
      </c>
      <c r="BT12045" s="40">
        <v>0</v>
      </c>
      <c r="BU12045">
        <v>0</v>
      </c>
      <c r="BV12045" s="8" t="s">
        <v>380</v>
      </c>
      <c r="BW12045" s="8" t="s">
        <v>882</v>
      </c>
      <c r="BX12045" s="8" t="s">
        <v>883</v>
      </c>
      <c r="BY12045" s="8" t="s">
        <v>380</v>
      </c>
    </row>
    <row r="12046" spans="1:77" hidden="1">
      <c r="A12046" t="s">
        <v>245</v>
      </c>
      <c r="B12046" s="2">
        <v>43814.166666666664</v>
      </c>
      <c r="C12046" s="1">
        <v>43813</v>
      </c>
      <c r="D12046">
        <v>20</v>
      </c>
      <c r="E12046">
        <v>0</v>
      </c>
      <c r="F12046" s="2">
        <v>43813.833333333336</v>
      </c>
      <c r="G12046" s="8" t="s">
        <v>378</v>
      </c>
      <c r="H12046" s="13" t="s">
        <v>379</v>
      </c>
      <c r="K12046" s="40">
        <v>595</v>
      </c>
      <c r="L12046" s="40">
        <v>595</v>
      </c>
      <c r="M12046" s="101">
        <v>0</v>
      </c>
      <c r="N12046" s="101">
        <v>0</v>
      </c>
      <c r="X12046" s="40">
        <v>595</v>
      </c>
      <c r="Y12046" s="40">
        <v>595</v>
      </c>
      <c r="Z12046" s="40">
        <v>0</v>
      </c>
      <c r="AA12046" s="40">
        <v>0</v>
      </c>
      <c r="AB12046" s="40">
        <v>0</v>
      </c>
      <c r="AD12046" s="40">
        <v>595</v>
      </c>
      <c r="AF12046" s="40">
        <v>476</v>
      </c>
      <c r="AI12046" s="40">
        <v>0</v>
      </c>
      <c r="AJ12046" s="40">
        <v>0</v>
      </c>
      <c r="AK12046" s="40">
        <v>119</v>
      </c>
      <c r="AW12046" s="40">
        <v>595</v>
      </c>
      <c r="AX12046" s="40">
        <v>119</v>
      </c>
      <c r="AY12046" s="40">
        <v>476</v>
      </c>
      <c r="AZ12046" s="40">
        <v>1</v>
      </c>
      <c r="BA12046" s="40">
        <v>1</v>
      </c>
      <c r="BB12046" s="40">
        <v>3</v>
      </c>
      <c r="BC12046" s="40">
        <v>-476</v>
      </c>
      <c r="BD12046" s="40">
        <v>122</v>
      </c>
      <c r="BE12046" s="40">
        <v>0</v>
      </c>
      <c r="BF12046" s="40">
        <v>1</v>
      </c>
      <c r="BI12046" s="2">
        <v>43814.166666666664</v>
      </c>
      <c r="BJ12046" s="2">
        <v>43814.166666666664</v>
      </c>
      <c r="BL12046">
        <v>0</v>
      </c>
      <c r="BM12046">
        <v>0</v>
      </c>
      <c r="BN12046">
        <v>0</v>
      </c>
      <c r="BO12046">
        <v>0</v>
      </c>
      <c r="BP12046">
        <v>8</v>
      </c>
      <c r="BR12046" s="40">
        <v>8</v>
      </c>
      <c r="BS12046" s="40">
        <v>8</v>
      </c>
      <c r="BT12046" s="40">
        <v>0</v>
      </c>
      <c r="BU12046">
        <v>0</v>
      </c>
      <c r="BV12046" s="8" t="s">
        <v>380</v>
      </c>
      <c r="BW12046" s="8" t="s">
        <v>882</v>
      </c>
      <c r="BX12046" s="8" t="s">
        <v>883</v>
      </c>
      <c r="BY12046" s="8" t="s">
        <v>380</v>
      </c>
    </row>
    <row r="12047" spans="1:77" hidden="1">
      <c r="A12047" t="s">
        <v>245</v>
      </c>
      <c r="B12047" s="2">
        <v>43814.208333333336</v>
      </c>
      <c r="C12047" s="1">
        <v>43813</v>
      </c>
      <c r="D12047">
        <v>21</v>
      </c>
      <c r="E12047">
        <v>0</v>
      </c>
      <c r="F12047" s="2">
        <v>43813.875</v>
      </c>
      <c r="G12047" s="8" t="s">
        <v>378</v>
      </c>
      <c r="H12047" s="13" t="s">
        <v>379</v>
      </c>
      <c r="K12047" s="40">
        <v>569</v>
      </c>
      <c r="L12047" s="40">
        <v>569</v>
      </c>
      <c r="M12047" s="101">
        <v>0</v>
      </c>
      <c r="N12047" s="101">
        <v>0</v>
      </c>
      <c r="X12047" s="40">
        <v>569</v>
      </c>
      <c r="Y12047" s="40">
        <v>569</v>
      </c>
      <c r="Z12047" s="40">
        <v>0</v>
      </c>
      <c r="AA12047" s="40">
        <v>0</v>
      </c>
      <c r="AB12047" s="40">
        <v>0</v>
      </c>
      <c r="AD12047" s="40">
        <v>569</v>
      </c>
      <c r="AF12047" s="40">
        <v>519</v>
      </c>
      <c r="AI12047" s="40">
        <v>0</v>
      </c>
      <c r="AJ12047" s="40">
        <v>0</v>
      </c>
      <c r="AK12047" s="40">
        <v>50</v>
      </c>
      <c r="AW12047" s="40">
        <v>569</v>
      </c>
      <c r="AX12047" s="40">
        <v>50</v>
      </c>
      <c r="AY12047" s="40">
        <v>519</v>
      </c>
      <c r="AZ12047" s="40">
        <v>1</v>
      </c>
      <c r="BA12047" s="40">
        <v>1</v>
      </c>
      <c r="BB12047" s="40">
        <v>4</v>
      </c>
      <c r="BC12047" s="40">
        <v>-519</v>
      </c>
      <c r="BD12047" s="40">
        <v>54</v>
      </c>
      <c r="BE12047" s="40">
        <v>0</v>
      </c>
      <c r="BF12047" s="40">
        <v>1</v>
      </c>
      <c r="BI12047" s="2">
        <v>43814.208333333336</v>
      </c>
      <c r="BJ12047" s="2">
        <v>43814.208333333336</v>
      </c>
      <c r="BL12047">
        <v>0</v>
      </c>
      <c r="BM12047">
        <v>0</v>
      </c>
      <c r="BN12047">
        <v>0</v>
      </c>
      <c r="BO12047">
        <v>0</v>
      </c>
      <c r="BP12047">
        <v>8</v>
      </c>
      <c r="BR12047" s="40">
        <v>8</v>
      </c>
      <c r="BS12047" s="40">
        <v>8</v>
      </c>
      <c r="BT12047" s="40">
        <v>0</v>
      </c>
      <c r="BU12047">
        <v>0</v>
      </c>
      <c r="BV12047" s="8" t="s">
        <v>380</v>
      </c>
      <c r="BW12047" s="8" t="s">
        <v>882</v>
      </c>
      <c r="BX12047" s="8" t="s">
        <v>883</v>
      </c>
      <c r="BY12047" s="8" t="s">
        <v>380</v>
      </c>
    </row>
    <row r="12048" spans="1:77" hidden="1">
      <c r="A12048" t="s">
        <v>245</v>
      </c>
      <c r="B12048" s="2">
        <v>43814.25</v>
      </c>
      <c r="C12048" s="1">
        <v>43813</v>
      </c>
      <c r="D12048">
        <v>22</v>
      </c>
      <c r="E12048">
        <v>0</v>
      </c>
      <c r="F12048" s="2">
        <v>43813.916666666664</v>
      </c>
      <c r="G12048" s="8" t="s">
        <v>378</v>
      </c>
      <c r="H12048" s="13" t="s">
        <v>379</v>
      </c>
      <c r="K12048" s="40">
        <v>537</v>
      </c>
      <c r="L12048" s="40">
        <v>537</v>
      </c>
      <c r="M12048" s="101">
        <v>0</v>
      </c>
      <c r="N12048" s="101">
        <v>0</v>
      </c>
      <c r="X12048" s="40">
        <v>537</v>
      </c>
      <c r="Y12048" s="40">
        <v>537</v>
      </c>
      <c r="Z12048" s="40">
        <v>0</v>
      </c>
      <c r="AA12048" s="40">
        <v>0</v>
      </c>
      <c r="AB12048" s="40">
        <v>0</v>
      </c>
      <c r="AD12048" s="40">
        <v>537</v>
      </c>
      <c r="AF12048" s="40">
        <v>521</v>
      </c>
      <c r="AI12048" s="40">
        <v>0</v>
      </c>
      <c r="AJ12048" s="40">
        <v>0</v>
      </c>
      <c r="AK12048" s="40">
        <v>16</v>
      </c>
      <c r="AW12048" s="40">
        <v>537</v>
      </c>
      <c r="AX12048" s="40">
        <v>16</v>
      </c>
      <c r="AY12048" s="40">
        <v>521</v>
      </c>
      <c r="AZ12048" s="40">
        <v>1</v>
      </c>
      <c r="BA12048" s="40">
        <v>1</v>
      </c>
      <c r="BB12048" s="40">
        <v>4</v>
      </c>
      <c r="BC12048" s="40">
        <v>-521</v>
      </c>
      <c r="BD12048" s="40">
        <v>20</v>
      </c>
      <c r="BE12048" s="40">
        <v>0</v>
      </c>
      <c r="BF12048" s="40">
        <v>1</v>
      </c>
      <c r="BI12048" s="2">
        <v>43814.25</v>
      </c>
      <c r="BJ12048" s="2">
        <v>43814.25</v>
      </c>
      <c r="BL12048">
        <v>0</v>
      </c>
      <c r="BM12048">
        <v>0</v>
      </c>
      <c r="BN12048">
        <v>0</v>
      </c>
      <c r="BO12048">
        <v>0</v>
      </c>
      <c r="BP12048">
        <v>8</v>
      </c>
      <c r="BR12048" s="40">
        <v>8</v>
      </c>
      <c r="BS12048" s="40">
        <v>8</v>
      </c>
      <c r="BT12048" s="40">
        <v>0</v>
      </c>
      <c r="BU12048">
        <v>0</v>
      </c>
      <c r="BV12048" s="8" t="s">
        <v>380</v>
      </c>
      <c r="BW12048" s="8" t="s">
        <v>882</v>
      </c>
      <c r="BX12048" s="8" t="s">
        <v>883</v>
      </c>
      <c r="BY12048" s="8" t="s">
        <v>380</v>
      </c>
    </row>
    <row r="12049" spans="1:77" hidden="1">
      <c r="A12049" t="s">
        <v>245</v>
      </c>
      <c r="B12049" s="2">
        <v>43814.291666666664</v>
      </c>
      <c r="C12049" s="1">
        <v>43813</v>
      </c>
      <c r="D12049">
        <v>23</v>
      </c>
      <c r="E12049">
        <v>0</v>
      </c>
      <c r="F12049" s="2">
        <v>43813.958333333336</v>
      </c>
      <c r="G12049" s="8" t="s">
        <v>378</v>
      </c>
      <c r="H12049" s="13" t="s">
        <v>379</v>
      </c>
      <c r="K12049" s="40">
        <v>536</v>
      </c>
      <c r="L12049" s="40">
        <v>536</v>
      </c>
      <c r="M12049" s="101">
        <v>0</v>
      </c>
      <c r="N12049" s="101">
        <v>0</v>
      </c>
      <c r="X12049" s="40">
        <v>536</v>
      </c>
      <c r="Y12049" s="40">
        <v>536</v>
      </c>
      <c r="Z12049" s="40">
        <v>0</v>
      </c>
      <c r="AA12049" s="40">
        <v>0</v>
      </c>
      <c r="AB12049" s="40">
        <v>0</v>
      </c>
      <c r="AD12049" s="40">
        <v>536</v>
      </c>
      <c r="AF12049" s="40">
        <v>533</v>
      </c>
      <c r="AI12049" s="40">
        <v>0</v>
      </c>
      <c r="AJ12049" s="40">
        <v>0</v>
      </c>
      <c r="AK12049" s="40">
        <v>3</v>
      </c>
      <c r="AW12049" s="40">
        <v>536</v>
      </c>
      <c r="AX12049" s="40">
        <v>3</v>
      </c>
      <c r="AY12049" s="40">
        <v>533</v>
      </c>
      <c r="AZ12049" s="40">
        <v>1</v>
      </c>
      <c r="BA12049" s="40">
        <v>1</v>
      </c>
      <c r="BB12049" s="40">
        <v>5</v>
      </c>
      <c r="BC12049" s="40">
        <v>-533</v>
      </c>
      <c r="BD12049" s="40">
        <v>8</v>
      </c>
      <c r="BE12049" s="40">
        <v>0</v>
      </c>
      <c r="BF12049" s="40">
        <v>0</v>
      </c>
      <c r="BI12049" s="2">
        <v>43814.291666666664</v>
      </c>
      <c r="BJ12049" s="2">
        <v>43814.291666666664</v>
      </c>
      <c r="BL12049">
        <v>0</v>
      </c>
      <c r="BM12049">
        <v>0</v>
      </c>
      <c r="BN12049">
        <v>0</v>
      </c>
      <c r="BO12049">
        <v>0</v>
      </c>
      <c r="BP12049">
        <v>8</v>
      </c>
      <c r="BR12049" s="40">
        <v>8</v>
      </c>
      <c r="BS12049" s="40">
        <v>8</v>
      </c>
      <c r="BT12049" s="40">
        <v>0</v>
      </c>
      <c r="BU12049">
        <v>0</v>
      </c>
      <c r="BV12049" s="8" t="s">
        <v>380</v>
      </c>
      <c r="BW12049" s="8" t="s">
        <v>882</v>
      </c>
      <c r="BX12049" s="8" t="s">
        <v>883</v>
      </c>
      <c r="BY12049" s="8" t="s">
        <v>380</v>
      </c>
    </row>
    <row r="12050" spans="1:77" hidden="1">
      <c r="A12050" t="s">
        <v>245</v>
      </c>
      <c r="B12050" s="2">
        <v>43814.333333333336</v>
      </c>
      <c r="C12050" s="1">
        <v>43813</v>
      </c>
      <c r="D12050">
        <v>24</v>
      </c>
      <c r="E12050">
        <v>0</v>
      </c>
      <c r="F12050" s="2">
        <v>43814</v>
      </c>
      <c r="G12050" s="8" t="s">
        <v>378</v>
      </c>
      <c r="H12050" s="13" t="s">
        <v>379</v>
      </c>
      <c r="K12050" s="40">
        <v>537</v>
      </c>
      <c r="L12050" s="40">
        <v>537</v>
      </c>
      <c r="M12050" s="101">
        <v>0</v>
      </c>
      <c r="N12050" s="101">
        <v>0</v>
      </c>
      <c r="X12050" s="40">
        <v>537</v>
      </c>
      <c r="Y12050" s="40">
        <v>537</v>
      </c>
      <c r="Z12050" s="40">
        <v>0</v>
      </c>
      <c r="AA12050" s="40">
        <v>0</v>
      </c>
      <c r="AB12050" s="40">
        <v>0</v>
      </c>
      <c r="AD12050" s="40">
        <v>537</v>
      </c>
      <c r="AF12050" s="40">
        <v>531</v>
      </c>
      <c r="AI12050" s="40">
        <v>0</v>
      </c>
      <c r="AJ12050" s="40">
        <v>0</v>
      </c>
      <c r="AK12050" s="40">
        <v>6</v>
      </c>
      <c r="AW12050" s="40">
        <v>537</v>
      </c>
      <c r="AX12050" s="40">
        <v>6</v>
      </c>
      <c r="AY12050" s="40">
        <v>531</v>
      </c>
      <c r="AZ12050" s="40">
        <v>1</v>
      </c>
      <c r="BA12050" s="40">
        <v>1</v>
      </c>
      <c r="BB12050" s="40">
        <v>3</v>
      </c>
      <c r="BC12050" s="40">
        <v>-531</v>
      </c>
      <c r="BD12050" s="40">
        <v>9</v>
      </c>
      <c r="BE12050" s="40">
        <v>0</v>
      </c>
      <c r="BF12050" s="40">
        <v>0</v>
      </c>
      <c r="BI12050" s="2">
        <v>43814.333333333336</v>
      </c>
      <c r="BJ12050" s="2">
        <v>43814.333333333336</v>
      </c>
      <c r="BL12050">
        <v>0</v>
      </c>
      <c r="BM12050">
        <v>0</v>
      </c>
      <c r="BN12050">
        <v>0</v>
      </c>
      <c r="BO12050">
        <v>0</v>
      </c>
      <c r="BP12050">
        <v>8</v>
      </c>
      <c r="BR12050" s="40">
        <v>8</v>
      </c>
      <c r="BS12050" s="40">
        <v>8</v>
      </c>
      <c r="BT12050" s="40">
        <v>0</v>
      </c>
      <c r="BU12050">
        <v>0</v>
      </c>
      <c r="BV12050" s="8" t="s">
        <v>380</v>
      </c>
      <c r="BW12050" s="8" t="s">
        <v>882</v>
      </c>
      <c r="BX12050" s="8" t="s">
        <v>883</v>
      </c>
      <c r="BY12050" s="8" t="s">
        <v>380</v>
      </c>
    </row>
    <row r="12051" spans="1:77" hidden="1">
      <c r="A12051" t="s">
        <v>245</v>
      </c>
      <c r="B12051" s="2">
        <v>43814.375</v>
      </c>
      <c r="C12051" s="1">
        <v>43814</v>
      </c>
      <c r="D12051">
        <v>1</v>
      </c>
      <c r="E12051">
        <v>0</v>
      </c>
      <c r="F12051" s="2">
        <v>43814.041666666664</v>
      </c>
      <c r="G12051" s="8" t="s">
        <v>378</v>
      </c>
      <c r="H12051" s="13" t="s">
        <v>379</v>
      </c>
      <c r="K12051" s="40">
        <v>517</v>
      </c>
      <c r="L12051" s="40">
        <v>517</v>
      </c>
      <c r="M12051" s="101">
        <v>0</v>
      </c>
      <c r="N12051" s="101">
        <v>0</v>
      </c>
      <c r="X12051" s="40">
        <v>517</v>
      </c>
      <c r="Y12051" s="40">
        <v>517</v>
      </c>
      <c r="Z12051" s="40">
        <v>0</v>
      </c>
      <c r="AA12051" s="40">
        <v>0</v>
      </c>
      <c r="AB12051" s="40">
        <v>0</v>
      </c>
      <c r="AD12051" s="40">
        <v>517</v>
      </c>
      <c r="AF12051" s="40">
        <v>515</v>
      </c>
      <c r="AI12051" s="40">
        <v>0</v>
      </c>
      <c r="AJ12051" s="40">
        <v>0</v>
      </c>
      <c r="AK12051" s="40">
        <v>2</v>
      </c>
      <c r="AW12051" s="40">
        <v>517</v>
      </c>
      <c r="AX12051" s="40">
        <v>2</v>
      </c>
      <c r="AY12051" s="40">
        <v>515</v>
      </c>
      <c r="AZ12051" s="40">
        <v>1</v>
      </c>
      <c r="BA12051" s="40">
        <v>1</v>
      </c>
      <c r="BB12051" s="40">
        <v>3</v>
      </c>
      <c r="BC12051" s="40">
        <v>-515</v>
      </c>
      <c r="BD12051" s="40">
        <v>5</v>
      </c>
      <c r="BE12051" s="40">
        <v>0</v>
      </c>
      <c r="BF12051" s="40">
        <v>0</v>
      </c>
      <c r="BI12051" s="2">
        <v>43814.375</v>
      </c>
      <c r="BJ12051" s="2">
        <v>43814.375</v>
      </c>
      <c r="BL12051">
        <v>0</v>
      </c>
      <c r="BM12051">
        <v>0</v>
      </c>
      <c r="BN12051">
        <v>0</v>
      </c>
      <c r="BO12051">
        <v>0</v>
      </c>
      <c r="BP12051">
        <v>8</v>
      </c>
      <c r="BR12051" s="40">
        <v>8</v>
      </c>
      <c r="BS12051" s="40">
        <v>8</v>
      </c>
      <c r="BT12051" s="40">
        <v>0</v>
      </c>
      <c r="BU12051">
        <v>0</v>
      </c>
      <c r="BV12051" s="8" t="s">
        <v>380</v>
      </c>
      <c r="BW12051" s="8" t="s">
        <v>883</v>
      </c>
      <c r="BX12051" s="8" t="s">
        <v>884</v>
      </c>
      <c r="BY12051" s="8" t="s">
        <v>380</v>
      </c>
    </row>
    <row r="12052" spans="1:77" hidden="1">
      <c r="A12052" t="s">
        <v>245</v>
      </c>
      <c r="B12052" s="2">
        <v>43814.416666666664</v>
      </c>
      <c r="C12052" s="1">
        <v>43814</v>
      </c>
      <c r="D12052">
        <v>2</v>
      </c>
      <c r="E12052">
        <v>0</v>
      </c>
      <c r="F12052" s="2">
        <v>43814.083333333336</v>
      </c>
      <c r="G12052" s="8" t="s">
        <v>378</v>
      </c>
      <c r="H12052" s="13" t="s">
        <v>379</v>
      </c>
      <c r="K12052" s="40">
        <v>528</v>
      </c>
      <c r="L12052" s="40">
        <v>528</v>
      </c>
      <c r="M12052" s="101">
        <v>0</v>
      </c>
      <c r="N12052" s="101">
        <v>0</v>
      </c>
      <c r="X12052" s="40">
        <v>528</v>
      </c>
      <c r="Y12052" s="40">
        <v>528</v>
      </c>
      <c r="Z12052" s="40">
        <v>0</v>
      </c>
      <c r="AA12052" s="40">
        <v>0</v>
      </c>
      <c r="AB12052" s="40">
        <v>0</v>
      </c>
      <c r="AD12052" s="40">
        <v>528</v>
      </c>
      <c r="AF12052" s="40">
        <v>514</v>
      </c>
      <c r="AI12052" s="40">
        <v>0</v>
      </c>
      <c r="AJ12052" s="40">
        <v>0</v>
      </c>
      <c r="AK12052" s="40">
        <v>14</v>
      </c>
      <c r="AW12052" s="40">
        <v>528</v>
      </c>
      <c r="AX12052" s="40">
        <v>14</v>
      </c>
      <c r="AY12052" s="40">
        <v>514</v>
      </c>
      <c r="AZ12052" s="40">
        <v>1</v>
      </c>
      <c r="BA12052" s="40">
        <v>1</v>
      </c>
      <c r="BB12052" s="40">
        <v>4</v>
      </c>
      <c r="BC12052" s="40">
        <v>-514</v>
      </c>
      <c r="BD12052" s="40">
        <v>18</v>
      </c>
      <c r="BE12052" s="40">
        <v>0</v>
      </c>
      <c r="BF12052" s="40">
        <v>1</v>
      </c>
      <c r="BI12052" s="2">
        <v>43814.416666666664</v>
      </c>
      <c r="BJ12052" s="2">
        <v>43814.416666666664</v>
      </c>
      <c r="BL12052">
        <v>0</v>
      </c>
      <c r="BM12052">
        <v>0</v>
      </c>
      <c r="BN12052">
        <v>0</v>
      </c>
      <c r="BO12052">
        <v>0</v>
      </c>
      <c r="BP12052">
        <v>8</v>
      </c>
      <c r="BR12052" s="40">
        <v>8</v>
      </c>
      <c r="BS12052" s="40">
        <v>8</v>
      </c>
      <c r="BT12052" s="40">
        <v>0</v>
      </c>
      <c r="BU12052">
        <v>0</v>
      </c>
      <c r="BV12052" s="8" t="s">
        <v>380</v>
      </c>
      <c r="BW12052" s="8" t="s">
        <v>883</v>
      </c>
      <c r="BX12052" s="8" t="s">
        <v>884</v>
      </c>
      <c r="BY12052" s="8" t="s">
        <v>380</v>
      </c>
    </row>
    <row r="12053" spans="1:77" hidden="1">
      <c r="A12053" t="s">
        <v>245</v>
      </c>
      <c r="B12053" s="2">
        <v>43814.458333333336</v>
      </c>
      <c r="C12053" s="1">
        <v>43814</v>
      </c>
      <c r="D12053">
        <v>3</v>
      </c>
      <c r="E12053">
        <v>0</v>
      </c>
      <c r="F12053" s="2">
        <v>43814.125</v>
      </c>
      <c r="G12053" s="8" t="s">
        <v>378</v>
      </c>
      <c r="H12053" s="13" t="s">
        <v>379</v>
      </c>
      <c r="K12053" s="40">
        <v>565</v>
      </c>
      <c r="L12053" s="40">
        <v>565</v>
      </c>
      <c r="M12053" s="101">
        <v>0</v>
      </c>
      <c r="N12053" s="101">
        <v>0</v>
      </c>
      <c r="X12053" s="40">
        <v>565</v>
      </c>
      <c r="Y12053" s="40">
        <v>565</v>
      </c>
      <c r="Z12053" s="40">
        <v>0</v>
      </c>
      <c r="AA12053" s="40">
        <v>0</v>
      </c>
      <c r="AB12053" s="40">
        <v>0</v>
      </c>
      <c r="AD12053" s="40">
        <v>565</v>
      </c>
      <c r="AF12053" s="40">
        <v>515</v>
      </c>
      <c r="AI12053" s="40">
        <v>0</v>
      </c>
      <c r="AJ12053" s="40">
        <v>0</v>
      </c>
      <c r="AK12053" s="40">
        <v>50</v>
      </c>
      <c r="AW12053" s="40">
        <v>565</v>
      </c>
      <c r="AX12053" s="40">
        <v>50</v>
      </c>
      <c r="AY12053" s="40">
        <v>515</v>
      </c>
      <c r="AZ12053" s="40">
        <v>1</v>
      </c>
      <c r="BA12053" s="40">
        <v>1</v>
      </c>
      <c r="BB12053" s="40">
        <v>-4</v>
      </c>
      <c r="BC12053" s="40">
        <v>-515</v>
      </c>
      <c r="BD12053" s="40">
        <v>46</v>
      </c>
      <c r="BE12053" s="40">
        <v>0</v>
      </c>
      <c r="BF12053" s="40">
        <v>1</v>
      </c>
      <c r="BI12053" s="2">
        <v>43814.458333333336</v>
      </c>
      <c r="BJ12053" s="2">
        <v>43814.458333333336</v>
      </c>
      <c r="BL12053">
        <v>0</v>
      </c>
      <c r="BM12053">
        <v>0</v>
      </c>
      <c r="BN12053">
        <v>0</v>
      </c>
      <c r="BO12053">
        <v>0</v>
      </c>
      <c r="BP12053">
        <v>8</v>
      </c>
      <c r="BR12053" s="40">
        <v>8</v>
      </c>
      <c r="BS12053" s="40">
        <v>8</v>
      </c>
      <c r="BT12053" s="40">
        <v>0</v>
      </c>
      <c r="BU12053">
        <v>0</v>
      </c>
      <c r="BV12053" s="8" t="s">
        <v>380</v>
      </c>
      <c r="BW12053" s="8" t="s">
        <v>883</v>
      </c>
      <c r="BX12053" s="8" t="s">
        <v>884</v>
      </c>
      <c r="BY12053" s="8" t="s">
        <v>380</v>
      </c>
    </row>
    <row r="12054" spans="1:77" hidden="1">
      <c r="A12054" t="s">
        <v>245</v>
      </c>
      <c r="B12054" s="2">
        <v>43814.5</v>
      </c>
      <c r="C12054" s="1">
        <v>43814</v>
      </c>
      <c r="D12054">
        <v>4</v>
      </c>
      <c r="E12054">
        <v>0</v>
      </c>
      <c r="F12054" s="2">
        <v>43814.166666666664</v>
      </c>
      <c r="G12054" s="8" t="s">
        <v>378</v>
      </c>
      <c r="H12054" s="13" t="s">
        <v>379</v>
      </c>
      <c r="K12054" s="40">
        <v>583</v>
      </c>
      <c r="L12054" s="40">
        <v>583</v>
      </c>
      <c r="M12054" s="101">
        <v>0</v>
      </c>
      <c r="N12054" s="101">
        <v>0</v>
      </c>
      <c r="X12054" s="40">
        <v>583</v>
      </c>
      <c r="Y12054" s="40">
        <v>583</v>
      </c>
      <c r="Z12054" s="40">
        <v>0</v>
      </c>
      <c r="AA12054" s="40">
        <v>0</v>
      </c>
      <c r="AB12054" s="40">
        <v>0</v>
      </c>
      <c r="AD12054" s="40">
        <v>583</v>
      </c>
      <c r="AF12054" s="40">
        <v>505</v>
      </c>
      <c r="AI12054" s="40">
        <v>0</v>
      </c>
      <c r="AJ12054" s="40">
        <v>0</v>
      </c>
      <c r="AK12054" s="40">
        <v>78</v>
      </c>
      <c r="AW12054" s="40">
        <v>583</v>
      </c>
      <c r="AX12054" s="40">
        <v>78</v>
      </c>
      <c r="AY12054" s="40">
        <v>505</v>
      </c>
      <c r="AZ12054" s="40">
        <v>1</v>
      </c>
      <c r="BA12054" s="40">
        <v>1</v>
      </c>
      <c r="BB12054" s="40">
        <v>-1</v>
      </c>
      <c r="BC12054" s="40">
        <v>-505</v>
      </c>
      <c r="BD12054" s="40">
        <v>77</v>
      </c>
      <c r="BE12054" s="40">
        <v>0</v>
      </c>
      <c r="BF12054" s="40">
        <v>1</v>
      </c>
      <c r="BI12054" s="2">
        <v>43814.5</v>
      </c>
      <c r="BJ12054" s="2">
        <v>43814.5</v>
      </c>
      <c r="BL12054">
        <v>0</v>
      </c>
      <c r="BM12054">
        <v>0</v>
      </c>
      <c r="BN12054">
        <v>0</v>
      </c>
      <c r="BO12054">
        <v>0</v>
      </c>
      <c r="BP12054">
        <v>8</v>
      </c>
      <c r="BR12054" s="40">
        <v>8</v>
      </c>
      <c r="BS12054" s="40">
        <v>8</v>
      </c>
      <c r="BT12054" s="40">
        <v>0</v>
      </c>
      <c r="BU12054">
        <v>0</v>
      </c>
      <c r="BV12054" s="8" t="s">
        <v>380</v>
      </c>
      <c r="BW12054" s="8" t="s">
        <v>883</v>
      </c>
      <c r="BX12054" s="8" t="s">
        <v>884</v>
      </c>
      <c r="BY12054" s="8" t="s">
        <v>380</v>
      </c>
    </row>
    <row r="12055" spans="1:77" hidden="1">
      <c r="A12055" t="s">
        <v>245</v>
      </c>
      <c r="B12055" s="2">
        <v>43814.541666666664</v>
      </c>
      <c r="C12055" s="1">
        <v>43814</v>
      </c>
      <c r="D12055">
        <v>5</v>
      </c>
      <c r="E12055">
        <v>0</v>
      </c>
      <c r="F12055" s="2">
        <v>43814.208333333336</v>
      </c>
      <c r="G12055" s="8" t="s">
        <v>378</v>
      </c>
      <c r="H12055" s="13" t="s">
        <v>379</v>
      </c>
      <c r="K12055" s="40">
        <v>596</v>
      </c>
      <c r="L12055" s="40">
        <v>596</v>
      </c>
      <c r="M12055" s="101">
        <v>0</v>
      </c>
      <c r="N12055" s="101">
        <v>0</v>
      </c>
      <c r="X12055" s="40">
        <v>596</v>
      </c>
      <c r="Y12055" s="40">
        <v>596</v>
      </c>
      <c r="Z12055" s="40">
        <v>0</v>
      </c>
      <c r="AA12055" s="40">
        <v>0</v>
      </c>
      <c r="AB12055" s="40">
        <v>0</v>
      </c>
      <c r="AD12055" s="40">
        <v>596</v>
      </c>
      <c r="AF12055" s="40">
        <v>486</v>
      </c>
      <c r="AI12055" s="40">
        <v>0</v>
      </c>
      <c r="AJ12055" s="40">
        <v>0</v>
      </c>
      <c r="AK12055" s="40">
        <v>110</v>
      </c>
      <c r="AW12055" s="40">
        <v>596</v>
      </c>
      <c r="AX12055" s="40">
        <v>110</v>
      </c>
      <c r="AY12055" s="40">
        <v>486</v>
      </c>
      <c r="AZ12055" s="40">
        <v>1</v>
      </c>
      <c r="BA12055" s="40">
        <v>1</v>
      </c>
      <c r="BB12055" s="40">
        <v>-8</v>
      </c>
      <c r="BC12055" s="40">
        <v>-486</v>
      </c>
      <c r="BD12055" s="40">
        <v>102</v>
      </c>
      <c r="BE12055" s="40">
        <v>0</v>
      </c>
      <c r="BF12055" s="40">
        <v>1</v>
      </c>
      <c r="BI12055" s="2">
        <v>43814.541666666664</v>
      </c>
      <c r="BJ12055" s="2">
        <v>43814.541666666664</v>
      </c>
      <c r="BL12055">
        <v>0</v>
      </c>
      <c r="BM12055">
        <v>0</v>
      </c>
      <c r="BN12055">
        <v>0</v>
      </c>
      <c r="BO12055">
        <v>0</v>
      </c>
      <c r="BP12055">
        <v>8</v>
      </c>
      <c r="BR12055" s="40">
        <v>8</v>
      </c>
      <c r="BS12055" s="40">
        <v>8</v>
      </c>
      <c r="BT12055" s="40">
        <v>0</v>
      </c>
      <c r="BU12055">
        <v>0</v>
      </c>
      <c r="BV12055" s="8" t="s">
        <v>380</v>
      </c>
      <c r="BW12055" s="8" t="s">
        <v>883</v>
      </c>
      <c r="BX12055" s="8" t="s">
        <v>884</v>
      </c>
      <c r="BY12055" s="8" t="s">
        <v>380</v>
      </c>
    </row>
    <row r="12056" spans="1:77" hidden="1">
      <c r="A12056" t="s">
        <v>245</v>
      </c>
      <c r="B12056" s="2">
        <v>43814.583333333336</v>
      </c>
      <c r="C12056" s="1">
        <v>43814</v>
      </c>
      <c r="D12056">
        <v>6</v>
      </c>
      <c r="E12056">
        <v>0</v>
      </c>
      <c r="F12056" s="2">
        <v>43814.25</v>
      </c>
      <c r="G12056" s="8" t="s">
        <v>378</v>
      </c>
      <c r="H12056" s="13" t="s">
        <v>379</v>
      </c>
      <c r="K12056" s="40">
        <v>639</v>
      </c>
      <c r="L12056" s="40">
        <v>639</v>
      </c>
      <c r="M12056" s="101">
        <v>0</v>
      </c>
      <c r="N12056" s="101">
        <v>0</v>
      </c>
      <c r="X12056" s="40">
        <v>639</v>
      </c>
      <c r="Y12056" s="40">
        <v>639</v>
      </c>
      <c r="Z12056" s="40">
        <v>0</v>
      </c>
      <c r="AA12056" s="40">
        <v>0</v>
      </c>
      <c r="AB12056" s="40">
        <v>0</v>
      </c>
      <c r="AD12056" s="40">
        <v>639</v>
      </c>
      <c r="AF12056" s="40">
        <v>452</v>
      </c>
      <c r="AI12056" s="40">
        <v>0</v>
      </c>
      <c r="AJ12056" s="40">
        <v>0</v>
      </c>
      <c r="AK12056" s="40">
        <v>187</v>
      </c>
      <c r="AW12056" s="40">
        <v>639</v>
      </c>
      <c r="AX12056" s="40">
        <v>187</v>
      </c>
      <c r="AY12056" s="40">
        <v>452</v>
      </c>
      <c r="AZ12056" s="40">
        <v>1</v>
      </c>
      <c r="BA12056" s="40">
        <v>1</v>
      </c>
      <c r="BB12056" s="40">
        <v>-11</v>
      </c>
      <c r="BC12056" s="40">
        <v>-452</v>
      </c>
      <c r="BD12056" s="40">
        <v>176</v>
      </c>
      <c r="BE12056" s="40">
        <v>0</v>
      </c>
      <c r="BF12056" s="40">
        <v>1</v>
      </c>
      <c r="BI12056" s="2">
        <v>43814.583333333336</v>
      </c>
      <c r="BJ12056" s="2">
        <v>43814.583333333336</v>
      </c>
      <c r="BL12056">
        <v>0</v>
      </c>
      <c r="BM12056">
        <v>0</v>
      </c>
      <c r="BN12056">
        <v>0</v>
      </c>
      <c r="BO12056">
        <v>0</v>
      </c>
      <c r="BP12056">
        <v>8</v>
      </c>
      <c r="BR12056" s="40">
        <v>8</v>
      </c>
      <c r="BS12056" s="40">
        <v>8</v>
      </c>
      <c r="BT12056" s="40">
        <v>0</v>
      </c>
      <c r="BU12056">
        <v>0</v>
      </c>
      <c r="BV12056" s="8" t="s">
        <v>380</v>
      </c>
      <c r="BW12056" s="8" t="s">
        <v>883</v>
      </c>
      <c r="BX12056" s="8" t="s">
        <v>884</v>
      </c>
      <c r="BY12056" s="8" t="s">
        <v>380</v>
      </c>
    </row>
    <row r="12057" spans="1:77" hidden="1">
      <c r="A12057" t="s">
        <v>245</v>
      </c>
      <c r="B12057" s="2">
        <v>43814.625</v>
      </c>
      <c r="C12057" s="1">
        <v>43814</v>
      </c>
      <c r="D12057">
        <v>7</v>
      </c>
      <c r="E12057">
        <v>0</v>
      </c>
      <c r="F12057" s="2">
        <v>43814.291666666664</v>
      </c>
      <c r="G12057" s="8" t="s">
        <v>378</v>
      </c>
      <c r="H12057" s="13" t="s">
        <v>379</v>
      </c>
      <c r="K12057" s="40">
        <v>753</v>
      </c>
      <c r="L12057" s="40">
        <v>753</v>
      </c>
      <c r="M12057" s="101">
        <v>0</v>
      </c>
      <c r="N12057" s="101">
        <v>0</v>
      </c>
      <c r="X12057" s="40">
        <v>753</v>
      </c>
      <c r="Y12057" s="40">
        <v>753</v>
      </c>
      <c r="Z12057" s="40">
        <v>0</v>
      </c>
      <c r="AA12057" s="40">
        <v>0</v>
      </c>
      <c r="AB12057" s="40">
        <v>0</v>
      </c>
      <c r="AD12057" s="40">
        <v>753</v>
      </c>
      <c r="AF12057" s="40">
        <v>521</v>
      </c>
      <c r="AI12057" s="40">
        <v>0</v>
      </c>
      <c r="AJ12057" s="40">
        <v>0</v>
      </c>
      <c r="AK12057" s="40">
        <v>232</v>
      </c>
      <c r="AW12057" s="40">
        <v>753</v>
      </c>
      <c r="AX12057" s="40">
        <v>232</v>
      </c>
      <c r="AY12057" s="40">
        <v>521</v>
      </c>
      <c r="AZ12057" s="40">
        <v>1</v>
      </c>
      <c r="BA12057" s="40">
        <v>1</v>
      </c>
      <c r="BB12057" s="40">
        <v>-12</v>
      </c>
      <c r="BC12057" s="40">
        <v>-521</v>
      </c>
      <c r="BD12057" s="40">
        <v>220</v>
      </c>
      <c r="BE12057" s="40">
        <v>0</v>
      </c>
      <c r="BF12057" s="40">
        <v>1</v>
      </c>
      <c r="BI12057" s="2">
        <v>43814.625</v>
      </c>
      <c r="BJ12057" s="2">
        <v>43814.625</v>
      </c>
      <c r="BL12057">
        <v>0</v>
      </c>
      <c r="BM12057">
        <v>0</v>
      </c>
      <c r="BN12057">
        <v>0</v>
      </c>
      <c r="BO12057">
        <v>0</v>
      </c>
      <c r="BP12057">
        <v>8</v>
      </c>
      <c r="BR12057" s="40">
        <v>8</v>
      </c>
      <c r="BS12057" s="40">
        <v>8</v>
      </c>
      <c r="BT12057" s="40">
        <v>0</v>
      </c>
      <c r="BU12057">
        <v>0</v>
      </c>
      <c r="BV12057" s="8" t="s">
        <v>380</v>
      </c>
      <c r="BW12057" s="8" t="s">
        <v>883</v>
      </c>
      <c r="BX12057" s="8" t="s">
        <v>884</v>
      </c>
      <c r="BY12057" s="8" t="s">
        <v>380</v>
      </c>
    </row>
    <row r="12058" spans="1:77" hidden="1">
      <c r="A12058" t="s">
        <v>245</v>
      </c>
      <c r="B12058" s="2">
        <v>43814.666666666664</v>
      </c>
      <c r="C12058" s="1">
        <v>43814</v>
      </c>
      <c r="D12058">
        <v>8</v>
      </c>
      <c r="E12058">
        <v>0</v>
      </c>
      <c r="F12058" s="2">
        <v>43814.333333333336</v>
      </c>
      <c r="G12058" s="8" t="s">
        <v>378</v>
      </c>
      <c r="H12058" s="13" t="s">
        <v>379</v>
      </c>
      <c r="K12058" s="40">
        <v>757</v>
      </c>
      <c r="L12058" s="40">
        <v>757</v>
      </c>
      <c r="M12058" s="101">
        <v>0</v>
      </c>
      <c r="N12058" s="101">
        <v>0</v>
      </c>
      <c r="X12058" s="40">
        <v>757</v>
      </c>
      <c r="Y12058" s="40">
        <v>757</v>
      </c>
      <c r="Z12058" s="40">
        <v>0</v>
      </c>
      <c r="AA12058" s="40">
        <v>0</v>
      </c>
      <c r="AB12058" s="40">
        <v>0</v>
      </c>
      <c r="AD12058" s="40">
        <v>757</v>
      </c>
      <c r="AF12058" s="40">
        <v>539</v>
      </c>
      <c r="AI12058" s="40">
        <v>0</v>
      </c>
      <c r="AJ12058" s="40">
        <v>0</v>
      </c>
      <c r="AK12058" s="40">
        <v>218</v>
      </c>
      <c r="AW12058" s="40">
        <v>757</v>
      </c>
      <c r="AX12058" s="40">
        <v>218</v>
      </c>
      <c r="AY12058" s="40">
        <v>539</v>
      </c>
      <c r="AZ12058" s="40">
        <v>1</v>
      </c>
      <c r="BA12058" s="40">
        <v>1</v>
      </c>
      <c r="BB12058" s="40">
        <v>-17</v>
      </c>
      <c r="BC12058" s="40">
        <v>-539</v>
      </c>
      <c r="BD12058" s="40">
        <v>201</v>
      </c>
      <c r="BE12058" s="40">
        <v>0</v>
      </c>
      <c r="BF12058" s="40">
        <v>1</v>
      </c>
      <c r="BI12058" s="2">
        <v>43814.666666666664</v>
      </c>
      <c r="BJ12058" s="2">
        <v>43814.666666666664</v>
      </c>
      <c r="BL12058">
        <v>0</v>
      </c>
      <c r="BM12058">
        <v>0</v>
      </c>
      <c r="BN12058">
        <v>0</v>
      </c>
      <c r="BO12058">
        <v>0</v>
      </c>
      <c r="BP12058">
        <v>8</v>
      </c>
      <c r="BR12058" s="40">
        <v>8</v>
      </c>
      <c r="BS12058" s="40">
        <v>8</v>
      </c>
      <c r="BT12058" s="40">
        <v>0</v>
      </c>
      <c r="BU12058">
        <v>0</v>
      </c>
      <c r="BV12058" s="8" t="s">
        <v>380</v>
      </c>
      <c r="BW12058" s="8" t="s">
        <v>883</v>
      </c>
      <c r="BX12058" s="8" t="s">
        <v>884</v>
      </c>
      <c r="BY12058" s="8" t="s">
        <v>380</v>
      </c>
    </row>
    <row r="12059" spans="1:77" hidden="1">
      <c r="A12059" t="s">
        <v>245</v>
      </c>
      <c r="B12059" s="2">
        <v>43814.708333333336</v>
      </c>
      <c r="C12059" s="1">
        <v>43814</v>
      </c>
      <c r="D12059">
        <v>9</v>
      </c>
      <c r="E12059">
        <v>0</v>
      </c>
      <c r="F12059" s="2">
        <v>43814.375</v>
      </c>
      <c r="G12059" s="8" t="s">
        <v>378</v>
      </c>
      <c r="H12059" s="13" t="s">
        <v>379</v>
      </c>
      <c r="K12059" s="40">
        <v>805</v>
      </c>
      <c r="L12059" s="40">
        <v>805</v>
      </c>
      <c r="M12059" s="101">
        <v>0</v>
      </c>
      <c r="N12059" s="101">
        <v>0</v>
      </c>
      <c r="X12059" s="40">
        <v>805</v>
      </c>
      <c r="Y12059" s="40">
        <v>805</v>
      </c>
      <c r="Z12059" s="40">
        <v>0</v>
      </c>
      <c r="AA12059" s="40">
        <v>0</v>
      </c>
      <c r="AB12059" s="40">
        <v>0</v>
      </c>
      <c r="AD12059" s="40">
        <v>805</v>
      </c>
      <c r="AF12059" s="40">
        <v>454</v>
      </c>
      <c r="AI12059" s="40">
        <v>0</v>
      </c>
      <c r="AJ12059" s="40">
        <v>0</v>
      </c>
      <c r="AK12059" s="40">
        <v>351</v>
      </c>
      <c r="AW12059" s="40">
        <v>805</v>
      </c>
      <c r="AX12059" s="40">
        <v>351</v>
      </c>
      <c r="AY12059" s="40">
        <v>454</v>
      </c>
      <c r="AZ12059" s="40">
        <v>1</v>
      </c>
      <c r="BA12059" s="40">
        <v>1</v>
      </c>
      <c r="BB12059" s="40">
        <v>-44</v>
      </c>
      <c r="BC12059" s="40">
        <v>-454</v>
      </c>
      <c r="BD12059" s="40">
        <v>307</v>
      </c>
      <c r="BE12059" s="40">
        <v>0</v>
      </c>
      <c r="BF12059" s="40">
        <v>1</v>
      </c>
      <c r="BI12059" s="2">
        <v>43814.708333333336</v>
      </c>
      <c r="BJ12059" s="2">
        <v>43814.708333333336</v>
      </c>
      <c r="BL12059">
        <v>0</v>
      </c>
      <c r="BM12059">
        <v>0</v>
      </c>
      <c r="BN12059">
        <v>0</v>
      </c>
      <c r="BO12059">
        <v>0</v>
      </c>
      <c r="BP12059">
        <v>8</v>
      </c>
      <c r="BR12059" s="40">
        <v>8</v>
      </c>
      <c r="BS12059" s="40">
        <v>8</v>
      </c>
      <c r="BT12059" s="40">
        <v>0</v>
      </c>
      <c r="BU12059">
        <v>0</v>
      </c>
      <c r="BV12059" s="8" t="s">
        <v>380</v>
      </c>
      <c r="BW12059" s="8" t="s">
        <v>883</v>
      </c>
      <c r="BX12059" s="8" t="s">
        <v>884</v>
      </c>
      <c r="BY12059" s="8" t="s">
        <v>380</v>
      </c>
    </row>
    <row r="12060" spans="1:77" hidden="1">
      <c r="A12060" t="s">
        <v>245</v>
      </c>
      <c r="B12060" s="2">
        <v>43814.75</v>
      </c>
      <c r="C12060" s="1">
        <v>43814</v>
      </c>
      <c r="D12060">
        <v>10</v>
      </c>
      <c r="E12060">
        <v>0</v>
      </c>
      <c r="F12060" s="2">
        <v>43814.416666666664</v>
      </c>
      <c r="G12060" s="8" t="s">
        <v>378</v>
      </c>
      <c r="H12060" s="13" t="s">
        <v>379</v>
      </c>
      <c r="K12060" s="40">
        <v>866</v>
      </c>
      <c r="L12060" s="40">
        <v>866</v>
      </c>
      <c r="M12060" s="101">
        <v>0</v>
      </c>
      <c r="N12060" s="101">
        <v>0</v>
      </c>
      <c r="X12060" s="40">
        <v>866</v>
      </c>
      <c r="Y12060" s="40">
        <v>866</v>
      </c>
      <c r="Z12060" s="40">
        <v>0</v>
      </c>
      <c r="AA12060" s="40">
        <v>0</v>
      </c>
      <c r="AB12060" s="40">
        <v>0</v>
      </c>
      <c r="AD12060" s="40">
        <v>866</v>
      </c>
      <c r="AF12060" s="40">
        <v>414</v>
      </c>
      <c r="AI12060" s="40">
        <v>0</v>
      </c>
      <c r="AJ12060" s="40">
        <v>0</v>
      </c>
      <c r="AK12060" s="40">
        <v>452</v>
      </c>
      <c r="AW12060" s="40">
        <v>866</v>
      </c>
      <c r="AX12060" s="40">
        <v>452</v>
      </c>
      <c r="AY12060" s="40">
        <v>414</v>
      </c>
      <c r="AZ12060" s="40">
        <v>1</v>
      </c>
      <c r="BA12060" s="40">
        <v>1</v>
      </c>
      <c r="BB12060" s="40">
        <v>-73</v>
      </c>
      <c r="BC12060" s="40">
        <v>-414</v>
      </c>
      <c r="BD12060" s="40">
        <v>379</v>
      </c>
      <c r="BE12060" s="40">
        <v>0</v>
      </c>
      <c r="BF12060" s="40">
        <v>1</v>
      </c>
      <c r="BI12060" s="2">
        <v>43814.75</v>
      </c>
      <c r="BJ12060" s="2">
        <v>43814.75</v>
      </c>
      <c r="BL12060">
        <v>0</v>
      </c>
      <c r="BM12060">
        <v>0</v>
      </c>
      <c r="BN12060">
        <v>0</v>
      </c>
      <c r="BO12060">
        <v>0</v>
      </c>
      <c r="BP12060">
        <v>8</v>
      </c>
      <c r="BR12060" s="40">
        <v>8</v>
      </c>
      <c r="BS12060" s="40">
        <v>8</v>
      </c>
      <c r="BT12060" s="40">
        <v>0</v>
      </c>
      <c r="BU12060">
        <v>0</v>
      </c>
      <c r="BV12060" s="8" t="s">
        <v>380</v>
      </c>
      <c r="BW12060" s="8" t="s">
        <v>883</v>
      </c>
      <c r="BX12060" s="8" t="s">
        <v>884</v>
      </c>
      <c r="BY12060" s="8" t="s">
        <v>380</v>
      </c>
    </row>
    <row r="12061" spans="1:77" hidden="1">
      <c r="A12061" t="s">
        <v>245</v>
      </c>
      <c r="B12061" s="2">
        <v>43814.791666666664</v>
      </c>
      <c r="C12061" s="1">
        <v>43814</v>
      </c>
      <c r="D12061">
        <v>11</v>
      </c>
      <c r="E12061">
        <v>0</v>
      </c>
      <c r="F12061" s="2">
        <v>43814.458333333336</v>
      </c>
      <c r="G12061" s="8" t="s">
        <v>378</v>
      </c>
      <c r="H12061" s="13" t="s">
        <v>379</v>
      </c>
      <c r="K12061" s="40">
        <v>923</v>
      </c>
      <c r="L12061" s="40">
        <v>923</v>
      </c>
      <c r="M12061" s="101">
        <v>0</v>
      </c>
      <c r="N12061" s="101">
        <v>0</v>
      </c>
      <c r="X12061" s="40">
        <v>923</v>
      </c>
      <c r="Y12061" s="40">
        <v>923</v>
      </c>
      <c r="Z12061" s="40">
        <v>0</v>
      </c>
      <c r="AA12061" s="40">
        <v>0</v>
      </c>
      <c r="AB12061" s="40">
        <v>0</v>
      </c>
      <c r="AD12061" s="40">
        <v>923</v>
      </c>
      <c r="AF12061" s="40">
        <v>456</v>
      </c>
      <c r="AI12061" s="40">
        <v>0</v>
      </c>
      <c r="AJ12061" s="40">
        <v>0</v>
      </c>
      <c r="AK12061" s="40">
        <v>467</v>
      </c>
      <c r="AW12061" s="40">
        <v>923</v>
      </c>
      <c r="AX12061" s="40">
        <v>467</v>
      </c>
      <c r="AY12061" s="40">
        <v>456</v>
      </c>
      <c r="AZ12061" s="40">
        <v>1</v>
      </c>
      <c r="BA12061" s="40">
        <v>1</v>
      </c>
      <c r="BB12061" s="40">
        <v>-82</v>
      </c>
      <c r="BC12061" s="40">
        <v>-456</v>
      </c>
      <c r="BD12061" s="40">
        <v>385</v>
      </c>
      <c r="BE12061" s="40">
        <v>0</v>
      </c>
      <c r="BF12061" s="40">
        <v>1</v>
      </c>
      <c r="BI12061" s="2">
        <v>43814.791666666664</v>
      </c>
      <c r="BJ12061" s="2">
        <v>43814.791666666664</v>
      </c>
      <c r="BL12061">
        <v>0</v>
      </c>
      <c r="BM12061">
        <v>0</v>
      </c>
      <c r="BN12061">
        <v>0</v>
      </c>
      <c r="BO12061">
        <v>0</v>
      </c>
      <c r="BP12061">
        <v>8</v>
      </c>
      <c r="BR12061" s="40">
        <v>8</v>
      </c>
      <c r="BS12061" s="40">
        <v>8</v>
      </c>
      <c r="BT12061" s="40">
        <v>0</v>
      </c>
      <c r="BU12061">
        <v>0</v>
      </c>
      <c r="BV12061" s="8" t="s">
        <v>380</v>
      </c>
      <c r="BW12061" s="8" t="s">
        <v>883</v>
      </c>
      <c r="BX12061" s="8" t="s">
        <v>884</v>
      </c>
      <c r="BY12061" s="8" t="s">
        <v>380</v>
      </c>
    </row>
    <row r="12062" spans="1:77" hidden="1">
      <c r="A12062" t="s">
        <v>245</v>
      </c>
      <c r="B12062" s="2">
        <v>43814.833333333336</v>
      </c>
      <c r="C12062" s="1">
        <v>43814</v>
      </c>
      <c r="D12062">
        <v>12</v>
      </c>
      <c r="E12062">
        <v>0</v>
      </c>
      <c r="F12062" s="2">
        <v>43814.5</v>
      </c>
      <c r="G12062" s="8" t="s">
        <v>378</v>
      </c>
      <c r="H12062" s="13" t="s">
        <v>379</v>
      </c>
      <c r="K12062" s="40">
        <v>1053</v>
      </c>
      <c r="L12062" s="40">
        <v>1053</v>
      </c>
      <c r="M12062" s="101">
        <v>0</v>
      </c>
      <c r="N12062" s="101">
        <v>0</v>
      </c>
      <c r="X12062" s="40">
        <v>1053</v>
      </c>
      <c r="Y12062" s="40">
        <v>1053</v>
      </c>
      <c r="Z12062" s="40">
        <v>0</v>
      </c>
      <c r="AA12062" s="40">
        <v>0</v>
      </c>
      <c r="AB12062" s="40">
        <v>0</v>
      </c>
      <c r="AD12062" s="40">
        <v>1053</v>
      </c>
      <c r="AF12062" s="40">
        <v>352</v>
      </c>
      <c r="AI12062" s="40">
        <v>0</v>
      </c>
      <c r="AJ12062" s="40">
        <v>0</v>
      </c>
      <c r="AK12062" s="40">
        <v>701</v>
      </c>
      <c r="AW12062" s="40">
        <v>1053</v>
      </c>
      <c r="AX12062" s="40">
        <v>701</v>
      </c>
      <c r="AY12062" s="40">
        <v>352</v>
      </c>
      <c r="AZ12062" s="40">
        <v>1</v>
      </c>
      <c r="BA12062" s="40">
        <v>1</v>
      </c>
      <c r="BB12062" s="40">
        <v>-137</v>
      </c>
      <c r="BC12062" s="40">
        <v>-352</v>
      </c>
      <c r="BD12062" s="40">
        <v>564</v>
      </c>
      <c r="BE12062" s="40">
        <v>0</v>
      </c>
      <c r="BF12062" s="40">
        <v>1</v>
      </c>
      <c r="BI12062" s="2">
        <v>43814.833333333336</v>
      </c>
      <c r="BJ12062" s="2">
        <v>43814.833333333336</v>
      </c>
      <c r="BL12062">
        <v>0</v>
      </c>
      <c r="BM12062">
        <v>0</v>
      </c>
      <c r="BN12062">
        <v>0</v>
      </c>
      <c r="BO12062">
        <v>0</v>
      </c>
      <c r="BP12062">
        <v>8</v>
      </c>
      <c r="BR12062" s="40">
        <v>8</v>
      </c>
      <c r="BS12062" s="40">
        <v>8</v>
      </c>
      <c r="BT12062" s="40">
        <v>0</v>
      </c>
      <c r="BU12062">
        <v>0</v>
      </c>
      <c r="BV12062" s="8" t="s">
        <v>380</v>
      </c>
      <c r="BW12062" s="8" t="s">
        <v>883</v>
      </c>
      <c r="BX12062" s="8" t="s">
        <v>884</v>
      </c>
      <c r="BY12062" s="8" t="s">
        <v>380</v>
      </c>
    </row>
    <row r="12063" spans="1:77" hidden="1">
      <c r="A12063" t="s">
        <v>245</v>
      </c>
      <c r="B12063" s="2">
        <v>43814.875</v>
      </c>
      <c r="C12063" s="1">
        <v>43814</v>
      </c>
      <c r="D12063">
        <v>13</v>
      </c>
      <c r="E12063">
        <v>0</v>
      </c>
      <c r="F12063" s="2">
        <v>43814.541666666664</v>
      </c>
      <c r="G12063" s="8" t="s">
        <v>378</v>
      </c>
      <c r="H12063" s="13" t="s">
        <v>379</v>
      </c>
      <c r="K12063" s="40">
        <v>1162</v>
      </c>
      <c r="L12063" s="40">
        <v>1162</v>
      </c>
      <c r="M12063" s="101">
        <v>0</v>
      </c>
      <c r="N12063" s="101">
        <v>0</v>
      </c>
      <c r="X12063" s="40">
        <v>1162</v>
      </c>
      <c r="Y12063" s="40">
        <v>1162</v>
      </c>
      <c r="Z12063" s="40">
        <v>0</v>
      </c>
      <c r="AA12063" s="40">
        <v>0</v>
      </c>
      <c r="AB12063" s="40">
        <v>0</v>
      </c>
      <c r="AD12063" s="40">
        <v>1162</v>
      </c>
      <c r="AF12063" s="40">
        <v>424</v>
      </c>
      <c r="AI12063" s="40">
        <v>0</v>
      </c>
      <c r="AJ12063" s="40">
        <v>0</v>
      </c>
      <c r="AK12063" s="40">
        <v>738</v>
      </c>
      <c r="AW12063" s="40">
        <v>1162</v>
      </c>
      <c r="AX12063" s="40">
        <v>738</v>
      </c>
      <c r="AY12063" s="40">
        <v>424</v>
      </c>
      <c r="AZ12063" s="40">
        <v>1</v>
      </c>
      <c r="BA12063" s="40">
        <v>1</v>
      </c>
      <c r="BB12063" s="40">
        <v>-173</v>
      </c>
      <c r="BC12063" s="40">
        <v>-424</v>
      </c>
      <c r="BD12063" s="40">
        <v>565</v>
      </c>
      <c r="BE12063" s="40">
        <v>0</v>
      </c>
      <c r="BF12063" s="40">
        <v>1</v>
      </c>
      <c r="BI12063" s="2">
        <v>43814.875</v>
      </c>
      <c r="BJ12063" s="2">
        <v>43814.875</v>
      </c>
      <c r="BL12063">
        <v>0</v>
      </c>
      <c r="BM12063">
        <v>0</v>
      </c>
      <c r="BN12063">
        <v>0</v>
      </c>
      <c r="BO12063">
        <v>0</v>
      </c>
      <c r="BP12063">
        <v>8</v>
      </c>
      <c r="BR12063" s="40">
        <v>8</v>
      </c>
      <c r="BS12063" s="40">
        <v>8</v>
      </c>
      <c r="BT12063" s="40">
        <v>0</v>
      </c>
      <c r="BU12063">
        <v>0</v>
      </c>
      <c r="BV12063" s="8" t="s">
        <v>380</v>
      </c>
      <c r="BW12063" s="8" t="s">
        <v>883</v>
      </c>
      <c r="BX12063" s="8" t="s">
        <v>884</v>
      </c>
      <c r="BY12063" s="8" t="s">
        <v>380</v>
      </c>
    </row>
    <row r="12064" spans="1:77" hidden="1">
      <c r="A12064" t="s">
        <v>245</v>
      </c>
      <c r="B12064" s="2">
        <v>43814.916666666664</v>
      </c>
      <c r="C12064" s="1">
        <v>43814</v>
      </c>
      <c r="D12064">
        <v>14</v>
      </c>
      <c r="E12064">
        <v>0</v>
      </c>
      <c r="F12064" s="2">
        <v>43814.583333333336</v>
      </c>
      <c r="G12064" s="8" t="s">
        <v>378</v>
      </c>
      <c r="H12064" s="13" t="s">
        <v>379</v>
      </c>
      <c r="K12064" s="40">
        <v>1241</v>
      </c>
      <c r="L12064" s="40">
        <v>1241</v>
      </c>
      <c r="M12064" s="101">
        <v>0</v>
      </c>
      <c r="N12064" s="101">
        <v>0</v>
      </c>
      <c r="X12064" s="40">
        <v>1241</v>
      </c>
      <c r="Y12064" s="40">
        <v>1241</v>
      </c>
      <c r="Z12064" s="40">
        <v>0</v>
      </c>
      <c r="AA12064" s="40">
        <v>0</v>
      </c>
      <c r="AB12064" s="40">
        <v>0</v>
      </c>
      <c r="AD12064" s="40">
        <v>1241</v>
      </c>
      <c r="AF12064" s="40">
        <v>433</v>
      </c>
      <c r="AI12064" s="40">
        <v>0</v>
      </c>
      <c r="AJ12064" s="40">
        <v>0</v>
      </c>
      <c r="AK12064" s="40">
        <v>808</v>
      </c>
      <c r="AW12064" s="40">
        <v>1241</v>
      </c>
      <c r="AX12064" s="40">
        <v>808</v>
      </c>
      <c r="AY12064" s="40">
        <v>433</v>
      </c>
      <c r="AZ12064" s="40">
        <v>1</v>
      </c>
      <c r="BA12064" s="40">
        <v>1</v>
      </c>
      <c r="BB12064" s="40">
        <v>-159</v>
      </c>
      <c r="BC12064" s="40">
        <v>-433</v>
      </c>
      <c r="BD12064" s="40">
        <v>649</v>
      </c>
      <c r="BE12064" s="40">
        <v>0</v>
      </c>
      <c r="BF12064" s="40">
        <v>1</v>
      </c>
      <c r="BI12064" s="2">
        <v>43814.916666666664</v>
      </c>
      <c r="BJ12064" s="2">
        <v>43814.916666666664</v>
      </c>
      <c r="BL12064">
        <v>0</v>
      </c>
      <c r="BM12064">
        <v>0</v>
      </c>
      <c r="BN12064">
        <v>0</v>
      </c>
      <c r="BO12064">
        <v>0</v>
      </c>
      <c r="BP12064">
        <v>8</v>
      </c>
      <c r="BR12064" s="40">
        <v>8</v>
      </c>
      <c r="BS12064" s="40">
        <v>8</v>
      </c>
      <c r="BT12064" s="40">
        <v>0</v>
      </c>
      <c r="BU12064">
        <v>0</v>
      </c>
      <c r="BV12064" s="8" t="s">
        <v>380</v>
      </c>
      <c r="BW12064" s="8" t="s">
        <v>883</v>
      </c>
      <c r="BX12064" s="8" t="s">
        <v>884</v>
      </c>
      <c r="BY12064" s="8" t="s">
        <v>380</v>
      </c>
    </row>
    <row r="12065" spans="1:77" hidden="1">
      <c r="A12065" t="s">
        <v>245</v>
      </c>
      <c r="B12065" s="2">
        <v>43814.958333333336</v>
      </c>
      <c r="C12065" s="1">
        <v>43814</v>
      </c>
      <c r="D12065">
        <v>15</v>
      </c>
      <c r="E12065">
        <v>0</v>
      </c>
      <c r="F12065" s="2">
        <v>43814.625</v>
      </c>
      <c r="G12065" s="8" t="s">
        <v>378</v>
      </c>
      <c r="H12065" s="13" t="s">
        <v>379</v>
      </c>
      <c r="K12065" s="40">
        <v>1232</v>
      </c>
      <c r="L12065" s="40">
        <v>1232</v>
      </c>
      <c r="M12065" s="101">
        <v>0</v>
      </c>
      <c r="N12065" s="101">
        <v>0</v>
      </c>
      <c r="X12065" s="40">
        <v>1232</v>
      </c>
      <c r="Y12065" s="40">
        <v>1232</v>
      </c>
      <c r="Z12065" s="40">
        <v>0</v>
      </c>
      <c r="AA12065" s="40">
        <v>0</v>
      </c>
      <c r="AB12065" s="40">
        <v>0</v>
      </c>
      <c r="AD12065" s="40">
        <v>1232</v>
      </c>
      <c r="AF12065" s="40">
        <v>322</v>
      </c>
      <c r="AI12065" s="40">
        <v>0</v>
      </c>
      <c r="AJ12065" s="40">
        <v>0</v>
      </c>
      <c r="AK12065" s="40">
        <v>910</v>
      </c>
      <c r="AW12065" s="40">
        <v>1232</v>
      </c>
      <c r="AX12065" s="40">
        <v>910</v>
      </c>
      <c r="AY12065" s="40">
        <v>322</v>
      </c>
      <c r="AZ12065" s="40">
        <v>1</v>
      </c>
      <c r="BA12065" s="40">
        <v>1</v>
      </c>
      <c r="BB12065" s="40">
        <v>-166</v>
      </c>
      <c r="BC12065" s="40">
        <v>-322</v>
      </c>
      <c r="BD12065" s="40">
        <v>744</v>
      </c>
      <c r="BE12065" s="40">
        <v>0</v>
      </c>
      <c r="BF12065" s="40">
        <v>1</v>
      </c>
      <c r="BI12065" s="2">
        <v>43814.958333333336</v>
      </c>
      <c r="BJ12065" s="2">
        <v>43814.958333333336</v>
      </c>
      <c r="BL12065">
        <v>0</v>
      </c>
      <c r="BM12065">
        <v>0</v>
      </c>
      <c r="BN12065">
        <v>0</v>
      </c>
      <c r="BO12065">
        <v>0</v>
      </c>
      <c r="BP12065">
        <v>8</v>
      </c>
      <c r="BR12065" s="40">
        <v>8</v>
      </c>
      <c r="BS12065" s="40">
        <v>8</v>
      </c>
      <c r="BT12065" s="40">
        <v>0</v>
      </c>
      <c r="BU12065">
        <v>0</v>
      </c>
      <c r="BV12065" s="8" t="s">
        <v>380</v>
      </c>
      <c r="BW12065" s="8" t="s">
        <v>883</v>
      </c>
      <c r="BX12065" s="8" t="s">
        <v>884</v>
      </c>
      <c r="BY12065" s="8" t="s">
        <v>380</v>
      </c>
    </row>
    <row r="12066" spans="1:77" hidden="1">
      <c r="A12066" t="s">
        <v>245</v>
      </c>
      <c r="B12066" s="2">
        <v>43815</v>
      </c>
      <c r="C12066" s="1">
        <v>43814</v>
      </c>
      <c r="D12066">
        <v>16</v>
      </c>
      <c r="E12066">
        <v>0</v>
      </c>
      <c r="F12066" s="2">
        <v>43814.666666666664</v>
      </c>
      <c r="G12066" s="8" t="s">
        <v>378</v>
      </c>
      <c r="H12066" s="13" t="s">
        <v>379</v>
      </c>
      <c r="K12066" s="40">
        <v>1137</v>
      </c>
      <c r="L12066" s="40">
        <v>1137</v>
      </c>
      <c r="M12066" s="101">
        <v>0</v>
      </c>
      <c r="N12066" s="101">
        <v>0</v>
      </c>
      <c r="X12066" s="40">
        <v>1137</v>
      </c>
      <c r="Y12066" s="40">
        <v>1137</v>
      </c>
      <c r="Z12066" s="40">
        <v>0</v>
      </c>
      <c r="AA12066" s="40">
        <v>0</v>
      </c>
      <c r="AB12066" s="40">
        <v>0</v>
      </c>
      <c r="AD12066" s="40">
        <v>1137</v>
      </c>
      <c r="AF12066" s="40">
        <v>324</v>
      </c>
      <c r="AI12066" s="40">
        <v>0</v>
      </c>
      <c r="AJ12066" s="40">
        <v>0</v>
      </c>
      <c r="AK12066" s="40">
        <v>813</v>
      </c>
      <c r="AW12066" s="40">
        <v>1137</v>
      </c>
      <c r="AX12066" s="40">
        <v>813</v>
      </c>
      <c r="AY12066" s="40">
        <v>324</v>
      </c>
      <c r="AZ12066" s="40">
        <v>1</v>
      </c>
      <c r="BA12066" s="40">
        <v>1</v>
      </c>
      <c r="BB12066" s="40">
        <v>-122</v>
      </c>
      <c r="BC12066" s="40">
        <v>-324</v>
      </c>
      <c r="BD12066" s="40">
        <v>691</v>
      </c>
      <c r="BE12066" s="40">
        <v>0</v>
      </c>
      <c r="BF12066" s="40">
        <v>1</v>
      </c>
      <c r="BI12066" s="2">
        <v>43815</v>
      </c>
      <c r="BJ12066" s="2">
        <v>43815</v>
      </c>
      <c r="BL12066">
        <v>0</v>
      </c>
      <c r="BM12066">
        <v>0</v>
      </c>
      <c r="BN12066">
        <v>0</v>
      </c>
      <c r="BO12066">
        <v>0</v>
      </c>
      <c r="BP12066">
        <v>8</v>
      </c>
      <c r="BR12066" s="40">
        <v>8</v>
      </c>
      <c r="BS12066" s="40">
        <v>8</v>
      </c>
      <c r="BT12066" s="40">
        <v>0</v>
      </c>
      <c r="BU12066">
        <v>0</v>
      </c>
      <c r="BV12066" s="8" t="s">
        <v>380</v>
      </c>
      <c r="BW12066" s="8" t="s">
        <v>883</v>
      </c>
      <c r="BX12066" s="8" t="s">
        <v>884</v>
      </c>
      <c r="BY12066" s="8" t="s">
        <v>380</v>
      </c>
    </row>
    <row r="12067" spans="1:77" hidden="1">
      <c r="A12067" t="s">
        <v>245</v>
      </c>
      <c r="B12067" s="2">
        <v>43815.041666666664</v>
      </c>
      <c r="C12067" s="1">
        <v>43814</v>
      </c>
      <c r="D12067">
        <v>17</v>
      </c>
      <c r="E12067">
        <v>0</v>
      </c>
      <c r="F12067" s="2">
        <v>43814.708333333336</v>
      </c>
      <c r="G12067" s="8" t="s">
        <v>378</v>
      </c>
      <c r="H12067" s="13" t="s">
        <v>379</v>
      </c>
      <c r="K12067" s="40">
        <v>1225</v>
      </c>
      <c r="L12067" s="40">
        <v>1225</v>
      </c>
      <c r="M12067" s="101">
        <v>0</v>
      </c>
      <c r="N12067" s="101">
        <v>0</v>
      </c>
      <c r="X12067" s="40">
        <v>1225</v>
      </c>
      <c r="Y12067" s="40">
        <v>1225</v>
      </c>
      <c r="Z12067" s="40">
        <v>0</v>
      </c>
      <c r="AA12067" s="40">
        <v>0</v>
      </c>
      <c r="AB12067" s="40">
        <v>0</v>
      </c>
      <c r="AD12067" s="40">
        <v>1225</v>
      </c>
      <c r="AF12067" s="40">
        <v>337</v>
      </c>
      <c r="AI12067" s="40">
        <v>0</v>
      </c>
      <c r="AJ12067" s="40">
        <v>0</v>
      </c>
      <c r="AK12067" s="40">
        <v>888</v>
      </c>
      <c r="AW12067" s="40">
        <v>1225</v>
      </c>
      <c r="AX12067" s="40">
        <v>888</v>
      </c>
      <c r="AY12067" s="40">
        <v>337</v>
      </c>
      <c r="AZ12067" s="40">
        <v>1</v>
      </c>
      <c r="BA12067" s="40">
        <v>1</v>
      </c>
      <c r="BB12067" s="40">
        <v>-123</v>
      </c>
      <c r="BC12067" s="40">
        <v>-337</v>
      </c>
      <c r="BD12067" s="40">
        <v>765</v>
      </c>
      <c r="BE12067" s="40">
        <v>0</v>
      </c>
      <c r="BF12067" s="40">
        <v>1</v>
      </c>
      <c r="BI12067" s="2">
        <v>43815.041666666664</v>
      </c>
      <c r="BJ12067" s="2">
        <v>43815.041666666664</v>
      </c>
      <c r="BL12067">
        <v>0</v>
      </c>
      <c r="BM12067">
        <v>0</v>
      </c>
      <c r="BN12067">
        <v>0</v>
      </c>
      <c r="BO12067">
        <v>0</v>
      </c>
      <c r="BP12067">
        <v>8</v>
      </c>
      <c r="BR12067" s="40">
        <v>8</v>
      </c>
      <c r="BS12067" s="40">
        <v>8</v>
      </c>
      <c r="BT12067" s="40">
        <v>0</v>
      </c>
      <c r="BU12067">
        <v>0</v>
      </c>
      <c r="BV12067" s="8" t="s">
        <v>380</v>
      </c>
      <c r="BW12067" s="8" t="s">
        <v>883</v>
      </c>
      <c r="BX12067" s="8" t="s">
        <v>884</v>
      </c>
      <c r="BY12067" s="8" t="s">
        <v>380</v>
      </c>
    </row>
    <row r="12068" spans="1:77" hidden="1">
      <c r="A12068" t="s">
        <v>245</v>
      </c>
      <c r="B12068" s="2">
        <v>43815.083333333336</v>
      </c>
      <c r="C12068" s="1">
        <v>43814</v>
      </c>
      <c r="D12068">
        <v>18</v>
      </c>
      <c r="E12068">
        <v>0</v>
      </c>
      <c r="F12068" s="2">
        <v>43814.75</v>
      </c>
      <c r="G12068" s="8" t="s">
        <v>378</v>
      </c>
      <c r="H12068" s="13" t="s">
        <v>379</v>
      </c>
      <c r="K12068" s="40">
        <v>1197</v>
      </c>
      <c r="L12068" s="40">
        <v>1197</v>
      </c>
      <c r="M12068" s="101">
        <v>0</v>
      </c>
      <c r="N12068" s="101">
        <v>0</v>
      </c>
      <c r="X12068" s="40">
        <v>1197</v>
      </c>
      <c r="Y12068" s="40">
        <v>1197</v>
      </c>
      <c r="Z12068" s="40">
        <v>0</v>
      </c>
      <c r="AA12068" s="40">
        <v>0</v>
      </c>
      <c r="AB12068" s="40">
        <v>0</v>
      </c>
      <c r="AD12068" s="40">
        <v>1197</v>
      </c>
      <c r="AF12068" s="40">
        <v>330</v>
      </c>
      <c r="AI12068" s="40">
        <v>0</v>
      </c>
      <c r="AJ12068" s="40">
        <v>0</v>
      </c>
      <c r="AK12068" s="40">
        <v>867</v>
      </c>
      <c r="AW12068" s="40">
        <v>1197</v>
      </c>
      <c r="AX12068" s="40">
        <v>867</v>
      </c>
      <c r="AY12068" s="40">
        <v>330</v>
      </c>
      <c r="AZ12068" s="40">
        <v>1</v>
      </c>
      <c r="BA12068" s="40">
        <v>1</v>
      </c>
      <c r="BB12068" s="40">
        <v>-138</v>
      </c>
      <c r="BC12068" s="40">
        <v>-330</v>
      </c>
      <c r="BD12068" s="40">
        <v>729</v>
      </c>
      <c r="BE12068" s="40">
        <v>0</v>
      </c>
      <c r="BF12068" s="40">
        <v>1</v>
      </c>
      <c r="BI12068" s="2">
        <v>43815.083333333336</v>
      </c>
      <c r="BJ12068" s="2">
        <v>43815.083333333336</v>
      </c>
      <c r="BL12068">
        <v>0</v>
      </c>
      <c r="BM12068">
        <v>0</v>
      </c>
      <c r="BN12068">
        <v>0</v>
      </c>
      <c r="BO12068">
        <v>0</v>
      </c>
      <c r="BP12068">
        <v>8</v>
      </c>
      <c r="BR12068" s="40">
        <v>8</v>
      </c>
      <c r="BS12068" s="40">
        <v>8</v>
      </c>
      <c r="BT12068" s="40">
        <v>0</v>
      </c>
      <c r="BU12068">
        <v>0</v>
      </c>
      <c r="BV12068" s="8" t="s">
        <v>380</v>
      </c>
      <c r="BW12068" s="8" t="s">
        <v>883</v>
      </c>
      <c r="BX12068" s="8" t="s">
        <v>884</v>
      </c>
      <c r="BY12068" s="8" t="s">
        <v>380</v>
      </c>
    </row>
    <row r="12069" spans="1:77" hidden="1">
      <c r="A12069" t="s">
        <v>245</v>
      </c>
      <c r="B12069" s="2">
        <v>43815.125</v>
      </c>
      <c r="C12069" s="1">
        <v>43814</v>
      </c>
      <c r="D12069">
        <v>19</v>
      </c>
      <c r="E12069">
        <v>0</v>
      </c>
      <c r="F12069" s="2">
        <v>43814.791666666664</v>
      </c>
      <c r="G12069" s="8" t="s">
        <v>378</v>
      </c>
      <c r="H12069" s="13" t="s">
        <v>379</v>
      </c>
      <c r="K12069" s="40">
        <v>1172</v>
      </c>
      <c r="L12069" s="40">
        <v>1172</v>
      </c>
      <c r="M12069" s="101">
        <v>0</v>
      </c>
      <c r="N12069" s="101">
        <v>0</v>
      </c>
      <c r="X12069" s="40">
        <v>1172</v>
      </c>
      <c r="Y12069" s="40">
        <v>1172</v>
      </c>
      <c r="Z12069" s="40">
        <v>0</v>
      </c>
      <c r="AA12069" s="40">
        <v>0</v>
      </c>
      <c r="AB12069" s="40">
        <v>0</v>
      </c>
      <c r="AD12069" s="40">
        <v>1172</v>
      </c>
      <c r="AF12069" s="40">
        <v>407</v>
      </c>
      <c r="AI12069" s="40">
        <v>0</v>
      </c>
      <c r="AJ12069" s="40">
        <v>0</v>
      </c>
      <c r="AK12069" s="40">
        <v>765</v>
      </c>
      <c r="AW12069" s="40">
        <v>1172</v>
      </c>
      <c r="AX12069" s="40">
        <v>765</v>
      </c>
      <c r="AY12069" s="40">
        <v>407</v>
      </c>
      <c r="AZ12069" s="40">
        <v>1</v>
      </c>
      <c r="BA12069" s="40">
        <v>1</v>
      </c>
      <c r="BB12069" s="40">
        <v>-120</v>
      </c>
      <c r="BC12069" s="40">
        <v>-407</v>
      </c>
      <c r="BD12069" s="40">
        <v>645</v>
      </c>
      <c r="BE12069" s="40">
        <v>0</v>
      </c>
      <c r="BF12069" s="40">
        <v>1</v>
      </c>
      <c r="BI12069" s="2">
        <v>43815.125</v>
      </c>
      <c r="BJ12069" s="2">
        <v>43815.125</v>
      </c>
      <c r="BL12069">
        <v>0</v>
      </c>
      <c r="BM12069">
        <v>0</v>
      </c>
      <c r="BN12069">
        <v>0</v>
      </c>
      <c r="BO12069">
        <v>0</v>
      </c>
      <c r="BP12069">
        <v>8</v>
      </c>
      <c r="BR12069" s="40">
        <v>8</v>
      </c>
      <c r="BS12069" s="40">
        <v>8</v>
      </c>
      <c r="BT12069" s="40">
        <v>0</v>
      </c>
      <c r="BU12069">
        <v>0</v>
      </c>
      <c r="BV12069" s="8" t="s">
        <v>380</v>
      </c>
      <c r="BW12069" s="8" t="s">
        <v>883</v>
      </c>
      <c r="BX12069" s="8" t="s">
        <v>884</v>
      </c>
      <c r="BY12069" s="8" t="s">
        <v>380</v>
      </c>
    </row>
    <row r="12070" spans="1:77" hidden="1">
      <c r="A12070" t="s">
        <v>245</v>
      </c>
      <c r="B12070" s="2">
        <v>43815.166666666664</v>
      </c>
      <c r="C12070" s="1">
        <v>43814</v>
      </c>
      <c r="D12070">
        <v>20</v>
      </c>
      <c r="E12070">
        <v>0</v>
      </c>
      <c r="F12070" s="2">
        <v>43814.833333333336</v>
      </c>
      <c r="G12070" s="8" t="s">
        <v>378</v>
      </c>
      <c r="H12070" s="13" t="s">
        <v>379</v>
      </c>
      <c r="K12070" s="40">
        <v>1064</v>
      </c>
      <c r="L12070" s="40">
        <v>1064</v>
      </c>
      <c r="M12070" s="101">
        <v>0</v>
      </c>
      <c r="N12070" s="101">
        <v>0</v>
      </c>
      <c r="X12070" s="40">
        <v>1064</v>
      </c>
      <c r="Y12070" s="40">
        <v>1064</v>
      </c>
      <c r="Z12070" s="40">
        <v>0</v>
      </c>
      <c r="AA12070" s="40">
        <v>0</v>
      </c>
      <c r="AB12070" s="40">
        <v>0</v>
      </c>
      <c r="AD12070" s="40">
        <v>1064</v>
      </c>
      <c r="AF12070" s="40">
        <v>480</v>
      </c>
      <c r="AI12070" s="40">
        <v>0</v>
      </c>
      <c r="AJ12070" s="40">
        <v>0</v>
      </c>
      <c r="AK12070" s="40">
        <v>584</v>
      </c>
      <c r="AW12070" s="40">
        <v>1064</v>
      </c>
      <c r="AX12070" s="40">
        <v>584</v>
      </c>
      <c r="AY12070" s="40">
        <v>480</v>
      </c>
      <c r="AZ12070" s="40">
        <v>1</v>
      </c>
      <c r="BA12070" s="40">
        <v>1</v>
      </c>
      <c r="BB12070" s="40">
        <v>-74</v>
      </c>
      <c r="BC12070" s="40">
        <v>-480</v>
      </c>
      <c r="BD12070" s="40">
        <v>510</v>
      </c>
      <c r="BE12070" s="40">
        <v>0</v>
      </c>
      <c r="BF12070" s="40">
        <v>1</v>
      </c>
      <c r="BI12070" s="2">
        <v>43815.166666666664</v>
      </c>
      <c r="BJ12070" s="2">
        <v>43815.166666666664</v>
      </c>
      <c r="BL12070">
        <v>0</v>
      </c>
      <c r="BM12070">
        <v>0</v>
      </c>
      <c r="BN12070">
        <v>0</v>
      </c>
      <c r="BO12070">
        <v>0</v>
      </c>
      <c r="BP12070">
        <v>8</v>
      </c>
      <c r="BR12070" s="40">
        <v>8</v>
      </c>
      <c r="BS12070" s="40">
        <v>8</v>
      </c>
      <c r="BT12070" s="40">
        <v>0</v>
      </c>
      <c r="BU12070">
        <v>0</v>
      </c>
      <c r="BV12070" s="8" t="s">
        <v>380</v>
      </c>
      <c r="BW12070" s="8" t="s">
        <v>883</v>
      </c>
      <c r="BX12070" s="8" t="s">
        <v>884</v>
      </c>
      <c r="BY12070" s="8" t="s">
        <v>380</v>
      </c>
    </row>
    <row r="12071" spans="1:77" hidden="1">
      <c r="A12071" t="s">
        <v>245</v>
      </c>
      <c r="B12071" s="2">
        <v>43815.208333333336</v>
      </c>
      <c r="C12071" s="1">
        <v>43814</v>
      </c>
      <c r="D12071">
        <v>21</v>
      </c>
      <c r="E12071">
        <v>0</v>
      </c>
      <c r="F12071" s="2">
        <v>43814.875</v>
      </c>
      <c r="G12071" s="8" t="s">
        <v>378</v>
      </c>
      <c r="H12071" s="13" t="s">
        <v>379</v>
      </c>
      <c r="K12071" s="40">
        <v>961</v>
      </c>
      <c r="L12071" s="40">
        <v>961</v>
      </c>
      <c r="M12071" s="101">
        <v>0</v>
      </c>
      <c r="N12071" s="101">
        <v>0</v>
      </c>
      <c r="X12071" s="40">
        <v>961</v>
      </c>
      <c r="Y12071" s="40">
        <v>961</v>
      </c>
      <c r="Z12071" s="40">
        <v>0</v>
      </c>
      <c r="AA12071" s="40">
        <v>0</v>
      </c>
      <c r="AB12071" s="40">
        <v>0</v>
      </c>
      <c r="AD12071" s="40">
        <v>961</v>
      </c>
      <c r="AF12071" s="40">
        <v>492</v>
      </c>
      <c r="AI12071" s="40">
        <v>0</v>
      </c>
      <c r="AJ12071" s="40">
        <v>0</v>
      </c>
      <c r="AK12071" s="40">
        <v>469</v>
      </c>
      <c r="AW12071" s="40">
        <v>961</v>
      </c>
      <c r="AX12071" s="40">
        <v>469</v>
      </c>
      <c r="AY12071" s="40">
        <v>492</v>
      </c>
      <c r="AZ12071" s="40">
        <v>1</v>
      </c>
      <c r="BA12071" s="40">
        <v>1</v>
      </c>
      <c r="BB12071" s="40">
        <v>-60</v>
      </c>
      <c r="BC12071" s="40">
        <v>-492</v>
      </c>
      <c r="BD12071" s="40">
        <v>409</v>
      </c>
      <c r="BE12071" s="40">
        <v>0</v>
      </c>
      <c r="BF12071" s="40">
        <v>1</v>
      </c>
      <c r="BI12071" s="2">
        <v>43815.208333333336</v>
      </c>
      <c r="BJ12071" s="2">
        <v>43815.208333333336</v>
      </c>
      <c r="BL12071">
        <v>0</v>
      </c>
      <c r="BM12071">
        <v>0</v>
      </c>
      <c r="BN12071">
        <v>0</v>
      </c>
      <c r="BO12071">
        <v>0</v>
      </c>
      <c r="BP12071">
        <v>8</v>
      </c>
      <c r="BR12071" s="40">
        <v>8</v>
      </c>
      <c r="BS12071" s="40">
        <v>8</v>
      </c>
      <c r="BT12071" s="40">
        <v>0</v>
      </c>
      <c r="BU12071">
        <v>0</v>
      </c>
      <c r="BV12071" s="8" t="s">
        <v>380</v>
      </c>
      <c r="BW12071" s="8" t="s">
        <v>883</v>
      </c>
      <c r="BX12071" s="8" t="s">
        <v>884</v>
      </c>
      <c r="BY12071" s="8" t="s">
        <v>380</v>
      </c>
    </row>
    <row r="12072" spans="1:77" hidden="1">
      <c r="A12072" t="s">
        <v>245</v>
      </c>
      <c r="B12072" s="2">
        <v>43815.25</v>
      </c>
      <c r="C12072" s="1">
        <v>43814</v>
      </c>
      <c r="D12072">
        <v>22</v>
      </c>
      <c r="E12072">
        <v>0</v>
      </c>
      <c r="F12072" s="2">
        <v>43814.916666666664</v>
      </c>
      <c r="G12072" s="8" t="s">
        <v>378</v>
      </c>
      <c r="H12072" s="13" t="s">
        <v>379</v>
      </c>
      <c r="K12072" s="40">
        <v>800</v>
      </c>
      <c r="L12072" s="40">
        <v>800</v>
      </c>
      <c r="M12072" s="101">
        <v>0</v>
      </c>
      <c r="N12072" s="101">
        <v>0</v>
      </c>
      <c r="X12072" s="40">
        <v>800</v>
      </c>
      <c r="Y12072" s="40">
        <v>800</v>
      </c>
      <c r="Z12072" s="40">
        <v>0</v>
      </c>
      <c r="AA12072" s="40">
        <v>0</v>
      </c>
      <c r="AB12072" s="40">
        <v>0</v>
      </c>
      <c r="AD12072" s="40">
        <v>800</v>
      </c>
      <c r="AF12072" s="40">
        <v>488</v>
      </c>
      <c r="AI12072" s="40">
        <v>0</v>
      </c>
      <c r="AJ12072" s="40">
        <v>0</v>
      </c>
      <c r="AK12072" s="40">
        <v>312</v>
      </c>
      <c r="AW12072" s="40">
        <v>800</v>
      </c>
      <c r="AX12072" s="40">
        <v>312</v>
      </c>
      <c r="AY12072" s="40">
        <v>488</v>
      </c>
      <c r="AZ12072" s="40">
        <v>1</v>
      </c>
      <c r="BA12072" s="40">
        <v>1</v>
      </c>
      <c r="BB12072" s="40">
        <v>-55</v>
      </c>
      <c r="BC12072" s="40">
        <v>-488</v>
      </c>
      <c r="BD12072" s="40">
        <v>257</v>
      </c>
      <c r="BE12072" s="40">
        <v>0</v>
      </c>
      <c r="BF12072" s="40">
        <v>1</v>
      </c>
      <c r="BI12072" s="2">
        <v>43815.25</v>
      </c>
      <c r="BJ12072" s="2">
        <v>43815.25</v>
      </c>
      <c r="BL12072">
        <v>0</v>
      </c>
      <c r="BM12072">
        <v>0</v>
      </c>
      <c r="BN12072">
        <v>0</v>
      </c>
      <c r="BO12072">
        <v>0</v>
      </c>
      <c r="BP12072">
        <v>8</v>
      </c>
      <c r="BR12072" s="40">
        <v>8</v>
      </c>
      <c r="BS12072" s="40">
        <v>8</v>
      </c>
      <c r="BT12072" s="40">
        <v>0</v>
      </c>
      <c r="BU12072">
        <v>0</v>
      </c>
      <c r="BV12072" s="8" t="s">
        <v>380</v>
      </c>
      <c r="BW12072" s="8" t="s">
        <v>883</v>
      </c>
      <c r="BX12072" s="8" t="s">
        <v>884</v>
      </c>
      <c r="BY12072" s="8" t="s">
        <v>380</v>
      </c>
    </row>
    <row r="12073" spans="1:77" hidden="1">
      <c r="A12073" t="s">
        <v>245</v>
      </c>
      <c r="B12073" s="2">
        <v>43815.291666666664</v>
      </c>
      <c r="C12073" s="1">
        <v>43814</v>
      </c>
      <c r="D12073">
        <v>23</v>
      </c>
      <c r="E12073">
        <v>0</v>
      </c>
      <c r="F12073" s="2">
        <v>43814.958333333336</v>
      </c>
      <c r="G12073" s="8" t="s">
        <v>378</v>
      </c>
      <c r="H12073" s="13" t="s">
        <v>379</v>
      </c>
      <c r="K12073" s="40">
        <v>721</v>
      </c>
      <c r="L12073" s="40">
        <v>721</v>
      </c>
      <c r="M12073" s="101">
        <v>0</v>
      </c>
      <c r="N12073" s="101">
        <v>0</v>
      </c>
      <c r="X12073" s="40">
        <v>721</v>
      </c>
      <c r="Y12073" s="40">
        <v>721</v>
      </c>
      <c r="Z12073" s="40">
        <v>0</v>
      </c>
      <c r="AA12073" s="40">
        <v>0</v>
      </c>
      <c r="AB12073" s="40">
        <v>0</v>
      </c>
      <c r="AD12073" s="40">
        <v>721</v>
      </c>
      <c r="AF12073" s="40">
        <v>510</v>
      </c>
      <c r="AI12073" s="40">
        <v>0</v>
      </c>
      <c r="AJ12073" s="40">
        <v>0</v>
      </c>
      <c r="AK12073" s="40">
        <v>211</v>
      </c>
      <c r="AW12073" s="40">
        <v>721</v>
      </c>
      <c r="AX12073" s="40">
        <v>211</v>
      </c>
      <c r="AY12073" s="40">
        <v>510</v>
      </c>
      <c r="AZ12073" s="40">
        <v>1</v>
      </c>
      <c r="BA12073" s="40">
        <v>1</v>
      </c>
      <c r="BB12073" s="40">
        <v>-40</v>
      </c>
      <c r="BC12073" s="40">
        <v>-510</v>
      </c>
      <c r="BD12073" s="40">
        <v>171</v>
      </c>
      <c r="BE12073" s="40">
        <v>0</v>
      </c>
      <c r="BF12073" s="40">
        <v>1</v>
      </c>
      <c r="BI12073" s="2">
        <v>43815.291666666664</v>
      </c>
      <c r="BJ12073" s="2">
        <v>43815.291666666664</v>
      </c>
      <c r="BL12073">
        <v>0</v>
      </c>
      <c r="BM12073">
        <v>0</v>
      </c>
      <c r="BN12073">
        <v>0</v>
      </c>
      <c r="BO12073">
        <v>0</v>
      </c>
      <c r="BP12073">
        <v>8</v>
      </c>
      <c r="BR12073" s="40">
        <v>8</v>
      </c>
      <c r="BS12073" s="40">
        <v>8</v>
      </c>
      <c r="BT12073" s="40">
        <v>0</v>
      </c>
      <c r="BU12073">
        <v>0</v>
      </c>
      <c r="BV12073" s="8" t="s">
        <v>380</v>
      </c>
      <c r="BW12073" s="8" t="s">
        <v>883</v>
      </c>
      <c r="BX12073" s="8" t="s">
        <v>884</v>
      </c>
      <c r="BY12073" s="8" t="s">
        <v>380</v>
      </c>
    </row>
    <row r="12074" spans="1:77" hidden="1">
      <c r="A12074" t="s">
        <v>245</v>
      </c>
      <c r="B12074" s="2">
        <v>43815.333333333336</v>
      </c>
      <c r="C12074" s="1">
        <v>43814</v>
      </c>
      <c r="D12074">
        <v>24</v>
      </c>
      <c r="E12074">
        <v>0</v>
      </c>
      <c r="F12074" s="2">
        <v>43815</v>
      </c>
      <c r="G12074" s="8" t="s">
        <v>378</v>
      </c>
      <c r="H12074" s="13" t="s">
        <v>379</v>
      </c>
      <c r="K12074" s="40">
        <v>667</v>
      </c>
      <c r="L12074" s="40">
        <v>667</v>
      </c>
      <c r="M12074" s="101">
        <v>0</v>
      </c>
      <c r="N12074" s="101">
        <v>0</v>
      </c>
      <c r="X12074" s="40">
        <v>667</v>
      </c>
      <c r="Y12074" s="40">
        <v>667</v>
      </c>
      <c r="Z12074" s="40">
        <v>0</v>
      </c>
      <c r="AA12074" s="40">
        <v>0</v>
      </c>
      <c r="AB12074" s="40">
        <v>0</v>
      </c>
      <c r="AD12074" s="40">
        <v>667</v>
      </c>
      <c r="AF12074" s="40">
        <v>514</v>
      </c>
      <c r="AI12074" s="40">
        <v>0</v>
      </c>
      <c r="AJ12074" s="40">
        <v>0</v>
      </c>
      <c r="AK12074" s="40">
        <v>153</v>
      </c>
      <c r="AW12074" s="40">
        <v>667</v>
      </c>
      <c r="AX12074" s="40">
        <v>153</v>
      </c>
      <c r="AY12074" s="40">
        <v>514</v>
      </c>
      <c r="AZ12074" s="40">
        <v>1</v>
      </c>
      <c r="BA12074" s="40">
        <v>1</v>
      </c>
      <c r="BB12074" s="40">
        <v>-29</v>
      </c>
      <c r="BC12074" s="40">
        <v>-514</v>
      </c>
      <c r="BD12074" s="40">
        <v>124</v>
      </c>
      <c r="BE12074" s="40">
        <v>0</v>
      </c>
      <c r="BF12074" s="40">
        <v>1</v>
      </c>
      <c r="BI12074" s="2">
        <v>43815.333333333336</v>
      </c>
      <c r="BJ12074" s="2">
        <v>43815.333333333336</v>
      </c>
      <c r="BL12074">
        <v>0</v>
      </c>
      <c r="BM12074">
        <v>0</v>
      </c>
      <c r="BN12074">
        <v>0</v>
      </c>
      <c r="BO12074">
        <v>0</v>
      </c>
      <c r="BP12074">
        <v>8</v>
      </c>
      <c r="BR12074" s="40">
        <v>8</v>
      </c>
      <c r="BS12074" s="40">
        <v>8</v>
      </c>
      <c r="BT12074" s="40">
        <v>0</v>
      </c>
      <c r="BU12074">
        <v>0</v>
      </c>
      <c r="BV12074" s="8" t="s">
        <v>380</v>
      </c>
      <c r="BW12074" s="8" t="s">
        <v>883</v>
      </c>
      <c r="BX12074" s="8" t="s">
        <v>884</v>
      </c>
      <c r="BY12074" s="8" t="s">
        <v>380</v>
      </c>
    </row>
    <row r="12075" spans="1:77" hidden="1">
      <c r="A12075" t="s">
        <v>245</v>
      </c>
      <c r="B12075" s="2">
        <v>43815.375</v>
      </c>
      <c r="C12075" s="1">
        <v>43815</v>
      </c>
      <c r="D12075">
        <v>1</v>
      </c>
      <c r="E12075">
        <v>0</v>
      </c>
      <c r="F12075" s="2">
        <v>43815.041666666664</v>
      </c>
      <c r="G12075" s="8" t="s">
        <v>378</v>
      </c>
      <c r="H12075" s="13" t="s">
        <v>379</v>
      </c>
      <c r="K12075" s="40">
        <v>618</v>
      </c>
      <c r="L12075" s="40">
        <v>618</v>
      </c>
      <c r="M12075" s="101">
        <v>0</v>
      </c>
      <c r="N12075" s="101">
        <v>0</v>
      </c>
      <c r="X12075" s="40">
        <v>618</v>
      </c>
      <c r="Y12075" s="40">
        <v>618</v>
      </c>
      <c r="Z12075" s="40">
        <v>0</v>
      </c>
      <c r="AA12075" s="40">
        <v>0</v>
      </c>
      <c r="AB12075" s="40">
        <v>0</v>
      </c>
      <c r="AD12075" s="40">
        <v>618</v>
      </c>
      <c r="AF12075" s="40">
        <v>483</v>
      </c>
      <c r="AI12075" s="40">
        <v>0</v>
      </c>
      <c r="AJ12075" s="40">
        <v>0</v>
      </c>
      <c r="AK12075" s="40">
        <v>135</v>
      </c>
      <c r="AW12075" s="40">
        <v>618</v>
      </c>
      <c r="AX12075" s="40">
        <v>135</v>
      </c>
      <c r="AY12075" s="40">
        <v>483</v>
      </c>
      <c r="AZ12075" s="40">
        <v>1</v>
      </c>
      <c r="BA12075" s="40">
        <v>1</v>
      </c>
      <c r="BB12075" s="40">
        <v>-9</v>
      </c>
      <c r="BC12075" s="40">
        <v>-483</v>
      </c>
      <c r="BD12075" s="40">
        <v>126</v>
      </c>
      <c r="BE12075" s="40">
        <v>0</v>
      </c>
      <c r="BF12075" s="40">
        <v>1</v>
      </c>
      <c r="BI12075" s="2">
        <v>43815.375</v>
      </c>
      <c r="BJ12075" s="2">
        <v>43815.375</v>
      </c>
      <c r="BL12075">
        <v>0</v>
      </c>
      <c r="BM12075">
        <v>0</v>
      </c>
      <c r="BN12075">
        <v>0</v>
      </c>
      <c r="BO12075">
        <v>0</v>
      </c>
      <c r="BP12075">
        <v>8</v>
      </c>
      <c r="BR12075" s="40">
        <v>8</v>
      </c>
      <c r="BS12075" s="40">
        <v>8</v>
      </c>
      <c r="BT12075" s="40">
        <v>0</v>
      </c>
      <c r="BU12075">
        <v>0</v>
      </c>
      <c r="BV12075" s="8" t="s">
        <v>380</v>
      </c>
      <c r="BW12075" s="8" t="s">
        <v>884</v>
      </c>
      <c r="BX12075" s="8" t="s">
        <v>885</v>
      </c>
      <c r="BY12075" s="8" t="s">
        <v>380</v>
      </c>
    </row>
    <row r="12076" spans="1:77" hidden="1">
      <c r="A12076" t="s">
        <v>245</v>
      </c>
      <c r="B12076" s="2">
        <v>43815.416666666664</v>
      </c>
      <c r="C12076" s="1">
        <v>43815</v>
      </c>
      <c r="D12076">
        <v>2</v>
      </c>
      <c r="E12076">
        <v>0</v>
      </c>
      <c r="F12076" s="2">
        <v>43815.083333333336</v>
      </c>
      <c r="G12076" s="8" t="s">
        <v>378</v>
      </c>
      <c r="H12076" s="13" t="s">
        <v>379</v>
      </c>
      <c r="K12076" s="40">
        <v>580</v>
      </c>
      <c r="L12076" s="40">
        <v>580</v>
      </c>
      <c r="M12076" s="101">
        <v>0</v>
      </c>
      <c r="N12076" s="101">
        <v>0</v>
      </c>
      <c r="X12076" s="40">
        <v>580</v>
      </c>
      <c r="Y12076" s="40">
        <v>580</v>
      </c>
      <c r="Z12076" s="40">
        <v>0</v>
      </c>
      <c r="AA12076" s="40">
        <v>0</v>
      </c>
      <c r="AB12076" s="40">
        <v>0</v>
      </c>
      <c r="AD12076" s="40">
        <v>580</v>
      </c>
      <c r="AF12076" s="40">
        <v>513</v>
      </c>
      <c r="AI12076" s="40">
        <v>0</v>
      </c>
      <c r="AJ12076" s="40">
        <v>0</v>
      </c>
      <c r="AK12076" s="40">
        <v>67</v>
      </c>
      <c r="AW12076" s="40">
        <v>580</v>
      </c>
      <c r="AX12076" s="40">
        <v>67</v>
      </c>
      <c r="AY12076" s="40">
        <v>513</v>
      </c>
      <c r="AZ12076" s="40">
        <v>1</v>
      </c>
      <c r="BA12076" s="40">
        <v>1</v>
      </c>
      <c r="BB12076" s="40">
        <v>-6</v>
      </c>
      <c r="BC12076" s="40">
        <v>-513</v>
      </c>
      <c r="BD12076" s="40">
        <v>61</v>
      </c>
      <c r="BE12076" s="40">
        <v>0</v>
      </c>
      <c r="BF12076" s="40">
        <v>1</v>
      </c>
      <c r="BI12076" s="2">
        <v>43815.416666666664</v>
      </c>
      <c r="BJ12076" s="2">
        <v>43815.416666666664</v>
      </c>
      <c r="BL12076">
        <v>0</v>
      </c>
      <c r="BM12076">
        <v>0</v>
      </c>
      <c r="BN12076">
        <v>0</v>
      </c>
      <c r="BO12076">
        <v>0</v>
      </c>
      <c r="BP12076">
        <v>8</v>
      </c>
      <c r="BR12076" s="40">
        <v>8</v>
      </c>
      <c r="BS12076" s="40">
        <v>8</v>
      </c>
      <c r="BT12076" s="40">
        <v>0</v>
      </c>
      <c r="BU12076">
        <v>0</v>
      </c>
      <c r="BV12076" s="8" t="s">
        <v>380</v>
      </c>
      <c r="BW12076" s="8" t="s">
        <v>884</v>
      </c>
      <c r="BX12076" s="8" t="s">
        <v>885</v>
      </c>
      <c r="BY12076" s="8" t="s">
        <v>380</v>
      </c>
    </row>
    <row r="12077" spans="1:77" hidden="1">
      <c r="A12077" t="s">
        <v>245</v>
      </c>
      <c r="B12077" s="2">
        <v>43815.458333333336</v>
      </c>
      <c r="C12077" s="1">
        <v>43815</v>
      </c>
      <c r="D12077">
        <v>3</v>
      </c>
      <c r="E12077">
        <v>0</v>
      </c>
      <c r="F12077" s="2">
        <v>43815.125</v>
      </c>
      <c r="G12077" s="8" t="s">
        <v>378</v>
      </c>
      <c r="H12077" s="13" t="s">
        <v>379</v>
      </c>
      <c r="K12077" s="40">
        <v>546</v>
      </c>
      <c r="L12077" s="40">
        <v>546</v>
      </c>
      <c r="M12077" s="101">
        <v>0</v>
      </c>
      <c r="N12077" s="101">
        <v>0</v>
      </c>
      <c r="X12077" s="40">
        <v>546</v>
      </c>
      <c r="Y12077" s="40">
        <v>546</v>
      </c>
      <c r="Z12077" s="40">
        <v>0</v>
      </c>
      <c r="AA12077" s="40">
        <v>0</v>
      </c>
      <c r="AB12077" s="40">
        <v>0</v>
      </c>
      <c r="AD12077" s="40">
        <v>546</v>
      </c>
      <c r="AF12077" s="40">
        <v>515</v>
      </c>
      <c r="AI12077" s="40">
        <v>0</v>
      </c>
      <c r="AJ12077" s="40">
        <v>0</v>
      </c>
      <c r="AK12077" s="40">
        <v>31</v>
      </c>
      <c r="AW12077" s="40">
        <v>546</v>
      </c>
      <c r="AX12077" s="40">
        <v>31</v>
      </c>
      <c r="AY12077" s="40">
        <v>515</v>
      </c>
      <c r="AZ12077" s="40">
        <v>1</v>
      </c>
      <c r="BA12077" s="40">
        <v>1</v>
      </c>
      <c r="BB12077" s="40">
        <v>-1</v>
      </c>
      <c r="BC12077" s="40">
        <v>-515</v>
      </c>
      <c r="BD12077" s="40">
        <v>30</v>
      </c>
      <c r="BE12077" s="40">
        <v>0</v>
      </c>
      <c r="BF12077" s="40">
        <v>1</v>
      </c>
      <c r="BI12077" s="2">
        <v>43815.458333333336</v>
      </c>
      <c r="BJ12077" s="2">
        <v>43815.458333333336</v>
      </c>
      <c r="BL12077">
        <v>0</v>
      </c>
      <c r="BM12077">
        <v>0</v>
      </c>
      <c r="BN12077">
        <v>0</v>
      </c>
      <c r="BO12077">
        <v>0</v>
      </c>
      <c r="BP12077">
        <v>8</v>
      </c>
      <c r="BR12077" s="40">
        <v>8</v>
      </c>
      <c r="BS12077" s="40">
        <v>8</v>
      </c>
      <c r="BT12077" s="40">
        <v>0</v>
      </c>
      <c r="BU12077">
        <v>0</v>
      </c>
      <c r="BV12077" s="8" t="s">
        <v>380</v>
      </c>
      <c r="BW12077" s="8" t="s">
        <v>884</v>
      </c>
      <c r="BX12077" s="8" t="s">
        <v>885</v>
      </c>
      <c r="BY12077" s="8" t="s">
        <v>380</v>
      </c>
    </row>
    <row r="12078" spans="1:77" hidden="1">
      <c r="A12078" t="s">
        <v>245</v>
      </c>
      <c r="B12078" s="2">
        <v>43815.5</v>
      </c>
      <c r="C12078" s="1">
        <v>43815</v>
      </c>
      <c r="D12078">
        <v>4</v>
      </c>
      <c r="E12078">
        <v>0</v>
      </c>
      <c r="F12078" s="2">
        <v>43815.166666666664</v>
      </c>
      <c r="G12078" s="8" t="s">
        <v>378</v>
      </c>
      <c r="H12078" s="13" t="s">
        <v>379</v>
      </c>
      <c r="K12078" s="40">
        <v>551</v>
      </c>
      <c r="L12078" s="40">
        <v>551</v>
      </c>
      <c r="M12078" s="101">
        <v>0</v>
      </c>
      <c r="N12078" s="101">
        <v>0</v>
      </c>
      <c r="X12078" s="40">
        <v>551</v>
      </c>
      <c r="Y12078" s="40">
        <v>551</v>
      </c>
      <c r="Z12078" s="40">
        <v>0</v>
      </c>
      <c r="AA12078" s="40">
        <v>0</v>
      </c>
      <c r="AB12078" s="40">
        <v>0</v>
      </c>
      <c r="AD12078" s="40">
        <v>551</v>
      </c>
      <c r="AF12078" s="40">
        <v>513</v>
      </c>
      <c r="AI12078" s="40">
        <v>0</v>
      </c>
      <c r="AJ12078" s="40">
        <v>0</v>
      </c>
      <c r="AK12078" s="40">
        <v>38</v>
      </c>
      <c r="AW12078" s="40">
        <v>551</v>
      </c>
      <c r="AX12078" s="40">
        <v>38</v>
      </c>
      <c r="AY12078" s="40">
        <v>513</v>
      </c>
      <c r="AZ12078" s="40">
        <v>1</v>
      </c>
      <c r="BA12078" s="40">
        <v>1</v>
      </c>
      <c r="BB12078" s="40">
        <v>5</v>
      </c>
      <c r="BC12078" s="40">
        <v>-513</v>
      </c>
      <c r="BD12078" s="40">
        <v>43</v>
      </c>
      <c r="BE12078" s="40">
        <v>0</v>
      </c>
      <c r="BF12078" s="40">
        <v>1</v>
      </c>
      <c r="BI12078" s="2">
        <v>43815.5</v>
      </c>
      <c r="BJ12078" s="2">
        <v>43815.5</v>
      </c>
      <c r="BL12078">
        <v>0</v>
      </c>
      <c r="BM12078">
        <v>0</v>
      </c>
      <c r="BN12078">
        <v>0</v>
      </c>
      <c r="BO12078">
        <v>0</v>
      </c>
      <c r="BP12078">
        <v>8</v>
      </c>
      <c r="BR12078" s="40">
        <v>8</v>
      </c>
      <c r="BS12078" s="40">
        <v>8</v>
      </c>
      <c r="BT12078" s="40">
        <v>0</v>
      </c>
      <c r="BU12078">
        <v>0</v>
      </c>
      <c r="BV12078" s="8" t="s">
        <v>380</v>
      </c>
      <c r="BW12078" s="8" t="s">
        <v>884</v>
      </c>
      <c r="BX12078" s="8" t="s">
        <v>885</v>
      </c>
      <c r="BY12078" s="8" t="s">
        <v>380</v>
      </c>
    </row>
    <row r="12079" spans="1:77" hidden="1">
      <c r="A12079" t="s">
        <v>245</v>
      </c>
      <c r="B12079" s="2">
        <v>43815.541666666664</v>
      </c>
      <c r="C12079" s="1">
        <v>43815</v>
      </c>
      <c r="D12079">
        <v>5</v>
      </c>
      <c r="E12079">
        <v>0</v>
      </c>
      <c r="F12079" s="2">
        <v>43815.208333333336</v>
      </c>
      <c r="G12079" s="8" t="s">
        <v>378</v>
      </c>
      <c r="H12079" s="13" t="s">
        <v>379</v>
      </c>
      <c r="K12079" s="40">
        <v>582</v>
      </c>
      <c r="L12079" s="40">
        <v>582</v>
      </c>
      <c r="M12079" s="101">
        <v>0</v>
      </c>
      <c r="N12079" s="101">
        <v>0</v>
      </c>
      <c r="X12079" s="40">
        <v>582</v>
      </c>
      <c r="Y12079" s="40">
        <v>582</v>
      </c>
      <c r="Z12079" s="40">
        <v>0</v>
      </c>
      <c r="AA12079" s="40">
        <v>0</v>
      </c>
      <c r="AB12079" s="40">
        <v>0</v>
      </c>
      <c r="AD12079" s="40">
        <v>582</v>
      </c>
      <c r="AF12079" s="40">
        <v>501</v>
      </c>
      <c r="AI12079" s="40">
        <v>0</v>
      </c>
      <c r="AJ12079" s="40">
        <v>0</v>
      </c>
      <c r="AK12079" s="40">
        <v>81</v>
      </c>
      <c r="AW12079" s="40">
        <v>582</v>
      </c>
      <c r="AX12079" s="40">
        <v>81</v>
      </c>
      <c r="AY12079" s="40">
        <v>501</v>
      </c>
      <c r="AZ12079" s="40">
        <v>1</v>
      </c>
      <c r="BA12079" s="40">
        <v>1</v>
      </c>
      <c r="BB12079" s="40">
        <v>2</v>
      </c>
      <c r="BC12079" s="40">
        <v>-501</v>
      </c>
      <c r="BD12079" s="40">
        <v>83</v>
      </c>
      <c r="BE12079" s="40">
        <v>0</v>
      </c>
      <c r="BF12079" s="40">
        <v>1</v>
      </c>
      <c r="BI12079" s="2">
        <v>43815.541666666664</v>
      </c>
      <c r="BJ12079" s="2">
        <v>43815.541666666664</v>
      </c>
      <c r="BL12079">
        <v>0</v>
      </c>
      <c r="BM12079">
        <v>0</v>
      </c>
      <c r="BN12079">
        <v>0</v>
      </c>
      <c r="BO12079">
        <v>0</v>
      </c>
      <c r="BP12079">
        <v>8</v>
      </c>
      <c r="BR12079" s="40">
        <v>8</v>
      </c>
      <c r="BS12079" s="40">
        <v>8</v>
      </c>
      <c r="BT12079" s="40">
        <v>0</v>
      </c>
      <c r="BU12079">
        <v>0</v>
      </c>
      <c r="BV12079" s="8" t="s">
        <v>380</v>
      </c>
      <c r="BW12079" s="8" t="s">
        <v>884</v>
      </c>
      <c r="BX12079" s="8" t="s">
        <v>885</v>
      </c>
      <c r="BY12079" s="8" t="s">
        <v>380</v>
      </c>
    </row>
    <row r="12080" spans="1:77" hidden="1">
      <c r="A12080" t="s">
        <v>245</v>
      </c>
      <c r="B12080" s="2">
        <v>43815.583333333336</v>
      </c>
      <c r="C12080" s="1">
        <v>43815</v>
      </c>
      <c r="D12080">
        <v>6</v>
      </c>
      <c r="E12080">
        <v>0</v>
      </c>
      <c r="F12080" s="2">
        <v>43815.25</v>
      </c>
      <c r="G12080" s="8" t="s">
        <v>378</v>
      </c>
      <c r="H12080" s="13" t="s">
        <v>379</v>
      </c>
      <c r="K12080" s="40">
        <v>619</v>
      </c>
      <c r="L12080" s="40">
        <v>619</v>
      </c>
      <c r="M12080" s="101">
        <v>0</v>
      </c>
      <c r="N12080" s="101">
        <v>0</v>
      </c>
      <c r="X12080" s="40">
        <v>619</v>
      </c>
      <c r="Y12080" s="40">
        <v>619</v>
      </c>
      <c r="Z12080" s="40">
        <v>0</v>
      </c>
      <c r="AA12080" s="40">
        <v>0</v>
      </c>
      <c r="AB12080" s="40">
        <v>0</v>
      </c>
      <c r="AD12080" s="40">
        <v>619</v>
      </c>
      <c r="AF12080" s="40">
        <v>550</v>
      </c>
      <c r="AI12080" s="40">
        <v>0</v>
      </c>
      <c r="AJ12080" s="40">
        <v>0</v>
      </c>
      <c r="AK12080" s="40">
        <v>69</v>
      </c>
      <c r="AW12080" s="40">
        <v>619</v>
      </c>
      <c r="AX12080" s="40">
        <v>69</v>
      </c>
      <c r="AY12080" s="40">
        <v>550</v>
      </c>
      <c r="AZ12080" s="40">
        <v>1</v>
      </c>
      <c r="BA12080" s="40">
        <v>1</v>
      </c>
      <c r="BB12080" s="40">
        <v>4</v>
      </c>
      <c r="BC12080" s="40">
        <v>-550</v>
      </c>
      <c r="BD12080" s="40">
        <v>73</v>
      </c>
      <c r="BE12080" s="40">
        <v>0</v>
      </c>
      <c r="BF12080" s="40">
        <v>1</v>
      </c>
      <c r="BI12080" s="2">
        <v>43815.583333333336</v>
      </c>
      <c r="BJ12080" s="2">
        <v>43815.583333333336</v>
      </c>
      <c r="BL12080">
        <v>0</v>
      </c>
      <c r="BM12080">
        <v>0</v>
      </c>
      <c r="BN12080">
        <v>0</v>
      </c>
      <c r="BO12080">
        <v>0</v>
      </c>
      <c r="BP12080">
        <v>8</v>
      </c>
      <c r="BR12080" s="40">
        <v>8</v>
      </c>
      <c r="BS12080" s="40">
        <v>8</v>
      </c>
      <c r="BT12080" s="40">
        <v>0</v>
      </c>
      <c r="BU12080">
        <v>0</v>
      </c>
      <c r="BV12080" s="8" t="s">
        <v>380</v>
      </c>
      <c r="BW12080" s="8" t="s">
        <v>884</v>
      </c>
      <c r="BX12080" s="8" t="s">
        <v>885</v>
      </c>
      <c r="BY12080" s="8" t="s">
        <v>380</v>
      </c>
    </row>
    <row r="12081" spans="1:77" hidden="1">
      <c r="A12081" t="s">
        <v>245</v>
      </c>
      <c r="B12081" s="2">
        <v>43815.625</v>
      </c>
      <c r="C12081" s="1">
        <v>43815</v>
      </c>
      <c r="D12081">
        <v>7</v>
      </c>
      <c r="E12081">
        <v>0</v>
      </c>
      <c r="F12081" s="2">
        <v>43815.291666666664</v>
      </c>
      <c r="G12081" s="8" t="s">
        <v>378</v>
      </c>
      <c r="H12081" s="13" t="s">
        <v>379</v>
      </c>
      <c r="K12081" s="40">
        <v>652</v>
      </c>
      <c r="L12081" s="40">
        <v>652</v>
      </c>
      <c r="M12081" s="101">
        <v>0</v>
      </c>
      <c r="N12081" s="101">
        <v>0</v>
      </c>
      <c r="X12081" s="40">
        <v>652</v>
      </c>
      <c r="Y12081" s="40">
        <v>652</v>
      </c>
      <c r="Z12081" s="40">
        <v>0</v>
      </c>
      <c r="AA12081" s="40">
        <v>0</v>
      </c>
      <c r="AB12081" s="40">
        <v>0</v>
      </c>
      <c r="AD12081" s="40">
        <v>652</v>
      </c>
      <c r="AF12081" s="40">
        <v>618</v>
      </c>
      <c r="AI12081" s="40">
        <v>0</v>
      </c>
      <c r="AJ12081" s="40">
        <v>0</v>
      </c>
      <c r="AK12081" s="40">
        <v>34</v>
      </c>
      <c r="AW12081" s="40">
        <v>652</v>
      </c>
      <c r="AX12081" s="40">
        <v>34</v>
      </c>
      <c r="AY12081" s="40">
        <v>618</v>
      </c>
      <c r="AZ12081" s="40">
        <v>1</v>
      </c>
      <c r="BA12081" s="40">
        <v>1</v>
      </c>
      <c r="BB12081" s="40">
        <v>3</v>
      </c>
      <c r="BC12081" s="40">
        <v>-618</v>
      </c>
      <c r="BD12081" s="40">
        <v>37</v>
      </c>
      <c r="BE12081" s="40">
        <v>0</v>
      </c>
      <c r="BF12081" s="40">
        <v>1</v>
      </c>
      <c r="BI12081" s="2">
        <v>43815.625</v>
      </c>
      <c r="BJ12081" s="2">
        <v>43815.625</v>
      </c>
      <c r="BL12081">
        <v>0</v>
      </c>
      <c r="BM12081">
        <v>0</v>
      </c>
      <c r="BN12081">
        <v>0</v>
      </c>
      <c r="BO12081">
        <v>0</v>
      </c>
      <c r="BP12081">
        <v>8</v>
      </c>
      <c r="BR12081" s="40">
        <v>8</v>
      </c>
      <c r="BS12081" s="40">
        <v>8</v>
      </c>
      <c r="BT12081" s="40">
        <v>0</v>
      </c>
      <c r="BU12081">
        <v>0</v>
      </c>
      <c r="BV12081" s="8" t="s">
        <v>380</v>
      </c>
      <c r="BW12081" s="8" t="s">
        <v>884</v>
      </c>
      <c r="BX12081" s="8" t="s">
        <v>885</v>
      </c>
      <c r="BY12081" s="8" t="s">
        <v>380</v>
      </c>
    </row>
    <row r="12082" spans="1:77" hidden="1">
      <c r="A12082" t="s">
        <v>245</v>
      </c>
      <c r="B12082" s="2">
        <v>43815.666666666664</v>
      </c>
      <c r="C12082" s="1">
        <v>43815</v>
      </c>
      <c r="D12082">
        <v>8</v>
      </c>
      <c r="E12082">
        <v>0</v>
      </c>
      <c r="F12082" s="2">
        <v>43815.333333333336</v>
      </c>
      <c r="G12082" s="8" t="s">
        <v>378</v>
      </c>
      <c r="H12082" s="13" t="s">
        <v>379</v>
      </c>
      <c r="K12082" s="40">
        <v>644</v>
      </c>
      <c r="L12082" s="40">
        <v>644</v>
      </c>
      <c r="M12082" s="101">
        <v>0</v>
      </c>
      <c r="N12082" s="101">
        <v>0</v>
      </c>
      <c r="X12082" s="40">
        <v>644</v>
      </c>
      <c r="Y12082" s="40">
        <v>644</v>
      </c>
      <c r="Z12082" s="40">
        <v>0</v>
      </c>
      <c r="AA12082" s="40">
        <v>0</v>
      </c>
      <c r="AB12082" s="40">
        <v>0</v>
      </c>
      <c r="AD12082" s="40">
        <v>644</v>
      </c>
      <c r="AF12082" s="40">
        <v>617</v>
      </c>
      <c r="AI12082" s="40">
        <v>0</v>
      </c>
      <c r="AJ12082" s="40">
        <v>0</v>
      </c>
      <c r="AK12082" s="40">
        <v>27</v>
      </c>
      <c r="AW12082" s="40">
        <v>644</v>
      </c>
      <c r="AX12082" s="40">
        <v>27</v>
      </c>
      <c r="AY12082" s="40">
        <v>617</v>
      </c>
      <c r="AZ12082" s="40">
        <v>1</v>
      </c>
      <c r="BA12082" s="40">
        <v>1</v>
      </c>
      <c r="BB12082" s="40">
        <v>4</v>
      </c>
      <c r="BC12082" s="40">
        <v>-617</v>
      </c>
      <c r="BD12082" s="40">
        <v>31</v>
      </c>
      <c r="BE12082" s="40">
        <v>0</v>
      </c>
      <c r="BF12082" s="40">
        <v>1</v>
      </c>
      <c r="BI12082" s="2">
        <v>43815.666666666664</v>
      </c>
      <c r="BJ12082" s="2">
        <v>43815.666666666664</v>
      </c>
      <c r="BL12082">
        <v>0</v>
      </c>
      <c r="BM12082">
        <v>0</v>
      </c>
      <c r="BN12082">
        <v>0</v>
      </c>
      <c r="BO12082">
        <v>0</v>
      </c>
      <c r="BP12082">
        <v>8</v>
      </c>
      <c r="BR12082" s="40">
        <v>8</v>
      </c>
      <c r="BS12082" s="40">
        <v>8</v>
      </c>
      <c r="BT12082" s="40">
        <v>0</v>
      </c>
      <c r="BU12082">
        <v>0</v>
      </c>
      <c r="BV12082" s="8" t="s">
        <v>380</v>
      </c>
      <c r="BW12082" s="8" t="s">
        <v>884</v>
      </c>
      <c r="BX12082" s="8" t="s">
        <v>885</v>
      </c>
      <c r="BY12082" s="8" t="s">
        <v>380</v>
      </c>
    </row>
    <row r="12083" spans="1:77" hidden="1">
      <c r="A12083" t="s">
        <v>245</v>
      </c>
      <c r="B12083" s="2">
        <v>43815.708333333336</v>
      </c>
      <c r="C12083" s="1">
        <v>43815</v>
      </c>
      <c r="D12083">
        <v>9</v>
      </c>
      <c r="E12083">
        <v>0</v>
      </c>
      <c r="F12083" s="2">
        <v>43815.375</v>
      </c>
      <c r="G12083" s="8" t="s">
        <v>378</v>
      </c>
      <c r="H12083" s="13" t="s">
        <v>379</v>
      </c>
      <c r="K12083" s="40">
        <v>618</v>
      </c>
      <c r="L12083" s="40">
        <v>618</v>
      </c>
      <c r="M12083" s="101">
        <v>0</v>
      </c>
      <c r="N12083" s="101">
        <v>0</v>
      </c>
      <c r="X12083" s="40">
        <v>618</v>
      </c>
      <c r="Y12083" s="40">
        <v>618</v>
      </c>
      <c r="Z12083" s="40">
        <v>0</v>
      </c>
      <c r="AA12083" s="40">
        <v>0</v>
      </c>
      <c r="AB12083" s="40">
        <v>0</v>
      </c>
      <c r="AD12083" s="40">
        <v>618</v>
      </c>
      <c r="AF12083" s="40">
        <v>601</v>
      </c>
      <c r="AI12083" s="40">
        <v>0</v>
      </c>
      <c r="AJ12083" s="40">
        <v>0</v>
      </c>
      <c r="AK12083" s="40">
        <v>17</v>
      </c>
      <c r="AW12083" s="40">
        <v>618</v>
      </c>
      <c r="AX12083" s="40">
        <v>17</v>
      </c>
      <c r="AY12083" s="40">
        <v>601</v>
      </c>
      <c r="AZ12083" s="40">
        <v>1</v>
      </c>
      <c r="BA12083" s="40">
        <v>1</v>
      </c>
      <c r="BB12083" s="40">
        <v>2</v>
      </c>
      <c r="BC12083" s="40">
        <v>-601</v>
      </c>
      <c r="BD12083" s="40">
        <v>19</v>
      </c>
      <c r="BE12083" s="40">
        <v>0</v>
      </c>
      <c r="BF12083" s="40">
        <v>1</v>
      </c>
      <c r="BI12083" s="2">
        <v>43815.708333333336</v>
      </c>
      <c r="BJ12083" s="2">
        <v>43815.708333333336</v>
      </c>
      <c r="BL12083">
        <v>0</v>
      </c>
      <c r="BM12083">
        <v>0</v>
      </c>
      <c r="BN12083">
        <v>0</v>
      </c>
      <c r="BO12083">
        <v>0</v>
      </c>
      <c r="BP12083">
        <v>8</v>
      </c>
      <c r="BR12083" s="40">
        <v>8</v>
      </c>
      <c r="BS12083" s="40">
        <v>8</v>
      </c>
      <c r="BT12083" s="40">
        <v>0</v>
      </c>
      <c r="BU12083">
        <v>0</v>
      </c>
      <c r="BV12083" s="8" t="s">
        <v>380</v>
      </c>
      <c r="BW12083" s="8" t="s">
        <v>884</v>
      </c>
      <c r="BX12083" s="8" t="s">
        <v>885</v>
      </c>
      <c r="BY12083" s="8" t="s">
        <v>380</v>
      </c>
    </row>
    <row r="12084" spans="1:77" hidden="1">
      <c r="A12084" t="s">
        <v>245</v>
      </c>
      <c r="B12084" s="2">
        <v>43815.75</v>
      </c>
      <c r="C12084" s="1">
        <v>43815</v>
      </c>
      <c r="D12084">
        <v>10</v>
      </c>
      <c r="E12084">
        <v>0</v>
      </c>
      <c r="F12084" s="2">
        <v>43815.416666666664</v>
      </c>
      <c r="G12084" s="8" t="s">
        <v>378</v>
      </c>
      <c r="H12084" s="13" t="s">
        <v>379</v>
      </c>
      <c r="K12084" s="40">
        <v>595</v>
      </c>
      <c r="L12084" s="40">
        <v>595</v>
      </c>
      <c r="M12084" s="101">
        <v>0</v>
      </c>
      <c r="N12084" s="101">
        <v>0</v>
      </c>
      <c r="X12084" s="40">
        <v>595</v>
      </c>
      <c r="Y12084" s="40">
        <v>595</v>
      </c>
      <c r="Z12084" s="40">
        <v>0</v>
      </c>
      <c r="AA12084" s="40">
        <v>0</v>
      </c>
      <c r="AB12084" s="40">
        <v>0</v>
      </c>
      <c r="AD12084" s="40">
        <v>595</v>
      </c>
      <c r="AF12084" s="40">
        <v>592</v>
      </c>
      <c r="AI12084" s="40">
        <v>0</v>
      </c>
      <c r="AJ12084" s="40">
        <v>0</v>
      </c>
      <c r="AK12084" s="40">
        <v>3</v>
      </c>
      <c r="AW12084" s="40">
        <v>595</v>
      </c>
      <c r="AX12084" s="40">
        <v>3</v>
      </c>
      <c r="AY12084" s="40">
        <v>592</v>
      </c>
      <c r="AZ12084" s="40">
        <v>1</v>
      </c>
      <c r="BA12084" s="40">
        <v>1</v>
      </c>
      <c r="BB12084" s="40">
        <v>5</v>
      </c>
      <c r="BC12084" s="40">
        <v>-592</v>
      </c>
      <c r="BD12084" s="40">
        <v>8</v>
      </c>
      <c r="BE12084" s="40">
        <v>0</v>
      </c>
      <c r="BF12084" s="40">
        <v>0</v>
      </c>
      <c r="BI12084" s="2">
        <v>43815.75</v>
      </c>
      <c r="BJ12084" s="2">
        <v>43815.75</v>
      </c>
      <c r="BL12084">
        <v>0</v>
      </c>
      <c r="BM12084">
        <v>0</v>
      </c>
      <c r="BN12084">
        <v>0</v>
      </c>
      <c r="BO12084">
        <v>0</v>
      </c>
      <c r="BP12084">
        <v>8</v>
      </c>
      <c r="BR12084" s="40">
        <v>8</v>
      </c>
      <c r="BS12084" s="40">
        <v>8</v>
      </c>
      <c r="BT12084" s="40">
        <v>0</v>
      </c>
      <c r="BU12084">
        <v>0</v>
      </c>
      <c r="BV12084" s="8" t="s">
        <v>380</v>
      </c>
      <c r="BW12084" s="8" t="s">
        <v>884</v>
      </c>
      <c r="BX12084" s="8" t="s">
        <v>885</v>
      </c>
      <c r="BY12084" s="8" t="s">
        <v>380</v>
      </c>
    </row>
    <row r="12085" spans="1:77" hidden="1">
      <c r="A12085" t="s">
        <v>245</v>
      </c>
      <c r="B12085" s="2">
        <v>43815.791666666664</v>
      </c>
      <c r="C12085" s="1">
        <v>43815</v>
      </c>
      <c r="D12085">
        <v>11</v>
      </c>
      <c r="E12085">
        <v>0</v>
      </c>
      <c r="F12085" s="2">
        <v>43815.458333333336</v>
      </c>
      <c r="G12085" s="8" t="s">
        <v>378</v>
      </c>
      <c r="H12085" s="13" t="s">
        <v>379</v>
      </c>
      <c r="K12085" s="40">
        <v>539</v>
      </c>
      <c r="L12085" s="40">
        <v>539</v>
      </c>
      <c r="M12085" s="101">
        <v>0</v>
      </c>
      <c r="N12085" s="101">
        <v>0</v>
      </c>
      <c r="X12085" s="40">
        <v>539</v>
      </c>
      <c r="Y12085" s="40">
        <v>539</v>
      </c>
      <c r="Z12085" s="40">
        <v>0</v>
      </c>
      <c r="AA12085" s="40">
        <v>0</v>
      </c>
      <c r="AB12085" s="40">
        <v>0</v>
      </c>
      <c r="AD12085" s="40">
        <v>539</v>
      </c>
      <c r="AF12085" s="40">
        <v>520</v>
      </c>
      <c r="AI12085" s="40">
        <v>0</v>
      </c>
      <c r="AJ12085" s="40">
        <v>0</v>
      </c>
      <c r="AK12085" s="40">
        <v>19</v>
      </c>
      <c r="AW12085" s="40">
        <v>539</v>
      </c>
      <c r="AX12085" s="40">
        <v>19</v>
      </c>
      <c r="AY12085" s="40">
        <v>520</v>
      </c>
      <c r="AZ12085" s="40">
        <v>1</v>
      </c>
      <c r="BA12085" s="40">
        <v>1</v>
      </c>
      <c r="BB12085" s="40">
        <v>4</v>
      </c>
      <c r="BC12085" s="40">
        <v>-520</v>
      </c>
      <c r="BD12085" s="40">
        <v>23</v>
      </c>
      <c r="BE12085" s="40">
        <v>0</v>
      </c>
      <c r="BF12085" s="40">
        <v>1</v>
      </c>
      <c r="BI12085" s="2">
        <v>43815.791666666664</v>
      </c>
      <c r="BJ12085" s="2">
        <v>43815.791666666664</v>
      </c>
      <c r="BL12085">
        <v>0</v>
      </c>
      <c r="BM12085">
        <v>0</v>
      </c>
      <c r="BN12085">
        <v>0</v>
      </c>
      <c r="BO12085">
        <v>0</v>
      </c>
      <c r="BP12085">
        <v>8</v>
      </c>
      <c r="BR12085" s="40">
        <v>8</v>
      </c>
      <c r="BS12085" s="40">
        <v>8</v>
      </c>
      <c r="BT12085" s="40">
        <v>0</v>
      </c>
      <c r="BU12085">
        <v>0</v>
      </c>
      <c r="BV12085" s="8" t="s">
        <v>380</v>
      </c>
      <c r="BW12085" s="8" t="s">
        <v>884</v>
      </c>
      <c r="BX12085" s="8" t="s">
        <v>885</v>
      </c>
      <c r="BY12085" s="8" t="s">
        <v>380</v>
      </c>
    </row>
    <row r="12086" spans="1:77" hidden="1">
      <c r="A12086" t="s">
        <v>245</v>
      </c>
      <c r="B12086" s="2">
        <v>43815.833333333336</v>
      </c>
      <c r="C12086" s="1">
        <v>43815</v>
      </c>
      <c r="D12086">
        <v>12</v>
      </c>
      <c r="E12086">
        <v>0</v>
      </c>
      <c r="F12086" s="2">
        <v>43815.5</v>
      </c>
      <c r="G12086" s="8" t="s">
        <v>378</v>
      </c>
      <c r="H12086" s="13" t="s">
        <v>379</v>
      </c>
      <c r="K12086" s="40">
        <v>524</v>
      </c>
      <c r="L12086" s="40">
        <v>524</v>
      </c>
      <c r="M12086" s="101">
        <v>0</v>
      </c>
      <c r="N12086" s="101">
        <v>0</v>
      </c>
      <c r="X12086" s="40">
        <v>524</v>
      </c>
      <c r="Y12086" s="40">
        <v>524</v>
      </c>
      <c r="Z12086" s="40">
        <v>0</v>
      </c>
      <c r="AA12086" s="40">
        <v>0</v>
      </c>
      <c r="AB12086" s="40">
        <v>0</v>
      </c>
      <c r="AD12086" s="40">
        <v>524</v>
      </c>
      <c r="AF12086" s="40">
        <v>476</v>
      </c>
      <c r="AI12086" s="40">
        <v>0</v>
      </c>
      <c r="AJ12086" s="40">
        <v>0</v>
      </c>
      <c r="AK12086" s="40">
        <v>48</v>
      </c>
      <c r="AW12086" s="40">
        <v>524</v>
      </c>
      <c r="AX12086" s="40">
        <v>48</v>
      </c>
      <c r="AY12086" s="40">
        <v>476</v>
      </c>
      <c r="AZ12086" s="40">
        <v>1</v>
      </c>
      <c r="BA12086" s="40">
        <v>1</v>
      </c>
      <c r="BB12086" s="40">
        <v>4</v>
      </c>
      <c r="BC12086" s="40">
        <v>-476</v>
      </c>
      <c r="BD12086" s="40">
        <v>52</v>
      </c>
      <c r="BE12086" s="40">
        <v>0</v>
      </c>
      <c r="BF12086" s="40">
        <v>1</v>
      </c>
      <c r="BI12086" s="2">
        <v>43815.833333333336</v>
      </c>
      <c r="BJ12086" s="2">
        <v>43815.833333333336</v>
      </c>
      <c r="BL12086">
        <v>0</v>
      </c>
      <c r="BM12086">
        <v>0</v>
      </c>
      <c r="BN12086">
        <v>0</v>
      </c>
      <c r="BO12086">
        <v>0</v>
      </c>
      <c r="BP12086">
        <v>8</v>
      </c>
      <c r="BR12086" s="40">
        <v>8</v>
      </c>
      <c r="BS12086" s="40">
        <v>8</v>
      </c>
      <c r="BT12086" s="40">
        <v>0</v>
      </c>
      <c r="BU12086">
        <v>0</v>
      </c>
      <c r="BV12086" s="8" t="s">
        <v>380</v>
      </c>
      <c r="BW12086" s="8" t="s">
        <v>884</v>
      </c>
      <c r="BX12086" s="8" t="s">
        <v>885</v>
      </c>
      <c r="BY12086" s="8" t="s">
        <v>380</v>
      </c>
    </row>
    <row r="12087" spans="1:77" hidden="1">
      <c r="A12087" t="s">
        <v>245</v>
      </c>
      <c r="B12087" s="2">
        <v>43815.875</v>
      </c>
      <c r="C12087" s="1">
        <v>43815</v>
      </c>
      <c r="D12087">
        <v>13</v>
      </c>
      <c r="E12087">
        <v>0</v>
      </c>
      <c r="F12087" s="2">
        <v>43815.541666666664</v>
      </c>
      <c r="G12087" s="8" t="s">
        <v>378</v>
      </c>
      <c r="H12087" s="13" t="s">
        <v>379</v>
      </c>
      <c r="K12087" s="40">
        <v>523</v>
      </c>
      <c r="L12087" s="40">
        <v>523</v>
      </c>
      <c r="M12087" s="101">
        <v>0</v>
      </c>
      <c r="N12087" s="101">
        <v>0</v>
      </c>
      <c r="X12087" s="40">
        <v>523</v>
      </c>
      <c r="Y12087" s="40">
        <v>523</v>
      </c>
      <c r="Z12087" s="40">
        <v>0</v>
      </c>
      <c r="AA12087" s="40">
        <v>0</v>
      </c>
      <c r="AB12087" s="40">
        <v>0</v>
      </c>
      <c r="AD12087" s="40">
        <v>523</v>
      </c>
      <c r="AF12087" s="40">
        <v>466</v>
      </c>
      <c r="AI12087" s="40">
        <v>0</v>
      </c>
      <c r="AJ12087" s="40">
        <v>0</v>
      </c>
      <c r="AK12087" s="40">
        <v>57</v>
      </c>
      <c r="AW12087" s="40">
        <v>523</v>
      </c>
      <c r="AX12087" s="40">
        <v>57</v>
      </c>
      <c r="AY12087" s="40">
        <v>466</v>
      </c>
      <c r="AZ12087" s="40">
        <v>1</v>
      </c>
      <c r="BA12087" s="40">
        <v>1</v>
      </c>
      <c r="BB12087" s="40">
        <v>4</v>
      </c>
      <c r="BC12087" s="40">
        <v>-466</v>
      </c>
      <c r="BD12087" s="40">
        <v>61</v>
      </c>
      <c r="BE12087" s="40">
        <v>0</v>
      </c>
      <c r="BF12087" s="40">
        <v>1</v>
      </c>
      <c r="BI12087" s="2">
        <v>43815.875</v>
      </c>
      <c r="BJ12087" s="2">
        <v>43815.875</v>
      </c>
      <c r="BL12087">
        <v>0</v>
      </c>
      <c r="BM12087">
        <v>0</v>
      </c>
      <c r="BN12087">
        <v>0</v>
      </c>
      <c r="BO12087">
        <v>0</v>
      </c>
      <c r="BP12087">
        <v>8</v>
      </c>
      <c r="BR12087" s="40">
        <v>8</v>
      </c>
      <c r="BS12087" s="40">
        <v>8</v>
      </c>
      <c r="BT12087" s="40">
        <v>0</v>
      </c>
      <c r="BU12087">
        <v>0</v>
      </c>
      <c r="BV12087" s="8" t="s">
        <v>380</v>
      </c>
      <c r="BW12087" s="8" t="s">
        <v>884</v>
      </c>
      <c r="BX12087" s="8" t="s">
        <v>885</v>
      </c>
      <c r="BY12087" s="8" t="s">
        <v>380</v>
      </c>
    </row>
    <row r="12088" spans="1:77" hidden="1">
      <c r="A12088" t="s">
        <v>245</v>
      </c>
      <c r="B12088" s="2">
        <v>43815.916666666664</v>
      </c>
      <c r="C12088" s="1">
        <v>43815</v>
      </c>
      <c r="D12088">
        <v>14</v>
      </c>
      <c r="E12088">
        <v>0</v>
      </c>
      <c r="F12088" s="2">
        <v>43815.583333333336</v>
      </c>
      <c r="G12088" s="8" t="s">
        <v>378</v>
      </c>
      <c r="H12088" s="13" t="s">
        <v>379</v>
      </c>
      <c r="K12088" s="40">
        <v>536</v>
      </c>
      <c r="L12088" s="40">
        <v>536</v>
      </c>
      <c r="M12088" s="101">
        <v>0</v>
      </c>
      <c r="N12088" s="101">
        <v>0</v>
      </c>
      <c r="X12088" s="40">
        <v>536</v>
      </c>
      <c r="Y12088" s="40">
        <v>536</v>
      </c>
      <c r="Z12088" s="40">
        <v>0</v>
      </c>
      <c r="AA12088" s="40">
        <v>0</v>
      </c>
      <c r="AB12088" s="40">
        <v>0</v>
      </c>
      <c r="AD12088" s="40">
        <v>536</v>
      </c>
      <c r="AF12088" s="40">
        <v>491</v>
      </c>
      <c r="AI12088" s="40">
        <v>0</v>
      </c>
      <c r="AJ12088" s="40">
        <v>0</v>
      </c>
      <c r="AK12088" s="40">
        <v>45</v>
      </c>
      <c r="AW12088" s="40">
        <v>536</v>
      </c>
      <c r="AX12088" s="40">
        <v>45</v>
      </c>
      <c r="AY12088" s="40">
        <v>491</v>
      </c>
      <c r="AZ12088" s="40">
        <v>1</v>
      </c>
      <c r="BA12088" s="40">
        <v>1</v>
      </c>
      <c r="BB12088" s="40">
        <v>4</v>
      </c>
      <c r="BC12088" s="40">
        <v>-491</v>
      </c>
      <c r="BD12088" s="40">
        <v>49</v>
      </c>
      <c r="BE12088" s="40">
        <v>0</v>
      </c>
      <c r="BF12088" s="40">
        <v>1</v>
      </c>
      <c r="BI12088" s="2">
        <v>43815.916666666664</v>
      </c>
      <c r="BJ12088" s="2">
        <v>43815.916666666664</v>
      </c>
      <c r="BL12088">
        <v>0</v>
      </c>
      <c r="BM12088">
        <v>0</v>
      </c>
      <c r="BN12088">
        <v>0</v>
      </c>
      <c r="BO12088">
        <v>0</v>
      </c>
      <c r="BP12088">
        <v>8</v>
      </c>
      <c r="BR12088" s="40">
        <v>8</v>
      </c>
      <c r="BS12088" s="40">
        <v>8</v>
      </c>
      <c r="BT12088" s="40">
        <v>0</v>
      </c>
      <c r="BU12088">
        <v>0</v>
      </c>
      <c r="BV12088" s="8" t="s">
        <v>380</v>
      </c>
      <c r="BW12088" s="8" t="s">
        <v>884</v>
      </c>
      <c r="BX12088" s="8" t="s">
        <v>885</v>
      </c>
      <c r="BY12088" s="8" t="s">
        <v>380</v>
      </c>
    </row>
    <row r="12089" spans="1:77" hidden="1">
      <c r="A12089" t="s">
        <v>245</v>
      </c>
      <c r="B12089" s="2">
        <v>43815.958333333336</v>
      </c>
      <c r="C12089" s="1">
        <v>43815</v>
      </c>
      <c r="D12089">
        <v>15</v>
      </c>
      <c r="E12089">
        <v>0</v>
      </c>
      <c r="F12089" s="2">
        <v>43815.625</v>
      </c>
      <c r="G12089" s="8" t="s">
        <v>378</v>
      </c>
      <c r="H12089" s="13" t="s">
        <v>379</v>
      </c>
      <c r="K12089" s="40">
        <v>530</v>
      </c>
      <c r="L12089" s="40">
        <v>530</v>
      </c>
      <c r="M12089" s="101">
        <v>0</v>
      </c>
      <c r="N12089" s="101">
        <v>0</v>
      </c>
      <c r="X12089" s="40">
        <v>530</v>
      </c>
      <c r="Y12089" s="40">
        <v>530</v>
      </c>
      <c r="Z12089" s="40">
        <v>0</v>
      </c>
      <c r="AA12089" s="40">
        <v>0</v>
      </c>
      <c r="AB12089" s="40">
        <v>0</v>
      </c>
      <c r="AD12089" s="40">
        <v>530</v>
      </c>
      <c r="AF12089" s="40">
        <v>479</v>
      </c>
      <c r="AI12089" s="40">
        <v>0</v>
      </c>
      <c r="AJ12089" s="40">
        <v>0</v>
      </c>
      <c r="AK12089" s="40">
        <v>51</v>
      </c>
      <c r="AW12089" s="40">
        <v>530</v>
      </c>
      <c r="AX12089" s="40">
        <v>51</v>
      </c>
      <c r="AY12089" s="40">
        <v>479</v>
      </c>
      <c r="AZ12089" s="40">
        <v>1</v>
      </c>
      <c r="BA12089" s="40">
        <v>1</v>
      </c>
      <c r="BB12089" s="40">
        <v>5</v>
      </c>
      <c r="BC12089" s="40">
        <v>-479</v>
      </c>
      <c r="BD12089" s="40">
        <v>56</v>
      </c>
      <c r="BE12089" s="40">
        <v>0</v>
      </c>
      <c r="BF12089" s="40">
        <v>1</v>
      </c>
      <c r="BI12089" s="2">
        <v>43815.958333333336</v>
      </c>
      <c r="BJ12089" s="2">
        <v>43815.958333333336</v>
      </c>
      <c r="BL12089">
        <v>0</v>
      </c>
      <c r="BM12089">
        <v>0</v>
      </c>
      <c r="BN12089">
        <v>0</v>
      </c>
      <c r="BO12089">
        <v>0</v>
      </c>
      <c r="BP12089">
        <v>8</v>
      </c>
      <c r="BR12089" s="40">
        <v>8</v>
      </c>
      <c r="BS12089" s="40">
        <v>8</v>
      </c>
      <c r="BT12089" s="40">
        <v>0</v>
      </c>
      <c r="BU12089">
        <v>0</v>
      </c>
      <c r="BV12089" s="8" t="s">
        <v>380</v>
      </c>
      <c r="BW12089" s="8" t="s">
        <v>884</v>
      </c>
      <c r="BX12089" s="8" t="s">
        <v>885</v>
      </c>
      <c r="BY12089" s="8" t="s">
        <v>380</v>
      </c>
    </row>
    <row r="12090" spans="1:77" hidden="1">
      <c r="A12090" t="s">
        <v>245</v>
      </c>
      <c r="B12090" s="2">
        <v>43816</v>
      </c>
      <c r="C12090" s="1">
        <v>43815</v>
      </c>
      <c r="D12090">
        <v>16</v>
      </c>
      <c r="E12090">
        <v>0</v>
      </c>
      <c r="F12090" s="2">
        <v>43815.666666666664</v>
      </c>
      <c r="G12090" s="8" t="s">
        <v>378</v>
      </c>
      <c r="H12090" s="13" t="s">
        <v>379</v>
      </c>
      <c r="K12090" s="40">
        <v>530</v>
      </c>
      <c r="L12090" s="40">
        <v>530</v>
      </c>
      <c r="M12090" s="101">
        <v>0</v>
      </c>
      <c r="N12090" s="101">
        <v>0</v>
      </c>
      <c r="X12090" s="40">
        <v>530</v>
      </c>
      <c r="Y12090" s="40">
        <v>530</v>
      </c>
      <c r="Z12090" s="40">
        <v>0</v>
      </c>
      <c r="AA12090" s="40">
        <v>0</v>
      </c>
      <c r="AB12090" s="40">
        <v>0</v>
      </c>
      <c r="AD12090" s="40">
        <v>530</v>
      </c>
      <c r="AF12090" s="40">
        <v>507</v>
      </c>
      <c r="AI12090" s="40">
        <v>0</v>
      </c>
      <c r="AJ12090" s="40">
        <v>0</v>
      </c>
      <c r="AK12090" s="40">
        <v>23</v>
      </c>
      <c r="AW12090" s="40">
        <v>530</v>
      </c>
      <c r="AX12090" s="40">
        <v>23</v>
      </c>
      <c r="AY12090" s="40">
        <v>507</v>
      </c>
      <c r="AZ12090" s="40">
        <v>1</v>
      </c>
      <c r="BA12090" s="40">
        <v>1</v>
      </c>
      <c r="BB12090" s="40">
        <v>5</v>
      </c>
      <c r="BC12090" s="40">
        <v>-507</v>
      </c>
      <c r="BD12090" s="40">
        <v>28</v>
      </c>
      <c r="BE12090" s="40">
        <v>0</v>
      </c>
      <c r="BF12090" s="40">
        <v>1</v>
      </c>
      <c r="BI12090" s="2">
        <v>43816</v>
      </c>
      <c r="BJ12090" s="2">
        <v>43816</v>
      </c>
      <c r="BL12090">
        <v>0</v>
      </c>
      <c r="BM12090">
        <v>0</v>
      </c>
      <c r="BN12090">
        <v>0</v>
      </c>
      <c r="BO12090">
        <v>0</v>
      </c>
      <c r="BP12090">
        <v>8</v>
      </c>
      <c r="BR12090" s="40">
        <v>8</v>
      </c>
      <c r="BS12090" s="40">
        <v>8</v>
      </c>
      <c r="BT12090" s="40">
        <v>0</v>
      </c>
      <c r="BU12090">
        <v>0</v>
      </c>
      <c r="BV12090" s="8" t="s">
        <v>380</v>
      </c>
      <c r="BW12090" s="8" t="s">
        <v>884</v>
      </c>
      <c r="BX12090" s="8" t="s">
        <v>885</v>
      </c>
      <c r="BY12090" s="8" t="s">
        <v>380</v>
      </c>
    </row>
    <row r="12091" spans="1:77" hidden="1">
      <c r="A12091" t="s">
        <v>245</v>
      </c>
      <c r="B12091" s="2">
        <v>43816.041666666664</v>
      </c>
      <c r="C12091" s="1">
        <v>43815</v>
      </c>
      <c r="D12091">
        <v>17</v>
      </c>
      <c r="E12091">
        <v>0</v>
      </c>
      <c r="F12091" s="2">
        <v>43815.708333333336</v>
      </c>
      <c r="G12091" s="8" t="s">
        <v>378</v>
      </c>
      <c r="H12091" s="13" t="s">
        <v>379</v>
      </c>
      <c r="K12091" s="40">
        <v>604</v>
      </c>
      <c r="L12091" s="40">
        <v>604</v>
      </c>
      <c r="M12091" s="101">
        <v>0</v>
      </c>
      <c r="N12091" s="101">
        <v>0</v>
      </c>
      <c r="X12091" s="40">
        <v>604</v>
      </c>
      <c r="Y12091" s="40">
        <v>604</v>
      </c>
      <c r="Z12091" s="40">
        <v>0</v>
      </c>
      <c r="AA12091" s="40">
        <v>0</v>
      </c>
      <c r="AB12091" s="40">
        <v>0</v>
      </c>
      <c r="AD12091" s="40">
        <v>604</v>
      </c>
      <c r="AF12091" s="40">
        <v>586</v>
      </c>
      <c r="AI12091" s="40">
        <v>0</v>
      </c>
      <c r="AJ12091" s="40">
        <v>0</v>
      </c>
      <c r="AK12091" s="40">
        <v>18</v>
      </c>
      <c r="AW12091" s="40">
        <v>604</v>
      </c>
      <c r="AX12091" s="40">
        <v>18</v>
      </c>
      <c r="AY12091" s="40">
        <v>586</v>
      </c>
      <c r="AZ12091" s="40">
        <v>1</v>
      </c>
      <c r="BA12091" s="40">
        <v>1</v>
      </c>
      <c r="BB12091" s="40">
        <v>7</v>
      </c>
      <c r="BC12091" s="40">
        <v>-586</v>
      </c>
      <c r="BD12091" s="40">
        <v>25</v>
      </c>
      <c r="BE12091" s="40">
        <v>0</v>
      </c>
      <c r="BF12091" s="40">
        <v>1</v>
      </c>
      <c r="BI12091" s="2">
        <v>43816.041666666664</v>
      </c>
      <c r="BJ12091" s="2">
        <v>43816.041666666664</v>
      </c>
      <c r="BL12091">
        <v>0</v>
      </c>
      <c r="BM12091">
        <v>0</v>
      </c>
      <c r="BN12091">
        <v>0</v>
      </c>
      <c r="BO12091">
        <v>0</v>
      </c>
      <c r="BP12091">
        <v>8</v>
      </c>
      <c r="BR12091" s="40">
        <v>8</v>
      </c>
      <c r="BS12091" s="40">
        <v>8</v>
      </c>
      <c r="BT12091" s="40">
        <v>0</v>
      </c>
      <c r="BU12091">
        <v>0</v>
      </c>
      <c r="BV12091" s="8" t="s">
        <v>380</v>
      </c>
      <c r="BW12091" s="8" t="s">
        <v>884</v>
      </c>
      <c r="BX12091" s="8" t="s">
        <v>885</v>
      </c>
      <c r="BY12091" s="8" t="s">
        <v>380</v>
      </c>
    </row>
    <row r="12092" spans="1:77" hidden="1">
      <c r="A12092" t="s">
        <v>245</v>
      </c>
      <c r="B12092" s="2">
        <v>43816.083333333336</v>
      </c>
      <c r="C12092" s="1">
        <v>43815</v>
      </c>
      <c r="D12092">
        <v>18</v>
      </c>
      <c r="E12092">
        <v>0</v>
      </c>
      <c r="F12092" s="2">
        <v>43815.75</v>
      </c>
      <c r="G12092" s="8" t="s">
        <v>378</v>
      </c>
      <c r="H12092" s="13" t="s">
        <v>379</v>
      </c>
      <c r="K12092" s="40">
        <v>623</v>
      </c>
      <c r="L12092" s="40">
        <v>623</v>
      </c>
      <c r="M12092" s="101">
        <v>0</v>
      </c>
      <c r="N12092" s="101">
        <v>0</v>
      </c>
      <c r="X12092" s="40">
        <v>623</v>
      </c>
      <c r="Y12092" s="40">
        <v>623</v>
      </c>
      <c r="Z12092" s="40">
        <v>0</v>
      </c>
      <c r="AA12092" s="40">
        <v>0</v>
      </c>
      <c r="AB12092" s="40">
        <v>0</v>
      </c>
      <c r="AD12092" s="40">
        <v>623</v>
      </c>
      <c r="AF12092" s="40">
        <v>581</v>
      </c>
      <c r="AI12092" s="40">
        <v>0</v>
      </c>
      <c r="AJ12092" s="40">
        <v>0</v>
      </c>
      <c r="AK12092" s="40">
        <v>42</v>
      </c>
      <c r="AW12092" s="40">
        <v>623</v>
      </c>
      <c r="AX12092" s="40">
        <v>42</v>
      </c>
      <c r="AY12092" s="40">
        <v>581</v>
      </c>
      <c r="AZ12092" s="40">
        <v>1</v>
      </c>
      <c r="BA12092" s="40">
        <v>1</v>
      </c>
      <c r="BB12092" s="40">
        <v>4</v>
      </c>
      <c r="BC12092" s="40">
        <v>-578</v>
      </c>
      <c r="BD12092" s="40">
        <v>46</v>
      </c>
      <c r="BE12092" s="40">
        <v>3</v>
      </c>
      <c r="BF12092" s="40">
        <v>1</v>
      </c>
      <c r="BI12092" s="2">
        <v>43816.083333333336</v>
      </c>
      <c r="BJ12092" s="2">
        <v>43816.083333333336</v>
      </c>
      <c r="BL12092">
        <v>0</v>
      </c>
      <c r="BM12092">
        <v>0</v>
      </c>
      <c r="BN12092">
        <v>0</v>
      </c>
      <c r="BO12092">
        <v>0</v>
      </c>
      <c r="BP12092">
        <v>8</v>
      </c>
      <c r="BR12092" s="40">
        <v>8</v>
      </c>
      <c r="BS12092" s="40">
        <v>8</v>
      </c>
      <c r="BT12092" s="40">
        <v>0</v>
      </c>
      <c r="BU12092">
        <v>0</v>
      </c>
      <c r="BV12092" s="8" t="s">
        <v>380</v>
      </c>
      <c r="BW12092" s="8" t="s">
        <v>884</v>
      </c>
      <c r="BX12092" s="8" t="s">
        <v>885</v>
      </c>
      <c r="BY12092" s="8" t="s">
        <v>380</v>
      </c>
    </row>
    <row r="12093" spans="1:77" hidden="1">
      <c r="A12093" t="s">
        <v>245</v>
      </c>
      <c r="B12093" s="2">
        <v>43816.125</v>
      </c>
      <c r="C12093" s="1">
        <v>43815</v>
      </c>
      <c r="D12093">
        <v>19</v>
      </c>
      <c r="E12093">
        <v>0</v>
      </c>
      <c r="F12093" s="2">
        <v>43815.791666666664</v>
      </c>
      <c r="G12093" s="8" t="s">
        <v>378</v>
      </c>
      <c r="H12093" s="13" t="s">
        <v>379</v>
      </c>
      <c r="K12093" s="40">
        <v>595</v>
      </c>
      <c r="L12093" s="40">
        <v>595</v>
      </c>
      <c r="M12093" s="101">
        <v>0</v>
      </c>
      <c r="N12093" s="101">
        <v>0</v>
      </c>
      <c r="X12093" s="40">
        <v>595</v>
      </c>
      <c r="Y12093" s="40">
        <v>595</v>
      </c>
      <c r="Z12093" s="40">
        <v>0</v>
      </c>
      <c r="AA12093" s="40">
        <v>0</v>
      </c>
      <c r="AB12093" s="40">
        <v>0</v>
      </c>
      <c r="AD12093" s="40">
        <v>595</v>
      </c>
      <c r="AF12093" s="40">
        <v>586</v>
      </c>
      <c r="AI12093" s="40">
        <v>0</v>
      </c>
      <c r="AJ12093" s="40">
        <v>0</v>
      </c>
      <c r="AK12093" s="40">
        <v>9</v>
      </c>
      <c r="AW12093" s="40">
        <v>595</v>
      </c>
      <c r="AX12093" s="40">
        <v>9</v>
      </c>
      <c r="AY12093" s="40">
        <v>586</v>
      </c>
      <c r="AZ12093" s="40">
        <v>1</v>
      </c>
      <c r="BA12093" s="40">
        <v>1</v>
      </c>
      <c r="BB12093" s="40">
        <v>0</v>
      </c>
      <c r="BC12093" s="40">
        <v>-588</v>
      </c>
      <c r="BD12093" s="40">
        <v>9</v>
      </c>
      <c r="BE12093" s="40">
        <v>-2</v>
      </c>
      <c r="BF12093" s="40">
        <v>0</v>
      </c>
      <c r="BI12093" s="2">
        <v>43816.125</v>
      </c>
      <c r="BJ12093" s="2">
        <v>43816.125</v>
      </c>
      <c r="BL12093">
        <v>0</v>
      </c>
      <c r="BM12093">
        <v>0</v>
      </c>
      <c r="BN12093">
        <v>0</v>
      </c>
      <c r="BO12093">
        <v>0</v>
      </c>
      <c r="BP12093">
        <v>8</v>
      </c>
      <c r="BR12093" s="40">
        <v>8</v>
      </c>
      <c r="BS12093" s="40">
        <v>8</v>
      </c>
      <c r="BT12093" s="40">
        <v>0</v>
      </c>
      <c r="BU12093">
        <v>0</v>
      </c>
      <c r="BV12093" s="8" t="s">
        <v>380</v>
      </c>
      <c r="BW12093" s="8" t="s">
        <v>884</v>
      </c>
      <c r="BX12093" s="8" t="s">
        <v>885</v>
      </c>
      <c r="BY12093" s="8" t="s">
        <v>380</v>
      </c>
    </row>
    <row r="12094" spans="1:77" hidden="1">
      <c r="A12094" t="s">
        <v>245</v>
      </c>
      <c r="B12094" s="2">
        <v>43816.166666666664</v>
      </c>
      <c r="C12094" s="1">
        <v>43815</v>
      </c>
      <c r="D12094">
        <v>20</v>
      </c>
      <c r="E12094">
        <v>0</v>
      </c>
      <c r="F12094" s="2">
        <v>43815.833333333336</v>
      </c>
      <c r="G12094" s="8" t="s">
        <v>378</v>
      </c>
      <c r="H12094" s="13" t="s">
        <v>379</v>
      </c>
      <c r="K12094" s="40">
        <v>596</v>
      </c>
      <c r="L12094" s="40">
        <v>596</v>
      </c>
      <c r="M12094" s="101">
        <v>0</v>
      </c>
      <c r="N12094" s="101">
        <v>0</v>
      </c>
      <c r="X12094" s="40">
        <v>596</v>
      </c>
      <c r="Y12094" s="40">
        <v>596</v>
      </c>
      <c r="Z12094" s="40">
        <v>0</v>
      </c>
      <c r="AA12094" s="40">
        <v>0</v>
      </c>
      <c r="AB12094" s="40">
        <v>0</v>
      </c>
      <c r="AD12094" s="40">
        <v>596</v>
      </c>
      <c r="AF12094" s="40">
        <v>591</v>
      </c>
      <c r="AI12094" s="40">
        <v>0</v>
      </c>
      <c r="AJ12094" s="40">
        <v>0</v>
      </c>
      <c r="AK12094" s="40">
        <v>5</v>
      </c>
      <c r="AW12094" s="40">
        <v>596</v>
      </c>
      <c r="AX12094" s="40">
        <v>5</v>
      </c>
      <c r="AY12094" s="40">
        <v>591</v>
      </c>
      <c r="AZ12094" s="40">
        <v>1</v>
      </c>
      <c r="BA12094" s="40">
        <v>1</v>
      </c>
      <c r="BB12094" s="40">
        <v>7</v>
      </c>
      <c r="BC12094" s="40">
        <v>-590</v>
      </c>
      <c r="BD12094" s="40">
        <v>12</v>
      </c>
      <c r="BE12094" s="40">
        <v>1</v>
      </c>
      <c r="BF12094" s="40">
        <v>1</v>
      </c>
      <c r="BI12094" s="2">
        <v>43816.166666666664</v>
      </c>
      <c r="BJ12094" s="2">
        <v>43816.166666666664</v>
      </c>
      <c r="BL12094">
        <v>0</v>
      </c>
      <c r="BM12094">
        <v>0</v>
      </c>
      <c r="BN12094">
        <v>0</v>
      </c>
      <c r="BO12094">
        <v>0</v>
      </c>
      <c r="BP12094">
        <v>8</v>
      </c>
      <c r="BR12094" s="40">
        <v>8</v>
      </c>
      <c r="BS12094" s="40">
        <v>8</v>
      </c>
      <c r="BT12094" s="40">
        <v>0</v>
      </c>
      <c r="BU12094">
        <v>0</v>
      </c>
      <c r="BV12094" s="8" t="s">
        <v>380</v>
      </c>
      <c r="BW12094" s="8" t="s">
        <v>884</v>
      </c>
      <c r="BX12094" s="8" t="s">
        <v>885</v>
      </c>
      <c r="BY12094" s="8" t="s">
        <v>380</v>
      </c>
    </row>
    <row r="12095" spans="1:77" hidden="1">
      <c r="A12095" t="s">
        <v>245</v>
      </c>
      <c r="B12095" s="2">
        <v>43816.208333333336</v>
      </c>
      <c r="C12095" s="1">
        <v>43815</v>
      </c>
      <c r="D12095">
        <v>21</v>
      </c>
      <c r="E12095">
        <v>0</v>
      </c>
      <c r="F12095" s="2">
        <v>43815.875</v>
      </c>
      <c r="G12095" s="8" t="s">
        <v>378</v>
      </c>
      <c r="H12095" s="13" t="s">
        <v>379</v>
      </c>
      <c r="K12095" s="40">
        <v>545</v>
      </c>
      <c r="L12095" s="40">
        <v>545</v>
      </c>
      <c r="M12095" s="101">
        <v>0</v>
      </c>
      <c r="N12095" s="101">
        <v>0</v>
      </c>
      <c r="X12095" s="40">
        <v>545</v>
      </c>
      <c r="Y12095" s="40">
        <v>545</v>
      </c>
      <c r="Z12095" s="40">
        <v>0</v>
      </c>
      <c r="AA12095" s="40">
        <v>0</v>
      </c>
      <c r="AB12095" s="40">
        <v>0</v>
      </c>
      <c r="AD12095" s="40">
        <v>545</v>
      </c>
      <c r="AF12095" s="40">
        <v>548</v>
      </c>
      <c r="AI12095" s="40">
        <v>0</v>
      </c>
      <c r="AJ12095" s="40">
        <v>0</v>
      </c>
      <c r="AK12095" s="40">
        <v>-3</v>
      </c>
      <c r="AW12095" s="40">
        <v>545</v>
      </c>
      <c r="AX12095" s="40">
        <v>-3</v>
      </c>
      <c r="AY12095" s="40">
        <v>548</v>
      </c>
      <c r="AZ12095" s="40">
        <v>1</v>
      </c>
      <c r="BA12095" s="40">
        <v>1</v>
      </c>
      <c r="BB12095" s="40">
        <v>5</v>
      </c>
      <c r="BC12095" s="40">
        <v>-546</v>
      </c>
      <c r="BD12095" s="40">
        <v>2</v>
      </c>
      <c r="BE12095" s="40">
        <v>2</v>
      </c>
      <c r="BF12095" s="40">
        <v>0</v>
      </c>
      <c r="BI12095" s="2">
        <v>43816.208333333336</v>
      </c>
      <c r="BJ12095" s="2">
        <v>43816.208333333336</v>
      </c>
      <c r="BL12095">
        <v>0</v>
      </c>
      <c r="BM12095">
        <v>0</v>
      </c>
      <c r="BN12095">
        <v>0</v>
      </c>
      <c r="BO12095">
        <v>0</v>
      </c>
      <c r="BP12095">
        <v>8</v>
      </c>
      <c r="BR12095" s="40">
        <v>8</v>
      </c>
      <c r="BS12095" s="40">
        <v>8</v>
      </c>
      <c r="BT12095" s="40">
        <v>0</v>
      </c>
      <c r="BU12095">
        <v>0</v>
      </c>
      <c r="BV12095" s="8" t="s">
        <v>380</v>
      </c>
      <c r="BW12095" s="8" t="s">
        <v>884</v>
      </c>
      <c r="BX12095" s="8" t="s">
        <v>885</v>
      </c>
      <c r="BY12095" s="8" t="s">
        <v>380</v>
      </c>
    </row>
    <row r="12096" spans="1:77" hidden="1">
      <c r="A12096" t="s">
        <v>245</v>
      </c>
      <c r="B12096" s="2">
        <v>43816.25</v>
      </c>
      <c r="C12096" s="1">
        <v>43815</v>
      </c>
      <c r="D12096">
        <v>22</v>
      </c>
      <c r="E12096">
        <v>0</v>
      </c>
      <c r="F12096" s="2">
        <v>43815.916666666664</v>
      </c>
      <c r="G12096" s="8" t="s">
        <v>378</v>
      </c>
      <c r="H12096" s="13" t="s">
        <v>379</v>
      </c>
      <c r="K12096" s="40">
        <v>508</v>
      </c>
      <c r="L12096" s="40">
        <v>508</v>
      </c>
      <c r="M12096" s="101">
        <v>0</v>
      </c>
      <c r="N12096" s="101">
        <v>0</v>
      </c>
      <c r="X12096" s="40">
        <v>508</v>
      </c>
      <c r="Y12096" s="40">
        <v>508</v>
      </c>
      <c r="Z12096" s="40">
        <v>0</v>
      </c>
      <c r="AA12096" s="40">
        <v>0</v>
      </c>
      <c r="AB12096" s="40">
        <v>0</v>
      </c>
      <c r="AD12096" s="40">
        <v>508</v>
      </c>
      <c r="AF12096" s="40">
        <v>518</v>
      </c>
      <c r="AI12096" s="40">
        <v>0</v>
      </c>
      <c r="AJ12096" s="40">
        <v>0</v>
      </c>
      <c r="AK12096" s="40">
        <v>-10</v>
      </c>
      <c r="AW12096" s="40">
        <v>508</v>
      </c>
      <c r="AX12096" s="40">
        <v>-10</v>
      </c>
      <c r="AY12096" s="40">
        <v>518</v>
      </c>
      <c r="AZ12096" s="40">
        <v>1</v>
      </c>
      <c r="BA12096" s="40">
        <v>1</v>
      </c>
      <c r="BB12096" s="40">
        <v>10</v>
      </c>
      <c r="BC12096" s="40">
        <v>-518</v>
      </c>
      <c r="BD12096" s="40">
        <v>0</v>
      </c>
      <c r="BE12096" s="40">
        <v>0</v>
      </c>
      <c r="BF12096" s="40">
        <v>0</v>
      </c>
      <c r="BI12096" s="2">
        <v>43816.25</v>
      </c>
      <c r="BJ12096" s="2">
        <v>43816.25</v>
      </c>
      <c r="BL12096">
        <v>0</v>
      </c>
      <c r="BM12096">
        <v>0</v>
      </c>
      <c r="BN12096">
        <v>0</v>
      </c>
      <c r="BO12096">
        <v>0</v>
      </c>
      <c r="BP12096">
        <v>8</v>
      </c>
      <c r="BR12096" s="40">
        <v>8</v>
      </c>
      <c r="BS12096" s="40">
        <v>8</v>
      </c>
      <c r="BT12096" s="40">
        <v>0</v>
      </c>
      <c r="BU12096">
        <v>0</v>
      </c>
      <c r="BV12096" s="8" t="s">
        <v>380</v>
      </c>
      <c r="BW12096" s="8" t="s">
        <v>884</v>
      </c>
      <c r="BX12096" s="8" t="s">
        <v>885</v>
      </c>
      <c r="BY12096" s="8" t="s">
        <v>380</v>
      </c>
    </row>
    <row r="12097" spans="1:77" hidden="1">
      <c r="A12097" t="s">
        <v>245</v>
      </c>
      <c r="B12097" s="2">
        <v>43816.291666666664</v>
      </c>
      <c r="C12097" s="1">
        <v>43815</v>
      </c>
      <c r="D12097">
        <v>23</v>
      </c>
      <c r="E12097">
        <v>0</v>
      </c>
      <c r="F12097" s="2">
        <v>43815.958333333336</v>
      </c>
      <c r="G12097" s="8" t="s">
        <v>378</v>
      </c>
      <c r="H12097" s="13" t="s">
        <v>379</v>
      </c>
      <c r="K12097" s="40">
        <v>538</v>
      </c>
      <c r="L12097" s="40">
        <v>538</v>
      </c>
      <c r="M12097" s="101">
        <v>0</v>
      </c>
      <c r="N12097" s="101">
        <v>0</v>
      </c>
      <c r="X12097" s="40">
        <v>538</v>
      </c>
      <c r="Y12097" s="40">
        <v>538</v>
      </c>
      <c r="Z12097" s="40">
        <v>0</v>
      </c>
      <c r="AA12097" s="40">
        <v>0</v>
      </c>
      <c r="AB12097" s="40">
        <v>0</v>
      </c>
      <c r="AD12097" s="40">
        <v>538</v>
      </c>
      <c r="AF12097" s="40">
        <v>545</v>
      </c>
      <c r="AI12097" s="40">
        <v>0</v>
      </c>
      <c r="AJ12097" s="40">
        <v>0</v>
      </c>
      <c r="AK12097" s="40">
        <v>-7</v>
      </c>
      <c r="AW12097" s="40">
        <v>538</v>
      </c>
      <c r="AX12097" s="40">
        <v>-7</v>
      </c>
      <c r="AY12097" s="40">
        <v>545</v>
      </c>
      <c r="AZ12097" s="40">
        <v>1</v>
      </c>
      <c r="BA12097" s="40">
        <v>1</v>
      </c>
      <c r="BB12097" s="40">
        <v>7</v>
      </c>
      <c r="BC12097" s="40">
        <v>-544</v>
      </c>
      <c r="BD12097" s="40">
        <v>0</v>
      </c>
      <c r="BE12097" s="40">
        <v>1</v>
      </c>
      <c r="BF12097" s="40">
        <v>0</v>
      </c>
      <c r="BI12097" s="2">
        <v>43816.291666666664</v>
      </c>
      <c r="BJ12097" s="2">
        <v>43816.291666666664</v>
      </c>
      <c r="BL12097">
        <v>0</v>
      </c>
      <c r="BM12097">
        <v>0</v>
      </c>
      <c r="BN12097">
        <v>0</v>
      </c>
      <c r="BO12097">
        <v>0</v>
      </c>
      <c r="BP12097">
        <v>8</v>
      </c>
      <c r="BR12097" s="40">
        <v>8</v>
      </c>
      <c r="BS12097" s="40">
        <v>8</v>
      </c>
      <c r="BT12097" s="40">
        <v>0</v>
      </c>
      <c r="BU12097">
        <v>0</v>
      </c>
      <c r="BV12097" s="8" t="s">
        <v>380</v>
      </c>
      <c r="BW12097" s="8" t="s">
        <v>884</v>
      </c>
      <c r="BX12097" s="8" t="s">
        <v>885</v>
      </c>
      <c r="BY12097" s="8" t="s">
        <v>380</v>
      </c>
    </row>
    <row r="12098" spans="1:77" hidden="1">
      <c r="A12098" t="s">
        <v>245</v>
      </c>
      <c r="B12098" s="2">
        <v>43816.333333333336</v>
      </c>
      <c r="C12098" s="1">
        <v>43815</v>
      </c>
      <c r="D12098">
        <v>24</v>
      </c>
      <c r="E12098">
        <v>0</v>
      </c>
      <c r="F12098" s="2">
        <v>43816</v>
      </c>
      <c r="G12098" s="8" t="s">
        <v>378</v>
      </c>
      <c r="H12098" s="13" t="s">
        <v>379</v>
      </c>
      <c r="K12098" s="40">
        <v>540</v>
      </c>
      <c r="L12098" s="40">
        <v>540</v>
      </c>
      <c r="M12098" s="101">
        <v>0</v>
      </c>
      <c r="N12098" s="101">
        <v>0</v>
      </c>
      <c r="X12098" s="40">
        <v>540</v>
      </c>
      <c r="Y12098" s="40">
        <v>540</v>
      </c>
      <c r="Z12098" s="40">
        <v>0</v>
      </c>
      <c r="AA12098" s="40">
        <v>0</v>
      </c>
      <c r="AB12098" s="40">
        <v>0</v>
      </c>
      <c r="AD12098" s="40">
        <v>540</v>
      </c>
      <c r="AF12098" s="40">
        <v>546</v>
      </c>
      <c r="AI12098" s="40">
        <v>0</v>
      </c>
      <c r="AJ12098" s="40">
        <v>0</v>
      </c>
      <c r="AK12098" s="40">
        <v>-6</v>
      </c>
      <c r="AW12098" s="40">
        <v>540</v>
      </c>
      <c r="AX12098" s="40">
        <v>-6</v>
      </c>
      <c r="AY12098" s="40">
        <v>546</v>
      </c>
      <c r="AZ12098" s="40">
        <v>1</v>
      </c>
      <c r="BA12098" s="40">
        <v>1</v>
      </c>
      <c r="BB12098" s="40">
        <v>7</v>
      </c>
      <c r="BC12098" s="40">
        <v>-546</v>
      </c>
      <c r="BD12098" s="40">
        <v>1</v>
      </c>
      <c r="BE12098" s="40">
        <v>0</v>
      </c>
      <c r="BF12098" s="40">
        <v>0</v>
      </c>
      <c r="BI12098" s="2">
        <v>43816.333333333336</v>
      </c>
      <c r="BJ12098" s="2">
        <v>43816.333333333336</v>
      </c>
      <c r="BL12098">
        <v>0</v>
      </c>
      <c r="BM12098">
        <v>0</v>
      </c>
      <c r="BN12098">
        <v>0</v>
      </c>
      <c r="BO12098">
        <v>0</v>
      </c>
      <c r="BP12098">
        <v>8</v>
      </c>
      <c r="BR12098" s="40">
        <v>8</v>
      </c>
      <c r="BS12098" s="40">
        <v>8</v>
      </c>
      <c r="BT12098" s="40">
        <v>0</v>
      </c>
      <c r="BU12098">
        <v>0</v>
      </c>
      <c r="BV12098" s="8" t="s">
        <v>380</v>
      </c>
      <c r="BW12098" s="8" t="s">
        <v>884</v>
      </c>
      <c r="BX12098" s="8" t="s">
        <v>885</v>
      </c>
      <c r="BY12098" s="8" t="s">
        <v>380</v>
      </c>
    </row>
    <row r="12099" spans="1:77" hidden="1">
      <c r="A12099" t="s">
        <v>245</v>
      </c>
      <c r="B12099" s="2">
        <v>43816.375</v>
      </c>
      <c r="C12099" s="1">
        <v>43816</v>
      </c>
      <c r="D12099">
        <v>1</v>
      </c>
      <c r="E12099">
        <v>0</v>
      </c>
      <c r="F12099" s="2">
        <v>43816.041666666664</v>
      </c>
      <c r="G12099" s="8" t="s">
        <v>378</v>
      </c>
      <c r="H12099" s="13" t="s">
        <v>379</v>
      </c>
      <c r="K12099" s="40">
        <v>545</v>
      </c>
      <c r="L12099" s="40">
        <v>545</v>
      </c>
      <c r="M12099" s="101">
        <v>0</v>
      </c>
      <c r="N12099" s="101">
        <v>0</v>
      </c>
      <c r="X12099" s="40">
        <v>545</v>
      </c>
      <c r="Y12099" s="40">
        <v>545</v>
      </c>
      <c r="Z12099" s="40">
        <v>0</v>
      </c>
      <c r="AA12099" s="40">
        <v>0</v>
      </c>
      <c r="AB12099" s="40">
        <v>0</v>
      </c>
      <c r="AD12099" s="40">
        <v>545</v>
      </c>
      <c r="AF12099" s="40">
        <v>549</v>
      </c>
      <c r="AI12099" s="40">
        <v>0</v>
      </c>
      <c r="AJ12099" s="40">
        <v>0</v>
      </c>
      <c r="AK12099" s="40">
        <v>-4</v>
      </c>
      <c r="AW12099" s="40">
        <v>545</v>
      </c>
      <c r="AX12099" s="40">
        <v>-4</v>
      </c>
      <c r="AY12099" s="40">
        <v>549</v>
      </c>
      <c r="AZ12099" s="40">
        <v>1</v>
      </c>
      <c r="BA12099" s="40">
        <v>1</v>
      </c>
      <c r="BB12099" s="40">
        <v>7</v>
      </c>
      <c r="BC12099" s="40">
        <v>-549</v>
      </c>
      <c r="BD12099" s="40">
        <v>3</v>
      </c>
      <c r="BE12099" s="40">
        <v>0</v>
      </c>
      <c r="BF12099" s="40">
        <v>0</v>
      </c>
      <c r="BI12099" s="2">
        <v>43816.375</v>
      </c>
      <c r="BJ12099" s="2">
        <v>43816.375</v>
      </c>
      <c r="BL12099">
        <v>0</v>
      </c>
      <c r="BM12099">
        <v>0</v>
      </c>
      <c r="BN12099">
        <v>0</v>
      </c>
      <c r="BO12099">
        <v>0</v>
      </c>
      <c r="BP12099">
        <v>8</v>
      </c>
      <c r="BR12099" s="40">
        <v>8</v>
      </c>
      <c r="BS12099" s="40">
        <v>8</v>
      </c>
      <c r="BT12099" s="40">
        <v>0</v>
      </c>
      <c r="BU12099">
        <v>0</v>
      </c>
      <c r="BV12099" s="8" t="s">
        <v>380</v>
      </c>
      <c r="BW12099" s="8" t="s">
        <v>885</v>
      </c>
      <c r="BX12099" s="8" t="s">
        <v>886</v>
      </c>
      <c r="BY12099" s="8" t="s">
        <v>380</v>
      </c>
    </row>
    <row r="12100" spans="1:77" hidden="1">
      <c r="A12100" t="s">
        <v>245</v>
      </c>
      <c r="B12100" s="2">
        <v>43816.416666666664</v>
      </c>
      <c r="C12100" s="1">
        <v>43816</v>
      </c>
      <c r="D12100">
        <v>2</v>
      </c>
      <c r="E12100">
        <v>0</v>
      </c>
      <c r="F12100" s="2">
        <v>43816.083333333336</v>
      </c>
      <c r="G12100" s="8" t="s">
        <v>378</v>
      </c>
      <c r="H12100" s="13" t="s">
        <v>379</v>
      </c>
      <c r="K12100" s="40">
        <v>537</v>
      </c>
      <c r="L12100" s="40">
        <v>537</v>
      </c>
      <c r="M12100" s="101">
        <v>0</v>
      </c>
      <c r="N12100" s="101">
        <v>0</v>
      </c>
      <c r="X12100" s="40">
        <v>537</v>
      </c>
      <c r="Y12100" s="40">
        <v>537</v>
      </c>
      <c r="Z12100" s="40">
        <v>0</v>
      </c>
      <c r="AA12100" s="40">
        <v>0</v>
      </c>
      <c r="AB12100" s="40">
        <v>0</v>
      </c>
      <c r="AD12100" s="40">
        <v>537</v>
      </c>
      <c r="AF12100" s="40">
        <v>546</v>
      </c>
      <c r="AI12100" s="40">
        <v>0</v>
      </c>
      <c r="AJ12100" s="40">
        <v>0</v>
      </c>
      <c r="AK12100" s="40">
        <v>-9</v>
      </c>
      <c r="AW12100" s="40">
        <v>537</v>
      </c>
      <c r="AX12100" s="40">
        <v>-9</v>
      </c>
      <c r="AY12100" s="40">
        <v>546</v>
      </c>
      <c r="AZ12100" s="40">
        <v>1</v>
      </c>
      <c r="BA12100" s="40">
        <v>1</v>
      </c>
      <c r="BB12100" s="40">
        <v>9</v>
      </c>
      <c r="BC12100" s="40">
        <v>-545</v>
      </c>
      <c r="BD12100" s="40">
        <v>0</v>
      </c>
      <c r="BE12100" s="40">
        <v>1</v>
      </c>
      <c r="BF12100" s="40">
        <v>0</v>
      </c>
      <c r="BI12100" s="2">
        <v>43816.416666666664</v>
      </c>
      <c r="BJ12100" s="2">
        <v>43816.416666666664</v>
      </c>
      <c r="BL12100">
        <v>0</v>
      </c>
      <c r="BM12100">
        <v>0</v>
      </c>
      <c r="BN12100">
        <v>0</v>
      </c>
      <c r="BO12100">
        <v>0</v>
      </c>
      <c r="BP12100">
        <v>8</v>
      </c>
      <c r="BR12100" s="40">
        <v>8</v>
      </c>
      <c r="BS12100" s="40">
        <v>8</v>
      </c>
      <c r="BT12100" s="40">
        <v>0</v>
      </c>
      <c r="BU12100">
        <v>0</v>
      </c>
      <c r="BV12100" s="8" t="s">
        <v>380</v>
      </c>
      <c r="BW12100" s="8" t="s">
        <v>885</v>
      </c>
      <c r="BX12100" s="8" t="s">
        <v>886</v>
      </c>
      <c r="BY12100" s="8" t="s">
        <v>380</v>
      </c>
    </row>
    <row r="12101" spans="1:77" hidden="1">
      <c r="A12101" t="s">
        <v>245</v>
      </c>
      <c r="B12101" s="2">
        <v>43816.458333333336</v>
      </c>
      <c r="C12101" s="1">
        <v>43816</v>
      </c>
      <c r="D12101">
        <v>3</v>
      </c>
      <c r="E12101">
        <v>0</v>
      </c>
      <c r="F12101" s="2">
        <v>43816.125</v>
      </c>
      <c r="G12101" s="8" t="s">
        <v>378</v>
      </c>
      <c r="H12101" s="13" t="s">
        <v>379</v>
      </c>
      <c r="K12101" s="40">
        <v>536</v>
      </c>
      <c r="L12101" s="40">
        <v>536</v>
      </c>
      <c r="M12101" s="101">
        <v>0</v>
      </c>
      <c r="N12101" s="101">
        <v>0</v>
      </c>
      <c r="X12101" s="40">
        <v>536</v>
      </c>
      <c r="Y12101" s="40">
        <v>536</v>
      </c>
      <c r="Z12101" s="40">
        <v>0</v>
      </c>
      <c r="AA12101" s="40">
        <v>0</v>
      </c>
      <c r="AB12101" s="40">
        <v>0</v>
      </c>
      <c r="AD12101" s="40">
        <v>536</v>
      </c>
      <c r="AF12101" s="40">
        <v>549</v>
      </c>
      <c r="AI12101" s="40">
        <v>0</v>
      </c>
      <c r="AJ12101" s="40">
        <v>0</v>
      </c>
      <c r="AK12101" s="40">
        <v>-13</v>
      </c>
      <c r="AW12101" s="40">
        <v>536</v>
      </c>
      <c r="AX12101" s="40">
        <v>-13</v>
      </c>
      <c r="AY12101" s="40">
        <v>549</v>
      </c>
      <c r="AZ12101" s="40">
        <v>1</v>
      </c>
      <c r="BA12101" s="40">
        <v>1</v>
      </c>
      <c r="BB12101" s="40">
        <v>13</v>
      </c>
      <c r="BC12101" s="40">
        <v>-549</v>
      </c>
      <c r="BD12101" s="40">
        <v>0</v>
      </c>
      <c r="BE12101" s="40">
        <v>0</v>
      </c>
      <c r="BF12101" s="40">
        <v>0</v>
      </c>
      <c r="BI12101" s="2">
        <v>43816.458333333336</v>
      </c>
      <c r="BJ12101" s="2">
        <v>43816.458333333336</v>
      </c>
      <c r="BL12101">
        <v>0</v>
      </c>
      <c r="BM12101">
        <v>0</v>
      </c>
      <c r="BN12101">
        <v>0</v>
      </c>
      <c r="BO12101">
        <v>0</v>
      </c>
      <c r="BP12101">
        <v>8</v>
      </c>
      <c r="BR12101" s="40">
        <v>8</v>
      </c>
      <c r="BS12101" s="40">
        <v>8</v>
      </c>
      <c r="BT12101" s="40">
        <v>0</v>
      </c>
      <c r="BU12101">
        <v>0</v>
      </c>
      <c r="BV12101" s="8" t="s">
        <v>380</v>
      </c>
      <c r="BW12101" s="8" t="s">
        <v>885</v>
      </c>
      <c r="BX12101" s="8" t="s">
        <v>886</v>
      </c>
      <c r="BY12101" s="8" t="s">
        <v>380</v>
      </c>
    </row>
    <row r="12102" spans="1:77" hidden="1">
      <c r="A12102" t="s">
        <v>245</v>
      </c>
      <c r="B12102" s="2">
        <v>43816.5</v>
      </c>
      <c r="C12102" s="1">
        <v>43816</v>
      </c>
      <c r="D12102">
        <v>4</v>
      </c>
      <c r="E12102">
        <v>0</v>
      </c>
      <c r="F12102" s="2">
        <v>43816.166666666664</v>
      </c>
      <c r="G12102" s="8" t="s">
        <v>378</v>
      </c>
      <c r="H12102" s="13" t="s">
        <v>379</v>
      </c>
      <c r="K12102" s="40">
        <v>539</v>
      </c>
      <c r="L12102" s="40">
        <v>539</v>
      </c>
      <c r="M12102" s="101">
        <v>0</v>
      </c>
      <c r="N12102" s="101">
        <v>0</v>
      </c>
      <c r="X12102" s="40">
        <v>539</v>
      </c>
      <c r="Y12102" s="40">
        <v>539</v>
      </c>
      <c r="Z12102" s="40">
        <v>0</v>
      </c>
      <c r="AA12102" s="40">
        <v>0</v>
      </c>
      <c r="AB12102" s="40">
        <v>0</v>
      </c>
      <c r="AD12102" s="40">
        <v>539</v>
      </c>
      <c r="AF12102" s="40">
        <v>548</v>
      </c>
      <c r="AI12102" s="40">
        <v>0</v>
      </c>
      <c r="AJ12102" s="40">
        <v>0</v>
      </c>
      <c r="AK12102" s="40">
        <v>-9</v>
      </c>
      <c r="AW12102" s="40">
        <v>539</v>
      </c>
      <c r="AX12102" s="40">
        <v>-9</v>
      </c>
      <c r="AY12102" s="40">
        <v>548</v>
      </c>
      <c r="AZ12102" s="40">
        <v>1</v>
      </c>
      <c r="BA12102" s="40">
        <v>1</v>
      </c>
      <c r="BB12102" s="40">
        <v>9</v>
      </c>
      <c r="BC12102" s="40">
        <v>-548</v>
      </c>
      <c r="BD12102" s="40">
        <v>0</v>
      </c>
      <c r="BE12102" s="40">
        <v>0</v>
      </c>
      <c r="BF12102" s="40">
        <v>0</v>
      </c>
      <c r="BI12102" s="2">
        <v>43816.5</v>
      </c>
      <c r="BJ12102" s="2">
        <v>43816.5</v>
      </c>
      <c r="BL12102">
        <v>0</v>
      </c>
      <c r="BM12102">
        <v>0</v>
      </c>
      <c r="BN12102">
        <v>0</v>
      </c>
      <c r="BO12102">
        <v>0</v>
      </c>
      <c r="BP12102">
        <v>8</v>
      </c>
      <c r="BR12102" s="40">
        <v>8</v>
      </c>
      <c r="BS12102" s="40">
        <v>8</v>
      </c>
      <c r="BT12102" s="40">
        <v>0</v>
      </c>
      <c r="BU12102">
        <v>0</v>
      </c>
      <c r="BV12102" s="8" t="s">
        <v>380</v>
      </c>
      <c r="BW12102" s="8" t="s">
        <v>885</v>
      </c>
      <c r="BX12102" s="8" t="s">
        <v>886</v>
      </c>
      <c r="BY12102" s="8" t="s">
        <v>380</v>
      </c>
    </row>
    <row r="12103" spans="1:77" hidden="1">
      <c r="A12103" t="s">
        <v>245</v>
      </c>
      <c r="B12103" s="2">
        <v>43816.541666666664</v>
      </c>
      <c r="C12103" s="1">
        <v>43816</v>
      </c>
      <c r="D12103">
        <v>5</v>
      </c>
      <c r="E12103">
        <v>0</v>
      </c>
      <c r="F12103" s="2">
        <v>43816.208333333336</v>
      </c>
      <c r="G12103" s="8" t="s">
        <v>378</v>
      </c>
      <c r="H12103" s="13" t="s">
        <v>379</v>
      </c>
      <c r="K12103" s="40">
        <v>540</v>
      </c>
      <c r="L12103" s="40">
        <v>540</v>
      </c>
      <c r="M12103" s="101">
        <v>0</v>
      </c>
      <c r="N12103" s="101">
        <v>0</v>
      </c>
      <c r="X12103" s="40">
        <v>540</v>
      </c>
      <c r="Y12103" s="40">
        <v>540</v>
      </c>
      <c r="Z12103" s="40">
        <v>0</v>
      </c>
      <c r="AA12103" s="40">
        <v>0</v>
      </c>
      <c r="AB12103" s="40">
        <v>0</v>
      </c>
      <c r="AD12103" s="40">
        <v>540</v>
      </c>
      <c r="AF12103" s="40">
        <v>551</v>
      </c>
      <c r="AI12103" s="40">
        <v>0</v>
      </c>
      <c r="AJ12103" s="40">
        <v>0</v>
      </c>
      <c r="AK12103" s="40">
        <v>-11</v>
      </c>
      <c r="AW12103" s="40">
        <v>540</v>
      </c>
      <c r="AX12103" s="40">
        <v>-11</v>
      </c>
      <c r="AY12103" s="40">
        <v>551</v>
      </c>
      <c r="AZ12103" s="40">
        <v>1</v>
      </c>
      <c r="BA12103" s="40">
        <v>1</v>
      </c>
      <c r="BB12103" s="40">
        <v>11</v>
      </c>
      <c r="BC12103" s="40">
        <v>-550</v>
      </c>
      <c r="BD12103" s="40">
        <v>0</v>
      </c>
      <c r="BE12103" s="40">
        <v>1</v>
      </c>
      <c r="BF12103" s="40">
        <v>0</v>
      </c>
      <c r="BI12103" s="2">
        <v>43816.541666666664</v>
      </c>
      <c r="BJ12103" s="2">
        <v>43816.541666666664</v>
      </c>
      <c r="BL12103">
        <v>0</v>
      </c>
      <c r="BM12103">
        <v>0</v>
      </c>
      <c r="BN12103">
        <v>0</v>
      </c>
      <c r="BO12103">
        <v>0</v>
      </c>
      <c r="BP12103">
        <v>8</v>
      </c>
      <c r="BR12103" s="40">
        <v>8</v>
      </c>
      <c r="BS12103" s="40">
        <v>8</v>
      </c>
      <c r="BT12103" s="40">
        <v>0</v>
      </c>
      <c r="BU12103">
        <v>0</v>
      </c>
      <c r="BV12103" s="8" t="s">
        <v>380</v>
      </c>
      <c r="BW12103" s="8" t="s">
        <v>885</v>
      </c>
      <c r="BX12103" s="8" t="s">
        <v>886</v>
      </c>
      <c r="BY12103" s="8" t="s">
        <v>380</v>
      </c>
    </row>
    <row r="12104" spans="1:77" hidden="1">
      <c r="A12104" t="s">
        <v>245</v>
      </c>
      <c r="B12104" s="2">
        <v>43816.583333333336</v>
      </c>
      <c r="C12104" s="1">
        <v>43816</v>
      </c>
      <c r="D12104">
        <v>6</v>
      </c>
      <c r="E12104">
        <v>0</v>
      </c>
      <c r="F12104" s="2">
        <v>43816.25</v>
      </c>
      <c r="G12104" s="8" t="s">
        <v>378</v>
      </c>
      <c r="H12104" s="13" t="s">
        <v>379</v>
      </c>
      <c r="K12104" s="40">
        <v>615</v>
      </c>
      <c r="L12104" s="40">
        <v>615</v>
      </c>
      <c r="M12104" s="101">
        <v>0</v>
      </c>
      <c r="N12104" s="101">
        <v>0</v>
      </c>
      <c r="X12104" s="40">
        <v>615</v>
      </c>
      <c r="Y12104" s="40">
        <v>615</v>
      </c>
      <c r="Z12104" s="40">
        <v>0</v>
      </c>
      <c r="AA12104" s="40">
        <v>0</v>
      </c>
      <c r="AB12104" s="40">
        <v>0</v>
      </c>
      <c r="AD12104" s="40">
        <v>615</v>
      </c>
      <c r="AF12104" s="40">
        <v>625</v>
      </c>
      <c r="AI12104" s="40">
        <v>0</v>
      </c>
      <c r="AJ12104" s="40">
        <v>0</v>
      </c>
      <c r="AK12104" s="40">
        <v>-10</v>
      </c>
      <c r="AW12104" s="40">
        <v>615</v>
      </c>
      <c r="AX12104" s="40">
        <v>-10</v>
      </c>
      <c r="AY12104" s="40">
        <v>625</v>
      </c>
      <c r="AZ12104" s="40">
        <v>1</v>
      </c>
      <c r="BA12104" s="40">
        <v>1</v>
      </c>
      <c r="BB12104" s="40">
        <v>10</v>
      </c>
      <c r="BC12104" s="40">
        <v>-625</v>
      </c>
      <c r="BD12104" s="40">
        <v>0</v>
      </c>
      <c r="BE12104" s="40">
        <v>0</v>
      </c>
      <c r="BF12104" s="40">
        <v>0</v>
      </c>
      <c r="BI12104" s="2">
        <v>43816.583333333336</v>
      </c>
      <c r="BJ12104" s="2">
        <v>43816.583333333336</v>
      </c>
      <c r="BL12104">
        <v>0</v>
      </c>
      <c r="BM12104">
        <v>0</v>
      </c>
      <c r="BN12104">
        <v>0</v>
      </c>
      <c r="BO12104">
        <v>0</v>
      </c>
      <c r="BP12104">
        <v>8</v>
      </c>
      <c r="BR12104" s="40">
        <v>8</v>
      </c>
      <c r="BS12104" s="40">
        <v>8</v>
      </c>
      <c r="BT12104" s="40">
        <v>0</v>
      </c>
      <c r="BU12104">
        <v>0</v>
      </c>
      <c r="BV12104" s="8" t="s">
        <v>380</v>
      </c>
      <c r="BW12104" s="8" t="s">
        <v>885</v>
      </c>
      <c r="BX12104" s="8" t="s">
        <v>886</v>
      </c>
      <c r="BY12104" s="8" t="s">
        <v>380</v>
      </c>
    </row>
    <row r="12105" spans="1:77" hidden="1">
      <c r="A12105" t="s">
        <v>245</v>
      </c>
      <c r="B12105" s="2">
        <v>43816.625</v>
      </c>
      <c r="C12105" s="1">
        <v>43816</v>
      </c>
      <c r="D12105">
        <v>7</v>
      </c>
      <c r="E12105">
        <v>0</v>
      </c>
      <c r="F12105" s="2">
        <v>43816.291666666664</v>
      </c>
      <c r="G12105" s="8" t="s">
        <v>378</v>
      </c>
      <c r="H12105" s="13" t="s">
        <v>379</v>
      </c>
      <c r="K12105" s="40">
        <v>635</v>
      </c>
      <c r="L12105" s="40">
        <v>635</v>
      </c>
      <c r="M12105" s="101">
        <v>0</v>
      </c>
      <c r="N12105" s="101">
        <v>0</v>
      </c>
      <c r="X12105" s="40">
        <v>635</v>
      </c>
      <c r="Y12105" s="40">
        <v>635</v>
      </c>
      <c r="Z12105" s="40">
        <v>0</v>
      </c>
      <c r="AA12105" s="40">
        <v>0</v>
      </c>
      <c r="AB12105" s="40">
        <v>0</v>
      </c>
      <c r="AD12105" s="40">
        <v>635</v>
      </c>
      <c r="AF12105" s="40">
        <v>645</v>
      </c>
      <c r="AI12105" s="40">
        <v>0</v>
      </c>
      <c r="AJ12105" s="40">
        <v>0</v>
      </c>
      <c r="AK12105" s="40">
        <v>-10</v>
      </c>
      <c r="AW12105" s="40">
        <v>635</v>
      </c>
      <c r="AX12105" s="40">
        <v>-10</v>
      </c>
      <c r="AY12105" s="40">
        <v>645</v>
      </c>
      <c r="AZ12105" s="40">
        <v>1</v>
      </c>
      <c r="BA12105" s="40">
        <v>1</v>
      </c>
      <c r="BB12105" s="40">
        <v>10</v>
      </c>
      <c r="BC12105" s="40">
        <v>-645</v>
      </c>
      <c r="BD12105" s="40">
        <v>0</v>
      </c>
      <c r="BE12105" s="40">
        <v>0</v>
      </c>
      <c r="BF12105" s="40">
        <v>0</v>
      </c>
      <c r="BI12105" s="2">
        <v>43816.625</v>
      </c>
      <c r="BJ12105" s="2">
        <v>43816.625</v>
      </c>
      <c r="BL12105">
        <v>0</v>
      </c>
      <c r="BM12105">
        <v>0</v>
      </c>
      <c r="BN12105">
        <v>0</v>
      </c>
      <c r="BO12105">
        <v>0</v>
      </c>
      <c r="BP12105">
        <v>8</v>
      </c>
      <c r="BR12105" s="40">
        <v>8</v>
      </c>
      <c r="BS12105" s="40">
        <v>8</v>
      </c>
      <c r="BT12105" s="40">
        <v>0</v>
      </c>
      <c r="BU12105">
        <v>0</v>
      </c>
      <c r="BV12105" s="8" t="s">
        <v>380</v>
      </c>
      <c r="BW12105" s="8" t="s">
        <v>885</v>
      </c>
      <c r="BX12105" s="8" t="s">
        <v>886</v>
      </c>
      <c r="BY12105" s="8" t="s">
        <v>380</v>
      </c>
    </row>
    <row r="12106" spans="1:77" hidden="1">
      <c r="A12106" t="s">
        <v>245</v>
      </c>
      <c r="B12106" s="2">
        <v>43816.666666666664</v>
      </c>
      <c r="C12106" s="1">
        <v>43816</v>
      </c>
      <c r="D12106">
        <v>8</v>
      </c>
      <c r="E12106">
        <v>0</v>
      </c>
      <c r="F12106" s="2">
        <v>43816.333333333336</v>
      </c>
      <c r="G12106" s="8" t="s">
        <v>378</v>
      </c>
      <c r="H12106" s="13" t="s">
        <v>379</v>
      </c>
      <c r="K12106" s="40">
        <v>637</v>
      </c>
      <c r="L12106" s="40">
        <v>637</v>
      </c>
      <c r="M12106" s="101">
        <v>0</v>
      </c>
      <c r="N12106" s="101">
        <v>0</v>
      </c>
      <c r="X12106" s="40">
        <v>637</v>
      </c>
      <c r="Y12106" s="40">
        <v>637</v>
      </c>
      <c r="Z12106" s="40">
        <v>0</v>
      </c>
      <c r="AA12106" s="40">
        <v>0</v>
      </c>
      <c r="AB12106" s="40">
        <v>0</v>
      </c>
      <c r="AD12106" s="40">
        <v>637</v>
      </c>
      <c r="AF12106" s="40">
        <v>647</v>
      </c>
      <c r="AI12106" s="40">
        <v>0</v>
      </c>
      <c r="AJ12106" s="40">
        <v>0</v>
      </c>
      <c r="AK12106" s="40">
        <v>-10</v>
      </c>
      <c r="AW12106" s="40">
        <v>637</v>
      </c>
      <c r="AX12106" s="40">
        <v>-10</v>
      </c>
      <c r="AY12106" s="40">
        <v>647</v>
      </c>
      <c r="AZ12106" s="40">
        <v>1</v>
      </c>
      <c r="BA12106" s="40">
        <v>1</v>
      </c>
      <c r="BB12106" s="40">
        <v>10</v>
      </c>
      <c r="BC12106" s="40">
        <v>-647</v>
      </c>
      <c r="BD12106" s="40">
        <v>0</v>
      </c>
      <c r="BE12106" s="40">
        <v>0</v>
      </c>
      <c r="BF12106" s="40">
        <v>0</v>
      </c>
      <c r="BI12106" s="2">
        <v>43816.666666666664</v>
      </c>
      <c r="BJ12106" s="2">
        <v>43816.666666666664</v>
      </c>
      <c r="BL12106">
        <v>0</v>
      </c>
      <c r="BM12106">
        <v>0</v>
      </c>
      <c r="BN12106">
        <v>0</v>
      </c>
      <c r="BO12106">
        <v>0</v>
      </c>
      <c r="BP12106">
        <v>8</v>
      </c>
      <c r="BR12106" s="40">
        <v>8</v>
      </c>
      <c r="BS12106" s="40">
        <v>8</v>
      </c>
      <c r="BT12106" s="40">
        <v>0</v>
      </c>
      <c r="BU12106">
        <v>0</v>
      </c>
      <c r="BV12106" s="8" t="s">
        <v>380</v>
      </c>
      <c r="BW12106" s="8" t="s">
        <v>885</v>
      </c>
      <c r="BX12106" s="8" t="s">
        <v>886</v>
      </c>
      <c r="BY12106" s="8" t="s">
        <v>380</v>
      </c>
    </row>
    <row r="12107" spans="1:77" hidden="1">
      <c r="A12107" t="s">
        <v>245</v>
      </c>
      <c r="B12107" s="2">
        <v>43816.708333333336</v>
      </c>
      <c r="C12107" s="1">
        <v>43816</v>
      </c>
      <c r="D12107">
        <v>9</v>
      </c>
      <c r="E12107">
        <v>0</v>
      </c>
      <c r="F12107" s="2">
        <v>43816.375</v>
      </c>
      <c r="G12107" s="8" t="s">
        <v>378</v>
      </c>
      <c r="H12107" s="13" t="s">
        <v>379</v>
      </c>
      <c r="K12107" s="40">
        <v>611</v>
      </c>
      <c r="L12107" s="40">
        <v>611</v>
      </c>
      <c r="M12107" s="101">
        <v>0</v>
      </c>
      <c r="N12107" s="101">
        <v>0</v>
      </c>
      <c r="X12107" s="40">
        <v>611</v>
      </c>
      <c r="Y12107" s="40">
        <v>611</v>
      </c>
      <c r="Z12107" s="40">
        <v>0</v>
      </c>
      <c r="AA12107" s="40">
        <v>0</v>
      </c>
      <c r="AB12107" s="40">
        <v>0</v>
      </c>
      <c r="AD12107" s="40">
        <v>611</v>
      </c>
      <c r="AF12107" s="40">
        <v>620</v>
      </c>
      <c r="AI12107" s="40">
        <v>0</v>
      </c>
      <c r="AJ12107" s="40">
        <v>0</v>
      </c>
      <c r="AK12107" s="40">
        <v>-9</v>
      </c>
      <c r="AW12107" s="40">
        <v>611</v>
      </c>
      <c r="AX12107" s="40">
        <v>-9</v>
      </c>
      <c r="AY12107" s="40">
        <v>620</v>
      </c>
      <c r="AZ12107" s="40">
        <v>1</v>
      </c>
      <c r="BA12107" s="40">
        <v>1</v>
      </c>
      <c r="BB12107" s="40">
        <v>9</v>
      </c>
      <c r="BC12107" s="40">
        <v>-620</v>
      </c>
      <c r="BD12107" s="40">
        <v>0</v>
      </c>
      <c r="BE12107" s="40">
        <v>0</v>
      </c>
      <c r="BF12107" s="40">
        <v>0</v>
      </c>
      <c r="BI12107" s="2">
        <v>43816.708333333336</v>
      </c>
      <c r="BJ12107" s="2">
        <v>43816.708333333336</v>
      </c>
      <c r="BL12107">
        <v>0</v>
      </c>
      <c r="BM12107">
        <v>0</v>
      </c>
      <c r="BN12107">
        <v>0</v>
      </c>
      <c r="BO12107">
        <v>0</v>
      </c>
      <c r="BP12107">
        <v>8</v>
      </c>
      <c r="BR12107" s="40">
        <v>8</v>
      </c>
      <c r="BS12107" s="40">
        <v>8</v>
      </c>
      <c r="BT12107" s="40">
        <v>0</v>
      </c>
      <c r="BU12107">
        <v>0</v>
      </c>
      <c r="BV12107" s="8" t="s">
        <v>380</v>
      </c>
      <c r="BW12107" s="8" t="s">
        <v>885</v>
      </c>
      <c r="BX12107" s="8" t="s">
        <v>886</v>
      </c>
      <c r="BY12107" s="8" t="s">
        <v>380</v>
      </c>
    </row>
    <row r="12108" spans="1:77" hidden="1">
      <c r="A12108" t="s">
        <v>245</v>
      </c>
      <c r="B12108" s="2">
        <v>43816.75</v>
      </c>
      <c r="C12108" s="1">
        <v>43816</v>
      </c>
      <c r="D12108">
        <v>10</v>
      </c>
      <c r="E12108">
        <v>0</v>
      </c>
      <c r="F12108" s="2">
        <v>43816.416666666664</v>
      </c>
      <c r="G12108" s="8" t="s">
        <v>378</v>
      </c>
      <c r="H12108" s="13" t="s">
        <v>379</v>
      </c>
      <c r="K12108" s="40">
        <v>608</v>
      </c>
      <c r="L12108" s="40">
        <v>608</v>
      </c>
      <c r="M12108" s="101">
        <v>0</v>
      </c>
      <c r="N12108" s="101">
        <v>0</v>
      </c>
      <c r="X12108" s="40">
        <v>608</v>
      </c>
      <c r="Y12108" s="40">
        <v>608</v>
      </c>
      <c r="Z12108" s="40">
        <v>0</v>
      </c>
      <c r="AA12108" s="40">
        <v>0</v>
      </c>
      <c r="AB12108" s="40">
        <v>0</v>
      </c>
      <c r="AD12108" s="40">
        <v>608</v>
      </c>
      <c r="AF12108" s="40">
        <v>617</v>
      </c>
      <c r="AI12108" s="40">
        <v>0</v>
      </c>
      <c r="AJ12108" s="40">
        <v>0</v>
      </c>
      <c r="AK12108" s="40">
        <v>-9</v>
      </c>
      <c r="AW12108" s="40">
        <v>608</v>
      </c>
      <c r="AX12108" s="40">
        <v>-9</v>
      </c>
      <c r="AY12108" s="40">
        <v>617</v>
      </c>
      <c r="AZ12108" s="40">
        <v>1</v>
      </c>
      <c r="BA12108" s="40">
        <v>1</v>
      </c>
      <c r="BB12108" s="40">
        <v>9</v>
      </c>
      <c r="BC12108" s="40">
        <v>-617</v>
      </c>
      <c r="BD12108" s="40">
        <v>0</v>
      </c>
      <c r="BE12108" s="40">
        <v>0</v>
      </c>
      <c r="BF12108" s="40">
        <v>0</v>
      </c>
      <c r="BI12108" s="2">
        <v>43816.75</v>
      </c>
      <c r="BJ12108" s="2">
        <v>43816.75</v>
      </c>
      <c r="BL12108">
        <v>0</v>
      </c>
      <c r="BM12108">
        <v>0</v>
      </c>
      <c r="BN12108">
        <v>0</v>
      </c>
      <c r="BO12108">
        <v>0</v>
      </c>
      <c r="BP12108">
        <v>8</v>
      </c>
      <c r="BR12108" s="40">
        <v>8</v>
      </c>
      <c r="BS12108" s="40">
        <v>8</v>
      </c>
      <c r="BT12108" s="40">
        <v>0</v>
      </c>
      <c r="BU12108">
        <v>0</v>
      </c>
      <c r="BV12108" s="8" t="s">
        <v>380</v>
      </c>
      <c r="BW12108" s="8" t="s">
        <v>885</v>
      </c>
      <c r="BX12108" s="8" t="s">
        <v>886</v>
      </c>
      <c r="BY12108" s="8" t="s">
        <v>380</v>
      </c>
    </row>
    <row r="12109" spans="1:77" hidden="1">
      <c r="A12109" t="s">
        <v>245</v>
      </c>
      <c r="B12109" s="2">
        <v>43816.791666666664</v>
      </c>
      <c r="C12109" s="1">
        <v>43816</v>
      </c>
      <c r="D12109">
        <v>11</v>
      </c>
      <c r="E12109">
        <v>0</v>
      </c>
      <c r="F12109" s="2">
        <v>43816.458333333336</v>
      </c>
      <c r="G12109" s="8" t="s">
        <v>378</v>
      </c>
      <c r="H12109" s="13" t="s">
        <v>379</v>
      </c>
      <c r="K12109" s="40">
        <v>518</v>
      </c>
      <c r="L12109" s="40">
        <v>518</v>
      </c>
      <c r="M12109" s="101">
        <v>0</v>
      </c>
      <c r="N12109" s="101">
        <v>0</v>
      </c>
      <c r="X12109" s="40">
        <v>518</v>
      </c>
      <c r="Y12109" s="40">
        <v>518</v>
      </c>
      <c r="Z12109" s="40">
        <v>0</v>
      </c>
      <c r="AA12109" s="40">
        <v>0</v>
      </c>
      <c r="AB12109" s="40">
        <v>0</v>
      </c>
      <c r="AD12109" s="40">
        <v>518</v>
      </c>
      <c r="AF12109" s="40">
        <v>527</v>
      </c>
      <c r="AI12109" s="40">
        <v>0</v>
      </c>
      <c r="AJ12109" s="40">
        <v>0</v>
      </c>
      <c r="AK12109" s="40">
        <v>-9</v>
      </c>
      <c r="AW12109" s="40">
        <v>518</v>
      </c>
      <c r="AX12109" s="40">
        <v>-9</v>
      </c>
      <c r="AY12109" s="40">
        <v>527</v>
      </c>
      <c r="AZ12109" s="40">
        <v>1</v>
      </c>
      <c r="BA12109" s="40">
        <v>1</v>
      </c>
      <c r="BB12109" s="40">
        <v>9</v>
      </c>
      <c r="BC12109" s="40">
        <v>-527</v>
      </c>
      <c r="BD12109" s="40">
        <v>0</v>
      </c>
      <c r="BE12109" s="40">
        <v>0</v>
      </c>
      <c r="BF12109" s="40">
        <v>0</v>
      </c>
      <c r="BI12109" s="2">
        <v>43816.791666666664</v>
      </c>
      <c r="BJ12109" s="2">
        <v>43816.791666666664</v>
      </c>
      <c r="BL12109">
        <v>0</v>
      </c>
      <c r="BM12109">
        <v>0</v>
      </c>
      <c r="BN12109">
        <v>0</v>
      </c>
      <c r="BO12109">
        <v>0</v>
      </c>
      <c r="BP12109">
        <v>8</v>
      </c>
      <c r="BR12109" s="40">
        <v>8</v>
      </c>
      <c r="BS12109" s="40">
        <v>8</v>
      </c>
      <c r="BT12109" s="40">
        <v>0</v>
      </c>
      <c r="BU12109">
        <v>0</v>
      </c>
      <c r="BV12109" s="8" t="s">
        <v>380</v>
      </c>
      <c r="BW12109" s="8" t="s">
        <v>885</v>
      </c>
      <c r="BX12109" s="8" t="s">
        <v>886</v>
      </c>
      <c r="BY12109" s="8" t="s">
        <v>380</v>
      </c>
    </row>
    <row r="12110" spans="1:77" hidden="1">
      <c r="A12110" t="s">
        <v>245</v>
      </c>
      <c r="B12110" s="2">
        <v>43816.833333333336</v>
      </c>
      <c r="C12110" s="1">
        <v>43816</v>
      </c>
      <c r="D12110">
        <v>12</v>
      </c>
      <c r="E12110">
        <v>0</v>
      </c>
      <c r="F12110" s="2">
        <v>43816.5</v>
      </c>
      <c r="G12110" s="8" t="s">
        <v>378</v>
      </c>
      <c r="H12110" s="13" t="s">
        <v>379</v>
      </c>
      <c r="K12110" s="40">
        <v>509</v>
      </c>
      <c r="L12110" s="40">
        <v>509</v>
      </c>
      <c r="M12110" s="101">
        <v>0</v>
      </c>
      <c r="N12110" s="101">
        <v>0</v>
      </c>
      <c r="X12110" s="40">
        <v>509</v>
      </c>
      <c r="Y12110" s="40">
        <v>509</v>
      </c>
      <c r="Z12110" s="40">
        <v>0</v>
      </c>
      <c r="AA12110" s="40">
        <v>0</v>
      </c>
      <c r="AB12110" s="40">
        <v>0</v>
      </c>
      <c r="AD12110" s="40">
        <v>509</v>
      </c>
      <c r="AF12110" s="40">
        <v>509</v>
      </c>
      <c r="AI12110" s="40">
        <v>0</v>
      </c>
      <c r="AJ12110" s="40">
        <v>0</v>
      </c>
      <c r="AK12110" s="40">
        <v>0</v>
      </c>
      <c r="AW12110" s="40">
        <v>509</v>
      </c>
      <c r="AX12110" s="40">
        <v>0</v>
      </c>
      <c r="AY12110" s="40">
        <v>509</v>
      </c>
      <c r="AZ12110" s="40">
        <v>1</v>
      </c>
      <c r="BA12110" s="40">
        <v>1</v>
      </c>
      <c r="BB12110" s="40">
        <v>5</v>
      </c>
      <c r="BC12110" s="40">
        <v>-509</v>
      </c>
      <c r="BD12110" s="40">
        <v>5</v>
      </c>
      <c r="BE12110" s="40">
        <v>0</v>
      </c>
      <c r="BF12110" s="40">
        <v>0</v>
      </c>
      <c r="BI12110" s="2">
        <v>43816.833333333336</v>
      </c>
      <c r="BJ12110" s="2">
        <v>43816.833333333336</v>
      </c>
      <c r="BL12110">
        <v>0</v>
      </c>
      <c r="BM12110">
        <v>0</v>
      </c>
      <c r="BN12110">
        <v>0</v>
      </c>
      <c r="BO12110">
        <v>0</v>
      </c>
      <c r="BP12110">
        <v>8</v>
      </c>
      <c r="BR12110" s="40">
        <v>8</v>
      </c>
      <c r="BS12110" s="40">
        <v>8</v>
      </c>
      <c r="BT12110" s="40">
        <v>0</v>
      </c>
      <c r="BU12110">
        <v>0</v>
      </c>
      <c r="BV12110" s="8" t="s">
        <v>380</v>
      </c>
      <c r="BW12110" s="8" t="s">
        <v>885</v>
      </c>
      <c r="BX12110" s="8" t="s">
        <v>886</v>
      </c>
      <c r="BY12110" s="8" t="s">
        <v>380</v>
      </c>
    </row>
    <row r="12111" spans="1:77" hidden="1">
      <c r="A12111" t="s">
        <v>245</v>
      </c>
      <c r="B12111" s="2">
        <v>43816.875</v>
      </c>
      <c r="C12111" s="1">
        <v>43816</v>
      </c>
      <c r="D12111">
        <v>13</v>
      </c>
      <c r="E12111">
        <v>0</v>
      </c>
      <c r="F12111" s="2">
        <v>43816.541666666664</v>
      </c>
      <c r="G12111" s="8" t="s">
        <v>378</v>
      </c>
      <c r="H12111" s="13" t="s">
        <v>379</v>
      </c>
      <c r="K12111" s="40">
        <v>578</v>
      </c>
      <c r="L12111" s="40">
        <v>578</v>
      </c>
      <c r="M12111" s="101">
        <v>0</v>
      </c>
      <c r="N12111" s="101">
        <v>0</v>
      </c>
      <c r="X12111" s="40">
        <v>578</v>
      </c>
      <c r="Y12111" s="40">
        <v>578</v>
      </c>
      <c r="Z12111" s="40">
        <v>0</v>
      </c>
      <c r="AA12111" s="40">
        <v>0</v>
      </c>
      <c r="AB12111" s="40">
        <v>0</v>
      </c>
      <c r="AD12111" s="40">
        <v>578</v>
      </c>
      <c r="AF12111" s="40">
        <v>581</v>
      </c>
      <c r="AI12111" s="40">
        <v>0</v>
      </c>
      <c r="AJ12111" s="40">
        <v>0</v>
      </c>
      <c r="AK12111" s="40">
        <v>-3</v>
      </c>
      <c r="AW12111" s="40">
        <v>578</v>
      </c>
      <c r="AX12111" s="40">
        <v>-3</v>
      </c>
      <c r="AY12111" s="40">
        <v>581</v>
      </c>
      <c r="AZ12111" s="40">
        <v>1</v>
      </c>
      <c r="BA12111" s="40">
        <v>1</v>
      </c>
      <c r="BB12111" s="40">
        <v>7</v>
      </c>
      <c r="BC12111" s="40">
        <v>-581</v>
      </c>
      <c r="BD12111" s="40">
        <v>4</v>
      </c>
      <c r="BE12111" s="40">
        <v>0</v>
      </c>
      <c r="BF12111" s="40">
        <v>0</v>
      </c>
      <c r="BI12111" s="2">
        <v>43816.875</v>
      </c>
      <c r="BJ12111" s="2">
        <v>43816.875</v>
      </c>
      <c r="BL12111">
        <v>0</v>
      </c>
      <c r="BM12111">
        <v>0</v>
      </c>
      <c r="BN12111">
        <v>0</v>
      </c>
      <c r="BO12111">
        <v>0</v>
      </c>
      <c r="BP12111">
        <v>8</v>
      </c>
      <c r="BR12111" s="40">
        <v>8</v>
      </c>
      <c r="BS12111" s="40">
        <v>8</v>
      </c>
      <c r="BT12111" s="40">
        <v>0</v>
      </c>
      <c r="BU12111">
        <v>0</v>
      </c>
      <c r="BV12111" s="8" t="s">
        <v>380</v>
      </c>
      <c r="BW12111" s="8" t="s">
        <v>885</v>
      </c>
      <c r="BX12111" s="8" t="s">
        <v>886</v>
      </c>
      <c r="BY12111" s="8" t="s">
        <v>380</v>
      </c>
    </row>
    <row r="12112" spans="1:77" hidden="1">
      <c r="A12112" t="s">
        <v>245</v>
      </c>
      <c r="B12112" s="2">
        <v>43816.916666666664</v>
      </c>
      <c r="C12112" s="1">
        <v>43816</v>
      </c>
      <c r="D12112">
        <v>14</v>
      </c>
      <c r="E12112">
        <v>0</v>
      </c>
      <c r="F12112" s="2">
        <v>43816.583333333336</v>
      </c>
      <c r="G12112" s="8" t="s">
        <v>378</v>
      </c>
      <c r="H12112" s="13" t="s">
        <v>379</v>
      </c>
      <c r="K12112" s="40">
        <v>582</v>
      </c>
      <c r="L12112" s="40">
        <v>582</v>
      </c>
      <c r="M12112" s="101">
        <v>0</v>
      </c>
      <c r="N12112" s="101">
        <v>0</v>
      </c>
      <c r="X12112" s="40">
        <v>582</v>
      </c>
      <c r="Y12112" s="40">
        <v>582</v>
      </c>
      <c r="Z12112" s="40">
        <v>0</v>
      </c>
      <c r="AA12112" s="40">
        <v>0</v>
      </c>
      <c r="AB12112" s="40">
        <v>0</v>
      </c>
      <c r="AD12112" s="40">
        <v>582</v>
      </c>
      <c r="AF12112" s="40">
        <v>591</v>
      </c>
      <c r="AI12112" s="40">
        <v>0</v>
      </c>
      <c r="AJ12112" s="40">
        <v>0</v>
      </c>
      <c r="AK12112" s="40">
        <v>-9</v>
      </c>
      <c r="AW12112" s="40">
        <v>582</v>
      </c>
      <c r="AX12112" s="40">
        <v>-9</v>
      </c>
      <c r="AY12112" s="40">
        <v>591</v>
      </c>
      <c r="AZ12112" s="40">
        <v>1</v>
      </c>
      <c r="BA12112" s="40">
        <v>1</v>
      </c>
      <c r="BB12112" s="40">
        <v>9</v>
      </c>
      <c r="BC12112" s="40">
        <v>-591</v>
      </c>
      <c r="BD12112" s="40">
        <v>0</v>
      </c>
      <c r="BE12112" s="40">
        <v>0</v>
      </c>
      <c r="BF12112" s="40">
        <v>0</v>
      </c>
      <c r="BI12112" s="2">
        <v>43816.916666666664</v>
      </c>
      <c r="BJ12112" s="2">
        <v>43816.916666666664</v>
      </c>
      <c r="BL12112">
        <v>0</v>
      </c>
      <c r="BM12112">
        <v>0</v>
      </c>
      <c r="BN12112">
        <v>0</v>
      </c>
      <c r="BO12112">
        <v>0</v>
      </c>
      <c r="BP12112">
        <v>8</v>
      </c>
      <c r="BR12112" s="40">
        <v>8</v>
      </c>
      <c r="BS12112" s="40">
        <v>8</v>
      </c>
      <c r="BT12112" s="40">
        <v>0</v>
      </c>
      <c r="BU12112">
        <v>0</v>
      </c>
      <c r="BV12112" s="8" t="s">
        <v>380</v>
      </c>
      <c r="BW12112" s="8" t="s">
        <v>885</v>
      </c>
      <c r="BX12112" s="8" t="s">
        <v>886</v>
      </c>
      <c r="BY12112" s="8" t="s">
        <v>380</v>
      </c>
    </row>
    <row r="12113" spans="1:77" hidden="1">
      <c r="A12113" t="s">
        <v>245</v>
      </c>
      <c r="B12113" s="2">
        <v>43816.958333333336</v>
      </c>
      <c r="C12113" s="1">
        <v>43816</v>
      </c>
      <c r="D12113">
        <v>15</v>
      </c>
      <c r="E12113">
        <v>0</v>
      </c>
      <c r="F12113" s="2">
        <v>43816.625</v>
      </c>
      <c r="G12113" s="8" t="s">
        <v>378</v>
      </c>
      <c r="H12113" s="13" t="s">
        <v>379</v>
      </c>
      <c r="K12113" s="40">
        <v>608</v>
      </c>
      <c r="L12113" s="40">
        <v>608</v>
      </c>
      <c r="M12113" s="101">
        <v>0</v>
      </c>
      <c r="N12113" s="101">
        <v>0</v>
      </c>
      <c r="X12113" s="40">
        <v>608</v>
      </c>
      <c r="Y12113" s="40">
        <v>608</v>
      </c>
      <c r="Z12113" s="40">
        <v>0</v>
      </c>
      <c r="AA12113" s="40">
        <v>0</v>
      </c>
      <c r="AB12113" s="40">
        <v>0</v>
      </c>
      <c r="AD12113" s="40">
        <v>608</v>
      </c>
      <c r="AF12113" s="40">
        <v>613</v>
      </c>
      <c r="AI12113" s="40">
        <v>0</v>
      </c>
      <c r="AJ12113" s="40">
        <v>0</v>
      </c>
      <c r="AK12113" s="40">
        <v>-5</v>
      </c>
      <c r="AW12113" s="40">
        <v>608</v>
      </c>
      <c r="AX12113" s="40">
        <v>-5</v>
      </c>
      <c r="AY12113" s="40">
        <v>613</v>
      </c>
      <c r="AZ12113" s="40">
        <v>1</v>
      </c>
      <c r="BA12113" s="40">
        <v>1</v>
      </c>
      <c r="BB12113" s="40">
        <v>7</v>
      </c>
      <c r="BC12113" s="40">
        <v>-613</v>
      </c>
      <c r="BD12113" s="40">
        <v>2</v>
      </c>
      <c r="BE12113" s="40">
        <v>0</v>
      </c>
      <c r="BF12113" s="40">
        <v>0</v>
      </c>
      <c r="BI12113" s="2">
        <v>43816.958333333336</v>
      </c>
      <c r="BJ12113" s="2">
        <v>43816.958333333336</v>
      </c>
      <c r="BL12113">
        <v>0</v>
      </c>
      <c r="BM12113">
        <v>0</v>
      </c>
      <c r="BN12113">
        <v>0</v>
      </c>
      <c r="BO12113">
        <v>0</v>
      </c>
      <c r="BP12113">
        <v>8</v>
      </c>
      <c r="BR12113" s="40">
        <v>8</v>
      </c>
      <c r="BS12113" s="40">
        <v>8</v>
      </c>
      <c r="BT12113" s="40">
        <v>0</v>
      </c>
      <c r="BU12113">
        <v>0</v>
      </c>
      <c r="BV12113" s="8" t="s">
        <v>380</v>
      </c>
      <c r="BW12113" s="8" t="s">
        <v>885</v>
      </c>
      <c r="BX12113" s="8" t="s">
        <v>886</v>
      </c>
      <c r="BY12113" s="8" t="s">
        <v>380</v>
      </c>
    </row>
    <row r="12114" spans="1:77" hidden="1">
      <c r="A12114" t="s">
        <v>245</v>
      </c>
      <c r="B12114" s="2">
        <v>43817</v>
      </c>
      <c r="C12114" s="1">
        <v>43816</v>
      </c>
      <c r="D12114">
        <v>16</v>
      </c>
      <c r="E12114">
        <v>0</v>
      </c>
      <c r="F12114" s="2">
        <v>43816.666666666664</v>
      </c>
      <c r="G12114" s="8" t="s">
        <v>378</v>
      </c>
      <c r="H12114" s="13" t="s">
        <v>379</v>
      </c>
      <c r="K12114" s="40">
        <v>609</v>
      </c>
      <c r="L12114" s="40">
        <v>609</v>
      </c>
      <c r="M12114" s="101">
        <v>0</v>
      </c>
      <c r="N12114" s="101">
        <v>0</v>
      </c>
      <c r="X12114" s="40">
        <v>609</v>
      </c>
      <c r="Y12114" s="40">
        <v>609</v>
      </c>
      <c r="Z12114" s="40">
        <v>0</v>
      </c>
      <c r="AA12114" s="40">
        <v>0</v>
      </c>
      <c r="AB12114" s="40">
        <v>0</v>
      </c>
      <c r="AD12114" s="40">
        <v>609</v>
      </c>
      <c r="AF12114" s="40">
        <v>616</v>
      </c>
      <c r="AI12114" s="40">
        <v>0</v>
      </c>
      <c r="AJ12114" s="40">
        <v>0</v>
      </c>
      <c r="AK12114" s="40">
        <v>-7</v>
      </c>
      <c r="AW12114" s="40">
        <v>609</v>
      </c>
      <c r="AX12114" s="40">
        <v>-7</v>
      </c>
      <c r="AY12114" s="40">
        <v>616</v>
      </c>
      <c r="AZ12114" s="40">
        <v>1</v>
      </c>
      <c r="BA12114" s="40">
        <v>1</v>
      </c>
      <c r="BB12114" s="40">
        <v>10</v>
      </c>
      <c r="BC12114" s="40">
        <v>-616</v>
      </c>
      <c r="BD12114" s="40">
        <v>3</v>
      </c>
      <c r="BE12114" s="40">
        <v>0</v>
      </c>
      <c r="BF12114" s="40">
        <v>0</v>
      </c>
      <c r="BI12114" s="2">
        <v>43817</v>
      </c>
      <c r="BJ12114" s="2">
        <v>43817</v>
      </c>
      <c r="BL12114">
        <v>0</v>
      </c>
      <c r="BM12114">
        <v>0</v>
      </c>
      <c r="BN12114">
        <v>0</v>
      </c>
      <c r="BO12114">
        <v>0</v>
      </c>
      <c r="BP12114">
        <v>8</v>
      </c>
      <c r="BR12114" s="40">
        <v>8</v>
      </c>
      <c r="BS12114" s="40">
        <v>8</v>
      </c>
      <c r="BT12114" s="40">
        <v>0</v>
      </c>
      <c r="BU12114">
        <v>0</v>
      </c>
      <c r="BV12114" s="8" t="s">
        <v>380</v>
      </c>
      <c r="BW12114" s="8" t="s">
        <v>885</v>
      </c>
      <c r="BX12114" s="8" t="s">
        <v>886</v>
      </c>
      <c r="BY12114" s="8" t="s">
        <v>380</v>
      </c>
    </row>
    <row r="12115" spans="1:77" hidden="1">
      <c r="A12115" t="s">
        <v>245</v>
      </c>
      <c r="B12115" s="2">
        <v>43817.041666666664</v>
      </c>
      <c r="C12115" s="1">
        <v>43816</v>
      </c>
      <c r="D12115">
        <v>17</v>
      </c>
      <c r="E12115">
        <v>0</v>
      </c>
      <c r="F12115" s="2">
        <v>43816.708333333336</v>
      </c>
      <c r="G12115" s="8" t="s">
        <v>378</v>
      </c>
      <c r="H12115" s="13" t="s">
        <v>379</v>
      </c>
      <c r="K12115" s="40">
        <v>613</v>
      </c>
      <c r="L12115" s="40">
        <v>613</v>
      </c>
      <c r="M12115" s="101">
        <v>0</v>
      </c>
      <c r="N12115" s="101">
        <v>0</v>
      </c>
      <c r="X12115" s="40">
        <v>613</v>
      </c>
      <c r="Y12115" s="40">
        <v>613</v>
      </c>
      <c r="Z12115" s="40">
        <v>0</v>
      </c>
      <c r="AA12115" s="40">
        <v>0</v>
      </c>
      <c r="AB12115" s="40">
        <v>0</v>
      </c>
      <c r="AD12115" s="40">
        <v>613</v>
      </c>
      <c r="AF12115" s="40">
        <v>611</v>
      </c>
      <c r="AI12115" s="40">
        <v>0</v>
      </c>
      <c r="AJ12115" s="40">
        <v>0</v>
      </c>
      <c r="AK12115" s="40">
        <v>2</v>
      </c>
      <c r="AW12115" s="40">
        <v>613</v>
      </c>
      <c r="AX12115" s="40">
        <v>2</v>
      </c>
      <c r="AY12115" s="40">
        <v>611</v>
      </c>
      <c r="AZ12115" s="40">
        <v>1</v>
      </c>
      <c r="BA12115" s="40">
        <v>1</v>
      </c>
      <c r="BB12115" s="40">
        <v>6</v>
      </c>
      <c r="BC12115" s="40">
        <v>-611</v>
      </c>
      <c r="BD12115" s="40">
        <v>8</v>
      </c>
      <c r="BE12115" s="40">
        <v>0</v>
      </c>
      <c r="BF12115" s="40">
        <v>0</v>
      </c>
      <c r="BI12115" s="2">
        <v>43817.041666666664</v>
      </c>
      <c r="BJ12115" s="2">
        <v>43817.041666666664</v>
      </c>
      <c r="BL12115">
        <v>0</v>
      </c>
      <c r="BM12115">
        <v>0</v>
      </c>
      <c r="BN12115">
        <v>0</v>
      </c>
      <c r="BO12115">
        <v>0</v>
      </c>
      <c r="BP12115">
        <v>8</v>
      </c>
      <c r="BR12115" s="40">
        <v>8</v>
      </c>
      <c r="BS12115" s="40">
        <v>8</v>
      </c>
      <c r="BT12115" s="40">
        <v>0</v>
      </c>
      <c r="BU12115">
        <v>0</v>
      </c>
      <c r="BV12115" s="8" t="s">
        <v>380</v>
      </c>
      <c r="BW12115" s="8" t="s">
        <v>885</v>
      </c>
      <c r="BX12115" s="8" t="s">
        <v>886</v>
      </c>
      <c r="BY12115" s="8" t="s">
        <v>380</v>
      </c>
    </row>
    <row r="12116" spans="1:77" hidden="1">
      <c r="A12116" t="s">
        <v>245</v>
      </c>
      <c r="B12116" s="2">
        <v>43817.083333333336</v>
      </c>
      <c r="C12116" s="1">
        <v>43816</v>
      </c>
      <c r="D12116">
        <v>18</v>
      </c>
      <c r="E12116">
        <v>0</v>
      </c>
      <c r="F12116" s="2">
        <v>43816.75</v>
      </c>
      <c r="G12116" s="8" t="s">
        <v>378</v>
      </c>
      <c r="H12116" s="13" t="s">
        <v>379</v>
      </c>
      <c r="K12116" s="40">
        <v>626</v>
      </c>
      <c r="L12116" s="40">
        <v>626</v>
      </c>
      <c r="M12116" s="101">
        <v>0</v>
      </c>
      <c r="N12116" s="101">
        <v>0</v>
      </c>
      <c r="X12116" s="40">
        <v>626</v>
      </c>
      <c r="Y12116" s="40">
        <v>626</v>
      </c>
      <c r="Z12116" s="40">
        <v>0</v>
      </c>
      <c r="AA12116" s="40">
        <v>0</v>
      </c>
      <c r="AB12116" s="40">
        <v>0</v>
      </c>
      <c r="AD12116" s="40">
        <v>626</v>
      </c>
      <c r="AF12116" s="40">
        <v>599</v>
      </c>
      <c r="AI12116" s="40">
        <v>0</v>
      </c>
      <c r="AJ12116" s="40">
        <v>0</v>
      </c>
      <c r="AK12116" s="40">
        <v>27</v>
      </c>
      <c r="AW12116" s="40">
        <v>626</v>
      </c>
      <c r="AX12116" s="40">
        <v>27</v>
      </c>
      <c r="AY12116" s="40">
        <v>599</v>
      </c>
      <c r="AZ12116" s="40">
        <v>1</v>
      </c>
      <c r="BA12116" s="40">
        <v>1</v>
      </c>
      <c r="BB12116" s="40">
        <v>8</v>
      </c>
      <c r="BC12116" s="40">
        <v>-599</v>
      </c>
      <c r="BD12116" s="40">
        <v>35</v>
      </c>
      <c r="BE12116" s="40">
        <v>0</v>
      </c>
      <c r="BF12116" s="40">
        <v>1</v>
      </c>
      <c r="BI12116" s="2">
        <v>43817.083333333336</v>
      </c>
      <c r="BJ12116" s="2">
        <v>43817.083333333336</v>
      </c>
      <c r="BL12116">
        <v>0</v>
      </c>
      <c r="BM12116">
        <v>0</v>
      </c>
      <c r="BN12116">
        <v>0</v>
      </c>
      <c r="BO12116">
        <v>0</v>
      </c>
      <c r="BP12116">
        <v>8</v>
      </c>
      <c r="BR12116" s="40">
        <v>8</v>
      </c>
      <c r="BS12116" s="40">
        <v>8</v>
      </c>
      <c r="BT12116" s="40">
        <v>0</v>
      </c>
      <c r="BU12116">
        <v>0</v>
      </c>
      <c r="BV12116" s="8" t="s">
        <v>380</v>
      </c>
      <c r="BW12116" s="8" t="s">
        <v>885</v>
      </c>
      <c r="BX12116" s="8" t="s">
        <v>886</v>
      </c>
      <c r="BY12116" s="8" t="s">
        <v>380</v>
      </c>
    </row>
    <row r="12117" spans="1:77" hidden="1">
      <c r="A12117" t="s">
        <v>245</v>
      </c>
      <c r="B12117" s="2">
        <v>43817.125</v>
      </c>
      <c r="C12117" s="1">
        <v>43816</v>
      </c>
      <c r="D12117">
        <v>19</v>
      </c>
      <c r="E12117">
        <v>0</v>
      </c>
      <c r="F12117" s="2">
        <v>43816.791666666664</v>
      </c>
      <c r="G12117" s="8" t="s">
        <v>378</v>
      </c>
      <c r="H12117" s="13" t="s">
        <v>379</v>
      </c>
      <c r="K12117" s="40">
        <v>611</v>
      </c>
      <c r="L12117" s="40">
        <v>611</v>
      </c>
      <c r="M12117" s="101">
        <v>0</v>
      </c>
      <c r="N12117" s="101">
        <v>0</v>
      </c>
      <c r="X12117" s="40">
        <v>611</v>
      </c>
      <c r="Y12117" s="40">
        <v>611</v>
      </c>
      <c r="Z12117" s="40">
        <v>0</v>
      </c>
      <c r="AA12117" s="40">
        <v>0</v>
      </c>
      <c r="AB12117" s="40">
        <v>0</v>
      </c>
      <c r="AD12117" s="40">
        <v>611</v>
      </c>
      <c r="AF12117" s="40">
        <v>596</v>
      </c>
      <c r="AI12117" s="40">
        <v>0</v>
      </c>
      <c r="AJ12117" s="40">
        <v>0</v>
      </c>
      <c r="AK12117" s="40">
        <v>15</v>
      </c>
      <c r="AW12117" s="40">
        <v>611</v>
      </c>
      <c r="AX12117" s="40">
        <v>15</v>
      </c>
      <c r="AY12117" s="40">
        <v>596</v>
      </c>
      <c r="AZ12117" s="40">
        <v>1</v>
      </c>
      <c r="BA12117" s="40">
        <v>1</v>
      </c>
      <c r="BB12117" s="40">
        <v>7</v>
      </c>
      <c r="BC12117" s="40">
        <v>-596</v>
      </c>
      <c r="BD12117" s="40">
        <v>22</v>
      </c>
      <c r="BE12117" s="40">
        <v>0</v>
      </c>
      <c r="BF12117" s="40">
        <v>1</v>
      </c>
      <c r="BI12117" s="2">
        <v>43817.125</v>
      </c>
      <c r="BJ12117" s="2">
        <v>43817.125</v>
      </c>
      <c r="BL12117">
        <v>0</v>
      </c>
      <c r="BM12117">
        <v>0</v>
      </c>
      <c r="BN12117">
        <v>0</v>
      </c>
      <c r="BO12117">
        <v>0</v>
      </c>
      <c r="BP12117">
        <v>8</v>
      </c>
      <c r="BR12117" s="40">
        <v>8</v>
      </c>
      <c r="BS12117" s="40">
        <v>8</v>
      </c>
      <c r="BT12117" s="40">
        <v>0</v>
      </c>
      <c r="BU12117">
        <v>0</v>
      </c>
      <c r="BV12117" s="8" t="s">
        <v>380</v>
      </c>
      <c r="BW12117" s="8" t="s">
        <v>885</v>
      </c>
      <c r="BX12117" s="8" t="s">
        <v>886</v>
      </c>
      <c r="BY12117" s="8" t="s">
        <v>380</v>
      </c>
    </row>
    <row r="12118" spans="1:77" hidden="1">
      <c r="A12118" t="s">
        <v>245</v>
      </c>
      <c r="B12118" s="2">
        <v>43817.166666666664</v>
      </c>
      <c r="C12118" s="1">
        <v>43816</v>
      </c>
      <c r="D12118">
        <v>20</v>
      </c>
      <c r="E12118">
        <v>0</v>
      </c>
      <c r="F12118" s="2">
        <v>43816.833333333336</v>
      </c>
      <c r="G12118" s="8" t="s">
        <v>378</v>
      </c>
      <c r="H12118" s="13" t="s">
        <v>379</v>
      </c>
      <c r="K12118" s="40">
        <v>598</v>
      </c>
      <c r="L12118" s="40">
        <v>598</v>
      </c>
      <c r="M12118" s="101">
        <v>0</v>
      </c>
      <c r="N12118" s="101">
        <v>0</v>
      </c>
      <c r="X12118" s="40">
        <v>598</v>
      </c>
      <c r="Y12118" s="40">
        <v>598</v>
      </c>
      <c r="Z12118" s="40">
        <v>0</v>
      </c>
      <c r="AA12118" s="40">
        <v>0</v>
      </c>
      <c r="AB12118" s="40">
        <v>0</v>
      </c>
      <c r="AD12118" s="40">
        <v>598</v>
      </c>
      <c r="AF12118" s="40">
        <v>602</v>
      </c>
      <c r="AI12118" s="40">
        <v>0</v>
      </c>
      <c r="AJ12118" s="40">
        <v>0</v>
      </c>
      <c r="AK12118" s="40">
        <v>-4</v>
      </c>
      <c r="AW12118" s="40">
        <v>598</v>
      </c>
      <c r="AX12118" s="40">
        <v>-4</v>
      </c>
      <c r="AY12118" s="40">
        <v>602</v>
      </c>
      <c r="AZ12118" s="40">
        <v>1</v>
      </c>
      <c r="BA12118" s="40">
        <v>1</v>
      </c>
      <c r="BB12118" s="40">
        <v>8</v>
      </c>
      <c r="BC12118" s="40">
        <v>-598</v>
      </c>
      <c r="BD12118" s="40">
        <v>4</v>
      </c>
      <c r="BE12118" s="40">
        <v>4</v>
      </c>
      <c r="BF12118" s="40">
        <v>0</v>
      </c>
      <c r="BI12118" s="2">
        <v>43817.166666666664</v>
      </c>
      <c r="BJ12118" s="2">
        <v>43817.166666666664</v>
      </c>
      <c r="BL12118">
        <v>0</v>
      </c>
      <c r="BM12118">
        <v>0</v>
      </c>
      <c r="BN12118">
        <v>0</v>
      </c>
      <c r="BO12118">
        <v>0</v>
      </c>
      <c r="BP12118">
        <v>8</v>
      </c>
      <c r="BR12118" s="40">
        <v>8</v>
      </c>
      <c r="BS12118" s="40">
        <v>8</v>
      </c>
      <c r="BT12118" s="40">
        <v>0</v>
      </c>
      <c r="BU12118">
        <v>0</v>
      </c>
      <c r="BV12118" s="8" t="s">
        <v>380</v>
      </c>
      <c r="BW12118" s="8" t="s">
        <v>885</v>
      </c>
      <c r="BX12118" s="8" t="s">
        <v>886</v>
      </c>
      <c r="BY12118" s="8" t="s">
        <v>380</v>
      </c>
    </row>
    <row r="12119" spans="1:77" hidden="1">
      <c r="A12119" t="s">
        <v>245</v>
      </c>
      <c r="B12119" s="2">
        <v>43817.208333333336</v>
      </c>
      <c r="C12119" s="1">
        <v>43816</v>
      </c>
      <c r="D12119">
        <v>21</v>
      </c>
      <c r="E12119">
        <v>0</v>
      </c>
      <c r="F12119" s="2">
        <v>43816.875</v>
      </c>
      <c r="G12119" s="8" t="s">
        <v>378</v>
      </c>
      <c r="H12119" s="13" t="s">
        <v>379</v>
      </c>
      <c r="K12119" s="40">
        <v>580</v>
      </c>
      <c r="L12119" s="40">
        <v>580</v>
      </c>
      <c r="M12119" s="101">
        <v>0</v>
      </c>
      <c r="N12119" s="101">
        <v>0</v>
      </c>
      <c r="X12119" s="40">
        <v>580</v>
      </c>
      <c r="Y12119" s="40">
        <v>580</v>
      </c>
      <c r="Z12119" s="40">
        <v>0</v>
      </c>
      <c r="AA12119" s="40">
        <v>0</v>
      </c>
      <c r="AB12119" s="40">
        <v>0</v>
      </c>
      <c r="AD12119" s="40">
        <v>580</v>
      </c>
      <c r="AF12119" s="40">
        <v>592</v>
      </c>
      <c r="AI12119" s="40">
        <v>0</v>
      </c>
      <c r="AJ12119" s="40">
        <v>0</v>
      </c>
      <c r="AK12119" s="40">
        <v>-12</v>
      </c>
      <c r="AW12119" s="40">
        <v>580</v>
      </c>
      <c r="AX12119" s="40">
        <v>-12</v>
      </c>
      <c r="AY12119" s="40">
        <v>592</v>
      </c>
      <c r="AZ12119" s="40">
        <v>1</v>
      </c>
      <c r="BA12119" s="40">
        <v>1</v>
      </c>
      <c r="BB12119" s="40">
        <v>12</v>
      </c>
      <c r="BC12119" s="40">
        <v>-595</v>
      </c>
      <c r="BD12119" s="40">
        <v>0</v>
      </c>
      <c r="BE12119" s="40">
        <v>-3</v>
      </c>
      <c r="BF12119" s="40">
        <v>0</v>
      </c>
      <c r="BI12119" s="2">
        <v>43817.208333333336</v>
      </c>
      <c r="BJ12119" s="2">
        <v>43817.208333333336</v>
      </c>
      <c r="BL12119">
        <v>0</v>
      </c>
      <c r="BM12119">
        <v>0</v>
      </c>
      <c r="BN12119">
        <v>0</v>
      </c>
      <c r="BO12119">
        <v>0</v>
      </c>
      <c r="BP12119">
        <v>8</v>
      </c>
      <c r="BR12119" s="40">
        <v>8</v>
      </c>
      <c r="BS12119" s="40">
        <v>8</v>
      </c>
      <c r="BT12119" s="40">
        <v>0</v>
      </c>
      <c r="BU12119">
        <v>0</v>
      </c>
      <c r="BV12119" s="8" t="s">
        <v>380</v>
      </c>
      <c r="BW12119" s="8" t="s">
        <v>885</v>
      </c>
      <c r="BX12119" s="8" t="s">
        <v>886</v>
      </c>
      <c r="BY12119" s="8" t="s">
        <v>380</v>
      </c>
    </row>
    <row r="12120" spans="1:77" hidden="1">
      <c r="A12120" t="s">
        <v>245</v>
      </c>
      <c r="B12120" s="2">
        <v>43817.25</v>
      </c>
      <c r="C12120" s="1">
        <v>43816</v>
      </c>
      <c r="D12120">
        <v>22</v>
      </c>
      <c r="E12120">
        <v>0</v>
      </c>
      <c r="F12120" s="2">
        <v>43816.916666666664</v>
      </c>
      <c r="G12120" s="8" t="s">
        <v>378</v>
      </c>
      <c r="H12120" s="13" t="s">
        <v>379</v>
      </c>
      <c r="K12120" s="40">
        <v>512</v>
      </c>
      <c r="L12120" s="40">
        <v>512</v>
      </c>
      <c r="M12120" s="101">
        <v>0</v>
      </c>
      <c r="N12120" s="101">
        <v>0</v>
      </c>
      <c r="X12120" s="40">
        <v>512</v>
      </c>
      <c r="Y12120" s="40">
        <v>512</v>
      </c>
      <c r="Z12120" s="40">
        <v>0</v>
      </c>
      <c r="AA12120" s="40">
        <v>0</v>
      </c>
      <c r="AB12120" s="40">
        <v>0</v>
      </c>
      <c r="AD12120" s="40">
        <v>512</v>
      </c>
      <c r="AF12120" s="40">
        <v>521</v>
      </c>
      <c r="AI12120" s="40">
        <v>0</v>
      </c>
      <c r="AJ12120" s="40">
        <v>0</v>
      </c>
      <c r="AK12120" s="40">
        <v>-9</v>
      </c>
      <c r="AW12120" s="40">
        <v>512</v>
      </c>
      <c r="AX12120" s="40">
        <v>-9</v>
      </c>
      <c r="AY12120" s="40">
        <v>521</v>
      </c>
      <c r="AZ12120" s="40">
        <v>1</v>
      </c>
      <c r="BA12120" s="40">
        <v>1</v>
      </c>
      <c r="BB12120" s="40">
        <v>9</v>
      </c>
      <c r="BC12120" s="40">
        <v>-520</v>
      </c>
      <c r="BD12120" s="40">
        <v>0</v>
      </c>
      <c r="BE12120" s="40">
        <v>1</v>
      </c>
      <c r="BF12120" s="40">
        <v>0</v>
      </c>
      <c r="BI12120" s="2">
        <v>43817.25</v>
      </c>
      <c r="BJ12120" s="2">
        <v>43817.25</v>
      </c>
      <c r="BL12120">
        <v>0</v>
      </c>
      <c r="BM12120">
        <v>0</v>
      </c>
      <c r="BN12120">
        <v>0</v>
      </c>
      <c r="BO12120">
        <v>0</v>
      </c>
      <c r="BP12120">
        <v>8</v>
      </c>
      <c r="BR12120" s="40">
        <v>8</v>
      </c>
      <c r="BS12120" s="40">
        <v>8</v>
      </c>
      <c r="BT12120" s="40">
        <v>0</v>
      </c>
      <c r="BU12120">
        <v>0</v>
      </c>
      <c r="BV12120" s="8" t="s">
        <v>380</v>
      </c>
      <c r="BW12120" s="8" t="s">
        <v>885</v>
      </c>
      <c r="BX12120" s="8" t="s">
        <v>886</v>
      </c>
      <c r="BY12120" s="8" t="s">
        <v>380</v>
      </c>
    </row>
    <row r="12121" spans="1:77" hidden="1">
      <c r="A12121" t="s">
        <v>245</v>
      </c>
      <c r="B12121" s="2">
        <v>43817.291666666664</v>
      </c>
      <c r="C12121" s="1">
        <v>43816</v>
      </c>
      <c r="D12121">
        <v>23</v>
      </c>
      <c r="E12121">
        <v>0</v>
      </c>
      <c r="F12121" s="2">
        <v>43816.958333333336</v>
      </c>
      <c r="G12121" s="8" t="s">
        <v>378</v>
      </c>
      <c r="H12121" s="13" t="s">
        <v>379</v>
      </c>
      <c r="K12121" s="40">
        <v>520</v>
      </c>
      <c r="L12121" s="40">
        <v>520</v>
      </c>
      <c r="M12121" s="101">
        <v>0</v>
      </c>
      <c r="N12121" s="101">
        <v>0</v>
      </c>
      <c r="X12121" s="40">
        <v>520</v>
      </c>
      <c r="Y12121" s="40">
        <v>520</v>
      </c>
      <c r="Z12121" s="40">
        <v>0</v>
      </c>
      <c r="AA12121" s="40">
        <v>0</v>
      </c>
      <c r="AB12121" s="40">
        <v>0</v>
      </c>
      <c r="AD12121" s="40">
        <v>520</v>
      </c>
      <c r="AF12121" s="40">
        <v>531</v>
      </c>
      <c r="AI12121" s="40">
        <v>0</v>
      </c>
      <c r="AJ12121" s="40">
        <v>0</v>
      </c>
      <c r="AK12121" s="40">
        <v>-11</v>
      </c>
      <c r="AW12121" s="40">
        <v>520</v>
      </c>
      <c r="AX12121" s="40">
        <v>-11</v>
      </c>
      <c r="AY12121" s="40">
        <v>531</v>
      </c>
      <c r="AZ12121" s="40">
        <v>1</v>
      </c>
      <c r="BA12121" s="40">
        <v>1</v>
      </c>
      <c r="BB12121" s="40">
        <v>11</v>
      </c>
      <c r="BC12121" s="40">
        <v>-531</v>
      </c>
      <c r="BD12121" s="40">
        <v>0</v>
      </c>
      <c r="BE12121" s="40">
        <v>0</v>
      </c>
      <c r="BF12121" s="40">
        <v>0</v>
      </c>
      <c r="BI12121" s="2">
        <v>43817.291666666664</v>
      </c>
      <c r="BJ12121" s="2">
        <v>43817.291666666664</v>
      </c>
      <c r="BL12121">
        <v>0</v>
      </c>
      <c r="BM12121">
        <v>0</v>
      </c>
      <c r="BN12121">
        <v>0</v>
      </c>
      <c r="BO12121">
        <v>0</v>
      </c>
      <c r="BP12121">
        <v>8</v>
      </c>
      <c r="BR12121" s="40">
        <v>8</v>
      </c>
      <c r="BS12121" s="40">
        <v>8</v>
      </c>
      <c r="BT12121" s="40">
        <v>0</v>
      </c>
      <c r="BU12121">
        <v>0</v>
      </c>
      <c r="BV12121" s="8" t="s">
        <v>380</v>
      </c>
      <c r="BW12121" s="8" t="s">
        <v>885</v>
      </c>
      <c r="BX12121" s="8" t="s">
        <v>886</v>
      </c>
      <c r="BY12121" s="8" t="s">
        <v>380</v>
      </c>
    </row>
    <row r="12122" spans="1:77" hidden="1">
      <c r="A12122" t="s">
        <v>245</v>
      </c>
      <c r="B12122" s="2">
        <v>43817.333333333336</v>
      </c>
      <c r="C12122" s="1">
        <v>43816</v>
      </c>
      <c r="D12122">
        <v>24</v>
      </c>
      <c r="E12122">
        <v>0</v>
      </c>
      <c r="F12122" s="2">
        <v>43817</v>
      </c>
      <c r="G12122" s="8" t="s">
        <v>378</v>
      </c>
      <c r="H12122" s="13" t="s">
        <v>379</v>
      </c>
      <c r="K12122" s="40">
        <v>523</v>
      </c>
      <c r="L12122" s="40">
        <v>523</v>
      </c>
      <c r="M12122" s="101">
        <v>0</v>
      </c>
      <c r="N12122" s="101">
        <v>0</v>
      </c>
      <c r="X12122" s="40">
        <v>523</v>
      </c>
      <c r="Y12122" s="40">
        <v>523</v>
      </c>
      <c r="Z12122" s="40">
        <v>0</v>
      </c>
      <c r="AA12122" s="40">
        <v>0</v>
      </c>
      <c r="AB12122" s="40">
        <v>0</v>
      </c>
      <c r="AD12122" s="40">
        <v>523</v>
      </c>
      <c r="AF12122" s="40">
        <v>534</v>
      </c>
      <c r="AI12122" s="40">
        <v>0</v>
      </c>
      <c r="AJ12122" s="40">
        <v>0</v>
      </c>
      <c r="AK12122" s="40">
        <v>-11</v>
      </c>
      <c r="AW12122" s="40">
        <v>523</v>
      </c>
      <c r="AX12122" s="40">
        <v>-11</v>
      </c>
      <c r="AY12122" s="40">
        <v>534</v>
      </c>
      <c r="AZ12122" s="40">
        <v>1</v>
      </c>
      <c r="BA12122" s="40">
        <v>1</v>
      </c>
      <c r="BB12122" s="40">
        <v>11</v>
      </c>
      <c r="BC12122" s="40">
        <v>-533</v>
      </c>
      <c r="BD12122" s="40">
        <v>0</v>
      </c>
      <c r="BE12122" s="40">
        <v>1</v>
      </c>
      <c r="BF12122" s="40">
        <v>0</v>
      </c>
      <c r="BI12122" s="2">
        <v>43817.333333333336</v>
      </c>
      <c r="BJ12122" s="2">
        <v>43817.333333333336</v>
      </c>
      <c r="BL12122">
        <v>0</v>
      </c>
      <c r="BM12122">
        <v>0</v>
      </c>
      <c r="BN12122">
        <v>0</v>
      </c>
      <c r="BO12122">
        <v>0</v>
      </c>
      <c r="BP12122">
        <v>8</v>
      </c>
      <c r="BR12122" s="40">
        <v>8</v>
      </c>
      <c r="BS12122" s="40">
        <v>8</v>
      </c>
      <c r="BT12122" s="40">
        <v>0</v>
      </c>
      <c r="BU12122">
        <v>0</v>
      </c>
      <c r="BV12122" s="8" t="s">
        <v>380</v>
      </c>
      <c r="BW12122" s="8" t="s">
        <v>885</v>
      </c>
      <c r="BX12122" s="8" t="s">
        <v>886</v>
      </c>
      <c r="BY12122" s="8" t="s">
        <v>380</v>
      </c>
    </row>
    <row r="12123" spans="1:77" hidden="1">
      <c r="A12123" t="s">
        <v>245</v>
      </c>
      <c r="B12123" s="2">
        <v>43817.375</v>
      </c>
      <c r="C12123" s="1">
        <v>43817</v>
      </c>
      <c r="D12123">
        <v>1</v>
      </c>
      <c r="E12123">
        <v>0</v>
      </c>
      <c r="F12123" s="2">
        <v>43817.041666666664</v>
      </c>
      <c r="G12123" s="8" t="s">
        <v>378</v>
      </c>
      <c r="H12123" s="13" t="s">
        <v>379</v>
      </c>
      <c r="K12123" s="40">
        <v>529</v>
      </c>
      <c r="L12123" s="40">
        <v>529</v>
      </c>
      <c r="M12123" s="101">
        <v>0</v>
      </c>
      <c r="N12123" s="101">
        <v>0</v>
      </c>
      <c r="X12123" s="40">
        <v>529</v>
      </c>
      <c r="Y12123" s="40">
        <v>529</v>
      </c>
      <c r="Z12123" s="40">
        <v>0</v>
      </c>
      <c r="AA12123" s="40">
        <v>0</v>
      </c>
      <c r="AB12123" s="40">
        <v>0</v>
      </c>
      <c r="AD12123" s="40">
        <v>529</v>
      </c>
      <c r="AF12123" s="40">
        <v>540</v>
      </c>
      <c r="AI12123" s="40">
        <v>0</v>
      </c>
      <c r="AJ12123" s="40">
        <v>0</v>
      </c>
      <c r="AK12123" s="40">
        <v>-11</v>
      </c>
      <c r="AW12123" s="40">
        <v>529</v>
      </c>
      <c r="AX12123" s="40">
        <v>-11</v>
      </c>
      <c r="AY12123" s="40">
        <v>540</v>
      </c>
      <c r="AZ12123" s="40">
        <v>1</v>
      </c>
      <c r="BA12123" s="40">
        <v>1</v>
      </c>
      <c r="BB12123" s="40">
        <v>11</v>
      </c>
      <c r="BC12123" s="40">
        <v>-540</v>
      </c>
      <c r="BD12123" s="40">
        <v>0</v>
      </c>
      <c r="BE12123" s="40">
        <v>0</v>
      </c>
      <c r="BF12123" s="40">
        <v>0</v>
      </c>
      <c r="BI12123" s="2">
        <v>43817.375</v>
      </c>
      <c r="BJ12123" s="2">
        <v>43817.375</v>
      </c>
      <c r="BL12123">
        <v>0</v>
      </c>
      <c r="BM12123">
        <v>0</v>
      </c>
      <c r="BN12123">
        <v>0</v>
      </c>
      <c r="BO12123">
        <v>0</v>
      </c>
      <c r="BP12123">
        <v>8</v>
      </c>
      <c r="BR12123" s="40">
        <v>8</v>
      </c>
      <c r="BS12123" s="40">
        <v>8</v>
      </c>
      <c r="BT12123" s="40">
        <v>0</v>
      </c>
      <c r="BU12123">
        <v>0</v>
      </c>
      <c r="BV12123" s="8" t="s">
        <v>380</v>
      </c>
      <c r="BW12123" s="8" t="s">
        <v>886</v>
      </c>
      <c r="BX12123" s="8" t="s">
        <v>887</v>
      </c>
      <c r="BY12123" s="8" t="s">
        <v>380</v>
      </c>
    </row>
    <row r="12124" spans="1:77" hidden="1">
      <c r="A12124" t="s">
        <v>245</v>
      </c>
      <c r="B12124" s="2">
        <v>43817.416666666664</v>
      </c>
      <c r="C12124" s="1">
        <v>43817</v>
      </c>
      <c r="D12124">
        <v>2</v>
      </c>
      <c r="E12124">
        <v>0</v>
      </c>
      <c r="F12124" s="2">
        <v>43817.083333333336</v>
      </c>
      <c r="G12124" s="8" t="s">
        <v>378</v>
      </c>
      <c r="H12124" s="13" t="s">
        <v>379</v>
      </c>
      <c r="K12124" s="40">
        <v>532</v>
      </c>
      <c r="L12124" s="40">
        <v>532</v>
      </c>
      <c r="M12124" s="101">
        <v>0</v>
      </c>
      <c r="N12124" s="101">
        <v>0</v>
      </c>
      <c r="X12124" s="40">
        <v>532</v>
      </c>
      <c r="Y12124" s="40">
        <v>532</v>
      </c>
      <c r="Z12124" s="40">
        <v>0</v>
      </c>
      <c r="AA12124" s="40">
        <v>0</v>
      </c>
      <c r="AB12124" s="40">
        <v>0</v>
      </c>
      <c r="AD12124" s="40">
        <v>532</v>
      </c>
      <c r="AF12124" s="40">
        <v>541</v>
      </c>
      <c r="AI12124" s="40">
        <v>0</v>
      </c>
      <c r="AJ12124" s="40">
        <v>0</v>
      </c>
      <c r="AK12124" s="40">
        <v>-9</v>
      </c>
      <c r="AW12124" s="40">
        <v>532</v>
      </c>
      <c r="AX12124" s="40">
        <v>-9</v>
      </c>
      <c r="AY12124" s="40">
        <v>541</v>
      </c>
      <c r="AZ12124" s="40">
        <v>1</v>
      </c>
      <c r="BA12124" s="40">
        <v>1</v>
      </c>
      <c r="BB12124" s="40">
        <v>9</v>
      </c>
      <c r="BC12124" s="40">
        <v>-541</v>
      </c>
      <c r="BD12124" s="40">
        <v>0</v>
      </c>
      <c r="BE12124" s="40">
        <v>0</v>
      </c>
      <c r="BF12124" s="40">
        <v>0</v>
      </c>
      <c r="BI12124" s="2">
        <v>43817.416666666664</v>
      </c>
      <c r="BJ12124" s="2">
        <v>43817.416666666664</v>
      </c>
      <c r="BL12124">
        <v>0</v>
      </c>
      <c r="BM12124">
        <v>0</v>
      </c>
      <c r="BN12124">
        <v>0</v>
      </c>
      <c r="BO12124">
        <v>0</v>
      </c>
      <c r="BP12124">
        <v>8</v>
      </c>
      <c r="BR12124" s="40">
        <v>8</v>
      </c>
      <c r="BS12124" s="40">
        <v>8</v>
      </c>
      <c r="BT12124" s="40">
        <v>0</v>
      </c>
      <c r="BU12124">
        <v>0</v>
      </c>
      <c r="BV12124" s="8" t="s">
        <v>380</v>
      </c>
      <c r="BW12124" s="8" t="s">
        <v>886</v>
      </c>
      <c r="BX12124" s="8" t="s">
        <v>887</v>
      </c>
      <c r="BY12124" s="8" t="s">
        <v>380</v>
      </c>
    </row>
    <row r="12125" spans="1:77" hidden="1">
      <c r="A12125" t="s">
        <v>245</v>
      </c>
      <c r="B12125" s="2">
        <v>43817.458333333336</v>
      </c>
      <c r="C12125" s="1">
        <v>43817</v>
      </c>
      <c r="D12125">
        <v>3</v>
      </c>
      <c r="E12125">
        <v>0</v>
      </c>
      <c r="F12125" s="2">
        <v>43817.125</v>
      </c>
      <c r="G12125" s="8" t="s">
        <v>378</v>
      </c>
      <c r="H12125" s="13" t="s">
        <v>379</v>
      </c>
      <c r="K12125" s="40">
        <v>530</v>
      </c>
      <c r="L12125" s="40">
        <v>530</v>
      </c>
      <c r="M12125" s="101">
        <v>0</v>
      </c>
      <c r="N12125" s="101">
        <v>0</v>
      </c>
      <c r="X12125" s="40">
        <v>530</v>
      </c>
      <c r="Y12125" s="40">
        <v>530</v>
      </c>
      <c r="Z12125" s="40">
        <v>0</v>
      </c>
      <c r="AA12125" s="40">
        <v>0</v>
      </c>
      <c r="AB12125" s="40">
        <v>0</v>
      </c>
      <c r="AD12125" s="40">
        <v>530</v>
      </c>
      <c r="AF12125" s="40">
        <v>539</v>
      </c>
      <c r="AI12125" s="40">
        <v>0</v>
      </c>
      <c r="AJ12125" s="40">
        <v>0</v>
      </c>
      <c r="AK12125" s="40">
        <v>-9</v>
      </c>
      <c r="AW12125" s="40">
        <v>530</v>
      </c>
      <c r="AX12125" s="40">
        <v>-9</v>
      </c>
      <c r="AY12125" s="40">
        <v>539</v>
      </c>
      <c r="AZ12125" s="40">
        <v>1</v>
      </c>
      <c r="BA12125" s="40">
        <v>1</v>
      </c>
      <c r="BB12125" s="40">
        <v>9</v>
      </c>
      <c r="BC12125" s="40">
        <v>-539</v>
      </c>
      <c r="BD12125" s="40">
        <v>0</v>
      </c>
      <c r="BE12125" s="40">
        <v>0</v>
      </c>
      <c r="BF12125" s="40">
        <v>0</v>
      </c>
      <c r="BI12125" s="2">
        <v>43817.458333333336</v>
      </c>
      <c r="BJ12125" s="2">
        <v>43817.458333333336</v>
      </c>
      <c r="BL12125">
        <v>0</v>
      </c>
      <c r="BM12125">
        <v>0</v>
      </c>
      <c r="BN12125">
        <v>0</v>
      </c>
      <c r="BO12125">
        <v>0</v>
      </c>
      <c r="BP12125">
        <v>8</v>
      </c>
      <c r="BR12125" s="40">
        <v>8</v>
      </c>
      <c r="BS12125" s="40">
        <v>8</v>
      </c>
      <c r="BT12125" s="40">
        <v>0</v>
      </c>
      <c r="BU12125">
        <v>0</v>
      </c>
      <c r="BV12125" s="8" t="s">
        <v>380</v>
      </c>
      <c r="BW12125" s="8" t="s">
        <v>886</v>
      </c>
      <c r="BX12125" s="8" t="s">
        <v>887</v>
      </c>
      <c r="BY12125" s="8" t="s">
        <v>380</v>
      </c>
    </row>
    <row r="12126" spans="1:77" hidden="1">
      <c r="A12126" t="s">
        <v>245</v>
      </c>
      <c r="B12126" s="2">
        <v>43817.5</v>
      </c>
      <c r="C12126" s="1">
        <v>43817</v>
      </c>
      <c r="D12126">
        <v>4</v>
      </c>
      <c r="E12126">
        <v>0</v>
      </c>
      <c r="F12126" s="2">
        <v>43817.166666666664</v>
      </c>
      <c r="G12126" s="8" t="s">
        <v>378</v>
      </c>
      <c r="H12126" s="13" t="s">
        <v>379</v>
      </c>
      <c r="K12126" s="40">
        <v>547</v>
      </c>
      <c r="L12126" s="40">
        <v>547</v>
      </c>
      <c r="M12126" s="101">
        <v>0</v>
      </c>
      <c r="N12126" s="101">
        <v>0</v>
      </c>
      <c r="X12126" s="40">
        <v>547</v>
      </c>
      <c r="Y12126" s="40">
        <v>547</v>
      </c>
      <c r="Z12126" s="40">
        <v>0</v>
      </c>
      <c r="AA12126" s="40">
        <v>0</v>
      </c>
      <c r="AB12126" s="40">
        <v>0</v>
      </c>
      <c r="AD12126" s="40">
        <v>547</v>
      </c>
      <c r="AF12126" s="40">
        <v>541</v>
      </c>
      <c r="AI12126" s="40">
        <v>0</v>
      </c>
      <c r="AJ12126" s="40">
        <v>0</v>
      </c>
      <c r="AK12126" s="40">
        <v>6</v>
      </c>
      <c r="AW12126" s="40">
        <v>547</v>
      </c>
      <c r="AX12126" s="40">
        <v>6</v>
      </c>
      <c r="AY12126" s="40">
        <v>541</v>
      </c>
      <c r="AZ12126" s="40">
        <v>1</v>
      </c>
      <c r="BA12126" s="40">
        <v>1</v>
      </c>
      <c r="BB12126" s="40">
        <v>7</v>
      </c>
      <c r="BC12126" s="40">
        <v>-539</v>
      </c>
      <c r="BD12126" s="40">
        <v>13</v>
      </c>
      <c r="BE12126" s="40">
        <v>2</v>
      </c>
      <c r="BF12126" s="40">
        <v>1</v>
      </c>
      <c r="BI12126" s="2">
        <v>43817.5</v>
      </c>
      <c r="BJ12126" s="2">
        <v>43817.5</v>
      </c>
      <c r="BL12126">
        <v>0</v>
      </c>
      <c r="BM12126">
        <v>0</v>
      </c>
      <c r="BN12126">
        <v>0</v>
      </c>
      <c r="BO12126">
        <v>0</v>
      </c>
      <c r="BP12126">
        <v>8</v>
      </c>
      <c r="BR12126" s="40">
        <v>8</v>
      </c>
      <c r="BS12126" s="40">
        <v>8</v>
      </c>
      <c r="BT12126" s="40">
        <v>0</v>
      </c>
      <c r="BU12126">
        <v>0</v>
      </c>
      <c r="BV12126" s="8" t="s">
        <v>380</v>
      </c>
      <c r="BW12126" s="8" t="s">
        <v>886</v>
      </c>
      <c r="BX12126" s="8" t="s">
        <v>887</v>
      </c>
      <c r="BY12126" s="8" t="s">
        <v>380</v>
      </c>
    </row>
    <row r="12127" spans="1:77" hidden="1">
      <c r="A12127" t="s">
        <v>245</v>
      </c>
      <c r="B12127" s="2">
        <v>43817.541666666664</v>
      </c>
      <c r="C12127" s="1">
        <v>43817</v>
      </c>
      <c r="D12127">
        <v>5</v>
      </c>
      <c r="E12127">
        <v>0</v>
      </c>
      <c r="F12127" s="2">
        <v>43817.208333333336</v>
      </c>
      <c r="G12127" s="8" t="s">
        <v>378</v>
      </c>
      <c r="H12127" s="13" t="s">
        <v>379</v>
      </c>
      <c r="K12127" s="40">
        <v>530</v>
      </c>
      <c r="L12127" s="40">
        <v>530</v>
      </c>
      <c r="M12127" s="101">
        <v>0</v>
      </c>
      <c r="N12127" s="101">
        <v>0</v>
      </c>
      <c r="X12127" s="40">
        <v>530</v>
      </c>
      <c r="Y12127" s="40">
        <v>530</v>
      </c>
      <c r="Z12127" s="40">
        <v>0</v>
      </c>
      <c r="AA12127" s="40">
        <v>0</v>
      </c>
      <c r="AB12127" s="40">
        <v>0</v>
      </c>
      <c r="AD12127" s="40">
        <v>530</v>
      </c>
      <c r="AF12127" s="40">
        <v>540</v>
      </c>
      <c r="AI12127" s="40">
        <v>0</v>
      </c>
      <c r="AJ12127" s="40">
        <v>0</v>
      </c>
      <c r="AK12127" s="40">
        <v>-10</v>
      </c>
      <c r="AW12127" s="40">
        <v>530</v>
      </c>
      <c r="AX12127" s="40">
        <v>-10</v>
      </c>
      <c r="AY12127" s="40">
        <v>540</v>
      </c>
      <c r="AZ12127" s="40">
        <v>1</v>
      </c>
      <c r="BA12127" s="40">
        <v>1</v>
      </c>
      <c r="BB12127" s="40">
        <v>10</v>
      </c>
      <c r="BC12127" s="40">
        <v>-540</v>
      </c>
      <c r="BD12127" s="40">
        <v>0</v>
      </c>
      <c r="BE12127" s="40">
        <v>0</v>
      </c>
      <c r="BF12127" s="40">
        <v>0</v>
      </c>
      <c r="BI12127" s="2">
        <v>43817.541666666664</v>
      </c>
      <c r="BJ12127" s="2">
        <v>43817.541666666664</v>
      </c>
      <c r="BL12127">
        <v>0</v>
      </c>
      <c r="BM12127">
        <v>0</v>
      </c>
      <c r="BN12127">
        <v>0</v>
      </c>
      <c r="BO12127">
        <v>0</v>
      </c>
      <c r="BP12127">
        <v>8</v>
      </c>
      <c r="BR12127" s="40">
        <v>8</v>
      </c>
      <c r="BS12127" s="40">
        <v>8</v>
      </c>
      <c r="BT12127" s="40">
        <v>0</v>
      </c>
      <c r="BU12127">
        <v>0</v>
      </c>
      <c r="BV12127" s="8" t="s">
        <v>380</v>
      </c>
      <c r="BW12127" s="8" t="s">
        <v>886</v>
      </c>
      <c r="BX12127" s="8" t="s">
        <v>887</v>
      </c>
      <c r="BY12127" s="8" t="s">
        <v>380</v>
      </c>
    </row>
    <row r="12128" spans="1:77" hidden="1">
      <c r="A12128" t="s">
        <v>245</v>
      </c>
      <c r="B12128" s="2">
        <v>43817.583333333336</v>
      </c>
      <c r="C12128" s="1">
        <v>43817</v>
      </c>
      <c r="D12128">
        <v>6</v>
      </c>
      <c r="E12128">
        <v>0</v>
      </c>
      <c r="F12128" s="2">
        <v>43817.25</v>
      </c>
      <c r="G12128" s="8" t="s">
        <v>378</v>
      </c>
      <c r="H12128" s="13" t="s">
        <v>379</v>
      </c>
      <c r="K12128" s="40">
        <v>529</v>
      </c>
      <c r="L12128" s="40">
        <v>529</v>
      </c>
      <c r="M12128" s="101">
        <v>0</v>
      </c>
      <c r="N12128" s="101">
        <v>0</v>
      </c>
      <c r="X12128" s="40">
        <v>529</v>
      </c>
      <c r="Y12128" s="40">
        <v>529</v>
      </c>
      <c r="Z12128" s="40">
        <v>0</v>
      </c>
      <c r="AA12128" s="40">
        <v>0</v>
      </c>
      <c r="AB12128" s="40">
        <v>0</v>
      </c>
      <c r="AD12128" s="40">
        <v>529</v>
      </c>
      <c r="AF12128" s="40">
        <v>539</v>
      </c>
      <c r="AI12128" s="40">
        <v>0</v>
      </c>
      <c r="AJ12128" s="40">
        <v>0</v>
      </c>
      <c r="AK12128" s="40">
        <v>-10</v>
      </c>
      <c r="AW12128" s="40">
        <v>529</v>
      </c>
      <c r="AX12128" s="40">
        <v>-10</v>
      </c>
      <c r="AY12128" s="40">
        <v>539</v>
      </c>
      <c r="AZ12128" s="40">
        <v>1</v>
      </c>
      <c r="BA12128" s="40">
        <v>1</v>
      </c>
      <c r="BB12128" s="40">
        <v>10</v>
      </c>
      <c r="BC12128" s="40">
        <v>-539</v>
      </c>
      <c r="BD12128" s="40">
        <v>0</v>
      </c>
      <c r="BE12128" s="40">
        <v>0</v>
      </c>
      <c r="BF12128" s="40">
        <v>0</v>
      </c>
      <c r="BI12128" s="2">
        <v>43817.583333333336</v>
      </c>
      <c r="BJ12128" s="2">
        <v>43817.583333333336</v>
      </c>
      <c r="BL12128">
        <v>0</v>
      </c>
      <c r="BM12128">
        <v>0</v>
      </c>
      <c r="BN12128">
        <v>0</v>
      </c>
      <c r="BO12128">
        <v>0</v>
      </c>
      <c r="BP12128">
        <v>8</v>
      </c>
      <c r="BR12128" s="40">
        <v>8</v>
      </c>
      <c r="BS12128" s="40">
        <v>8</v>
      </c>
      <c r="BT12128" s="40">
        <v>0</v>
      </c>
      <c r="BU12128">
        <v>0</v>
      </c>
      <c r="BV12128" s="8" t="s">
        <v>380</v>
      </c>
      <c r="BW12128" s="8" t="s">
        <v>886</v>
      </c>
      <c r="BX12128" s="8" t="s">
        <v>887</v>
      </c>
      <c r="BY12128" s="8" t="s">
        <v>380</v>
      </c>
    </row>
    <row r="12129" spans="1:77" hidden="1">
      <c r="A12129" t="s">
        <v>245</v>
      </c>
      <c r="B12129" s="2">
        <v>43817.625</v>
      </c>
      <c r="C12129" s="1">
        <v>43817</v>
      </c>
      <c r="D12129">
        <v>7</v>
      </c>
      <c r="E12129">
        <v>0</v>
      </c>
      <c r="F12129" s="2">
        <v>43817.291666666664</v>
      </c>
      <c r="G12129" s="8" t="s">
        <v>378</v>
      </c>
      <c r="H12129" s="13" t="s">
        <v>379</v>
      </c>
      <c r="K12129" s="40">
        <v>569</v>
      </c>
      <c r="L12129" s="40">
        <v>569</v>
      </c>
      <c r="M12129" s="101">
        <v>0</v>
      </c>
      <c r="N12129" s="101">
        <v>0</v>
      </c>
      <c r="X12129" s="40">
        <v>569</v>
      </c>
      <c r="Y12129" s="40">
        <v>569</v>
      </c>
      <c r="Z12129" s="40">
        <v>0</v>
      </c>
      <c r="AA12129" s="40">
        <v>0</v>
      </c>
      <c r="AB12129" s="40">
        <v>0</v>
      </c>
      <c r="AD12129" s="40">
        <v>569</v>
      </c>
      <c r="AF12129" s="40">
        <v>580</v>
      </c>
      <c r="AI12129" s="40">
        <v>0</v>
      </c>
      <c r="AJ12129" s="40">
        <v>0</v>
      </c>
      <c r="AK12129" s="40">
        <v>-11</v>
      </c>
      <c r="AW12129" s="40">
        <v>569</v>
      </c>
      <c r="AX12129" s="40">
        <v>-11</v>
      </c>
      <c r="AY12129" s="40">
        <v>580</v>
      </c>
      <c r="AZ12129" s="40">
        <v>1</v>
      </c>
      <c r="BA12129" s="40">
        <v>1</v>
      </c>
      <c r="BB12129" s="40">
        <v>11</v>
      </c>
      <c r="BC12129" s="40">
        <v>-580</v>
      </c>
      <c r="BD12129" s="40">
        <v>0</v>
      </c>
      <c r="BE12129" s="40">
        <v>0</v>
      </c>
      <c r="BF12129" s="40">
        <v>0</v>
      </c>
      <c r="BI12129" s="2">
        <v>43817.625</v>
      </c>
      <c r="BJ12129" s="2">
        <v>43817.625</v>
      </c>
      <c r="BL12129">
        <v>0</v>
      </c>
      <c r="BM12129">
        <v>0</v>
      </c>
      <c r="BN12129">
        <v>0</v>
      </c>
      <c r="BO12129">
        <v>0</v>
      </c>
      <c r="BP12129">
        <v>8</v>
      </c>
      <c r="BR12129" s="40">
        <v>8</v>
      </c>
      <c r="BS12129" s="40">
        <v>8</v>
      </c>
      <c r="BT12129" s="40">
        <v>0</v>
      </c>
      <c r="BU12129">
        <v>0</v>
      </c>
      <c r="BV12129" s="8" t="s">
        <v>380</v>
      </c>
      <c r="BW12129" s="8" t="s">
        <v>886</v>
      </c>
      <c r="BX12129" s="8" t="s">
        <v>887</v>
      </c>
      <c r="BY12129" s="8" t="s">
        <v>380</v>
      </c>
    </row>
    <row r="12130" spans="1:77" hidden="1">
      <c r="A12130" t="s">
        <v>245</v>
      </c>
      <c r="B12130" s="2">
        <v>43817.666666666664</v>
      </c>
      <c r="C12130" s="1">
        <v>43817</v>
      </c>
      <c r="D12130">
        <v>8</v>
      </c>
      <c r="E12130">
        <v>0</v>
      </c>
      <c r="F12130" s="2">
        <v>43817.333333333336</v>
      </c>
      <c r="G12130" s="8" t="s">
        <v>378</v>
      </c>
      <c r="H12130" s="13" t="s">
        <v>379</v>
      </c>
      <c r="K12130" s="40">
        <v>576</v>
      </c>
      <c r="L12130" s="40">
        <v>576</v>
      </c>
      <c r="M12130" s="101">
        <v>0</v>
      </c>
      <c r="N12130" s="101">
        <v>0</v>
      </c>
      <c r="X12130" s="40">
        <v>576</v>
      </c>
      <c r="Y12130" s="40">
        <v>576</v>
      </c>
      <c r="Z12130" s="40">
        <v>0</v>
      </c>
      <c r="AA12130" s="40">
        <v>0</v>
      </c>
      <c r="AB12130" s="40">
        <v>0</v>
      </c>
      <c r="AD12130" s="40">
        <v>576</v>
      </c>
      <c r="AF12130" s="40">
        <v>584</v>
      </c>
      <c r="AI12130" s="40">
        <v>0</v>
      </c>
      <c r="AJ12130" s="40">
        <v>0</v>
      </c>
      <c r="AK12130" s="40">
        <v>-8</v>
      </c>
      <c r="AW12130" s="40">
        <v>576</v>
      </c>
      <c r="AX12130" s="40">
        <v>-8</v>
      </c>
      <c r="AY12130" s="40">
        <v>584</v>
      </c>
      <c r="AZ12130" s="40">
        <v>1</v>
      </c>
      <c r="BA12130" s="40">
        <v>1</v>
      </c>
      <c r="BB12130" s="40">
        <v>8</v>
      </c>
      <c r="BC12130" s="40">
        <v>-584</v>
      </c>
      <c r="BD12130" s="40">
        <v>0</v>
      </c>
      <c r="BE12130" s="40">
        <v>0</v>
      </c>
      <c r="BF12130" s="40">
        <v>0</v>
      </c>
      <c r="BI12130" s="2">
        <v>43817.666666666664</v>
      </c>
      <c r="BJ12130" s="2">
        <v>43817.666666666664</v>
      </c>
      <c r="BL12130">
        <v>0</v>
      </c>
      <c r="BM12130">
        <v>0</v>
      </c>
      <c r="BN12130">
        <v>0</v>
      </c>
      <c r="BO12130">
        <v>0</v>
      </c>
      <c r="BP12130">
        <v>8</v>
      </c>
      <c r="BR12130" s="40">
        <v>8</v>
      </c>
      <c r="BS12130" s="40">
        <v>8</v>
      </c>
      <c r="BT12130" s="40">
        <v>0</v>
      </c>
      <c r="BU12130">
        <v>0</v>
      </c>
      <c r="BV12130" s="8" t="s">
        <v>380</v>
      </c>
      <c r="BW12130" s="8" t="s">
        <v>886</v>
      </c>
      <c r="BX12130" s="8" t="s">
        <v>887</v>
      </c>
      <c r="BY12130" s="8" t="s">
        <v>380</v>
      </c>
    </row>
    <row r="12131" spans="1:77" hidden="1">
      <c r="A12131" t="s">
        <v>245</v>
      </c>
      <c r="B12131" s="2">
        <v>43817.708333333336</v>
      </c>
      <c r="C12131" s="1">
        <v>43817</v>
      </c>
      <c r="D12131">
        <v>9</v>
      </c>
      <c r="E12131">
        <v>0</v>
      </c>
      <c r="F12131" s="2">
        <v>43817.375</v>
      </c>
      <c r="G12131" s="8" t="s">
        <v>378</v>
      </c>
      <c r="H12131" s="13" t="s">
        <v>379</v>
      </c>
      <c r="K12131" s="40">
        <v>573</v>
      </c>
      <c r="L12131" s="40">
        <v>573</v>
      </c>
      <c r="M12131" s="101">
        <v>0</v>
      </c>
      <c r="N12131" s="101">
        <v>0</v>
      </c>
      <c r="X12131" s="40">
        <v>573</v>
      </c>
      <c r="Y12131" s="40">
        <v>573</v>
      </c>
      <c r="Z12131" s="40">
        <v>0</v>
      </c>
      <c r="AA12131" s="40">
        <v>0</v>
      </c>
      <c r="AB12131" s="40">
        <v>0</v>
      </c>
      <c r="AD12131" s="40">
        <v>573</v>
      </c>
      <c r="AF12131" s="40">
        <v>583</v>
      </c>
      <c r="AI12131" s="40">
        <v>0</v>
      </c>
      <c r="AJ12131" s="40">
        <v>0</v>
      </c>
      <c r="AK12131" s="40">
        <v>-10</v>
      </c>
      <c r="AW12131" s="40">
        <v>573</v>
      </c>
      <c r="AX12131" s="40">
        <v>-10</v>
      </c>
      <c r="AY12131" s="40">
        <v>583</v>
      </c>
      <c r="AZ12131" s="40">
        <v>1</v>
      </c>
      <c r="BA12131" s="40">
        <v>1</v>
      </c>
      <c r="BB12131" s="40">
        <v>10</v>
      </c>
      <c r="BC12131" s="40">
        <v>-583</v>
      </c>
      <c r="BD12131" s="40">
        <v>0</v>
      </c>
      <c r="BE12131" s="40">
        <v>0</v>
      </c>
      <c r="BF12131" s="40">
        <v>0</v>
      </c>
      <c r="BI12131" s="2">
        <v>43817.708333333336</v>
      </c>
      <c r="BJ12131" s="2">
        <v>43817.708333333336</v>
      </c>
      <c r="BL12131">
        <v>0</v>
      </c>
      <c r="BM12131">
        <v>0</v>
      </c>
      <c r="BN12131">
        <v>0</v>
      </c>
      <c r="BO12131">
        <v>0</v>
      </c>
      <c r="BP12131">
        <v>8</v>
      </c>
      <c r="BR12131" s="40">
        <v>8</v>
      </c>
      <c r="BS12131" s="40">
        <v>8</v>
      </c>
      <c r="BT12131" s="40">
        <v>0</v>
      </c>
      <c r="BU12131">
        <v>0</v>
      </c>
      <c r="BV12131" s="8" t="s">
        <v>380</v>
      </c>
      <c r="BW12131" s="8" t="s">
        <v>886</v>
      </c>
      <c r="BX12131" s="8" t="s">
        <v>887</v>
      </c>
      <c r="BY12131" s="8" t="s">
        <v>380</v>
      </c>
    </row>
    <row r="12132" spans="1:77" hidden="1">
      <c r="A12132" t="s">
        <v>245</v>
      </c>
      <c r="B12132" s="2">
        <v>43817.75</v>
      </c>
      <c r="C12132" s="1">
        <v>43817</v>
      </c>
      <c r="D12132">
        <v>10</v>
      </c>
      <c r="E12132">
        <v>0</v>
      </c>
      <c r="F12132" s="2">
        <v>43817.416666666664</v>
      </c>
      <c r="G12132" s="8" t="s">
        <v>378</v>
      </c>
      <c r="H12132" s="13" t="s">
        <v>379</v>
      </c>
      <c r="K12132" s="40">
        <v>567</v>
      </c>
      <c r="L12132" s="40">
        <v>567</v>
      </c>
      <c r="M12132" s="101">
        <v>0</v>
      </c>
      <c r="N12132" s="101">
        <v>0</v>
      </c>
      <c r="X12132" s="40">
        <v>567</v>
      </c>
      <c r="Y12132" s="40">
        <v>567</v>
      </c>
      <c r="Z12132" s="40">
        <v>0</v>
      </c>
      <c r="AA12132" s="40">
        <v>0</v>
      </c>
      <c r="AB12132" s="40">
        <v>0</v>
      </c>
      <c r="AD12132" s="40">
        <v>567</v>
      </c>
      <c r="AF12132" s="40">
        <v>578</v>
      </c>
      <c r="AI12132" s="40">
        <v>0</v>
      </c>
      <c r="AJ12132" s="40">
        <v>0</v>
      </c>
      <c r="AK12132" s="40">
        <v>-11</v>
      </c>
      <c r="AW12132" s="40">
        <v>567</v>
      </c>
      <c r="AX12132" s="40">
        <v>-11</v>
      </c>
      <c r="AY12132" s="40">
        <v>578</v>
      </c>
      <c r="AZ12132" s="40">
        <v>1</v>
      </c>
      <c r="BA12132" s="40">
        <v>1</v>
      </c>
      <c r="BB12132" s="40">
        <v>11</v>
      </c>
      <c r="BC12132" s="40">
        <v>-578</v>
      </c>
      <c r="BD12132" s="40">
        <v>0</v>
      </c>
      <c r="BE12132" s="40">
        <v>0</v>
      </c>
      <c r="BF12132" s="40">
        <v>0</v>
      </c>
      <c r="BI12132" s="2">
        <v>43817.75</v>
      </c>
      <c r="BJ12132" s="2">
        <v>43817.75</v>
      </c>
      <c r="BL12132">
        <v>0</v>
      </c>
      <c r="BM12132">
        <v>0</v>
      </c>
      <c r="BN12132">
        <v>0</v>
      </c>
      <c r="BO12132">
        <v>0</v>
      </c>
      <c r="BP12132">
        <v>8</v>
      </c>
      <c r="BR12132" s="40">
        <v>8</v>
      </c>
      <c r="BS12132" s="40">
        <v>8</v>
      </c>
      <c r="BT12132" s="40">
        <v>0</v>
      </c>
      <c r="BU12132">
        <v>0</v>
      </c>
      <c r="BV12132" s="8" t="s">
        <v>380</v>
      </c>
      <c r="BW12132" s="8" t="s">
        <v>886</v>
      </c>
      <c r="BX12132" s="8" t="s">
        <v>887</v>
      </c>
      <c r="BY12132" s="8" t="s">
        <v>380</v>
      </c>
    </row>
    <row r="12133" spans="1:77" hidden="1">
      <c r="A12133" t="s">
        <v>245</v>
      </c>
      <c r="B12133" s="2">
        <v>43817.791666666664</v>
      </c>
      <c r="C12133" s="1">
        <v>43817</v>
      </c>
      <c r="D12133">
        <v>11</v>
      </c>
      <c r="E12133">
        <v>0</v>
      </c>
      <c r="F12133" s="2">
        <v>43817.458333333336</v>
      </c>
      <c r="G12133" s="8" t="s">
        <v>378</v>
      </c>
      <c r="H12133" s="13" t="s">
        <v>379</v>
      </c>
      <c r="K12133" s="40">
        <v>525</v>
      </c>
      <c r="L12133" s="40">
        <v>525</v>
      </c>
      <c r="M12133" s="101">
        <v>0</v>
      </c>
      <c r="N12133" s="101">
        <v>0</v>
      </c>
      <c r="X12133" s="40">
        <v>525</v>
      </c>
      <c r="Y12133" s="40">
        <v>525</v>
      </c>
      <c r="Z12133" s="40">
        <v>0</v>
      </c>
      <c r="AA12133" s="40">
        <v>0</v>
      </c>
      <c r="AB12133" s="40">
        <v>0</v>
      </c>
      <c r="AD12133" s="40">
        <v>525</v>
      </c>
      <c r="AF12133" s="40">
        <v>533</v>
      </c>
      <c r="AI12133" s="40">
        <v>0</v>
      </c>
      <c r="AJ12133" s="40">
        <v>0</v>
      </c>
      <c r="AK12133" s="40">
        <v>-8</v>
      </c>
      <c r="AW12133" s="40">
        <v>525</v>
      </c>
      <c r="AX12133" s="40">
        <v>-8</v>
      </c>
      <c r="AY12133" s="40">
        <v>533</v>
      </c>
      <c r="AZ12133" s="40">
        <v>1</v>
      </c>
      <c r="BA12133" s="40">
        <v>1</v>
      </c>
      <c r="BB12133" s="40">
        <v>8</v>
      </c>
      <c r="BC12133" s="40">
        <v>-533</v>
      </c>
      <c r="BD12133" s="40">
        <v>0</v>
      </c>
      <c r="BE12133" s="40">
        <v>0</v>
      </c>
      <c r="BF12133" s="40">
        <v>0</v>
      </c>
      <c r="BI12133" s="2">
        <v>43817.791666666664</v>
      </c>
      <c r="BJ12133" s="2">
        <v>43817.791666666664</v>
      </c>
      <c r="BL12133">
        <v>0</v>
      </c>
      <c r="BM12133">
        <v>0</v>
      </c>
      <c r="BN12133">
        <v>0</v>
      </c>
      <c r="BO12133">
        <v>0</v>
      </c>
      <c r="BP12133">
        <v>8</v>
      </c>
      <c r="BR12133" s="40">
        <v>8</v>
      </c>
      <c r="BS12133" s="40">
        <v>8</v>
      </c>
      <c r="BT12133" s="40">
        <v>0</v>
      </c>
      <c r="BU12133">
        <v>0</v>
      </c>
      <c r="BV12133" s="8" t="s">
        <v>380</v>
      </c>
      <c r="BW12133" s="8" t="s">
        <v>886</v>
      </c>
      <c r="BX12133" s="8" t="s">
        <v>887</v>
      </c>
      <c r="BY12133" s="8" t="s">
        <v>380</v>
      </c>
    </row>
    <row r="12134" spans="1:77" hidden="1">
      <c r="A12134" t="s">
        <v>245</v>
      </c>
      <c r="B12134" s="2">
        <v>43817.833333333336</v>
      </c>
      <c r="C12134" s="1">
        <v>43817</v>
      </c>
      <c r="D12134">
        <v>12</v>
      </c>
      <c r="E12134">
        <v>0</v>
      </c>
      <c r="F12134" s="2">
        <v>43817.5</v>
      </c>
      <c r="G12134" s="8" t="s">
        <v>378</v>
      </c>
      <c r="H12134" s="13" t="s">
        <v>379</v>
      </c>
      <c r="K12134" s="40">
        <v>519</v>
      </c>
      <c r="L12134" s="40">
        <v>519</v>
      </c>
      <c r="M12134" s="101">
        <v>0</v>
      </c>
      <c r="N12134" s="101">
        <v>0</v>
      </c>
      <c r="X12134" s="40">
        <v>519</v>
      </c>
      <c r="Y12134" s="40">
        <v>519</v>
      </c>
      <c r="Z12134" s="40">
        <v>0</v>
      </c>
      <c r="AA12134" s="40">
        <v>0</v>
      </c>
      <c r="AB12134" s="40">
        <v>0</v>
      </c>
      <c r="AD12134" s="40">
        <v>519</v>
      </c>
      <c r="AF12134" s="40">
        <v>530</v>
      </c>
      <c r="AI12134" s="40">
        <v>0</v>
      </c>
      <c r="AJ12134" s="40">
        <v>0</v>
      </c>
      <c r="AK12134" s="40">
        <v>-11</v>
      </c>
      <c r="AW12134" s="40">
        <v>519</v>
      </c>
      <c r="AX12134" s="40">
        <v>-11</v>
      </c>
      <c r="AY12134" s="40">
        <v>530</v>
      </c>
      <c r="AZ12134" s="40">
        <v>1</v>
      </c>
      <c r="BA12134" s="40">
        <v>1</v>
      </c>
      <c r="BB12134" s="40">
        <v>11</v>
      </c>
      <c r="BC12134" s="40">
        <v>-530</v>
      </c>
      <c r="BD12134" s="40">
        <v>0</v>
      </c>
      <c r="BE12134" s="40">
        <v>0</v>
      </c>
      <c r="BF12134" s="40">
        <v>0</v>
      </c>
      <c r="BI12134" s="2">
        <v>43817.833333333336</v>
      </c>
      <c r="BJ12134" s="2">
        <v>43817.833333333336</v>
      </c>
      <c r="BL12134">
        <v>0</v>
      </c>
      <c r="BM12134">
        <v>0</v>
      </c>
      <c r="BN12134">
        <v>0</v>
      </c>
      <c r="BO12134">
        <v>0</v>
      </c>
      <c r="BP12134">
        <v>8</v>
      </c>
      <c r="BR12134" s="40">
        <v>8</v>
      </c>
      <c r="BS12134" s="40">
        <v>8</v>
      </c>
      <c r="BT12134" s="40">
        <v>0</v>
      </c>
      <c r="BU12134">
        <v>0</v>
      </c>
      <c r="BV12134" s="8" t="s">
        <v>380</v>
      </c>
      <c r="BW12134" s="8" t="s">
        <v>886</v>
      </c>
      <c r="BX12134" s="8" t="s">
        <v>887</v>
      </c>
      <c r="BY12134" s="8" t="s">
        <v>380</v>
      </c>
    </row>
    <row r="12135" spans="1:77" hidden="1">
      <c r="A12135" t="s">
        <v>245</v>
      </c>
      <c r="B12135" s="2">
        <v>43817.875</v>
      </c>
      <c r="C12135" s="1">
        <v>43817</v>
      </c>
      <c r="D12135">
        <v>13</v>
      </c>
      <c r="E12135">
        <v>0</v>
      </c>
      <c r="F12135" s="2">
        <v>43817.541666666664</v>
      </c>
      <c r="G12135" s="8" t="s">
        <v>378</v>
      </c>
      <c r="H12135" s="13" t="s">
        <v>379</v>
      </c>
      <c r="K12135" s="40">
        <v>516</v>
      </c>
      <c r="L12135" s="40">
        <v>516</v>
      </c>
      <c r="M12135" s="101">
        <v>0</v>
      </c>
      <c r="N12135" s="101">
        <v>0</v>
      </c>
      <c r="X12135" s="40">
        <v>516</v>
      </c>
      <c r="Y12135" s="40">
        <v>516</v>
      </c>
      <c r="Z12135" s="40">
        <v>0</v>
      </c>
      <c r="AA12135" s="40">
        <v>0</v>
      </c>
      <c r="AB12135" s="40">
        <v>0</v>
      </c>
      <c r="AD12135" s="40">
        <v>516</v>
      </c>
      <c r="AF12135" s="40">
        <v>525</v>
      </c>
      <c r="AI12135" s="40">
        <v>0</v>
      </c>
      <c r="AJ12135" s="40">
        <v>0</v>
      </c>
      <c r="AK12135" s="40">
        <v>-9</v>
      </c>
      <c r="AW12135" s="40">
        <v>516</v>
      </c>
      <c r="AX12135" s="40">
        <v>-9</v>
      </c>
      <c r="AY12135" s="40">
        <v>525</v>
      </c>
      <c r="AZ12135" s="40">
        <v>1</v>
      </c>
      <c r="BA12135" s="40">
        <v>1</v>
      </c>
      <c r="BB12135" s="40">
        <v>9</v>
      </c>
      <c r="BC12135" s="40">
        <v>-525</v>
      </c>
      <c r="BD12135" s="40">
        <v>0</v>
      </c>
      <c r="BE12135" s="40">
        <v>0</v>
      </c>
      <c r="BF12135" s="40">
        <v>0</v>
      </c>
      <c r="BI12135" s="2">
        <v>43817.875</v>
      </c>
      <c r="BJ12135" s="2">
        <v>43817.875</v>
      </c>
      <c r="BL12135">
        <v>0</v>
      </c>
      <c r="BM12135">
        <v>0</v>
      </c>
      <c r="BN12135">
        <v>0</v>
      </c>
      <c r="BO12135">
        <v>0</v>
      </c>
      <c r="BP12135">
        <v>8</v>
      </c>
      <c r="BR12135" s="40">
        <v>8</v>
      </c>
      <c r="BS12135" s="40">
        <v>8</v>
      </c>
      <c r="BT12135" s="40">
        <v>0</v>
      </c>
      <c r="BU12135">
        <v>0</v>
      </c>
      <c r="BV12135" s="8" t="s">
        <v>380</v>
      </c>
      <c r="BW12135" s="8" t="s">
        <v>886</v>
      </c>
      <c r="BX12135" s="8" t="s">
        <v>887</v>
      </c>
      <c r="BY12135" s="8" t="s">
        <v>380</v>
      </c>
    </row>
    <row r="12136" spans="1:77" hidden="1">
      <c r="A12136" t="s">
        <v>245</v>
      </c>
      <c r="B12136" s="2">
        <v>43817.916666666664</v>
      </c>
      <c r="C12136" s="1">
        <v>43817</v>
      </c>
      <c r="D12136">
        <v>14</v>
      </c>
      <c r="E12136">
        <v>0</v>
      </c>
      <c r="F12136" s="2">
        <v>43817.583333333336</v>
      </c>
      <c r="G12136" s="8" t="s">
        <v>378</v>
      </c>
      <c r="H12136" s="13" t="s">
        <v>379</v>
      </c>
      <c r="K12136" s="40">
        <v>518</v>
      </c>
      <c r="L12136" s="40">
        <v>518</v>
      </c>
      <c r="M12136" s="101">
        <v>0</v>
      </c>
      <c r="N12136" s="101">
        <v>0</v>
      </c>
      <c r="X12136" s="40">
        <v>518</v>
      </c>
      <c r="Y12136" s="40">
        <v>518</v>
      </c>
      <c r="Z12136" s="40">
        <v>0</v>
      </c>
      <c r="AA12136" s="40">
        <v>0</v>
      </c>
      <c r="AB12136" s="40">
        <v>0</v>
      </c>
      <c r="AD12136" s="40">
        <v>518</v>
      </c>
      <c r="AF12136" s="40">
        <v>527</v>
      </c>
      <c r="AI12136" s="40">
        <v>0</v>
      </c>
      <c r="AJ12136" s="40">
        <v>0</v>
      </c>
      <c r="AK12136" s="40">
        <v>-9</v>
      </c>
      <c r="AW12136" s="40">
        <v>518</v>
      </c>
      <c r="AX12136" s="40">
        <v>-9</v>
      </c>
      <c r="AY12136" s="40">
        <v>527</v>
      </c>
      <c r="AZ12136" s="40">
        <v>1</v>
      </c>
      <c r="BA12136" s="40">
        <v>1</v>
      </c>
      <c r="BB12136" s="40">
        <v>9</v>
      </c>
      <c r="BC12136" s="40">
        <v>-527</v>
      </c>
      <c r="BD12136" s="40">
        <v>0</v>
      </c>
      <c r="BE12136" s="40">
        <v>0</v>
      </c>
      <c r="BF12136" s="40">
        <v>0</v>
      </c>
      <c r="BI12136" s="2">
        <v>43817.916666666664</v>
      </c>
      <c r="BJ12136" s="2">
        <v>43817.916666666664</v>
      </c>
      <c r="BL12136">
        <v>0</v>
      </c>
      <c r="BM12136">
        <v>0</v>
      </c>
      <c r="BN12136">
        <v>0</v>
      </c>
      <c r="BO12136">
        <v>0</v>
      </c>
      <c r="BP12136">
        <v>8</v>
      </c>
      <c r="BR12136" s="40">
        <v>8</v>
      </c>
      <c r="BS12136" s="40">
        <v>8</v>
      </c>
      <c r="BT12136" s="40">
        <v>0</v>
      </c>
      <c r="BU12136">
        <v>0</v>
      </c>
      <c r="BV12136" s="8" t="s">
        <v>380</v>
      </c>
      <c r="BW12136" s="8" t="s">
        <v>886</v>
      </c>
      <c r="BX12136" s="8" t="s">
        <v>887</v>
      </c>
      <c r="BY12136" s="8" t="s">
        <v>380</v>
      </c>
    </row>
    <row r="12137" spans="1:77" hidden="1">
      <c r="A12137" t="s">
        <v>245</v>
      </c>
      <c r="B12137" s="2">
        <v>43817.958333333336</v>
      </c>
      <c r="C12137" s="1">
        <v>43817</v>
      </c>
      <c r="D12137">
        <v>15</v>
      </c>
      <c r="E12137">
        <v>0</v>
      </c>
      <c r="F12137" s="2">
        <v>43817.625</v>
      </c>
      <c r="G12137" s="8" t="s">
        <v>378</v>
      </c>
      <c r="H12137" s="13" t="s">
        <v>379</v>
      </c>
      <c r="K12137" s="40">
        <v>515</v>
      </c>
      <c r="L12137" s="40">
        <v>515</v>
      </c>
      <c r="M12137" s="101">
        <v>0</v>
      </c>
      <c r="N12137" s="101">
        <v>0</v>
      </c>
      <c r="X12137" s="40">
        <v>515</v>
      </c>
      <c r="Y12137" s="40">
        <v>515</v>
      </c>
      <c r="Z12137" s="40">
        <v>0</v>
      </c>
      <c r="AA12137" s="40">
        <v>0</v>
      </c>
      <c r="AB12137" s="40">
        <v>0</v>
      </c>
      <c r="AD12137" s="40">
        <v>515</v>
      </c>
      <c r="AF12137" s="40">
        <v>526</v>
      </c>
      <c r="AI12137" s="40">
        <v>0</v>
      </c>
      <c r="AJ12137" s="40">
        <v>0</v>
      </c>
      <c r="AK12137" s="40">
        <v>-11</v>
      </c>
      <c r="AW12137" s="40">
        <v>515</v>
      </c>
      <c r="AX12137" s="40">
        <v>-11</v>
      </c>
      <c r="AY12137" s="40">
        <v>526</v>
      </c>
      <c r="AZ12137" s="40">
        <v>1</v>
      </c>
      <c r="BA12137" s="40">
        <v>1</v>
      </c>
      <c r="BB12137" s="40">
        <v>11</v>
      </c>
      <c r="BC12137" s="40">
        <v>-526</v>
      </c>
      <c r="BD12137" s="40">
        <v>0</v>
      </c>
      <c r="BE12137" s="40">
        <v>0</v>
      </c>
      <c r="BF12137" s="40">
        <v>0</v>
      </c>
      <c r="BI12137" s="2">
        <v>43817.958333333336</v>
      </c>
      <c r="BJ12137" s="2">
        <v>43817.958333333336</v>
      </c>
      <c r="BL12137">
        <v>0</v>
      </c>
      <c r="BM12137">
        <v>0</v>
      </c>
      <c r="BN12137">
        <v>0</v>
      </c>
      <c r="BO12137">
        <v>0</v>
      </c>
      <c r="BP12137">
        <v>8</v>
      </c>
      <c r="BR12137" s="40">
        <v>8</v>
      </c>
      <c r="BS12137" s="40">
        <v>8</v>
      </c>
      <c r="BT12137" s="40">
        <v>0</v>
      </c>
      <c r="BU12137">
        <v>0</v>
      </c>
      <c r="BV12137" s="8" t="s">
        <v>380</v>
      </c>
      <c r="BW12137" s="8" t="s">
        <v>886</v>
      </c>
      <c r="BX12137" s="8" t="s">
        <v>887</v>
      </c>
      <c r="BY12137" s="8" t="s">
        <v>380</v>
      </c>
    </row>
    <row r="12138" spans="1:77" hidden="1">
      <c r="A12138" t="s">
        <v>245</v>
      </c>
      <c r="B12138" s="2">
        <v>43818</v>
      </c>
      <c r="C12138" s="1">
        <v>43817</v>
      </c>
      <c r="D12138">
        <v>16</v>
      </c>
      <c r="E12138">
        <v>0</v>
      </c>
      <c r="F12138" s="2">
        <v>43817.666666666664</v>
      </c>
      <c r="G12138" s="8" t="s">
        <v>378</v>
      </c>
      <c r="H12138" s="13" t="s">
        <v>379</v>
      </c>
      <c r="K12138" s="40">
        <v>503</v>
      </c>
      <c r="L12138" s="40">
        <v>503</v>
      </c>
      <c r="M12138" s="101">
        <v>0</v>
      </c>
      <c r="N12138" s="101">
        <v>0</v>
      </c>
      <c r="X12138" s="40">
        <v>503</v>
      </c>
      <c r="Y12138" s="40">
        <v>503</v>
      </c>
      <c r="Z12138" s="40">
        <v>0</v>
      </c>
      <c r="AA12138" s="40">
        <v>0</v>
      </c>
      <c r="AB12138" s="40">
        <v>0</v>
      </c>
      <c r="AD12138" s="40">
        <v>503</v>
      </c>
      <c r="AF12138" s="40">
        <v>512</v>
      </c>
      <c r="AI12138" s="40">
        <v>0</v>
      </c>
      <c r="AJ12138" s="40">
        <v>0</v>
      </c>
      <c r="AK12138" s="40">
        <v>-9</v>
      </c>
      <c r="AW12138" s="40">
        <v>503</v>
      </c>
      <c r="AX12138" s="40">
        <v>-9</v>
      </c>
      <c r="AY12138" s="40">
        <v>512</v>
      </c>
      <c r="AZ12138" s="40">
        <v>1</v>
      </c>
      <c r="BA12138" s="40">
        <v>1</v>
      </c>
      <c r="BB12138" s="40">
        <v>9</v>
      </c>
      <c r="BC12138" s="40">
        <v>-512</v>
      </c>
      <c r="BD12138" s="40">
        <v>0</v>
      </c>
      <c r="BE12138" s="40">
        <v>0</v>
      </c>
      <c r="BF12138" s="40">
        <v>0</v>
      </c>
      <c r="BI12138" s="2">
        <v>43818</v>
      </c>
      <c r="BJ12138" s="2">
        <v>43818</v>
      </c>
      <c r="BL12138">
        <v>0</v>
      </c>
      <c r="BM12138">
        <v>0</v>
      </c>
      <c r="BN12138">
        <v>0</v>
      </c>
      <c r="BO12138">
        <v>0</v>
      </c>
      <c r="BP12138">
        <v>8</v>
      </c>
      <c r="BR12138" s="40">
        <v>8</v>
      </c>
      <c r="BS12138" s="40">
        <v>8</v>
      </c>
      <c r="BT12138" s="40">
        <v>0</v>
      </c>
      <c r="BU12138">
        <v>0</v>
      </c>
      <c r="BV12138" s="8" t="s">
        <v>380</v>
      </c>
      <c r="BW12138" s="8" t="s">
        <v>886</v>
      </c>
      <c r="BX12138" s="8" t="s">
        <v>887</v>
      </c>
      <c r="BY12138" s="8" t="s">
        <v>380</v>
      </c>
    </row>
    <row r="12139" spans="1:77" hidden="1">
      <c r="A12139" t="s">
        <v>245</v>
      </c>
      <c r="B12139" s="2">
        <v>43818.041666666664</v>
      </c>
      <c r="C12139" s="1">
        <v>43817</v>
      </c>
      <c r="D12139">
        <v>17</v>
      </c>
      <c r="E12139">
        <v>0</v>
      </c>
      <c r="F12139" s="2">
        <v>43817.708333333336</v>
      </c>
      <c r="G12139" s="8" t="s">
        <v>378</v>
      </c>
      <c r="H12139" s="13" t="s">
        <v>379</v>
      </c>
      <c r="K12139" s="40">
        <v>586</v>
      </c>
      <c r="L12139" s="40">
        <v>586</v>
      </c>
      <c r="M12139" s="101">
        <v>0</v>
      </c>
      <c r="N12139" s="101">
        <v>0</v>
      </c>
      <c r="X12139" s="40">
        <v>586</v>
      </c>
      <c r="Y12139" s="40">
        <v>586</v>
      </c>
      <c r="Z12139" s="40">
        <v>0</v>
      </c>
      <c r="AA12139" s="40">
        <v>0</v>
      </c>
      <c r="AB12139" s="40">
        <v>0</v>
      </c>
      <c r="AD12139" s="40">
        <v>586</v>
      </c>
      <c r="AF12139" s="40">
        <v>596</v>
      </c>
      <c r="AI12139" s="40">
        <v>0</v>
      </c>
      <c r="AJ12139" s="40">
        <v>0</v>
      </c>
      <c r="AK12139" s="40">
        <v>-10</v>
      </c>
      <c r="AW12139" s="40">
        <v>586</v>
      </c>
      <c r="AX12139" s="40">
        <v>-10</v>
      </c>
      <c r="AY12139" s="40">
        <v>596</v>
      </c>
      <c r="AZ12139" s="40">
        <v>1</v>
      </c>
      <c r="BA12139" s="40">
        <v>1</v>
      </c>
      <c r="BB12139" s="40">
        <v>10</v>
      </c>
      <c r="BC12139" s="40">
        <v>-596</v>
      </c>
      <c r="BD12139" s="40">
        <v>0</v>
      </c>
      <c r="BE12139" s="40">
        <v>0</v>
      </c>
      <c r="BF12139" s="40">
        <v>0</v>
      </c>
      <c r="BI12139" s="2">
        <v>43818.041666666664</v>
      </c>
      <c r="BJ12139" s="2">
        <v>43818.041666666664</v>
      </c>
      <c r="BL12139">
        <v>0</v>
      </c>
      <c r="BM12139">
        <v>0</v>
      </c>
      <c r="BN12139">
        <v>0</v>
      </c>
      <c r="BO12139">
        <v>0</v>
      </c>
      <c r="BP12139">
        <v>8</v>
      </c>
      <c r="BR12139" s="40">
        <v>8</v>
      </c>
      <c r="BS12139" s="40">
        <v>8</v>
      </c>
      <c r="BT12139" s="40">
        <v>0</v>
      </c>
      <c r="BU12139">
        <v>0</v>
      </c>
      <c r="BV12139" s="8" t="s">
        <v>380</v>
      </c>
      <c r="BW12139" s="8" t="s">
        <v>886</v>
      </c>
      <c r="BX12139" s="8" t="s">
        <v>887</v>
      </c>
      <c r="BY12139" s="8" t="s">
        <v>380</v>
      </c>
    </row>
    <row r="12140" spans="1:77" hidden="1">
      <c r="A12140" t="s">
        <v>245</v>
      </c>
      <c r="B12140" s="2">
        <v>43818.083333333336</v>
      </c>
      <c r="C12140" s="1">
        <v>43817</v>
      </c>
      <c r="D12140">
        <v>18</v>
      </c>
      <c r="E12140">
        <v>0</v>
      </c>
      <c r="F12140" s="2">
        <v>43817.75</v>
      </c>
      <c r="G12140" s="8" t="s">
        <v>378</v>
      </c>
      <c r="H12140" s="13" t="s">
        <v>379</v>
      </c>
      <c r="K12140" s="40">
        <v>593</v>
      </c>
      <c r="L12140" s="40">
        <v>593</v>
      </c>
      <c r="M12140" s="101">
        <v>0</v>
      </c>
      <c r="N12140" s="101">
        <v>0</v>
      </c>
      <c r="X12140" s="40">
        <v>593</v>
      </c>
      <c r="Y12140" s="40">
        <v>593</v>
      </c>
      <c r="Z12140" s="40">
        <v>0</v>
      </c>
      <c r="AA12140" s="40">
        <v>0</v>
      </c>
      <c r="AB12140" s="40">
        <v>0</v>
      </c>
      <c r="AD12140" s="40">
        <v>593</v>
      </c>
      <c r="AF12140" s="40">
        <v>603</v>
      </c>
      <c r="AI12140" s="40">
        <v>0</v>
      </c>
      <c r="AJ12140" s="40">
        <v>0</v>
      </c>
      <c r="AK12140" s="40">
        <v>-10</v>
      </c>
      <c r="AW12140" s="40">
        <v>593</v>
      </c>
      <c r="AX12140" s="40">
        <v>-10</v>
      </c>
      <c r="AY12140" s="40">
        <v>603</v>
      </c>
      <c r="AZ12140" s="40">
        <v>1</v>
      </c>
      <c r="BA12140" s="40">
        <v>1</v>
      </c>
      <c r="BB12140" s="40">
        <v>10</v>
      </c>
      <c r="BC12140" s="40">
        <v>-603</v>
      </c>
      <c r="BD12140" s="40">
        <v>0</v>
      </c>
      <c r="BE12140" s="40">
        <v>0</v>
      </c>
      <c r="BF12140" s="40">
        <v>0</v>
      </c>
      <c r="BI12140" s="2">
        <v>43818.083333333336</v>
      </c>
      <c r="BJ12140" s="2">
        <v>43818.083333333336</v>
      </c>
      <c r="BL12140">
        <v>0</v>
      </c>
      <c r="BM12140">
        <v>0</v>
      </c>
      <c r="BN12140">
        <v>0</v>
      </c>
      <c r="BO12140">
        <v>0</v>
      </c>
      <c r="BP12140">
        <v>8</v>
      </c>
      <c r="BR12140" s="40">
        <v>8</v>
      </c>
      <c r="BS12140" s="40">
        <v>8</v>
      </c>
      <c r="BT12140" s="40">
        <v>0</v>
      </c>
      <c r="BU12140">
        <v>0</v>
      </c>
      <c r="BV12140" s="8" t="s">
        <v>380</v>
      </c>
      <c r="BW12140" s="8" t="s">
        <v>886</v>
      </c>
      <c r="BX12140" s="8" t="s">
        <v>887</v>
      </c>
      <c r="BY12140" s="8" t="s">
        <v>380</v>
      </c>
    </row>
    <row r="12141" spans="1:77" hidden="1">
      <c r="A12141" t="s">
        <v>245</v>
      </c>
      <c r="B12141" s="2">
        <v>43818.125</v>
      </c>
      <c r="C12141" s="1">
        <v>43817</v>
      </c>
      <c r="D12141">
        <v>19</v>
      </c>
      <c r="E12141">
        <v>0</v>
      </c>
      <c r="F12141" s="2">
        <v>43817.791666666664</v>
      </c>
      <c r="G12141" s="8" t="s">
        <v>378</v>
      </c>
      <c r="H12141" s="13" t="s">
        <v>379</v>
      </c>
      <c r="K12141" s="40">
        <v>596</v>
      </c>
      <c r="L12141" s="40">
        <v>596</v>
      </c>
      <c r="M12141" s="101">
        <v>0</v>
      </c>
      <c r="N12141" s="101">
        <v>0</v>
      </c>
      <c r="X12141" s="40">
        <v>596</v>
      </c>
      <c r="Y12141" s="40">
        <v>596</v>
      </c>
      <c r="Z12141" s="40">
        <v>0</v>
      </c>
      <c r="AA12141" s="40">
        <v>0</v>
      </c>
      <c r="AB12141" s="40">
        <v>0</v>
      </c>
      <c r="AD12141" s="40">
        <v>596</v>
      </c>
      <c r="AF12141" s="40">
        <v>604</v>
      </c>
      <c r="AI12141" s="40">
        <v>0</v>
      </c>
      <c r="AJ12141" s="40">
        <v>0</v>
      </c>
      <c r="AK12141" s="40">
        <v>-8</v>
      </c>
      <c r="AW12141" s="40">
        <v>596</v>
      </c>
      <c r="AX12141" s="40">
        <v>-8</v>
      </c>
      <c r="AY12141" s="40">
        <v>604</v>
      </c>
      <c r="AZ12141" s="40">
        <v>1</v>
      </c>
      <c r="BA12141" s="40">
        <v>1</v>
      </c>
      <c r="BB12141" s="40">
        <v>8</v>
      </c>
      <c r="BC12141" s="40">
        <v>-604</v>
      </c>
      <c r="BD12141" s="40">
        <v>0</v>
      </c>
      <c r="BE12141" s="40">
        <v>0</v>
      </c>
      <c r="BF12141" s="40">
        <v>0</v>
      </c>
      <c r="BI12141" s="2">
        <v>43818.125</v>
      </c>
      <c r="BJ12141" s="2">
        <v>43818.125</v>
      </c>
      <c r="BL12141">
        <v>0</v>
      </c>
      <c r="BM12141">
        <v>0</v>
      </c>
      <c r="BN12141">
        <v>0</v>
      </c>
      <c r="BO12141">
        <v>0</v>
      </c>
      <c r="BP12141">
        <v>8</v>
      </c>
      <c r="BR12141" s="40">
        <v>8</v>
      </c>
      <c r="BS12141" s="40">
        <v>8</v>
      </c>
      <c r="BT12141" s="40">
        <v>0</v>
      </c>
      <c r="BU12141">
        <v>0</v>
      </c>
      <c r="BV12141" s="8" t="s">
        <v>380</v>
      </c>
      <c r="BW12141" s="8" t="s">
        <v>886</v>
      </c>
      <c r="BX12141" s="8" t="s">
        <v>887</v>
      </c>
      <c r="BY12141" s="8" t="s">
        <v>380</v>
      </c>
    </row>
    <row r="12142" spans="1:77" hidden="1">
      <c r="A12142" t="s">
        <v>245</v>
      </c>
      <c r="B12142" s="2">
        <v>43818.166666666664</v>
      </c>
      <c r="C12142" s="1">
        <v>43817</v>
      </c>
      <c r="D12142">
        <v>20</v>
      </c>
      <c r="E12142">
        <v>0</v>
      </c>
      <c r="F12142" s="2">
        <v>43817.833333333336</v>
      </c>
      <c r="G12142" s="8" t="s">
        <v>378</v>
      </c>
      <c r="H12142" s="13" t="s">
        <v>379</v>
      </c>
      <c r="K12142" s="40">
        <v>599</v>
      </c>
      <c r="L12142" s="40">
        <v>599</v>
      </c>
      <c r="M12142" s="101">
        <v>0</v>
      </c>
      <c r="N12142" s="101">
        <v>0</v>
      </c>
      <c r="X12142" s="40">
        <v>599</v>
      </c>
      <c r="Y12142" s="40">
        <v>599</v>
      </c>
      <c r="Z12142" s="40">
        <v>0</v>
      </c>
      <c r="AA12142" s="40">
        <v>0</v>
      </c>
      <c r="AB12142" s="40">
        <v>0</v>
      </c>
      <c r="AD12142" s="40">
        <v>599</v>
      </c>
      <c r="AF12142" s="40">
        <v>605</v>
      </c>
      <c r="AI12142" s="40">
        <v>0</v>
      </c>
      <c r="AJ12142" s="40">
        <v>0</v>
      </c>
      <c r="AK12142" s="40">
        <v>-6</v>
      </c>
      <c r="AW12142" s="40">
        <v>599</v>
      </c>
      <c r="AX12142" s="40">
        <v>-6</v>
      </c>
      <c r="AY12142" s="40">
        <v>605</v>
      </c>
      <c r="AZ12142" s="40">
        <v>1</v>
      </c>
      <c r="BA12142" s="40">
        <v>1</v>
      </c>
      <c r="BB12142" s="40">
        <v>8</v>
      </c>
      <c r="BC12142" s="40">
        <v>-602</v>
      </c>
      <c r="BD12142" s="40">
        <v>2</v>
      </c>
      <c r="BE12142" s="40">
        <v>3</v>
      </c>
      <c r="BF12142" s="40">
        <v>0</v>
      </c>
      <c r="BI12142" s="2">
        <v>43818.166666666664</v>
      </c>
      <c r="BJ12142" s="2">
        <v>43818.166666666664</v>
      </c>
      <c r="BL12142">
        <v>0</v>
      </c>
      <c r="BM12142">
        <v>0</v>
      </c>
      <c r="BN12142">
        <v>0</v>
      </c>
      <c r="BO12142">
        <v>0</v>
      </c>
      <c r="BP12142">
        <v>8</v>
      </c>
      <c r="BR12142" s="40">
        <v>8</v>
      </c>
      <c r="BS12142" s="40">
        <v>8</v>
      </c>
      <c r="BT12142" s="40">
        <v>0</v>
      </c>
      <c r="BU12142">
        <v>0</v>
      </c>
      <c r="BV12142" s="8" t="s">
        <v>380</v>
      </c>
      <c r="BW12142" s="8" t="s">
        <v>886</v>
      </c>
      <c r="BX12142" s="8" t="s">
        <v>887</v>
      </c>
      <c r="BY12142" s="8" t="s">
        <v>380</v>
      </c>
    </row>
    <row r="12143" spans="1:77" hidden="1">
      <c r="A12143" t="s">
        <v>245</v>
      </c>
      <c r="B12143" s="2">
        <v>43818.208333333336</v>
      </c>
      <c r="C12143" s="1">
        <v>43817</v>
      </c>
      <c r="D12143">
        <v>21</v>
      </c>
      <c r="E12143">
        <v>0</v>
      </c>
      <c r="F12143" s="2">
        <v>43817.875</v>
      </c>
      <c r="G12143" s="8" t="s">
        <v>378</v>
      </c>
      <c r="H12143" s="13" t="s">
        <v>379</v>
      </c>
      <c r="K12143" s="40">
        <v>594</v>
      </c>
      <c r="L12143" s="40">
        <v>594</v>
      </c>
      <c r="M12143" s="101">
        <v>0</v>
      </c>
      <c r="N12143" s="101">
        <v>0</v>
      </c>
      <c r="X12143" s="40">
        <v>594</v>
      </c>
      <c r="Y12143" s="40">
        <v>594</v>
      </c>
      <c r="Z12143" s="40">
        <v>0</v>
      </c>
      <c r="AA12143" s="40">
        <v>0</v>
      </c>
      <c r="AB12143" s="40">
        <v>0</v>
      </c>
      <c r="AD12143" s="40">
        <v>594</v>
      </c>
      <c r="AF12143" s="40">
        <v>601</v>
      </c>
      <c r="AI12143" s="40">
        <v>0</v>
      </c>
      <c r="AJ12143" s="40">
        <v>0</v>
      </c>
      <c r="AK12143" s="40">
        <v>-7</v>
      </c>
      <c r="AW12143" s="40">
        <v>594</v>
      </c>
      <c r="AX12143" s="40">
        <v>-7</v>
      </c>
      <c r="AY12143" s="40">
        <v>601</v>
      </c>
      <c r="AZ12143" s="40">
        <v>1</v>
      </c>
      <c r="BA12143" s="40">
        <v>1</v>
      </c>
      <c r="BB12143" s="40">
        <v>9</v>
      </c>
      <c r="BC12143" s="40">
        <v>-604</v>
      </c>
      <c r="BD12143" s="40">
        <v>2</v>
      </c>
      <c r="BE12143" s="40">
        <v>-3</v>
      </c>
      <c r="BF12143" s="40">
        <v>0</v>
      </c>
      <c r="BI12143" s="2">
        <v>43818.208333333336</v>
      </c>
      <c r="BJ12143" s="2">
        <v>43818.208333333336</v>
      </c>
      <c r="BL12143">
        <v>0</v>
      </c>
      <c r="BM12143">
        <v>0</v>
      </c>
      <c r="BN12143">
        <v>0</v>
      </c>
      <c r="BO12143">
        <v>0</v>
      </c>
      <c r="BP12143">
        <v>8</v>
      </c>
      <c r="BR12143" s="40">
        <v>8</v>
      </c>
      <c r="BS12143" s="40">
        <v>8</v>
      </c>
      <c r="BT12143" s="40">
        <v>0</v>
      </c>
      <c r="BU12143">
        <v>0</v>
      </c>
      <c r="BV12143" s="8" t="s">
        <v>380</v>
      </c>
      <c r="BW12143" s="8" t="s">
        <v>886</v>
      </c>
      <c r="BX12143" s="8" t="s">
        <v>887</v>
      </c>
      <c r="BY12143" s="8" t="s">
        <v>380</v>
      </c>
    </row>
    <row r="12144" spans="1:77" hidden="1">
      <c r="A12144" t="s">
        <v>245</v>
      </c>
      <c r="B12144" s="2">
        <v>43818.25</v>
      </c>
      <c r="C12144" s="1">
        <v>43817</v>
      </c>
      <c r="D12144">
        <v>22</v>
      </c>
      <c r="E12144">
        <v>0</v>
      </c>
      <c r="F12144" s="2">
        <v>43817.916666666664</v>
      </c>
      <c r="G12144" s="8" t="s">
        <v>378</v>
      </c>
      <c r="H12144" s="13" t="s">
        <v>379</v>
      </c>
      <c r="K12144" s="40">
        <v>560</v>
      </c>
      <c r="L12144" s="40">
        <v>560</v>
      </c>
      <c r="M12144" s="101">
        <v>0</v>
      </c>
      <c r="N12144" s="101">
        <v>0</v>
      </c>
      <c r="X12144" s="40">
        <v>560</v>
      </c>
      <c r="Y12144" s="40">
        <v>560</v>
      </c>
      <c r="Z12144" s="40">
        <v>0</v>
      </c>
      <c r="AA12144" s="40">
        <v>0</v>
      </c>
      <c r="AB12144" s="40">
        <v>0</v>
      </c>
      <c r="AD12144" s="40">
        <v>560</v>
      </c>
      <c r="AF12144" s="40">
        <v>569</v>
      </c>
      <c r="AI12144" s="40">
        <v>0</v>
      </c>
      <c r="AJ12144" s="40">
        <v>0</v>
      </c>
      <c r="AK12144" s="40">
        <v>-9</v>
      </c>
      <c r="AW12144" s="40">
        <v>560</v>
      </c>
      <c r="AX12144" s="40">
        <v>-9</v>
      </c>
      <c r="AY12144" s="40">
        <v>569</v>
      </c>
      <c r="AZ12144" s="40">
        <v>1</v>
      </c>
      <c r="BA12144" s="40">
        <v>1</v>
      </c>
      <c r="BB12144" s="40">
        <v>9</v>
      </c>
      <c r="BC12144" s="40">
        <v>-566</v>
      </c>
      <c r="BD12144" s="40">
        <v>0</v>
      </c>
      <c r="BE12144" s="40">
        <v>3</v>
      </c>
      <c r="BF12144" s="40">
        <v>0</v>
      </c>
      <c r="BI12144" s="2">
        <v>43818.25</v>
      </c>
      <c r="BJ12144" s="2">
        <v>43818.25</v>
      </c>
      <c r="BL12144">
        <v>0</v>
      </c>
      <c r="BM12144">
        <v>0</v>
      </c>
      <c r="BN12144">
        <v>0</v>
      </c>
      <c r="BO12144">
        <v>0</v>
      </c>
      <c r="BP12144">
        <v>8</v>
      </c>
      <c r="BR12144" s="40">
        <v>8</v>
      </c>
      <c r="BS12144" s="40">
        <v>8</v>
      </c>
      <c r="BT12144" s="40">
        <v>0</v>
      </c>
      <c r="BU12144">
        <v>0</v>
      </c>
      <c r="BV12144" s="8" t="s">
        <v>380</v>
      </c>
      <c r="BW12144" s="8" t="s">
        <v>886</v>
      </c>
      <c r="BX12144" s="8" t="s">
        <v>887</v>
      </c>
      <c r="BY12144" s="8" t="s">
        <v>380</v>
      </c>
    </row>
    <row r="12145" spans="1:77" hidden="1">
      <c r="A12145" t="s">
        <v>245</v>
      </c>
      <c r="B12145" s="2">
        <v>43818.291666666664</v>
      </c>
      <c r="C12145" s="1">
        <v>43817</v>
      </c>
      <c r="D12145">
        <v>23</v>
      </c>
      <c r="E12145">
        <v>0</v>
      </c>
      <c r="F12145" s="2">
        <v>43817.958333333336</v>
      </c>
      <c r="G12145" s="8" t="s">
        <v>378</v>
      </c>
      <c r="H12145" s="13" t="s">
        <v>379</v>
      </c>
      <c r="K12145" s="40">
        <v>575</v>
      </c>
      <c r="L12145" s="40">
        <v>575</v>
      </c>
      <c r="M12145" s="101">
        <v>0</v>
      </c>
      <c r="N12145" s="101">
        <v>0</v>
      </c>
      <c r="X12145" s="40">
        <v>575</v>
      </c>
      <c r="Y12145" s="40">
        <v>575</v>
      </c>
      <c r="Z12145" s="40">
        <v>0</v>
      </c>
      <c r="AA12145" s="40">
        <v>0</v>
      </c>
      <c r="AB12145" s="40">
        <v>0</v>
      </c>
      <c r="AD12145" s="40">
        <v>575</v>
      </c>
      <c r="AF12145" s="40">
        <v>580</v>
      </c>
      <c r="AI12145" s="40">
        <v>0</v>
      </c>
      <c r="AJ12145" s="40">
        <v>0</v>
      </c>
      <c r="AK12145" s="40">
        <v>-5</v>
      </c>
      <c r="AW12145" s="40">
        <v>575</v>
      </c>
      <c r="AX12145" s="40">
        <v>-5</v>
      </c>
      <c r="AY12145" s="40">
        <v>580</v>
      </c>
      <c r="AZ12145" s="40">
        <v>1</v>
      </c>
      <c r="BA12145" s="40">
        <v>1</v>
      </c>
      <c r="BB12145" s="40">
        <v>7</v>
      </c>
      <c r="BC12145" s="40">
        <v>-580</v>
      </c>
      <c r="BD12145" s="40">
        <v>2</v>
      </c>
      <c r="BE12145" s="40">
        <v>0</v>
      </c>
      <c r="BF12145" s="40">
        <v>0</v>
      </c>
      <c r="BI12145" s="2">
        <v>43818.291666666664</v>
      </c>
      <c r="BJ12145" s="2">
        <v>43818.291666666664</v>
      </c>
      <c r="BL12145">
        <v>0</v>
      </c>
      <c r="BM12145">
        <v>0</v>
      </c>
      <c r="BN12145">
        <v>0</v>
      </c>
      <c r="BO12145">
        <v>0</v>
      </c>
      <c r="BP12145">
        <v>8</v>
      </c>
      <c r="BR12145" s="40">
        <v>8</v>
      </c>
      <c r="BS12145" s="40">
        <v>8</v>
      </c>
      <c r="BT12145" s="40">
        <v>0</v>
      </c>
      <c r="BU12145">
        <v>0</v>
      </c>
      <c r="BV12145" s="8" t="s">
        <v>380</v>
      </c>
      <c r="BW12145" s="8" t="s">
        <v>886</v>
      </c>
      <c r="BX12145" s="8" t="s">
        <v>887</v>
      </c>
      <c r="BY12145" s="8" t="s">
        <v>380</v>
      </c>
    </row>
    <row r="12146" spans="1:77" hidden="1">
      <c r="A12146" t="s">
        <v>245</v>
      </c>
      <c r="B12146" s="2">
        <v>43818.333333333336</v>
      </c>
      <c r="C12146" s="1">
        <v>43817</v>
      </c>
      <c r="D12146">
        <v>24</v>
      </c>
      <c r="E12146">
        <v>0</v>
      </c>
      <c r="F12146" s="2">
        <v>43818</v>
      </c>
      <c r="G12146" s="8" t="s">
        <v>378</v>
      </c>
      <c r="H12146" s="13" t="s">
        <v>379</v>
      </c>
      <c r="K12146" s="40">
        <v>578</v>
      </c>
      <c r="L12146" s="40">
        <v>578</v>
      </c>
      <c r="M12146" s="101">
        <v>0</v>
      </c>
      <c r="N12146" s="101">
        <v>0</v>
      </c>
      <c r="X12146" s="40">
        <v>578</v>
      </c>
      <c r="Y12146" s="40">
        <v>578</v>
      </c>
      <c r="Z12146" s="40">
        <v>0</v>
      </c>
      <c r="AA12146" s="40">
        <v>0</v>
      </c>
      <c r="AB12146" s="40">
        <v>0</v>
      </c>
      <c r="AD12146" s="40">
        <v>578</v>
      </c>
      <c r="AF12146" s="40">
        <v>581</v>
      </c>
      <c r="AI12146" s="40">
        <v>0</v>
      </c>
      <c r="AJ12146" s="40">
        <v>0</v>
      </c>
      <c r="AK12146" s="40">
        <v>-3</v>
      </c>
      <c r="AW12146" s="40">
        <v>578</v>
      </c>
      <c r="AX12146" s="40">
        <v>-3</v>
      </c>
      <c r="AY12146" s="40">
        <v>581</v>
      </c>
      <c r="AZ12146" s="40">
        <v>1</v>
      </c>
      <c r="BA12146" s="40">
        <v>1</v>
      </c>
      <c r="BB12146" s="40">
        <v>9</v>
      </c>
      <c r="BC12146" s="40">
        <v>-581</v>
      </c>
      <c r="BD12146" s="40">
        <v>6</v>
      </c>
      <c r="BE12146" s="40">
        <v>0</v>
      </c>
      <c r="BF12146" s="40">
        <v>0</v>
      </c>
      <c r="BI12146" s="2">
        <v>43818.333333333336</v>
      </c>
      <c r="BJ12146" s="2">
        <v>43818.333333333336</v>
      </c>
      <c r="BL12146">
        <v>0</v>
      </c>
      <c r="BM12146">
        <v>0</v>
      </c>
      <c r="BN12146">
        <v>0</v>
      </c>
      <c r="BO12146">
        <v>0</v>
      </c>
      <c r="BP12146">
        <v>8</v>
      </c>
      <c r="BR12146" s="40">
        <v>8</v>
      </c>
      <c r="BS12146" s="40">
        <v>8</v>
      </c>
      <c r="BT12146" s="40">
        <v>0</v>
      </c>
      <c r="BU12146">
        <v>0</v>
      </c>
      <c r="BV12146" s="8" t="s">
        <v>380</v>
      </c>
      <c r="BW12146" s="8" t="s">
        <v>886</v>
      </c>
      <c r="BX12146" s="8" t="s">
        <v>887</v>
      </c>
      <c r="BY12146" s="8" t="s">
        <v>380</v>
      </c>
    </row>
    <row r="12147" spans="1:77" hidden="1">
      <c r="A12147" t="s">
        <v>245</v>
      </c>
      <c r="B12147" s="2">
        <v>43818.375</v>
      </c>
      <c r="C12147" s="1">
        <v>43818</v>
      </c>
      <c r="D12147">
        <v>1</v>
      </c>
      <c r="E12147">
        <v>0</v>
      </c>
      <c r="F12147" s="2">
        <v>43818.041666666664</v>
      </c>
      <c r="G12147" s="8" t="s">
        <v>378</v>
      </c>
      <c r="H12147" s="13" t="s">
        <v>379</v>
      </c>
      <c r="K12147" s="40">
        <v>640</v>
      </c>
      <c r="L12147" s="40">
        <v>640</v>
      </c>
      <c r="M12147" s="101">
        <v>0</v>
      </c>
      <c r="N12147" s="101">
        <v>0</v>
      </c>
      <c r="X12147" s="40">
        <v>640</v>
      </c>
      <c r="Y12147" s="40">
        <v>640</v>
      </c>
      <c r="Z12147" s="40">
        <v>0</v>
      </c>
      <c r="AA12147" s="40">
        <v>0</v>
      </c>
      <c r="AB12147" s="40">
        <v>0</v>
      </c>
      <c r="AD12147" s="40">
        <v>640</v>
      </c>
      <c r="AF12147" s="40">
        <v>617</v>
      </c>
      <c r="AI12147" s="40">
        <v>0</v>
      </c>
      <c r="AJ12147" s="40">
        <v>0</v>
      </c>
      <c r="AK12147" s="40">
        <v>23</v>
      </c>
      <c r="AW12147" s="40">
        <v>640</v>
      </c>
      <c r="AX12147" s="40">
        <v>23</v>
      </c>
      <c r="AY12147" s="40">
        <v>617</v>
      </c>
      <c r="AZ12147" s="40">
        <v>1</v>
      </c>
      <c r="BA12147" s="40">
        <v>1</v>
      </c>
      <c r="BB12147" s="40">
        <v>8</v>
      </c>
      <c r="BC12147" s="40">
        <v>-616</v>
      </c>
      <c r="BD12147" s="40">
        <v>31</v>
      </c>
      <c r="BE12147" s="40">
        <v>1</v>
      </c>
      <c r="BF12147" s="40">
        <v>1</v>
      </c>
      <c r="BI12147" s="2">
        <v>43818.375</v>
      </c>
      <c r="BJ12147" s="2">
        <v>43818.375</v>
      </c>
      <c r="BL12147">
        <v>0</v>
      </c>
      <c r="BM12147">
        <v>0</v>
      </c>
      <c r="BN12147">
        <v>0</v>
      </c>
      <c r="BO12147">
        <v>0</v>
      </c>
      <c r="BP12147">
        <v>8</v>
      </c>
      <c r="BR12147" s="40">
        <v>8</v>
      </c>
      <c r="BS12147" s="40">
        <v>8</v>
      </c>
      <c r="BT12147" s="40">
        <v>0</v>
      </c>
      <c r="BU12147">
        <v>0</v>
      </c>
      <c r="BV12147" s="8" t="s">
        <v>380</v>
      </c>
      <c r="BW12147" s="8" t="s">
        <v>887</v>
      </c>
      <c r="BX12147" s="8" t="s">
        <v>888</v>
      </c>
      <c r="BY12147" s="8" t="s">
        <v>380</v>
      </c>
    </row>
    <row r="12148" spans="1:77" hidden="1">
      <c r="A12148" t="s">
        <v>245</v>
      </c>
      <c r="B12148" s="2">
        <v>43818.416666666664</v>
      </c>
      <c r="C12148" s="1">
        <v>43818</v>
      </c>
      <c r="D12148">
        <v>2</v>
      </c>
      <c r="E12148">
        <v>0</v>
      </c>
      <c r="F12148" s="2">
        <v>43818.083333333336</v>
      </c>
      <c r="G12148" s="8" t="s">
        <v>378</v>
      </c>
      <c r="H12148" s="13" t="s">
        <v>379</v>
      </c>
      <c r="K12148" s="40">
        <v>647</v>
      </c>
      <c r="L12148" s="40">
        <v>647</v>
      </c>
      <c r="M12148" s="101">
        <v>0</v>
      </c>
      <c r="N12148" s="101">
        <v>0</v>
      </c>
      <c r="X12148" s="40">
        <v>647</v>
      </c>
      <c r="Y12148" s="40">
        <v>647</v>
      </c>
      <c r="Z12148" s="40">
        <v>0</v>
      </c>
      <c r="AA12148" s="40">
        <v>0</v>
      </c>
      <c r="AB12148" s="40">
        <v>0</v>
      </c>
      <c r="AD12148" s="40">
        <v>647</v>
      </c>
      <c r="AF12148" s="40">
        <v>626</v>
      </c>
      <c r="AI12148" s="40">
        <v>0</v>
      </c>
      <c r="AJ12148" s="40">
        <v>0</v>
      </c>
      <c r="AK12148" s="40">
        <v>21</v>
      </c>
      <c r="AW12148" s="40">
        <v>647</v>
      </c>
      <c r="AX12148" s="40">
        <v>21</v>
      </c>
      <c r="AY12148" s="40">
        <v>626</v>
      </c>
      <c r="AZ12148" s="40">
        <v>1</v>
      </c>
      <c r="BA12148" s="40">
        <v>1</v>
      </c>
      <c r="BB12148" s="40">
        <v>7</v>
      </c>
      <c r="BC12148" s="40">
        <v>-627</v>
      </c>
      <c r="BD12148" s="40">
        <v>28</v>
      </c>
      <c r="BE12148" s="40">
        <v>-1</v>
      </c>
      <c r="BF12148" s="40">
        <v>1</v>
      </c>
      <c r="BI12148" s="2">
        <v>43818.416666666664</v>
      </c>
      <c r="BJ12148" s="2">
        <v>43818.416666666664</v>
      </c>
      <c r="BL12148">
        <v>0</v>
      </c>
      <c r="BM12148">
        <v>0</v>
      </c>
      <c r="BN12148">
        <v>0</v>
      </c>
      <c r="BO12148">
        <v>0</v>
      </c>
      <c r="BP12148">
        <v>8</v>
      </c>
      <c r="BR12148" s="40">
        <v>8</v>
      </c>
      <c r="BS12148" s="40">
        <v>8</v>
      </c>
      <c r="BT12148" s="40">
        <v>0</v>
      </c>
      <c r="BU12148">
        <v>0</v>
      </c>
      <c r="BV12148" s="8" t="s">
        <v>380</v>
      </c>
      <c r="BW12148" s="8" t="s">
        <v>887</v>
      </c>
      <c r="BX12148" s="8" t="s">
        <v>888</v>
      </c>
      <c r="BY12148" s="8" t="s">
        <v>380</v>
      </c>
    </row>
    <row r="12149" spans="1:77" hidden="1">
      <c r="A12149" t="s">
        <v>245</v>
      </c>
      <c r="B12149" s="2">
        <v>43818.458333333336</v>
      </c>
      <c r="C12149" s="1">
        <v>43818</v>
      </c>
      <c r="D12149">
        <v>3</v>
      </c>
      <c r="E12149">
        <v>0</v>
      </c>
      <c r="F12149" s="2">
        <v>43818.125</v>
      </c>
      <c r="G12149" s="8" t="s">
        <v>378</v>
      </c>
      <c r="H12149" s="13" t="s">
        <v>379</v>
      </c>
      <c r="K12149" s="40">
        <v>633</v>
      </c>
      <c r="L12149" s="40">
        <v>633</v>
      </c>
      <c r="M12149" s="101">
        <v>0</v>
      </c>
      <c r="N12149" s="101">
        <v>0</v>
      </c>
      <c r="X12149" s="40">
        <v>633</v>
      </c>
      <c r="Y12149" s="40">
        <v>633</v>
      </c>
      <c r="Z12149" s="40">
        <v>0</v>
      </c>
      <c r="AA12149" s="40">
        <v>0</v>
      </c>
      <c r="AB12149" s="40">
        <v>0</v>
      </c>
      <c r="AD12149" s="40">
        <v>633</v>
      </c>
      <c r="AF12149" s="40">
        <v>621</v>
      </c>
      <c r="AI12149" s="40">
        <v>0</v>
      </c>
      <c r="AJ12149" s="40">
        <v>0</v>
      </c>
      <c r="AK12149" s="40">
        <v>12</v>
      </c>
      <c r="AW12149" s="40">
        <v>633</v>
      </c>
      <c r="AX12149" s="40">
        <v>12</v>
      </c>
      <c r="AY12149" s="40">
        <v>621</v>
      </c>
      <c r="AZ12149" s="40">
        <v>1</v>
      </c>
      <c r="BA12149" s="40">
        <v>1</v>
      </c>
      <c r="BB12149" s="40">
        <v>7</v>
      </c>
      <c r="BC12149" s="40">
        <v>-620</v>
      </c>
      <c r="BD12149" s="40">
        <v>19</v>
      </c>
      <c r="BE12149" s="40">
        <v>1</v>
      </c>
      <c r="BF12149" s="40">
        <v>1</v>
      </c>
      <c r="BI12149" s="2">
        <v>43818.458333333336</v>
      </c>
      <c r="BJ12149" s="2">
        <v>43818.458333333336</v>
      </c>
      <c r="BL12149">
        <v>0</v>
      </c>
      <c r="BM12149">
        <v>0</v>
      </c>
      <c r="BN12149">
        <v>0</v>
      </c>
      <c r="BO12149">
        <v>0</v>
      </c>
      <c r="BP12149">
        <v>8</v>
      </c>
      <c r="BR12149" s="40">
        <v>8</v>
      </c>
      <c r="BS12149" s="40">
        <v>8</v>
      </c>
      <c r="BT12149" s="40">
        <v>0</v>
      </c>
      <c r="BU12149">
        <v>0</v>
      </c>
      <c r="BV12149" s="8" t="s">
        <v>380</v>
      </c>
      <c r="BW12149" s="8" t="s">
        <v>887</v>
      </c>
      <c r="BX12149" s="8" t="s">
        <v>888</v>
      </c>
      <c r="BY12149" s="8" t="s">
        <v>380</v>
      </c>
    </row>
    <row r="12150" spans="1:77" hidden="1">
      <c r="A12150" t="s">
        <v>245</v>
      </c>
      <c r="B12150" s="2">
        <v>43818.5</v>
      </c>
      <c r="C12150" s="1">
        <v>43818</v>
      </c>
      <c r="D12150">
        <v>4</v>
      </c>
      <c r="E12150">
        <v>0</v>
      </c>
      <c r="F12150" s="2">
        <v>43818.166666666664</v>
      </c>
      <c r="G12150" s="8" t="s">
        <v>378</v>
      </c>
      <c r="H12150" s="13" t="s">
        <v>379</v>
      </c>
      <c r="K12150" s="40">
        <v>631</v>
      </c>
      <c r="L12150" s="40">
        <v>631</v>
      </c>
      <c r="M12150" s="101">
        <v>0</v>
      </c>
      <c r="N12150" s="101">
        <v>0</v>
      </c>
      <c r="X12150" s="40">
        <v>631</v>
      </c>
      <c r="Y12150" s="40">
        <v>631</v>
      </c>
      <c r="Z12150" s="40">
        <v>0</v>
      </c>
      <c r="AA12150" s="40">
        <v>0</v>
      </c>
      <c r="AB12150" s="40">
        <v>0</v>
      </c>
      <c r="AD12150" s="40">
        <v>631</v>
      </c>
      <c r="AF12150" s="40">
        <v>626</v>
      </c>
      <c r="AI12150" s="40">
        <v>0</v>
      </c>
      <c r="AJ12150" s="40">
        <v>0</v>
      </c>
      <c r="AK12150" s="40">
        <v>5</v>
      </c>
      <c r="AW12150" s="40">
        <v>631</v>
      </c>
      <c r="AX12150" s="40">
        <v>5</v>
      </c>
      <c r="AY12150" s="40">
        <v>626</v>
      </c>
      <c r="AZ12150" s="40">
        <v>1</v>
      </c>
      <c r="BA12150" s="40">
        <v>1</v>
      </c>
      <c r="BB12150" s="40">
        <v>6</v>
      </c>
      <c r="BC12150" s="40">
        <v>-624</v>
      </c>
      <c r="BD12150" s="40">
        <v>11</v>
      </c>
      <c r="BE12150" s="40">
        <v>2</v>
      </c>
      <c r="BF12150" s="40">
        <v>1</v>
      </c>
      <c r="BI12150" s="2">
        <v>43818.5</v>
      </c>
      <c r="BJ12150" s="2">
        <v>43818.5</v>
      </c>
      <c r="BL12150">
        <v>0</v>
      </c>
      <c r="BM12150">
        <v>0</v>
      </c>
      <c r="BN12150">
        <v>0</v>
      </c>
      <c r="BO12150">
        <v>0</v>
      </c>
      <c r="BP12150">
        <v>8</v>
      </c>
      <c r="BR12150" s="40">
        <v>8</v>
      </c>
      <c r="BS12150" s="40">
        <v>8</v>
      </c>
      <c r="BT12150" s="40">
        <v>0</v>
      </c>
      <c r="BU12150">
        <v>0</v>
      </c>
      <c r="BV12150" s="8" t="s">
        <v>380</v>
      </c>
      <c r="BW12150" s="8" t="s">
        <v>887</v>
      </c>
      <c r="BX12150" s="8" t="s">
        <v>888</v>
      </c>
      <c r="BY12150" s="8" t="s">
        <v>380</v>
      </c>
    </row>
    <row r="12151" spans="1:77" hidden="1">
      <c r="A12151" t="s">
        <v>245</v>
      </c>
      <c r="B12151" s="2">
        <v>43818.541666666664</v>
      </c>
      <c r="C12151" s="1">
        <v>43818</v>
      </c>
      <c r="D12151">
        <v>5</v>
      </c>
      <c r="E12151">
        <v>0</v>
      </c>
      <c r="F12151" s="2">
        <v>43818.208333333336</v>
      </c>
      <c r="G12151" s="8" t="s">
        <v>378</v>
      </c>
      <c r="H12151" s="13" t="s">
        <v>379</v>
      </c>
      <c r="K12151" s="40">
        <v>635</v>
      </c>
      <c r="L12151" s="40">
        <v>635</v>
      </c>
      <c r="M12151" s="101">
        <v>0</v>
      </c>
      <c r="N12151" s="101">
        <v>0</v>
      </c>
      <c r="X12151" s="40">
        <v>635</v>
      </c>
      <c r="Y12151" s="40">
        <v>635</v>
      </c>
      <c r="Z12151" s="40">
        <v>0</v>
      </c>
      <c r="AA12151" s="40">
        <v>0</v>
      </c>
      <c r="AB12151" s="40">
        <v>0</v>
      </c>
      <c r="AD12151" s="40">
        <v>635</v>
      </c>
      <c r="AF12151" s="40">
        <v>625</v>
      </c>
      <c r="AI12151" s="40">
        <v>0</v>
      </c>
      <c r="AJ12151" s="40">
        <v>0</v>
      </c>
      <c r="AK12151" s="40">
        <v>10</v>
      </c>
      <c r="AW12151" s="40">
        <v>635</v>
      </c>
      <c r="AX12151" s="40">
        <v>10</v>
      </c>
      <c r="AY12151" s="40">
        <v>625</v>
      </c>
      <c r="AZ12151" s="40">
        <v>1</v>
      </c>
      <c r="BA12151" s="40">
        <v>1</v>
      </c>
      <c r="BB12151" s="40">
        <v>4</v>
      </c>
      <c r="BC12151" s="40">
        <v>-626</v>
      </c>
      <c r="BD12151" s="40">
        <v>14</v>
      </c>
      <c r="BE12151" s="40">
        <v>-1</v>
      </c>
      <c r="BF12151" s="40">
        <v>1</v>
      </c>
      <c r="BI12151" s="2">
        <v>43818.541666666664</v>
      </c>
      <c r="BJ12151" s="2">
        <v>43818.541666666664</v>
      </c>
      <c r="BL12151">
        <v>0</v>
      </c>
      <c r="BM12151">
        <v>0</v>
      </c>
      <c r="BN12151">
        <v>0</v>
      </c>
      <c r="BO12151">
        <v>0</v>
      </c>
      <c r="BP12151">
        <v>8</v>
      </c>
      <c r="BR12151" s="40">
        <v>8</v>
      </c>
      <c r="BS12151" s="40">
        <v>8</v>
      </c>
      <c r="BT12151" s="40">
        <v>0</v>
      </c>
      <c r="BU12151">
        <v>0</v>
      </c>
      <c r="BV12151" s="8" t="s">
        <v>380</v>
      </c>
      <c r="BW12151" s="8" t="s">
        <v>887</v>
      </c>
      <c r="BX12151" s="8" t="s">
        <v>888</v>
      </c>
      <c r="BY12151" s="8" t="s">
        <v>380</v>
      </c>
    </row>
    <row r="12152" spans="1:77" hidden="1">
      <c r="A12152" t="s">
        <v>245</v>
      </c>
      <c r="B12152" s="2">
        <v>43818.583333333336</v>
      </c>
      <c r="C12152" s="1">
        <v>43818</v>
      </c>
      <c r="D12152">
        <v>6</v>
      </c>
      <c r="E12152">
        <v>0</v>
      </c>
      <c r="F12152" s="2">
        <v>43818.25</v>
      </c>
      <c r="G12152" s="8" t="s">
        <v>378</v>
      </c>
      <c r="H12152" s="13" t="s">
        <v>379</v>
      </c>
      <c r="K12152" s="40">
        <v>655</v>
      </c>
      <c r="L12152" s="40">
        <v>655</v>
      </c>
      <c r="M12152" s="101">
        <v>0</v>
      </c>
      <c r="N12152" s="101">
        <v>0</v>
      </c>
      <c r="X12152" s="40">
        <v>655</v>
      </c>
      <c r="Y12152" s="40">
        <v>655</v>
      </c>
      <c r="Z12152" s="40">
        <v>0</v>
      </c>
      <c r="AA12152" s="40">
        <v>0</v>
      </c>
      <c r="AB12152" s="40">
        <v>0</v>
      </c>
      <c r="AD12152" s="40">
        <v>655</v>
      </c>
      <c r="AF12152" s="40">
        <v>626</v>
      </c>
      <c r="AI12152" s="40">
        <v>0</v>
      </c>
      <c r="AJ12152" s="40">
        <v>0</v>
      </c>
      <c r="AK12152" s="40">
        <v>29</v>
      </c>
      <c r="AW12152" s="40">
        <v>655</v>
      </c>
      <c r="AX12152" s="40">
        <v>29</v>
      </c>
      <c r="AY12152" s="40">
        <v>626</v>
      </c>
      <c r="AZ12152" s="40">
        <v>1</v>
      </c>
      <c r="BA12152" s="40">
        <v>1</v>
      </c>
      <c r="BB12152" s="40">
        <v>6</v>
      </c>
      <c r="BC12152" s="40">
        <v>-626</v>
      </c>
      <c r="BD12152" s="40">
        <v>35</v>
      </c>
      <c r="BE12152" s="40">
        <v>0</v>
      </c>
      <c r="BF12152" s="40">
        <v>1</v>
      </c>
      <c r="BI12152" s="2">
        <v>43818.583333333336</v>
      </c>
      <c r="BJ12152" s="2">
        <v>43818.583333333336</v>
      </c>
      <c r="BL12152">
        <v>0</v>
      </c>
      <c r="BM12152">
        <v>0</v>
      </c>
      <c r="BN12152">
        <v>0</v>
      </c>
      <c r="BO12152">
        <v>0</v>
      </c>
      <c r="BP12152">
        <v>8</v>
      </c>
      <c r="BR12152" s="40">
        <v>8</v>
      </c>
      <c r="BS12152" s="40">
        <v>8</v>
      </c>
      <c r="BT12152" s="40">
        <v>0</v>
      </c>
      <c r="BU12152">
        <v>0</v>
      </c>
      <c r="BV12152" s="8" t="s">
        <v>380</v>
      </c>
      <c r="BW12152" s="8" t="s">
        <v>887</v>
      </c>
      <c r="BX12152" s="8" t="s">
        <v>888</v>
      </c>
      <c r="BY12152" s="8" t="s">
        <v>380</v>
      </c>
    </row>
    <row r="12153" spans="1:77" hidden="1">
      <c r="A12153" t="s">
        <v>245</v>
      </c>
      <c r="B12153" s="2">
        <v>43818.625</v>
      </c>
      <c r="C12153" s="1">
        <v>43818</v>
      </c>
      <c r="D12153">
        <v>7</v>
      </c>
      <c r="E12153">
        <v>0</v>
      </c>
      <c r="F12153" s="2">
        <v>43818.291666666664</v>
      </c>
      <c r="G12153" s="8" t="s">
        <v>378</v>
      </c>
      <c r="H12153" s="13" t="s">
        <v>379</v>
      </c>
      <c r="K12153" s="40">
        <v>641</v>
      </c>
      <c r="L12153" s="40">
        <v>641</v>
      </c>
      <c r="M12153" s="101">
        <v>0</v>
      </c>
      <c r="N12153" s="101">
        <v>0</v>
      </c>
      <c r="X12153" s="40">
        <v>641</v>
      </c>
      <c r="Y12153" s="40">
        <v>641</v>
      </c>
      <c r="Z12153" s="40">
        <v>0</v>
      </c>
      <c r="AA12153" s="40">
        <v>0</v>
      </c>
      <c r="AB12153" s="40">
        <v>0</v>
      </c>
      <c r="AD12153" s="40">
        <v>641</v>
      </c>
      <c r="AF12153" s="40">
        <v>627</v>
      </c>
      <c r="AI12153" s="40">
        <v>0</v>
      </c>
      <c r="AJ12153" s="40">
        <v>0</v>
      </c>
      <c r="AK12153" s="40">
        <v>14</v>
      </c>
      <c r="AW12153" s="40">
        <v>641</v>
      </c>
      <c r="AX12153" s="40">
        <v>14</v>
      </c>
      <c r="AY12153" s="40">
        <v>627</v>
      </c>
      <c r="AZ12153" s="40">
        <v>1</v>
      </c>
      <c r="BA12153" s="40">
        <v>1</v>
      </c>
      <c r="BB12153" s="40">
        <v>8</v>
      </c>
      <c r="BC12153" s="40">
        <v>-627</v>
      </c>
      <c r="BD12153" s="40">
        <v>22</v>
      </c>
      <c r="BE12153" s="40">
        <v>0</v>
      </c>
      <c r="BF12153" s="40">
        <v>1</v>
      </c>
      <c r="BI12153" s="2">
        <v>43818.625</v>
      </c>
      <c r="BJ12153" s="2">
        <v>43818.625</v>
      </c>
      <c r="BL12153">
        <v>0</v>
      </c>
      <c r="BM12153">
        <v>0</v>
      </c>
      <c r="BN12153">
        <v>0</v>
      </c>
      <c r="BO12153">
        <v>0</v>
      </c>
      <c r="BP12153">
        <v>8</v>
      </c>
      <c r="BR12153" s="40">
        <v>8</v>
      </c>
      <c r="BS12153" s="40">
        <v>8</v>
      </c>
      <c r="BT12153" s="40">
        <v>0</v>
      </c>
      <c r="BU12153">
        <v>0</v>
      </c>
      <c r="BV12153" s="8" t="s">
        <v>380</v>
      </c>
      <c r="BW12153" s="8" t="s">
        <v>887</v>
      </c>
      <c r="BX12153" s="8" t="s">
        <v>888</v>
      </c>
      <c r="BY12153" s="8" t="s">
        <v>380</v>
      </c>
    </row>
    <row r="12154" spans="1:77" hidden="1">
      <c r="A12154" t="s">
        <v>245</v>
      </c>
      <c r="B12154" s="2">
        <v>43818.666666666664</v>
      </c>
      <c r="C12154" s="1">
        <v>43818</v>
      </c>
      <c r="D12154">
        <v>8</v>
      </c>
      <c r="E12154">
        <v>0</v>
      </c>
      <c r="F12154" s="2">
        <v>43818.333333333336</v>
      </c>
      <c r="G12154" s="8" t="s">
        <v>378</v>
      </c>
      <c r="H12154" s="13" t="s">
        <v>379</v>
      </c>
      <c r="K12154" s="40">
        <v>662</v>
      </c>
      <c r="L12154" s="40">
        <v>662</v>
      </c>
      <c r="M12154" s="101">
        <v>0</v>
      </c>
      <c r="N12154" s="101">
        <v>0</v>
      </c>
      <c r="X12154" s="40">
        <v>662</v>
      </c>
      <c r="Y12154" s="40">
        <v>662</v>
      </c>
      <c r="Z12154" s="40">
        <v>0</v>
      </c>
      <c r="AA12154" s="40">
        <v>0</v>
      </c>
      <c r="AB12154" s="40">
        <v>0</v>
      </c>
      <c r="AD12154" s="40">
        <v>662</v>
      </c>
      <c r="AF12154" s="40">
        <v>618</v>
      </c>
      <c r="AI12154" s="40">
        <v>0</v>
      </c>
      <c r="AJ12154" s="40">
        <v>0</v>
      </c>
      <c r="AK12154" s="40">
        <v>44</v>
      </c>
      <c r="AW12154" s="40">
        <v>662</v>
      </c>
      <c r="AX12154" s="40">
        <v>44</v>
      </c>
      <c r="AY12154" s="40">
        <v>618</v>
      </c>
      <c r="AZ12154" s="40">
        <v>1</v>
      </c>
      <c r="BA12154" s="40">
        <v>1</v>
      </c>
      <c r="BB12154" s="40">
        <v>8</v>
      </c>
      <c r="BC12154" s="40">
        <v>-618</v>
      </c>
      <c r="BD12154" s="40">
        <v>52</v>
      </c>
      <c r="BE12154" s="40">
        <v>0</v>
      </c>
      <c r="BF12154" s="40">
        <v>1</v>
      </c>
      <c r="BI12154" s="2">
        <v>43818.666666666664</v>
      </c>
      <c r="BJ12154" s="2">
        <v>43818.666666666664</v>
      </c>
      <c r="BL12154">
        <v>0</v>
      </c>
      <c r="BM12154">
        <v>0</v>
      </c>
      <c r="BN12154">
        <v>0</v>
      </c>
      <c r="BO12154">
        <v>0</v>
      </c>
      <c r="BP12154">
        <v>8</v>
      </c>
      <c r="BR12154" s="40">
        <v>8</v>
      </c>
      <c r="BS12154" s="40">
        <v>8</v>
      </c>
      <c r="BT12154" s="40">
        <v>0</v>
      </c>
      <c r="BU12154">
        <v>0</v>
      </c>
      <c r="BV12154" s="8" t="s">
        <v>380</v>
      </c>
      <c r="BW12154" s="8" t="s">
        <v>887</v>
      </c>
      <c r="BX12154" s="8" t="s">
        <v>888</v>
      </c>
      <c r="BY12154" s="8" t="s">
        <v>380</v>
      </c>
    </row>
    <row r="12155" spans="1:77" hidden="1">
      <c r="A12155" t="s">
        <v>245</v>
      </c>
      <c r="B12155" s="2">
        <v>43818.708333333336</v>
      </c>
      <c r="C12155" s="1">
        <v>43818</v>
      </c>
      <c r="D12155">
        <v>9</v>
      </c>
      <c r="E12155">
        <v>0</v>
      </c>
      <c r="F12155" s="2">
        <v>43818.375</v>
      </c>
      <c r="G12155" s="8" t="s">
        <v>378</v>
      </c>
      <c r="H12155" s="13" t="s">
        <v>379</v>
      </c>
      <c r="K12155" s="40">
        <v>660</v>
      </c>
      <c r="L12155" s="40">
        <v>660</v>
      </c>
      <c r="M12155" s="101">
        <v>0</v>
      </c>
      <c r="N12155" s="101">
        <v>0</v>
      </c>
      <c r="X12155" s="40">
        <v>660</v>
      </c>
      <c r="Y12155" s="40">
        <v>660</v>
      </c>
      <c r="Z12155" s="40">
        <v>0</v>
      </c>
      <c r="AA12155" s="40">
        <v>0</v>
      </c>
      <c r="AB12155" s="40">
        <v>0</v>
      </c>
      <c r="AD12155" s="40">
        <v>660</v>
      </c>
      <c r="AF12155" s="40">
        <v>514</v>
      </c>
      <c r="AI12155" s="40">
        <v>0</v>
      </c>
      <c r="AJ12155" s="40">
        <v>0</v>
      </c>
      <c r="AK12155" s="40">
        <v>146</v>
      </c>
      <c r="AW12155" s="40">
        <v>660</v>
      </c>
      <c r="AX12155" s="40">
        <v>146</v>
      </c>
      <c r="AY12155" s="40">
        <v>514</v>
      </c>
      <c r="AZ12155" s="40">
        <v>1</v>
      </c>
      <c r="BA12155" s="40">
        <v>1</v>
      </c>
      <c r="BB12155" s="40">
        <v>8</v>
      </c>
      <c r="BC12155" s="40">
        <v>-514</v>
      </c>
      <c r="BD12155" s="40">
        <v>154</v>
      </c>
      <c r="BE12155" s="40">
        <v>0</v>
      </c>
      <c r="BF12155" s="40">
        <v>1</v>
      </c>
      <c r="BI12155" s="2">
        <v>43818.708333333336</v>
      </c>
      <c r="BJ12155" s="2">
        <v>43818.708333333336</v>
      </c>
      <c r="BL12155">
        <v>0</v>
      </c>
      <c r="BM12155">
        <v>0</v>
      </c>
      <c r="BN12155">
        <v>0</v>
      </c>
      <c r="BO12155">
        <v>0</v>
      </c>
      <c r="BP12155">
        <v>8</v>
      </c>
      <c r="BR12155" s="40">
        <v>8</v>
      </c>
      <c r="BS12155" s="40">
        <v>8</v>
      </c>
      <c r="BT12155" s="40">
        <v>0</v>
      </c>
      <c r="BU12155">
        <v>0</v>
      </c>
      <c r="BV12155" s="8" t="s">
        <v>380</v>
      </c>
      <c r="BW12155" s="8" t="s">
        <v>887</v>
      </c>
      <c r="BX12155" s="8" t="s">
        <v>888</v>
      </c>
      <c r="BY12155" s="8" t="s">
        <v>380</v>
      </c>
    </row>
    <row r="12156" spans="1:77" hidden="1">
      <c r="A12156" t="s">
        <v>245</v>
      </c>
      <c r="B12156" s="2">
        <v>43818.75</v>
      </c>
      <c r="C12156" s="1">
        <v>43818</v>
      </c>
      <c r="D12156">
        <v>10</v>
      </c>
      <c r="E12156">
        <v>0</v>
      </c>
      <c r="F12156" s="2">
        <v>43818.416666666664</v>
      </c>
      <c r="G12156" s="8" t="s">
        <v>378</v>
      </c>
      <c r="H12156" s="13" t="s">
        <v>379</v>
      </c>
      <c r="K12156" s="40">
        <v>624</v>
      </c>
      <c r="L12156" s="40">
        <v>624</v>
      </c>
      <c r="M12156" s="101">
        <v>0</v>
      </c>
      <c r="N12156" s="101">
        <v>0</v>
      </c>
      <c r="X12156" s="40">
        <v>624</v>
      </c>
      <c r="Y12156" s="40">
        <v>624</v>
      </c>
      <c r="Z12156" s="40">
        <v>0</v>
      </c>
      <c r="AA12156" s="40">
        <v>0</v>
      </c>
      <c r="AB12156" s="40">
        <v>0</v>
      </c>
      <c r="AD12156" s="40">
        <v>624</v>
      </c>
      <c r="AF12156" s="40">
        <v>534</v>
      </c>
      <c r="AI12156" s="40">
        <v>0</v>
      </c>
      <c r="AJ12156" s="40">
        <v>0</v>
      </c>
      <c r="AK12156" s="40">
        <v>90</v>
      </c>
      <c r="AW12156" s="40">
        <v>624</v>
      </c>
      <c r="AX12156" s="40">
        <v>90</v>
      </c>
      <c r="AY12156" s="40">
        <v>534</v>
      </c>
      <c r="AZ12156" s="40">
        <v>1</v>
      </c>
      <c r="BA12156" s="40">
        <v>1</v>
      </c>
      <c r="BB12156" s="40">
        <v>4</v>
      </c>
      <c r="BC12156" s="40">
        <v>-534</v>
      </c>
      <c r="BD12156" s="40">
        <v>94</v>
      </c>
      <c r="BE12156" s="40">
        <v>0</v>
      </c>
      <c r="BF12156" s="40">
        <v>1</v>
      </c>
      <c r="BI12156" s="2">
        <v>43818.75</v>
      </c>
      <c r="BJ12156" s="2">
        <v>43818.75</v>
      </c>
      <c r="BL12156">
        <v>0</v>
      </c>
      <c r="BM12156">
        <v>0</v>
      </c>
      <c r="BN12156">
        <v>0</v>
      </c>
      <c r="BO12156">
        <v>0</v>
      </c>
      <c r="BP12156">
        <v>8</v>
      </c>
      <c r="BR12156" s="40">
        <v>8</v>
      </c>
      <c r="BS12156" s="40">
        <v>8</v>
      </c>
      <c r="BT12156" s="40">
        <v>0</v>
      </c>
      <c r="BU12156">
        <v>0</v>
      </c>
      <c r="BV12156" s="8" t="s">
        <v>380</v>
      </c>
      <c r="BW12156" s="8" t="s">
        <v>887</v>
      </c>
      <c r="BX12156" s="8" t="s">
        <v>888</v>
      </c>
      <c r="BY12156" s="8" t="s">
        <v>380</v>
      </c>
    </row>
    <row r="12157" spans="1:77" hidden="1">
      <c r="A12157" t="s">
        <v>245</v>
      </c>
      <c r="B12157" s="2">
        <v>43818.791666666664</v>
      </c>
      <c r="C12157" s="1">
        <v>43818</v>
      </c>
      <c r="D12157">
        <v>11</v>
      </c>
      <c r="E12157">
        <v>0</v>
      </c>
      <c r="F12157" s="2">
        <v>43818.458333333336</v>
      </c>
      <c r="G12157" s="8" t="s">
        <v>378</v>
      </c>
      <c r="H12157" s="13" t="s">
        <v>379</v>
      </c>
      <c r="K12157" s="40">
        <v>534</v>
      </c>
      <c r="L12157" s="40">
        <v>534</v>
      </c>
      <c r="M12157" s="101">
        <v>0</v>
      </c>
      <c r="N12157" s="101">
        <v>0</v>
      </c>
      <c r="X12157" s="40">
        <v>534</v>
      </c>
      <c r="Y12157" s="40">
        <v>534</v>
      </c>
      <c r="Z12157" s="40">
        <v>0</v>
      </c>
      <c r="AA12157" s="40">
        <v>0</v>
      </c>
      <c r="AB12157" s="40">
        <v>0</v>
      </c>
      <c r="AD12157" s="40">
        <v>534</v>
      </c>
      <c r="AF12157" s="40">
        <v>530</v>
      </c>
      <c r="AI12157" s="40">
        <v>0</v>
      </c>
      <c r="AJ12157" s="40">
        <v>0</v>
      </c>
      <c r="AK12157" s="40">
        <v>4</v>
      </c>
      <c r="AW12157" s="40">
        <v>534</v>
      </c>
      <c r="AX12157" s="40">
        <v>4</v>
      </c>
      <c r="AY12157" s="40">
        <v>530</v>
      </c>
      <c r="AZ12157" s="40">
        <v>1</v>
      </c>
      <c r="BA12157" s="40">
        <v>1</v>
      </c>
      <c r="BB12157" s="40">
        <v>9</v>
      </c>
      <c r="BC12157" s="40">
        <v>-530</v>
      </c>
      <c r="BD12157" s="40">
        <v>13</v>
      </c>
      <c r="BE12157" s="40">
        <v>0</v>
      </c>
      <c r="BF12157" s="40">
        <v>1</v>
      </c>
      <c r="BI12157" s="2">
        <v>43818.791666666664</v>
      </c>
      <c r="BJ12157" s="2">
        <v>43818.791666666664</v>
      </c>
      <c r="BL12157">
        <v>0</v>
      </c>
      <c r="BM12157">
        <v>0</v>
      </c>
      <c r="BN12157">
        <v>0</v>
      </c>
      <c r="BO12157">
        <v>0</v>
      </c>
      <c r="BP12157">
        <v>8</v>
      </c>
      <c r="BR12157" s="40">
        <v>8</v>
      </c>
      <c r="BS12157" s="40">
        <v>8</v>
      </c>
      <c r="BT12157" s="40">
        <v>0</v>
      </c>
      <c r="BU12157">
        <v>0</v>
      </c>
      <c r="BV12157" s="8" t="s">
        <v>380</v>
      </c>
      <c r="BW12157" s="8" t="s">
        <v>887</v>
      </c>
      <c r="BX12157" s="8" t="s">
        <v>888</v>
      </c>
      <c r="BY12157" s="8" t="s">
        <v>380</v>
      </c>
    </row>
    <row r="12158" spans="1:77" hidden="1">
      <c r="A12158" t="s">
        <v>245</v>
      </c>
      <c r="B12158" s="2">
        <v>43818.833333333336</v>
      </c>
      <c r="C12158" s="1">
        <v>43818</v>
      </c>
      <c r="D12158">
        <v>12</v>
      </c>
      <c r="E12158">
        <v>0</v>
      </c>
      <c r="F12158" s="2">
        <v>43818.5</v>
      </c>
      <c r="G12158" s="8" t="s">
        <v>378</v>
      </c>
      <c r="H12158" s="13" t="s">
        <v>379</v>
      </c>
      <c r="K12158" s="40">
        <v>533</v>
      </c>
      <c r="L12158" s="40">
        <v>533</v>
      </c>
      <c r="M12158" s="101">
        <v>0</v>
      </c>
      <c r="N12158" s="101">
        <v>0</v>
      </c>
      <c r="X12158" s="40">
        <v>533</v>
      </c>
      <c r="Y12158" s="40">
        <v>533</v>
      </c>
      <c r="Z12158" s="40">
        <v>0</v>
      </c>
      <c r="AA12158" s="40">
        <v>0</v>
      </c>
      <c r="AB12158" s="40">
        <v>0</v>
      </c>
      <c r="AD12158" s="40">
        <v>533</v>
      </c>
      <c r="AF12158" s="40">
        <v>527</v>
      </c>
      <c r="AI12158" s="40">
        <v>0</v>
      </c>
      <c r="AJ12158" s="40">
        <v>0</v>
      </c>
      <c r="AK12158" s="40">
        <v>6</v>
      </c>
      <c r="AW12158" s="40">
        <v>533</v>
      </c>
      <c r="AX12158" s="40">
        <v>6</v>
      </c>
      <c r="AY12158" s="40">
        <v>527</v>
      </c>
      <c r="AZ12158" s="40">
        <v>1</v>
      </c>
      <c r="BA12158" s="40">
        <v>1</v>
      </c>
      <c r="BB12158" s="40">
        <v>7</v>
      </c>
      <c r="BC12158" s="40">
        <v>-527</v>
      </c>
      <c r="BD12158" s="40">
        <v>13</v>
      </c>
      <c r="BE12158" s="40">
        <v>0</v>
      </c>
      <c r="BF12158" s="40">
        <v>1</v>
      </c>
      <c r="BI12158" s="2">
        <v>43818.833333333336</v>
      </c>
      <c r="BJ12158" s="2">
        <v>43818.833333333336</v>
      </c>
      <c r="BL12158">
        <v>0</v>
      </c>
      <c r="BM12158">
        <v>0</v>
      </c>
      <c r="BN12158">
        <v>0</v>
      </c>
      <c r="BO12158">
        <v>0</v>
      </c>
      <c r="BP12158">
        <v>8</v>
      </c>
      <c r="BR12158" s="40">
        <v>8</v>
      </c>
      <c r="BS12158" s="40">
        <v>8</v>
      </c>
      <c r="BT12158" s="40">
        <v>0</v>
      </c>
      <c r="BU12158">
        <v>0</v>
      </c>
      <c r="BV12158" s="8" t="s">
        <v>380</v>
      </c>
      <c r="BW12158" s="8" t="s">
        <v>887</v>
      </c>
      <c r="BX12158" s="8" t="s">
        <v>888</v>
      </c>
      <c r="BY12158" s="8" t="s">
        <v>380</v>
      </c>
    </row>
    <row r="12159" spans="1:77" hidden="1">
      <c r="A12159" t="s">
        <v>245</v>
      </c>
      <c r="B12159" s="2">
        <v>43818.875</v>
      </c>
      <c r="C12159" s="1">
        <v>43818</v>
      </c>
      <c r="D12159">
        <v>13</v>
      </c>
      <c r="E12159">
        <v>0</v>
      </c>
      <c r="F12159" s="2">
        <v>43818.541666666664</v>
      </c>
      <c r="G12159" s="8" t="s">
        <v>378</v>
      </c>
      <c r="H12159" s="13" t="s">
        <v>379</v>
      </c>
      <c r="K12159" s="40">
        <v>542</v>
      </c>
      <c r="L12159" s="40">
        <v>542</v>
      </c>
      <c r="M12159" s="101">
        <v>0</v>
      </c>
      <c r="N12159" s="101">
        <v>0</v>
      </c>
      <c r="X12159" s="40">
        <v>542</v>
      </c>
      <c r="Y12159" s="40">
        <v>542</v>
      </c>
      <c r="Z12159" s="40">
        <v>0</v>
      </c>
      <c r="AA12159" s="40">
        <v>0</v>
      </c>
      <c r="AB12159" s="40">
        <v>0</v>
      </c>
      <c r="AD12159" s="40">
        <v>542</v>
      </c>
      <c r="AF12159" s="40">
        <v>526</v>
      </c>
      <c r="AI12159" s="40">
        <v>0</v>
      </c>
      <c r="AJ12159" s="40">
        <v>0</v>
      </c>
      <c r="AK12159" s="40">
        <v>16</v>
      </c>
      <c r="AW12159" s="40">
        <v>542</v>
      </c>
      <c r="AX12159" s="40">
        <v>16</v>
      </c>
      <c r="AY12159" s="40">
        <v>526</v>
      </c>
      <c r="AZ12159" s="40">
        <v>1</v>
      </c>
      <c r="BA12159" s="40">
        <v>1</v>
      </c>
      <c r="BB12159" s="40">
        <v>3</v>
      </c>
      <c r="BC12159" s="40">
        <v>-526</v>
      </c>
      <c r="BD12159" s="40">
        <v>19</v>
      </c>
      <c r="BE12159" s="40">
        <v>0</v>
      </c>
      <c r="BF12159" s="40">
        <v>1</v>
      </c>
      <c r="BI12159" s="2">
        <v>43818.875</v>
      </c>
      <c r="BJ12159" s="2">
        <v>43818.875</v>
      </c>
      <c r="BL12159">
        <v>0</v>
      </c>
      <c r="BM12159">
        <v>0</v>
      </c>
      <c r="BN12159">
        <v>0</v>
      </c>
      <c r="BO12159">
        <v>0</v>
      </c>
      <c r="BP12159">
        <v>8</v>
      </c>
      <c r="BR12159" s="40">
        <v>8</v>
      </c>
      <c r="BS12159" s="40">
        <v>8</v>
      </c>
      <c r="BT12159" s="40">
        <v>0</v>
      </c>
      <c r="BU12159">
        <v>0</v>
      </c>
      <c r="BV12159" s="8" t="s">
        <v>380</v>
      </c>
      <c r="BW12159" s="8" t="s">
        <v>887</v>
      </c>
      <c r="BX12159" s="8" t="s">
        <v>888</v>
      </c>
      <c r="BY12159" s="8" t="s">
        <v>380</v>
      </c>
    </row>
    <row r="12160" spans="1:77" hidden="1">
      <c r="A12160" t="s">
        <v>245</v>
      </c>
      <c r="B12160" s="2">
        <v>43818.916666666664</v>
      </c>
      <c r="C12160" s="1">
        <v>43818</v>
      </c>
      <c r="D12160">
        <v>14</v>
      </c>
      <c r="E12160">
        <v>0</v>
      </c>
      <c r="F12160" s="2">
        <v>43818.583333333336</v>
      </c>
      <c r="G12160" s="8" t="s">
        <v>378</v>
      </c>
      <c r="H12160" s="13" t="s">
        <v>379</v>
      </c>
      <c r="K12160" s="40">
        <v>554</v>
      </c>
      <c r="L12160" s="40">
        <v>554</v>
      </c>
      <c r="M12160" s="101">
        <v>0</v>
      </c>
      <c r="N12160" s="101">
        <v>0</v>
      </c>
      <c r="X12160" s="40">
        <v>554</v>
      </c>
      <c r="Y12160" s="40">
        <v>554</v>
      </c>
      <c r="Z12160" s="40">
        <v>0</v>
      </c>
      <c r="AA12160" s="40">
        <v>0</v>
      </c>
      <c r="AB12160" s="40">
        <v>0</v>
      </c>
      <c r="AD12160" s="40">
        <v>554</v>
      </c>
      <c r="AF12160" s="40">
        <v>524</v>
      </c>
      <c r="AI12160" s="40">
        <v>0</v>
      </c>
      <c r="AJ12160" s="40">
        <v>0</v>
      </c>
      <c r="AK12160" s="40">
        <v>30</v>
      </c>
      <c r="AW12160" s="40">
        <v>554</v>
      </c>
      <c r="AX12160" s="40">
        <v>30</v>
      </c>
      <c r="AY12160" s="40">
        <v>524</v>
      </c>
      <c r="AZ12160" s="40">
        <v>1</v>
      </c>
      <c r="BA12160" s="40">
        <v>1</v>
      </c>
      <c r="BB12160" s="40">
        <v>-2</v>
      </c>
      <c r="BC12160" s="40">
        <v>-524</v>
      </c>
      <c r="BD12160" s="40">
        <v>28</v>
      </c>
      <c r="BE12160" s="40">
        <v>0</v>
      </c>
      <c r="BF12160" s="40">
        <v>1</v>
      </c>
      <c r="BI12160" s="2">
        <v>43818.916666666664</v>
      </c>
      <c r="BJ12160" s="2">
        <v>43818.916666666664</v>
      </c>
      <c r="BL12160">
        <v>0</v>
      </c>
      <c r="BM12160">
        <v>0</v>
      </c>
      <c r="BN12160">
        <v>0</v>
      </c>
      <c r="BO12160">
        <v>0</v>
      </c>
      <c r="BP12160">
        <v>8</v>
      </c>
      <c r="BR12160" s="40">
        <v>8</v>
      </c>
      <c r="BS12160" s="40">
        <v>8</v>
      </c>
      <c r="BT12160" s="40">
        <v>0</v>
      </c>
      <c r="BU12160">
        <v>0</v>
      </c>
      <c r="BV12160" s="8" t="s">
        <v>380</v>
      </c>
      <c r="BW12160" s="8" t="s">
        <v>887</v>
      </c>
      <c r="BX12160" s="8" t="s">
        <v>888</v>
      </c>
      <c r="BY12160" s="8" t="s">
        <v>380</v>
      </c>
    </row>
    <row r="12161" spans="1:77" hidden="1">
      <c r="A12161" t="s">
        <v>245</v>
      </c>
      <c r="B12161" s="2">
        <v>43818.958333333336</v>
      </c>
      <c r="C12161" s="1">
        <v>43818</v>
      </c>
      <c r="D12161">
        <v>15</v>
      </c>
      <c r="E12161">
        <v>0</v>
      </c>
      <c r="F12161" s="2">
        <v>43818.625</v>
      </c>
      <c r="G12161" s="8" t="s">
        <v>378</v>
      </c>
      <c r="H12161" s="13" t="s">
        <v>379</v>
      </c>
      <c r="K12161" s="40">
        <v>554</v>
      </c>
      <c r="L12161" s="40">
        <v>554</v>
      </c>
      <c r="M12161" s="101">
        <v>0</v>
      </c>
      <c r="N12161" s="101">
        <v>0</v>
      </c>
      <c r="X12161" s="40">
        <v>554</v>
      </c>
      <c r="Y12161" s="40">
        <v>554</v>
      </c>
      <c r="Z12161" s="40">
        <v>0</v>
      </c>
      <c r="AA12161" s="40">
        <v>0</v>
      </c>
      <c r="AB12161" s="40">
        <v>0</v>
      </c>
      <c r="AD12161" s="40">
        <v>554</v>
      </c>
      <c r="AF12161" s="40">
        <v>522</v>
      </c>
      <c r="AI12161" s="40">
        <v>0</v>
      </c>
      <c r="AJ12161" s="40">
        <v>0</v>
      </c>
      <c r="AK12161" s="40">
        <v>32</v>
      </c>
      <c r="AW12161" s="40">
        <v>554</v>
      </c>
      <c r="AX12161" s="40">
        <v>32</v>
      </c>
      <c r="AY12161" s="40">
        <v>522</v>
      </c>
      <c r="AZ12161" s="40">
        <v>1</v>
      </c>
      <c r="BA12161" s="40">
        <v>1</v>
      </c>
      <c r="BB12161" s="40">
        <v>-8</v>
      </c>
      <c r="BC12161" s="40">
        <v>-522</v>
      </c>
      <c r="BD12161" s="40">
        <v>24</v>
      </c>
      <c r="BE12161" s="40">
        <v>0</v>
      </c>
      <c r="BF12161" s="40">
        <v>1</v>
      </c>
      <c r="BI12161" s="2">
        <v>43818.958333333336</v>
      </c>
      <c r="BJ12161" s="2">
        <v>43818.958333333336</v>
      </c>
      <c r="BL12161">
        <v>0</v>
      </c>
      <c r="BM12161">
        <v>0</v>
      </c>
      <c r="BN12161">
        <v>0</v>
      </c>
      <c r="BO12161">
        <v>0</v>
      </c>
      <c r="BP12161">
        <v>8</v>
      </c>
      <c r="BR12161" s="40">
        <v>8</v>
      </c>
      <c r="BS12161" s="40">
        <v>8</v>
      </c>
      <c r="BT12161" s="40">
        <v>0</v>
      </c>
      <c r="BU12161">
        <v>0</v>
      </c>
      <c r="BV12161" s="8" t="s">
        <v>380</v>
      </c>
      <c r="BW12161" s="8" t="s">
        <v>887</v>
      </c>
      <c r="BX12161" s="8" t="s">
        <v>888</v>
      </c>
      <c r="BY12161" s="8" t="s">
        <v>380</v>
      </c>
    </row>
    <row r="12162" spans="1:77" hidden="1">
      <c r="A12162" t="s">
        <v>245</v>
      </c>
      <c r="B12162" s="2">
        <v>43819</v>
      </c>
      <c r="C12162" s="1">
        <v>43818</v>
      </c>
      <c r="D12162">
        <v>16</v>
      </c>
      <c r="E12162">
        <v>0</v>
      </c>
      <c r="F12162" s="2">
        <v>43818.666666666664</v>
      </c>
      <c r="G12162" s="8" t="s">
        <v>378</v>
      </c>
      <c r="H12162" s="13" t="s">
        <v>379</v>
      </c>
      <c r="K12162" s="40">
        <v>574</v>
      </c>
      <c r="L12162" s="40">
        <v>574</v>
      </c>
      <c r="M12162" s="101">
        <v>0</v>
      </c>
      <c r="N12162" s="101">
        <v>0</v>
      </c>
      <c r="X12162" s="40">
        <v>574</v>
      </c>
      <c r="Y12162" s="40">
        <v>574</v>
      </c>
      <c r="Z12162" s="40">
        <v>0</v>
      </c>
      <c r="AA12162" s="40">
        <v>0</v>
      </c>
      <c r="AB12162" s="40">
        <v>0</v>
      </c>
      <c r="AD12162" s="40">
        <v>574</v>
      </c>
      <c r="AF12162" s="40">
        <v>568</v>
      </c>
      <c r="AI12162" s="40">
        <v>0</v>
      </c>
      <c r="AJ12162" s="40">
        <v>0</v>
      </c>
      <c r="AK12162" s="40">
        <v>6</v>
      </c>
      <c r="AW12162" s="40">
        <v>574</v>
      </c>
      <c r="AX12162" s="40">
        <v>6</v>
      </c>
      <c r="AY12162" s="40">
        <v>568</v>
      </c>
      <c r="AZ12162" s="40">
        <v>1</v>
      </c>
      <c r="BA12162" s="40">
        <v>1</v>
      </c>
      <c r="BB12162" s="40">
        <v>4</v>
      </c>
      <c r="BC12162" s="40">
        <v>-568</v>
      </c>
      <c r="BD12162" s="40">
        <v>10</v>
      </c>
      <c r="BE12162" s="40">
        <v>0</v>
      </c>
      <c r="BF12162" s="40">
        <v>0</v>
      </c>
      <c r="BI12162" s="2">
        <v>43819</v>
      </c>
      <c r="BJ12162" s="2">
        <v>43819</v>
      </c>
      <c r="BL12162">
        <v>0</v>
      </c>
      <c r="BM12162">
        <v>0</v>
      </c>
      <c r="BN12162">
        <v>0</v>
      </c>
      <c r="BO12162">
        <v>0</v>
      </c>
      <c r="BP12162">
        <v>8</v>
      </c>
      <c r="BR12162" s="40">
        <v>8</v>
      </c>
      <c r="BS12162" s="40">
        <v>8</v>
      </c>
      <c r="BT12162" s="40">
        <v>0</v>
      </c>
      <c r="BU12162">
        <v>0</v>
      </c>
      <c r="BV12162" s="8" t="s">
        <v>380</v>
      </c>
      <c r="BW12162" s="8" t="s">
        <v>887</v>
      </c>
      <c r="BX12162" s="8" t="s">
        <v>888</v>
      </c>
      <c r="BY12162" s="8" t="s">
        <v>380</v>
      </c>
    </row>
    <row r="12163" spans="1:77" hidden="1">
      <c r="A12163" t="s">
        <v>245</v>
      </c>
      <c r="B12163" s="2">
        <v>43819.041666666664</v>
      </c>
      <c r="C12163" s="1">
        <v>43818</v>
      </c>
      <c r="D12163">
        <v>17</v>
      </c>
      <c r="E12163">
        <v>0</v>
      </c>
      <c r="F12163" s="2">
        <v>43818.708333333336</v>
      </c>
      <c r="G12163" s="8" t="s">
        <v>378</v>
      </c>
      <c r="H12163" s="13" t="s">
        <v>379</v>
      </c>
      <c r="K12163" s="40">
        <v>589</v>
      </c>
      <c r="L12163" s="40">
        <v>589</v>
      </c>
      <c r="M12163" s="101">
        <v>0</v>
      </c>
      <c r="N12163" s="101">
        <v>0</v>
      </c>
      <c r="X12163" s="40">
        <v>589</v>
      </c>
      <c r="Y12163" s="40">
        <v>589</v>
      </c>
      <c r="Z12163" s="40">
        <v>0</v>
      </c>
      <c r="AA12163" s="40">
        <v>0</v>
      </c>
      <c r="AB12163" s="40">
        <v>0</v>
      </c>
      <c r="AD12163" s="40">
        <v>589</v>
      </c>
      <c r="AF12163" s="40">
        <v>585</v>
      </c>
      <c r="AI12163" s="40">
        <v>0</v>
      </c>
      <c r="AJ12163" s="40">
        <v>0</v>
      </c>
      <c r="AK12163" s="40">
        <v>4</v>
      </c>
      <c r="AW12163" s="40">
        <v>589</v>
      </c>
      <c r="AX12163" s="40">
        <v>4</v>
      </c>
      <c r="AY12163" s="40">
        <v>585</v>
      </c>
      <c r="AZ12163" s="40">
        <v>1</v>
      </c>
      <c r="BA12163" s="40">
        <v>1</v>
      </c>
      <c r="BB12163" s="40">
        <v>6</v>
      </c>
      <c r="BC12163" s="40">
        <v>-585</v>
      </c>
      <c r="BD12163" s="40">
        <v>10</v>
      </c>
      <c r="BE12163" s="40">
        <v>0</v>
      </c>
      <c r="BF12163" s="40">
        <v>0</v>
      </c>
      <c r="BI12163" s="2">
        <v>43819.041666666664</v>
      </c>
      <c r="BJ12163" s="2">
        <v>43819.041666666664</v>
      </c>
      <c r="BL12163">
        <v>0</v>
      </c>
      <c r="BM12163">
        <v>0</v>
      </c>
      <c r="BN12163">
        <v>0</v>
      </c>
      <c r="BO12163">
        <v>0</v>
      </c>
      <c r="BP12163">
        <v>8</v>
      </c>
      <c r="BR12163" s="40">
        <v>8</v>
      </c>
      <c r="BS12163" s="40">
        <v>8</v>
      </c>
      <c r="BT12163" s="40">
        <v>0</v>
      </c>
      <c r="BU12163">
        <v>0</v>
      </c>
      <c r="BV12163" s="8" t="s">
        <v>380</v>
      </c>
      <c r="BW12163" s="8" t="s">
        <v>887</v>
      </c>
      <c r="BX12163" s="8" t="s">
        <v>888</v>
      </c>
      <c r="BY12163" s="8" t="s">
        <v>380</v>
      </c>
    </row>
    <row r="12164" spans="1:77" hidden="1">
      <c r="A12164" t="s">
        <v>245</v>
      </c>
      <c r="B12164" s="2">
        <v>43819.083333333336</v>
      </c>
      <c r="C12164" s="1">
        <v>43818</v>
      </c>
      <c r="D12164">
        <v>18</v>
      </c>
      <c r="E12164">
        <v>0</v>
      </c>
      <c r="F12164" s="2">
        <v>43818.75</v>
      </c>
      <c r="G12164" s="8" t="s">
        <v>378</v>
      </c>
      <c r="H12164" s="13" t="s">
        <v>379</v>
      </c>
      <c r="K12164" s="40">
        <v>661</v>
      </c>
      <c r="L12164" s="40">
        <v>661</v>
      </c>
      <c r="M12164" s="101">
        <v>0</v>
      </c>
      <c r="N12164" s="101">
        <v>0</v>
      </c>
      <c r="X12164" s="40">
        <v>661</v>
      </c>
      <c r="Y12164" s="40">
        <v>661</v>
      </c>
      <c r="Z12164" s="40">
        <v>0</v>
      </c>
      <c r="AA12164" s="40">
        <v>0</v>
      </c>
      <c r="AB12164" s="40">
        <v>0</v>
      </c>
      <c r="AD12164" s="40">
        <v>661</v>
      </c>
      <c r="AF12164" s="40">
        <v>587</v>
      </c>
      <c r="AI12164" s="40">
        <v>0</v>
      </c>
      <c r="AJ12164" s="40">
        <v>0</v>
      </c>
      <c r="AK12164" s="40">
        <v>74</v>
      </c>
      <c r="AW12164" s="40">
        <v>661</v>
      </c>
      <c r="AX12164" s="40">
        <v>74</v>
      </c>
      <c r="AY12164" s="40">
        <v>587</v>
      </c>
      <c r="AZ12164" s="40">
        <v>1</v>
      </c>
      <c r="BA12164" s="40">
        <v>1</v>
      </c>
      <c r="BB12164" s="40">
        <v>2</v>
      </c>
      <c r="BC12164" s="40">
        <v>-587</v>
      </c>
      <c r="BD12164" s="40">
        <v>76</v>
      </c>
      <c r="BE12164" s="40">
        <v>0</v>
      </c>
      <c r="BF12164" s="40">
        <v>1</v>
      </c>
      <c r="BI12164" s="2">
        <v>43819.083333333336</v>
      </c>
      <c r="BJ12164" s="2">
        <v>43819.083333333336</v>
      </c>
      <c r="BL12164">
        <v>0</v>
      </c>
      <c r="BM12164">
        <v>0</v>
      </c>
      <c r="BN12164">
        <v>0</v>
      </c>
      <c r="BO12164">
        <v>0</v>
      </c>
      <c r="BP12164">
        <v>8</v>
      </c>
      <c r="BR12164" s="40">
        <v>8</v>
      </c>
      <c r="BS12164" s="40">
        <v>8</v>
      </c>
      <c r="BT12164" s="40">
        <v>0</v>
      </c>
      <c r="BU12164">
        <v>0</v>
      </c>
      <c r="BV12164" s="8" t="s">
        <v>380</v>
      </c>
      <c r="BW12164" s="8" t="s">
        <v>887</v>
      </c>
      <c r="BX12164" s="8" t="s">
        <v>888</v>
      </c>
      <c r="BY12164" s="8" t="s">
        <v>380</v>
      </c>
    </row>
    <row r="12165" spans="1:77" hidden="1">
      <c r="A12165" t="s">
        <v>245</v>
      </c>
      <c r="B12165" s="2">
        <v>43819.125</v>
      </c>
      <c r="C12165" s="1">
        <v>43818</v>
      </c>
      <c r="D12165">
        <v>19</v>
      </c>
      <c r="E12165">
        <v>0</v>
      </c>
      <c r="F12165" s="2">
        <v>43818.791666666664</v>
      </c>
      <c r="G12165" s="8" t="s">
        <v>378</v>
      </c>
      <c r="H12165" s="13" t="s">
        <v>379</v>
      </c>
      <c r="K12165" s="40">
        <v>715</v>
      </c>
      <c r="L12165" s="40">
        <v>715</v>
      </c>
      <c r="M12165" s="101">
        <v>0</v>
      </c>
      <c r="N12165" s="101">
        <v>0</v>
      </c>
      <c r="X12165" s="40">
        <v>715</v>
      </c>
      <c r="Y12165" s="40">
        <v>715</v>
      </c>
      <c r="Z12165" s="40">
        <v>0</v>
      </c>
      <c r="AA12165" s="40">
        <v>0</v>
      </c>
      <c r="AB12165" s="40">
        <v>0</v>
      </c>
      <c r="AD12165" s="40">
        <v>715</v>
      </c>
      <c r="AF12165" s="40">
        <v>548</v>
      </c>
      <c r="AI12165" s="40">
        <v>0</v>
      </c>
      <c r="AJ12165" s="40">
        <v>0</v>
      </c>
      <c r="AK12165" s="40">
        <v>167</v>
      </c>
      <c r="AW12165" s="40">
        <v>715</v>
      </c>
      <c r="AX12165" s="40">
        <v>167</v>
      </c>
      <c r="AY12165" s="40">
        <v>548</v>
      </c>
      <c r="AZ12165" s="40">
        <v>1</v>
      </c>
      <c r="BA12165" s="40">
        <v>1</v>
      </c>
      <c r="BB12165" s="40">
        <v>-1</v>
      </c>
      <c r="BC12165" s="40">
        <v>-548</v>
      </c>
      <c r="BD12165" s="40">
        <v>166</v>
      </c>
      <c r="BE12165" s="40">
        <v>0</v>
      </c>
      <c r="BF12165" s="40">
        <v>1</v>
      </c>
      <c r="BI12165" s="2">
        <v>43819.125</v>
      </c>
      <c r="BJ12165" s="2">
        <v>43819.125</v>
      </c>
      <c r="BL12165">
        <v>0</v>
      </c>
      <c r="BM12165">
        <v>0</v>
      </c>
      <c r="BN12165">
        <v>0</v>
      </c>
      <c r="BO12165">
        <v>0</v>
      </c>
      <c r="BP12165">
        <v>8</v>
      </c>
      <c r="BR12165" s="40">
        <v>8</v>
      </c>
      <c r="BS12165" s="40">
        <v>8</v>
      </c>
      <c r="BT12165" s="40">
        <v>0</v>
      </c>
      <c r="BU12165">
        <v>0</v>
      </c>
      <c r="BV12165" s="8" t="s">
        <v>380</v>
      </c>
      <c r="BW12165" s="8" t="s">
        <v>887</v>
      </c>
      <c r="BX12165" s="8" t="s">
        <v>888</v>
      </c>
      <c r="BY12165" s="8" t="s">
        <v>380</v>
      </c>
    </row>
    <row r="12166" spans="1:77" hidden="1">
      <c r="A12166" t="s">
        <v>245</v>
      </c>
      <c r="B12166" s="2">
        <v>43819.166666666664</v>
      </c>
      <c r="C12166" s="1">
        <v>43818</v>
      </c>
      <c r="D12166">
        <v>20</v>
      </c>
      <c r="E12166">
        <v>0</v>
      </c>
      <c r="F12166" s="2">
        <v>43818.833333333336</v>
      </c>
      <c r="G12166" s="8" t="s">
        <v>378</v>
      </c>
      <c r="H12166" s="13" t="s">
        <v>379</v>
      </c>
      <c r="K12166" s="40">
        <v>779</v>
      </c>
      <c r="L12166" s="40">
        <v>779</v>
      </c>
      <c r="M12166" s="101">
        <v>0</v>
      </c>
      <c r="N12166" s="101">
        <v>0</v>
      </c>
      <c r="X12166" s="40">
        <v>779</v>
      </c>
      <c r="Y12166" s="40">
        <v>779</v>
      </c>
      <c r="Z12166" s="40">
        <v>0</v>
      </c>
      <c r="AA12166" s="40">
        <v>0</v>
      </c>
      <c r="AB12166" s="40">
        <v>0</v>
      </c>
      <c r="AD12166" s="40">
        <v>779</v>
      </c>
      <c r="AF12166" s="40">
        <v>548</v>
      </c>
      <c r="AI12166" s="40">
        <v>0</v>
      </c>
      <c r="AJ12166" s="40">
        <v>0</v>
      </c>
      <c r="AK12166" s="40">
        <v>231</v>
      </c>
      <c r="AW12166" s="40">
        <v>779</v>
      </c>
      <c r="AX12166" s="40">
        <v>231</v>
      </c>
      <c r="AY12166" s="40">
        <v>548</v>
      </c>
      <c r="AZ12166" s="40">
        <v>1</v>
      </c>
      <c r="BA12166" s="40">
        <v>1</v>
      </c>
      <c r="BB12166" s="40">
        <v>0</v>
      </c>
      <c r="BC12166" s="40">
        <v>-548</v>
      </c>
      <c r="BD12166" s="40">
        <v>231</v>
      </c>
      <c r="BE12166" s="40">
        <v>0</v>
      </c>
      <c r="BF12166" s="40">
        <v>1</v>
      </c>
      <c r="BI12166" s="2">
        <v>43819.166666666664</v>
      </c>
      <c r="BJ12166" s="2">
        <v>43819.166666666664</v>
      </c>
      <c r="BL12166">
        <v>0</v>
      </c>
      <c r="BM12166">
        <v>0</v>
      </c>
      <c r="BN12166">
        <v>0</v>
      </c>
      <c r="BO12166">
        <v>0</v>
      </c>
      <c r="BP12166">
        <v>8</v>
      </c>
      <c r="BR12166" s="40">
        <v>8</v>
      </c>
      <c r="BS12166" s="40">
        <v>8</v>
      </c>
      <c r="BT12166" s="40">
        <v>0</v>
      </c>
      <c r="BU12166">
        <v>0</v>
      </c>
      <c r="BV12166" s="8" t="s">
        <v>380</v>
      </c>
      <c r="BW12166" s="8" t="s">
        <v>887</v>
      </c>
      <c r="BX12166" s="8" t="s">
        <v>888</v>
      </c>
      <c r="BY12166" s="8" t="s">
        <v>380</v>
      </c>
    </row>
    <row r="12167" spans="1:77" hidden="1">
      <c r="A12167" t="s">
        <v>245</v>
      </c>
      <c r="B12167" s="2">
        <v>43819.208333333336</v>
      </c>
      <c r="C12167" s="1">
        <v>43818</v>
      </c>
      <c r="D12167">
        <v>21</v>
      </c>
      <c r="E12167">
        <v>0</v>
      </c>
      <c r="F12167" s="2">
        <v>43818.875</v>
      </c>
      <c r="G12167" s="8" t="s">
        <v>378</v>
      </c>
      <c r="H12167" s="13" t="s">
        <v>379</v>
      </c>
      <c r="K12167" s="40">
        <v>813</v>
      </c>
      <c r="L12167" s="40">
        <v>813</v>
      </c>
      <c r="M12167" s="101">
        <v>0</v>
      </c>
      <c r="N12167" s="101">
        <v>0</v>
      </c>
      <c r="X12167" s="40">
        <v>813</v>
      </c>
      <c r="Y12167" s="40">
        <v>813</v>
      </c>
      <c r="Z12167" s="40">
        <v>0</v>
      </c>
      <c r="AA12167" s="40">
        <v>0</v>
      </c>
      <c r="AB12167" s="40">
        <v>0</v>
      </c>
      <c r="AD12167" s="40">
        <v>813</v>
      </c>
      <c r="AF12167" s="40">
        <v>549</v>
      </c>
      <c r="AI12167" s="40">
        <v>0</v>
      </c>
      <c r="AJ12167" s="40">
        <v>0</v>
      </c>
      <c r="AK12167" s="40">
        <v>264</v>
      </c>
      <c r="AW12167" s="40">
        <v>813</v>
      </c>
      <c r="AX12167" s="40">
        <v>264</v>
      </c>
      <c r="AY12167" s="40">
        <v>549</v>
      </c>
      <c r="AZ12167" s="40">
        <v>1</v>
      </c>
      <c r="BA12167" s="40">
        <v>1</v>
      </c>
      <c r="BB12167" s="40">
        <v>-4</v>
      </c>
      <c r="BC12167" s="40">
        <v>-549</v>
      </c>
      <c r="BD12167" s="40">
        <v>260</v>
      </c>
      <c r="BE12167" s="40">
        <v>0</v>
      </c>
      <c r="BF12167" s="40">
        <v>1</v>
      </c>
      <c r="BI12167" s="2">
        <v>43819.208333333336</v>
      </c>
      <c r="BJ12167" s="2">
        <v>43819.208333333336</v>
      </c>
      <c r="BL12167">
        <v>0</v>
      </c>
      <c r="BM12167">
        <v>0</v>
      </c>
      <c r="BN12167">
        <v>0</v>
      </c>
      <c r="BO12167">
        <v>0</v>
      </c>
      <c r="BP12167">
        <v>8</v>
      </c>
      <c r="BR12167" s="40">
        <v>8</v>
      </c>
      <c r="BS12167" s="40">
        <v>8</v>
      </c>
      <c r="BT12167" s="40">
        <v>0</v>
      </c>
      <c r="BU12167">
        <v>0</v>
      </c>
      <c r="BV12167" s="8" t="s">
        <v>380</v>
      </c>
      <c r="BW12167" s="8" t="s">
        <v>887</v>
      </c>
      <c r="BX12167" s="8" t="s">
        <v>888</v>
      </c>
      <c r="BY12167" s="8" t="s">
        <v>380</v>
      </c>
    </row>
    <row r="12168" spans="1:77" hidden="1">
      <c r="A12168" t="s">
        <v>245</v>
      </c>
      <c r="B12168" s="2">
        <v>43819.25</v>
      </c>
      <c r="C12168" s="1">
        <v>43818</v>
      </c>
      <c r="D12168">
        <v>22</v>
      </c>
      <c r="E12168">
        <v>0</v>
      </c>
      <c r="F12168" s="2">
        <v>43818.916666666664</v>
      </c>
      <c r="G12168" s="8" t="s">
        <v>378</v>
      </c>
      <c r="H12168" s="13" t="s">
        <v>379</v>
      </c>
      <c r="K12168" s="40">
        <v>966</v>
      </c>
      <c r="L12168" s="40">
        <v>966</v>
      </c>
      <c r="M12168" s="101">
        <v>0</v>
      </c>
      <c r="N12168" s="101">
        <v>0</v>
      </c>
      <c r="X12168" s="40">
        <v>966</v>
      </c>
      <c r="Y12168" s="40">
        <v>966</v>
      </c>
      <c r="Z12168" s="40">
        <v>0</v>
      </c>
      <c r="AA12168" s="40">
        <v>0</v>
      </c>
      <c r="AB12168" s="40">
        <v>0</v>
      </c>
      <c r="AD12168" s="40">
        <v>966</v>
      </c>
      <c r="AF12168" s="40">
        <v>511</v>
      </c>
      <c r="AI12168" s="40">
        <v>0</v>
      </c>
      <c r="AJ12168" s="40">
        <v>0</v>
      </c>
      <c r="AK12168" s="40">
        <v>455</v>
      </c>
      <c r="AW12168" s="40">
        <v>966</v>
      </c>
      <c r="AX12168" s="40">
        <v>455</v>
      </c>
      <c r="AY12168" s="40">
        <v>511</v>
      </c>
      <c r="AZ12168" s="40">
        <v>1</v>
      </c>
      <c r="BA12168" s="40">
        <v>1</v>
      </c>
      <c r="BB12168" s="40">
        <v>-10</v>
      </c>
      <c r="BC12168" s="40">
        <v>-511</v>
      </c>
      <c r="BD12168" s="40">
        <v>445</v>
      </c>
      <c r="BE12168" s="40">
        <v>0</v>
      </c>
      <c r="BF12168" s="40">
        <v>1</v>
      </c>
      <c r="BI12168" s="2">
        <v>43819.25</v>
      </c>
      <c r="BJ12168" s="2">
        <v>43819.25</v>
      </c>
      <c r="BL12168">
        <v>0</v>
      </c>
      <c r="BM12168">
        <v>0</v>
      </c>
      <c r="BN12168">
        <v>0</v>
      </c>
      <c r="BO12168">
        <v>0</v>
      </c>
      <c r="BP12168">
        <v>8</v>
      </c>
      <c r="BR12168" s="40">
        <v>8</v>
      </c>
      <c r="BS12168" s="40">
        <v>8</v>
      </c>
      <c r="BT12168" s="40">
        <v>0</v>
      </c>
      <c r="BU12168">
        <v>0</v>
      </c>
      <c r="BV12168" s="8" t="s">
        <v>380</v>
      </c>
      <c r="BW12168" s="8" t="s">
        <v>887</v>
      </c>
      <c r="BX12168" s="8" t="s">
        <v>888</v>
      </c>
      <c r="BY12168" s="8" t="s">
        <v>380</v>
      </c>
    </row>
    <row r="12169" spans="1:77" hidden="1">
      <c r="A12169" t="s">
        <v>245</v>
      </c>
      <c r="B12169" s="2">
        <v>43819.291666666664</v>
      </c>
      <c r="C12169" s="1">
        <v>43818</v>
      </c>
      <c r="D12169">
        <v>23</v>
      </c>
      <c r="E12169">
        <v>0</v>
      </c>
      <c r="F12169" s="2">
        <v>43818.958333333336</v>
      </c>
      <c r="G12169" s="8" t="s">
        <v>378</v>
      </c>
      <c r="H12169" s="13" t="s">
        <v>379</v>
      </c>
      <c r="K12169" s="40">
        <v>1001</v>
      </c>
      <c r="L12169" s="40">
        <v>1001</v>
      </c>
      <c r="M12169" s="101">
        <v>0</v>
      </c>
      <c r="N12169" s="101">
        <v>0</v>
      </c>
      <c r="X12169" s="40">
        <v>1001</v>
      </c>
      <c r="Y12169" s="40">
        <v>1001</v>
      </c>
      <c r="Z12169" s="40">
        <v>0</v>
      </c>
      <c r="AA12169" s="40">
        <v>0</v>
      </c>
      <c r="AB12169" s="40">
        <v>0</v>
      </c>
      <c r="AD12169" s="40">
        <v>1001</v>
      </c>
      <c r="AF12169" s="40">
        <v>493</v>
      </c>
      <c r="AI12169" s="40">
        <v>0</v>
      </c>
      <c r="AJ12169" s="40">
        <v>0</v>
      </c>
      <c r="AK12169" s="40">
        <v>508</v>
      </c>
      <c r="AW12169" s="40">
        <v>1001</v>
      </c>
      <c r="AX12169" s="40">
        <v>508</v>
      </c>
      <c r="AY12169" s="40">
        <v>493</v>
      </c>
      <c r="AZ12169" s="40">
        <v>1</v>
      </c>
      <c r="BA12169" s="40">
        <v>1</v>
      </c>
      <c r="BB12169" s="40">
        <v>-22</v>
      </c>
      <c r="BC12169" s="40">
        <v>-493</v>
      </c>
      <c r="BD12169" s="40">
        <v>486</v>
      </c>
      <c r="BE12169" s="40">
        <v>0</v>
      </c>
      <c r="BF12169" s="40">
        <v>1</v>
      </c>
      <c r="BI12169" s="2">
        <v>43819.291666666664</v>
      </c>
      <c r="BJ12169" s="2">
        <v>43819.291666666664</v>
      </c>
      <c r="BL12169">
        <v>0</v>
      </c>
      <c r="BM12169">
        <v>0</v>
      </c>
      <c r="BN12169">
        <v>0</v>
      </c>
      <c r="BO12169">
        <v>0</v>
      </c>
      <c r="BP12169">
        <v>8</v>
      </c>
      <c r="BR12169" s="40">
        <v>8</v>
      </c>
      <c r="BS12169" s="40">
        <v>8</v>
      </c>
      <c r="BT12169" s="40">
        <v>0</v>
      </c>
      <c r="BU12169">
        <v>0</v>
      </c>
      <c r="BV12169" s="8" t="s">
        <v>380</v>
      </c>
      <c r="BW12169" s="8" t="s">
        <v>887</v>
      </c>
      <c r="BX12169" s="8" t="s">
        <v>888</v>
      </c>
      <c r="BY12169" s="8" t="s">
        <v>380</v>
      </c>
    </row>
    <row r="12170" spans="1:77" hidden="1">
      <c r="A12170" t="s">
        <v>245</v>
      </c>
      <c r="B12170" s="2">
        <v>43819.333333333336</v>
      </c>
      <c r="C12170" s="1">
        <v>43818</v>
      </c>
      <c r="D12170">
        <v>24</v>
      </c>
      <c r="E12170">
        <v>0</v>
      </c>
      <c r="F12170" s="2">
        <v>43819</v>
      </c>
      <c r="G12170" s="8" t="s">
        <v>378</v>
      </c>
      <c r="H12170" s="13" t="s">
        <v>379</v>
      </c>
      <c r="K12170" s="40">
        <v>996</v>
      </c>
      <c r="L12170" s="40">
        <v>996</v>
      </c>
      <c r="M12170" s="101">
        <v>0</v>
      </c>
      <c r="N12170" s="101">
        <v>0</v>
      </c>
      <c r="X12170" s="40">
        <v>996</v>
      </c>
      <c r="Y12170" s="40">
        <v>996</v>
      </c>
      <c r="Z12170" s="40">
        <v>0</v>
      </c>
      <c r="AA12170" s="40">
        <v>0</v>
      </c>
      <c r="AB12170" s="40">
        <v>0</v>
      </c>
      <c r="AD12170" s="40">
        <v>996</v>
      </c>
      <c r="AF12170" s="40">
        <v>522</v>
      </c>
      <c r="AI12170" s="40">
        <v>0</v>
      </c>
      <c r="AJ12170" s="40">
        <v>0</v>
      </c>
      <c r="AK12170" s="40">
        <v>474</v>
      </c>
      <c r="AW12170" s="40">
        <v>996</v>
      </c>
      <c r="AX12170" s="40">
        <v>474</v>
      </c>
      <c r="AY12170" s="40">
        <v>522</v>
      </c>
      <c r="AZ12170" s="40">
        <v>1</v>
      </c>
      <c r="BA12170" s="40">
        <v>1</v>
      </c>
      <c r="BB12170" s="40">
        <v>-17</v>
      </c>
      <c r="BC12170" s="40">
        <v>-522</v>
      </c>
      <c r="BD12170" s="40">
        <v>457</v>
      </c>
      <c r="BE12170" s="40">
        <v>0</v>
      </c>
      <c r="BF12170" s="40">
        <v>1</v>
      </c>
      <c r="BI12170" s="2">
        <v>43819.333333333336</v>
      </c>
      <c r="BJ12170" s="2">
        <v>43819.333333333336</v>
      </c>
      <c r="BL12170">
        <v>0</v>
      </c>
      <c r="BM12170">
        <v>0</v>
      </c>
      <c r="BN12170">
        <v>0</v>
      </c>
      <c r="BO12170">
        <v>0</v>
      </c>
      <c r="BP12170">
        <v>8</v>
      </c>
      <c r="BR12170" s="40">
        <v>8</v>
      </c>
      <c r="BS12170" s="40">
        <v>8</v>
      </c>
      <c r="BT12170" s="40">
        <v>0</v>
      </c>
      <c r="BU12170">
        <v>0</v>
      </c>
      <c r="BV12170" s="8" t="s">
        <v>380</v>
      </c>
      <c r="BW12170" s="8" t="s">
        <v>887</v>
      </c>
      <c r="BX12170" s="8" t="s">
        <v>888</v>
      </c>
      <c r="BY12170" s="8" t="s">
        <v>380</v>
      </c>
    </row>
    <row r="12171" spans="1:77" hidden="1">
      <c r="A12171" t="s">
        <v>245</v>
      </c>
      <c r="B12171" s="2">
        <v>43819.375</v>
      </c>
      <c r="C12171" s="1">
        <v>43819</v>
      </c>
      <c r="D12171">
        <v>1</v>
      </c>
      <c r="E12171">
        <v>0</v>
      </c>
      <c r="F12171" s="2">
        <v>43819.041666666664</v>
      </c>
      <c r="G12171" s="8" t="s">
        <v>378</v>
      </c>
      <c r="H12171" s="13" t="s">
        <v>379</v>
      </c>
      <c r="K12171" s="40">
        <v>1084</v>
      </c>
      <c r="L12171" s="40">
        <v>1084</v>
      </c>
      <c r="M12171" s="101">
        <v>0</v>
      </c>
      <c r="N12171" s="101">
        <v>0</v>
      </c>
      <c r="X12171" s="40">
        <v>1084</v>
      </c>
      <c r="Y12171" s="40">
        <v>1084</v>
      </c>
      <c r="Z12171" s="40">
        <v>0</v>
      </c>
      <c r="AA12171" s="40">
        <v>0</v>
      </c>
      <c r="AB12171" s="40">
        <v>0</v>
      </c>
      <c r="AD12171" s="40">
        <v>1084</v>
      </c>
      <c r="AF12171" s="40">
        <v>519</v>
      </c>
      <c r="AI12171" s="40">
        <v>0</v>
      </c>
      <c r="AJ12171" s="40">
        <v>0</v>
      </c>
      <c r="AK12171" s="40">
        <v>565</v>
      </c>
      <c r="AW12171" s="40">
        <v>1084</v>
      </c>
      <c r="AX12171" s="40">
        <v>565</v>
      </c>
      <c r="AY12171" s="40">
        <v>519</v>
      </c>
      <c r="AZ12171" s="40">
        <v>1</v>
      </c>
      <c r="BA12171" s="40">
        <v>1</v>
      </c>
      <c r="BB12171" s="40">
        <v>-61</v>
      </c>
      <c r="BC12171" s="40">
        <v>-519</v>
      </c>
      <c r="BD12171" s="40">
        <v>504</v>
      </c>
      <c r="BE12171" s="40">
        <v>0</v>
      </c>
      <c r="BF12171" s="40">
        <v>1</v>
      </c>
      <c r="BI12171" s="2">
        <v>43819.375</v>
      </c>
      <c r="BJ12171" s="2">
        <v>43819.375</v>
      </c>
      <c r="BL12171">
        <v>0</v>
      </c>
      <c r="BM12171">
        <v>0</v>
      </c>
      <c r="BN12171">
        <v>0</v>
      </c>
      <c r="BO12171">
        <v>0</v>
      </c>
      <c r="BP12171">
        <v>8</v>
      </c>
      <c r="BR12171" s="40">
        <v>8</v>
      </c>
      <c r="BS12171" s="40">
        <v>8</v>
      </c>
      <c r="BT12171" s="40">
        <v>0</v>
      </c>
      <c r="BU12171">
        <v>0</v>
      </c>
      <c r="BV12171" s="8" t="s">
        <v>380</v>
      </c>
      <c r="BW12171" s="8" t="s">
        <v>888</v>
      </c>
      <c r="BX12171" s="8" t="s">
        <v>889</v>
      </c>
      <c r="BY12171" s="8" t="s">
        <v>380</v>
      </c>
    </row>
    <row r="12172" spans="1:77" hidden="1">
      <c r="A12172" t="s">
        <v>245</v>
      </c>
      <c r="B12172" s="2">
        <v>43819.416666666664</v>
      </c>
      <c r="C12172" s="1">
        <v>43819</v>
      </c>
      <c r="D12172">
        <v>2</v>
      </c>
      <c r="E12172">
        <v>0</v>
      </c>
      <c r="F12172" s="2">
        <v>43819.083333333336</v>
      </c>
      <c r="G12172" s="8" t="s">
        <v>378</v>
      </c>
      <c r="H12172" s="13" t="s">
        <v>379</v>
      </c>
      <c r="K12172" s="40">
        <v>1050</v>
      </c>
      <c r="L12172" s="40">
        <v>1050</v>
      </c>
      <c r="M12172" s="101">
        <v>0</v>
      </c>
      <c r="N12172" s="101">
        <v>0</v>
      </c>
      <c r="X12172" s="40">
        <v>1050</v>
      </c>
      <c r="Y12172" s="40">
        <v>1050</v>
      </c>
      <c r="Z12172" s="40">
        <v>0</v>
      </c>
      <c r="AA12172" s="40">
        <v>0</v>
      </c>
      <c r="AB12172" s="40">
        <v>0</v>
      </c>
      <c r="AD12172" s="40">
        <v>1050</v>
      </c>
      <c r="AF12172" s="40">
        <v>523</v>
      </c>
      <c r="AI12172" s="40">
        <v>0</v>
      </c>
      <c r="AJ12172" s="40">
        <v>0</v>
      </c>
      <c r="AK12172" s="40">
        <v>527</v>
      </c>
      <c r="AW12172" s="40">
        <v>1050</v>
      </c>
      <c r="AX12172" s="40">
        <v>527</v>
      </c>
      <c r="AY12172" s="40">
        <v>523</v>
      </c>
      <c r="AZ12172" s="40">
        <v>1</v>
      </c>
      <c r="BA12172" s="40">
        <v>1</v>
      </c>
      <c r="BB12172" s="40">
        <v>-67</v>
      </c>
      <c r="BC12172" s="40">
        <v>-523</v>
      </c>
      <c r="BD12172" s="40">
        <v>460</v>
      </c>
      <c r="BE12172" s="40">
        <v>0</v>
      </c>
      <c r="BF12172" s="40">
        <v>1</v>
      </c>
      <c r="BI12172" s="2">
        <v>43819.416666666664</v>
      </c>
      <c r="BJ12172" s="2">
        <v>43819.416666666664</v>
      </c>
      <c r="BL12172">
        <v>0</v>
      </c>
      <c r="BM12172">
        <v>0</v>
      </c>
      <c r="BN12172">
        <v>0</v>
      </c>
      <c r="BO12172">
        <v>0</v>
      </c>
      <c r="BP12172">
        <v>8</v>
      </c>
      <c r="BR12172" s="40">
        <v>8</v>
      </c>
      <c r="BS12172" s="40">
        <v>8</v>
      </c>
      <c r="BT12172" s="40">
        <v>0</v>
      </c>
      <c r="BU12172">
        <v>0</v>
      </c>
      <c r="BV12172" s="8" t="s">
        <v>380</v>
      </c>
      <c r="BW12172" s="8" t="s">
        <v>888</v>
      </c>
      <c r="BX12172" s="8" t="s">
        <v>889</v>
      </c>
      <c r="BY12172" s="8" t="s">
        <v>380</v>
      </c>
    </row>
    <row r="12173" spans="1:77" hidden="1">
      <c r="A12173" t="s">
        <v>245</v>
      </c>
      <c r="B12173" s="2">
        <v>43819.458333333336</v>
      </c>
      <c r="C12173" s="1">
        <v>43819</v>
      </c>
      <c r="D12173">
        <v>3</v>
      </c>
      <c r="E12173">
        <v>0</v>
      </c>
      <c r="F12173" s="2">
        <v>43819.125</v>
      </c>
      <c r="G12173" s="8" t="s">
        <v>378</v>
      </c>
      <c r="H12173" s="13" t="s">
        <v>379</v>
      </c>
      <c r="K12173" s="40">
        <v>969</v>
      </c>
      <c r="L12173" s="40">
        <v>969</v>
      </c>
      <c r="M12173" s="101">
        <v>0</v>
      </c>
      <c r="N12173" s="101">
        <v>0</v>
      </c>
      <c r="X12173" s="40">
        <v>969</v>
      </c>
      <c r="Y12173" s="40">
        <v>969</v>
      </c>
      <c r="Z12173" s="40">
        <v>0</v>
      </c>
      <c r="AA12173" s="40">
        <v>0</v>
      </c>
      <c r="AB12173" s="40">
        <v>0</v>
      </c>
      <c r="AD12173" s="40">
        <v>969</v>
      </c>
      <c r="AF12173" s="40">
        <v>534</v>
      </c>
      <c r="AI12173" s="40">
        <v>0</v>
      </c>
      <c r="AJ12173" s="40">
        <v>0</v>
      </c>
      <c r="AK12173" s="40">
        <v>435</v>
      </c>
      <c r="AW12173" s="40">
        <v>969</v>
      </c>
      <c r="AX12173" s="40">
        <v>435</v>
      </c>
      <c r="AY12173" s="40">
        <v>534</v>
      </c>
      <c r="AZ12173" s="40">
        <v>1</v>
      </c>
      <c r="BA12173" s="40">
        <v>1</v>
      </c>
      <c r="BB12173" s="40">
        <v>-53</v>
      </c>
      <c r="BC12173" s="40">
        <v>-534</v>
      </c>
      <c r="BD12173" s="40">
        <v>382</v>
      </c>
      <c r="BE12173" s="40">
        <v>0</v>
      </c>
      <c r="BF12173" s="40">
        <v>1</v>
      </c>
      <c r="BI12173" s="2">
        <v>43819.458333333336</v>
      </c>
      <c r="BJ12173" s="2">
        <v>43819.458333333336</v>
      </c>
      <c r="BL12173">
        <v>0</v>
      </c>
      <c r="BM12173">
        <v>0</v>
      </c>
      <c r="BN12173">
        <v>0</v>
      </c>
      <c r="BO12173">
        <v>0</v>
      </c>
      <c r="BP12173">
        <v>8</v>
      </c>
      <c r="BR12173" s="40">
        <v>8</v>
      </c>
      <c r="BS12173" s="40">
        <v>8</v>
      </c>
      <c r="BT12173" s="40">
        <v>0</v>
      </c>
      <c r="BU12173">
        <v>0</v>
      </c>
      <c r="BV12173" s="8" t="s">
        <v>380</v>
      </c>
      <c r="BW12173" s="8" t="s">
        <v>888</v>
      </c>
      <c r="BX12173" s="8" t="s">
        <v>889</v>
      </c>
      <c r="BY12173" s="8" t="s">
        <v>380</v>
      </c>
    </row>
    <row r="12174" spans="1:77" hidden="1">
      <c r="A12174" t="s">
        <v>245</v>
      </c>
      <c r="B12174" s="2">
        <v>43819.5</v>
      </c>
      <c r="C12174" s="1">
        <v>43819</v>
      </c>
      <c r="D12174">
        <v>4</v>
      </c>
      <c r="E12174">
        <v>0</v>
      </c>
      <c r="F12174" s="2">
        <v>43819.166666666664</v>
      </c>
      <c r="G12174" s="8" t="s">
        <v>378</v>
      </c>
      <c r="H12174" s="13" t="s">
        <v>379</v>
      </c>
      <c r="K12174" s="40">
        <v>962</v>
      </c>
      <c r="L12174" s="40">
        <v>962</v>
      </c>
      <c r="M12174" s="101">
        <v>0</v>
      </c>
      <c r="N12174" s="101">
        <v>0</v>
      </c>
      <c r="X12174" s="40">
        <v>962</v>
      </c>
      <c r="Y12174" s="40">
        <v>962</v>
      </c>
      <c r="Z12174" s="40">
        <v>0</v>
      </c>
      <c r="AA12174" s="40">
        <v>0</v>
      </c>
      <c r="AB12174" s="40">
        <v>0</v>
      </c>
      <c r="AD12174" s="40">
        <v>962</v>
      </c>
      <c r="AF12174" s="40">
        <v>574</v>
      </c>
      <c r="AI12174" s="40">
        <v>0</v>
      </c>
      <c r="AJ12174" s="40">
        <v>0</v>
      </c>
      <c r="AK12174" s="40">
        <v>388</v>
      </c>
      <c r="AW12174" s="40">
        <v>962</v>
      </c>
      <c r="AX12174" s="40">
        <v>388</v>
      </c>
      <c r="AY12174" s="40">
        <v>574</v>
      </c>
      <c r="AZ12174" s="40">
        <v>1</v>
      </c>
      <c r="BA12174" s="40">
        <v>1</v>
      </c>
      <c r="BB12174" s="40">
        <v>-56</v>
      </c>
      <c r="BC12174" s="40">
        <v>-574</v>
      </c>
      <c r="BD12174" s="40">
        <v>332</v>
      </c>
      <c r="BE12174" s="40">
        <v>0</v>
      </c>
      <c r="BF12174" s="40">
        <v>1</v>
      </c>
      <c r="BI12174" s="2">
        <v>43819.5</v>
      </c>
      <c r="BJ12174" s="2">
        <v>43819.5</v>
      </c>
      <c r="BL12174">
        <v>0</v>
      </c>
      <c r="BM12174">
        <v>0</v>
      </c>
      <c r="BN12174">
        <v>0</v>
      </c>
      <c r="BO12174">
        <v>0</v>
      </c>
      <c r="BP12174">
        <v>8</v>
      </c>
      <c r="BR12174" s="40">
        <v>8</v>
      </c>
      <c r="BS12174" s="40">
        <v>8</v>
      </c>
      <c r="BT12174" s="40">
        <v>0</v>
      </c>
      <c r="BU12174">
        <v>0</v>
      </c>
      <c r="BV12174" s="8" t="s">
        <v>380</v>
      </c>
      <c r="BW12174" s="8" t="s">
        <v>888</v>
      </c>
      <c r="BX12174" s="8" t="s">
        <v>889</v>
      </c>
      <c r="BY12174" s="8" t="s">
        <v>380</v>
      </c>
    </row>
    <row r="12175" spans="1:77" hidden="1">
      <c r="A12175" t="s">
        <v>245</v>
      </c>
      <c r="B12175" s="2">
        <v>43819.541666666664</v>
      </c>
      <c r="C12175" s="1">
        <v>43819</v>
      </c>
      <c r="D12175">
        <v>5</v>
      </c>
      <c r="E12175">
        <v>0</v>
      </c>
      <c r="F12175" s="2">
        <v>43819.208333333336</v>
      </c>
      <c r="G12175" s="8" t="s">
        <v>378</v>
      </c>
      <c r="H12175" s="13" t="s">
        <v>379</v>
      </c>
      <c r="K12175" s="40">
        <v>889</v>
      </c>
      <c r="L12175" s="40">
        <v>889</v>
      </c>
      <c r="M12175" s="101">
        <v>0</v>
      </c>
      <c r="N12175" s="101">
        <v>0</v>
      </c>
      <c r="X12175" s="40">
        <v>889</v>
      </c>
      <c r="Y12175" s="40">
        <v>889</v>
      </c>
      <c r="Z12175" s="40">
        <v>0</v>
      </c>
      <c r="AA12175" s="40">
        <v>0</v>
      </c>
      <c r="AB12175" s="40">
        <v>0</v>
      </c>
      <c r="AD12175" s="40">
        <v>889</v>
      </c>
      <c r="AF12175" s="40">
        <v>576</v>
      </c>
      <c r="AI12175" s="40">
        <v>0</v>
      </c>
      <c r="AJ12175" s="40">
        <v>0</v>
      </c>
      <c r="AK12175" s="40">
        <v>313</v>
      </c>
      <c r="AW12175" s="40">
        <v>889</v>
      </c>
      <c r="AX12175" s="40">
        <v>313</v>
      </c>
      <c r="AY12175" s="40">
        <v>576</v>
      </c>
      <c r="AZ12175" s="40">
        <v>1</v>
      </c>
      <c r="BA12175" s="40">
        <v>1</v>
      </c>
      <c r="BB12175" s="40">
        <v>-37</v>
      </c>
      <c r="BC12175" s="40">
        <v>-576</v>
      </c>
      <c r="BD12175" s="40">
        <v>276</v>
      </c>
      <c r="BE12175" s="40">
        <v>0</v>
      </c>
      <c r="BF12175" s="40">
        <v>1</v>
      </c>
      <c r="BI12175" s="2">
        <v>43819.541666666664</v>
      </c>
      <c r="BJ12175" s="2">
        <v>43819.541666666664</v>
      </c>
      <c r="BL12175">
        <v>0</v>
      </c>
      <c r="BM12175">
        <v>0</v>
      </c>
      <c r="BN12175">
        <v>0</v>
      </c>
      <c r="BO12175">
        <v>0</v>
      </c>
      <c r="BP12175">
        <v>8</v>
      </c>
      <c r="BR12175" s="40">
        <v>8</v>
      </c>
      <c r="BS12175" s="40">
        <v>8</v>
      </c>
      <c r="BT12175" s="40">
        <v>0</v>
      </c>
      <c r="BU12175">
        <v>0</v>
      </c>
      <c r="BV12175" s="8" t="s">
        <v>380</v>
      </c>
      <c r="BW12175" s="8" t="s">
        <v>888</v>
      </c>
      <c r="BX12175" s="8" t="s">
        <v>889</v>
      </c>
      <c r="BY12175" s="8" t="s">
        <v>380</v>
      </c>
    </row>
    <row r="12176" spans="1:77" hidden="1">
      <c r="A12176" t="s">
        <v>245</v>
      </c>
      <c r="B12176" s="2">
        <v>43819.583333333336</v>
      </c>
      <c r="C12176" s="1">
        <v>43819</v>
      </c>
      <c r="D12176">
        <v>6</v>
      </c>
      <c r="E12176">
        <v>0</v>
      </c>
      <c r="F12176" s="2">
        <v>43819.25</v>
      </c>
      <c r="G12176" s="8" t="s">
        <v>378</v>
      </c>
      <c r="H12176" s="13" t="s">
        <v>379</v>
      </c>
      <c r="K12176" s="40">
        <v>799</v>
      </c>
      <c r="L12176" s="40">
        <v>799</v>
      </c>
      <c r="M12176" s="101">
        <v>0</v>
      </c>
      <c r="N12176" s="101">
        <v>0</v>
      </c>
      <c r="X12176" s="40">
        <v>799</v>
      </c>
      <c r="Y12176" s="40">
        <v>799</v>
      </c>
      <c r="Z12176" s="40">
        <v>0</v>
      </c>
      <c r="AA12176" s="40">
        <v>0</v>
      </c>
      <c r="AB12176" s="40">
        <v>0</v>
      </c>
      <c r="AD12176" s="40">
        <v>799</v>
      </c>
      <c r="AF12176" s="40">
        <v>564</v>
      </c>
      <c r="AI12176" s="40">
        <v>0</v>
      </c>
      <c r="AJ12176" s="40">
        <v>0</v>
      </c>
      <c r="AK12176" s="40">
        <v>235</v>
      </c>
      <c r="AW12176" s="40">
        <v>799</v>
      </c>
      <c r="AX12176" s="40">
        <v>235</v>
      </c>
      <c r="AY12176" s="40">
        <v>564</v>
      </c>
      <c r="AZ12176" s="40">
        <v>1</v>
      </c>
      <c r="BA12176" s="40">
        <v>1</v>
      </c>
      <c r="BB12176" s="40">
        <v>-52</v>
      </c>
      <c r="BC12176" s="40">
        <v>-564</v>
      </c>
      <c r="BD12176" s="40">
        <v>183</v>
      </c>
      <c r="BE12176" s="40">
        <v>0</v>
      </c>
      <c r="BF12176" s="40">
        <v>1</v>
      </c>
      <c r="BI12176" s="2">
        <v>43819.583333333336</v>
      </c>
      <c r="BJ12176" s="2">
        <v>43819.583333333336</v>
      </c>
      <c r="BL12176">
        <v>0</v>
      </c>
      <c r="BM12176">
        <v>0</v>
      </c>
      <c r="BN12176">
        <v>0</v>
      </c>
      <c r="BO12176">
        <v>0</v>
      </c>
      <c r="BP12176">
        <v>8</v>
      </c>
      <c r="BR12176" s="40">
        <v>8</v>
      </c>
      <c r="BS12176" s="40">
        <v>8</v>
      </c>
      <c r="BT12176" s="40">
        <v>0</v>
      </c>
      <c r="BU12176">
        <v>0</v>
      </c>
      <c r="BV12176" s="8" t="s">
        <v>380</v>
      </c>
      <c r="BW12176" s="8" t="s">
        <v>888</v>
      </c>
      <c r="BX12176" s="8" t="s">
        <v>889</v>
      </c>
      <c r="BY12176" s="8" t="s">
        <v>380</v>
      </c>
    </row>
    <row r="12177" spans="1:77" hidden="1">
      <c r="A12177" t="s">
        <v>245</v>
      </c>
      <c r="B12177" s="2">
        <v>43819.625</v>
      </c>
      <c r="C12177" s="1">
        <v>43819</v>
      </c>
      <c r="D12177">
        <v>7</v>
      </c>
      <c r="E12177">
        <v>0</v>
      </c>
      <c r="F12177" s="2">
        <v>43819.291666666664</v>
      </c>
      <c r="G12177" s="8" t="s">
        <v>378</v>
      </c>
      <c r="H12177" s="13" t="s">
        <v>379</v>
      </c>
      <c r="K12177" s="40">
        <v>889</v>
      </c>
      <c r="L12177" s="40">
        <v>889</v>
      </c>
      <c r="M12177" s="101">
        <v>0</v>
      </c>
      <c r="N12177" s="101">
        <v>0</v>
      </c>
      <c r="X12177" s="40">
        <v>889</v>
      </c>
      <c r="Y12177" s="40">
        <v>889</v>
      </c>
      <c r="Z12177" s="40">
        <v>0</v>
      </c>
      <c r="AA12177" s="40">
        <v>0</v>
      </c>
      <c r="AB12177" s="40">
        <v>0</v>
      </c>
      <c r="AD12177" s="40">
        <v>889</v>
      </c>
      <c r="AF12177" s="40">
        <v>590</v>
      </c>
      <c r="AI12177" s="40">
        <v>0</v>
      </c>
      <c r="AJ12177" s="40">
        <v>0</v>
      </c>
      <c r="AK12177" s="40">
        <v>299</v>
      </c>
      <c r="AW12177" s="40">
        <v>889</v>
      </c>
      <c r="AX12177" s="40">
        <v>299</v>
      </c>
      <c r="AY12177" s="40">
        <v>590</v>
      </c>
      <c r="AZ12177" s="40">
        <v>1</v>
      </c>
      <c r="BA12177" s="40">
        <v>1</v>
      </c>
      <c r="BB12177" s="40">
        <v>-71</v>
      </c>
      <c r="BC12177" s="40">
        <v>-590</v>
      </c>
      <c r="BD12177" s="40">
        <v>228</v>
      </c>
      <c r="BE12177" s="40">
        <v>0</v>
      </c>
      <c r="BF12177" s="40">
        <v>1</v>
      </c>
      <c r="BI12177" s="2">
        <v>43819.625</v>
      </c>
      <c r="BJ12177" s="2">
        <v>43819.625</v>
      </c>
      <c r="BL12177">
        <v>0</v>
      </c>
      <c r="BM12177">
        <v>0</v>
      </c>
      <c r="BN12177">
        <v>0</v>
      </c>
      <c r="BO12177">
        <v>0</v>
      </c>
      <c r="BP12177">
        <v>8</v>
      </c>
      <c r="BR12177" s="40">
        <v>8</v>
      </c>
      <c r="BS12177" s="40">
        <v>8</v>
      </c>
      <c r="BT12177" s="40">
        <v>0</v>
      </c>
      <c r="BU12177">
        <v>0</v>
      </c>
      <c r="BV12177" s="8" t="s">
        <v>380</v>
      </c>
      <c r="BW12177" s="8" t="s">
        <v>888</v>
      </c>
      <c r="BX12177" s="8" t="s">
        <v>889</v>
      </c>
      <c r="BY12177" s="8" t="s">
        <v>380</v>
      </c>
    </row>
    <row r="12178" spans="1:77" hidden="1">
      <c r="A12178" t="s">
        <v>245</v>
      </c>
      <c r="B12178" s="2">
        <v>43819.666666666664</v>
      </c>
      <c r="C12178" s="1">
        <v>43819</v>
      </c>
      <c r="D12178">
        <v>8</v>
      </c>
      <c r="E12178">
        <v>0</v>
      </c>
      <c r="F12178" s="2">
        <v>43819.333333333336</v>
      </c>
      <c r="G12178" s="8" t="s">
        <v>378</v>
      </c>
      <c r="H12178" s="13" t="s">
        <v>379</v>
      </c>
      <c r="K12178" s="40">
        <v>922</v>
      </c>
      <c r="L12178" s="40">
        <v>922</v>
      </c>
      <c r="M12178" s="101">
        <v>0</v>
      </c>
      <c r="N12178" s="101">
        <v>0</v>
      </c>
      <c r="X12178" s="40">
        <v>922</v>
      </c>
      <c r="Y12178" s="40">
        <v>922</v>
      </c>
      <c r="Z12178" s="40">
        <v>0</v>
      </c>
      <c r="AA12178" s="40">
        <v>0</v>
      </c>
      <c r="AB12178" s="40">
        <v>0</v>
      </c>
      <c r="AD12178" s="40">
        <v>922</v>
      </c>
      <c r="AF12178" s="40">
        <v>465</v>
      </c>
      <c r="AI12178" s="40">
        <v>0</v>
      </c>
      <c r="AJ12178" s="40">
        <v>0</v>
      </c>
      <c r="AK12178" s="40">
        <v>457</v>
      </c>
      <c r="AW12178" s="40">
        <v>922</v>
      </c>
      <c r="AX12178" s="40">
        <v>457</v>
      </c>
      <c r="AY12178" s="40">
        <v>465</v>
      </c>
      <c r="AZ12178" s="40">
        <v>1</v>
      </c>
      <c r="BA12178" s="40">
        <v>1</v>
      </c>
      <c r="BB12178" s="40">
        <v>-90</v>
      </c>
      <c r="BC12178" s="40">
        <v>-465</v>
      </c>
      <c r="BD12178" s="40">
        <v>367</v>
      </c>
      <c r="BE12178" s="40">
        <v>0</v>
      </c>
      <c r="BF12178" s="40">
        <v>1</v>
      </c>
      <c r="BI12178" s="2">
        <v>43819.666666666664</v>
      </c>
      <c r="BJ12178" s="2">
        <v>43819.666666666664</v>
      </c>
      <c r="BL12178">
        <v>0</v>
      </c>
      <c r="BM12178">
        <v>0</v>
      </c>
      <c r="BN12178">
        <v>0</v>
      </c>
      <c r="BO12178">
        <v>0</v>
      </c>
      <c r="BP12178">
        <v>8</v>
      </c>
      <c r="BR12178" s="40">
        <v>8</v>
      </c>
      <c r="BS12178" s="40">
        <v>8</v>
      </c>
      <c r="BT12178" s="40">
        <v>0</v>
      </c>
      <c r="BU12178">
        <v>0</v>
      </c>
      <c r="BV12178" s="8" t="s">
        <v>380</v>
      </c>
      <c r="BW12178" s="8" t="s">
        <v>888</v>
      </c>
      <c r="BX12178" s="8" t="s">
        <v>889</v>
      </c>
      <c r="BY12178" s="8" t="s">
        <v>380</v>
      </c>
    </row>
    <row r="12179" spans="1:77" hidden="1">
      <c r="A12179" t="s">
        <v>245</v>
      </c>
      <c r="B12179" s="2">
        <v>43819.708333333336</v>
      </c>
      <c r="C12179" s="1">
        <v>43819</v>
      </c>
      <c r="D12179">
        <v>9</v>
      </c>
      <c r="E12179">
        <v>0</v>
      </c>
      <c r="F12179" s="2">
        <v>43819.375</v>
      </c>
      <c r="G12179" s="8" t="s">
        <v>378</v>
      </c>
      <c r="H12179" s="13" t="s">
        <v>379</v>
      </c>
      <c r="K12179" s="40">
        <v>1099</v>
      </c>
      <c r="L12179" s="40">
        <v>1099</v>
      </c>
      <c r="M12179" s="101">
        <v>0</v>
      </c>
      <c r="N12179" s="101">
        <v>0</v>
      </c>
      <c r="X12179" s="40">
        <v>1099</v>
      </c>
      <c r="Y12179" s="40">
        <v>1099</v>
      </c>
      <c r="Z12179" s="40">
        <v>0</v>
      </c>
      <c r="AA12179" s="40">
        <v>0</v>
      </c>
      <c r="AB12179" s="40">
        <v>0</v>
      </c>
      <c r="AD12179" s="40">
        <v>1099</v>
      </c>
      <c r="AF12179" s="40">
        <v>326</v>
      </c>
      <c r="AI12179" s="40">
        <v>0</v>
      </c>
      <c r="AJ12179" s="40">
        <v>0</v>
      </c>
      <c r="AK12179" s="40">
        <v>773</v>
      </c>
      <c r="AW12179" s="40">
        <v>1099</v>
      </c>
      <c r="AX12179" s="40">
        <v>773</v>
      </c>
      <c r="AY12179" s="40">
        <v>326</v>
      </c>
      <c r="AZ12179" s="40">
        <v>1</v>
      </c>
      <c r="BA12179" s="40">
        <v>1</v>
      </c>
      <c r="BB12179" s="40">
        <v>-172</v>
      </c>
      <c r="BC12179" s="40">
        <v>-326</v>
      </c>
      <c r="BD12179" s="40">
        <v>601</v>
      </c>
      <c r="BE12179" s="40">
        <v>0</v>
      </c>
      <c r="BF12179" s="40">
        <v>1</v>
      </c>
      <c r="BI12179" s="2">
        <v>43819.708333333336</v>
      </c>
      <c r="BJ12179" s="2">
        <v>43819.708333333336</v>
      </c>
      <c r="BL12179">
        <v>0</v>
      </c>
      <c r="BM12179">
        <v>0</v>
      </c>
      <c r="BN12179">
        <v>0</v>
      </c>
      <c r="BO12179">
        <v>0</v>
      </c>
      <c r="BP12179">
        <v>8</v>
      </c>
      <c r="BR12179" s="40">
        <v>8</v>
      </c>
      <c r="BS12179" s="40">
        <v>8</v>
      </c>
      <c r="BT12179" s="40">
        <v>0</v>
      </c>
      <c r="BU12179">
        <v>0</v>
      </c>
      <c r="BV12179" s="8" t="s">
        <v>380</v>
      </c>
      <c r="BW12179" s="8" t="s">
        <v>888</v>
      </c>
      <c r="BX12179" s="8" t="s">
        <v>889</v>
      </c>
      <c r="BY12179" s="8" t="s">
        <v>380</v>
      </c>
    </row>
    <row r="12180" spans="1:77" hidden="1">
      <c r="A12180" t="s">
        <v>245</v>
      </c>
      <c r="B12180" s="2">
        <v>43819.75</v>
      </c>
      <c r="C12180" s="1">
        <v>43819</v>
      </c>
      <c r="D12180">
        <v>10</v>
      </c>
      <c r="E12180">
        <v>0</v>
      </c>
      <c r="F12180" s="2">
        <v>43819.416666666664</v>
      </c>
      <c r="G12180" s="8" t="s">
        <v>378</v>
      </c>
      <c r="H12180" s="13" t="s">
        <v>379</v>
      </c>
      <c r="K12180" s="40">
        <v>1311</v>
      </c>
      <c r="L12180" s="40">
        <v>1311</v>
      </c>
      <c r="M12180" s="101">
        <v>0</v>
      </c>
      <c r="N12180" s="101">
        <v>0</v>
      </c>
      <c r="X12180" s="40">
        <v>1311</v>
      </c>
      <c r="Y12180" s="40">
        <v>1311</v>
      </c>
      <c r="Z12180" s="40">
        <v>0</v>
      </c>
      <c r="AA12180" s="40">
        <v>0</v>
      </c>
      <c r="AB12180" s="40">
        <v>0</v>
      </c>
      <c r="AD12180" s="40">
        <v>1311</v>
      </c>
      <c r="AF12180" s="40">
        <v>309</v>
      </c>
      <c r="AI12180" s="40">
        <v>0</v>
      </c>
      <c r="AJ12180" s="40">
        <v>0</v>
      </c>
      <c r="AK12180" s="40">
        <v>1002</v>
      </c>
      <c r="AW12180" s="40">
        <v>1311</v>
      </c>
      <c r="AX12180" s="40">
        <v>1002</v>
      </c>
      <c r="AY12180" s="40">
        <v>309</v>
      </c>
      <c r="AZ12180" s="40">
        <v>1</v>
      </c>
      <c r="BA12180" s="40">
        <v>1</v>
      </c>
      <c r="BB12180" s="40">
        <v>-187</v>
      </c>
      <c r="BC12180" s="40">
        <v>-309</v>
      </c>
      <c r="BD12180" s="40">
        <v>815</v>
      </c>
      <c r="BE12180" s="40">
        <v>0</v>
      </c>
      <c r="BF12180" s="40">
        <v>1</v>
      </c>
      <c r="BI12180" s="2">
        <v>43819.75</v>
      </c>
      <c r="BJ12180" s="2">
        <v>43819.75</v>
      </c>
      <c r="BL12180">
        <v>0</v>
      </c>
      <c r="BM12180">
        <v>0</v>
      </c>
      <c r="BN12180">
        <v>0</v>
      </c>
      <c r="BO12180">
        <v>0</v>
      </c>
      <c r="BP12180">
        <v>8</v>
      </c>
      <c r="BR12180" s="40">
        <v>8</v>
      </c>
      <c r="BS12180" s="40">
        <v>8</v>
      </c>
      <c r="BT12180" s="40">
        <v>0</v>
      </c>
      <c r="BU12180">
        <v>0</v>
      </c>
      <c r="BV12180" s="8" t="s">
        <v>380</v>
      </c>
      <c r="BW12180" s="8" t="s">
        <v>888</v>
      </c>
      <c r="BX12180" s="8" t="s">
        <v>889</v>
      </c>
      <c r="BY12180" s="8" t="s">
        <v>380</v>
      </c>
    </row>
    <row r="12181" spans="1:77" hidden="1">
      <c r="A12181" t="s">
        <v>245</v>
      </c>
      <c r="B12181" s="2">
        <v>43819.791666666664</v>
      </c>
      <c r="C12181" s="1">
        <v>43819</v>
      </c>
      <c r="D12181">
        <v>11</v>
      </c>
      <c r="E12181">
        <v>0</v>
      </c>
      <c r="F12181" s="2">
        <v>43819.458333333336</v>
      </c>
      <c r="G12181" s="8" t="s">
        <v>378</v>
      </c>
      <c r="H12181" s="13" t="s">
        <v>379</v>
      </c>
      <c r="K12181" s="40">
        <v>1440</v>
      </c>
      <c r="L12181" s="40">
        <v>1440</v>
      </c>
      <c r="M12181" s="101">
        <v>0</v>
      </c>
      <c r="N12181" s="101">
        <v>0</v>
      </c>
      <c r="X12181" s="40">
        <v>1440</v>
      </c>
      <c r="Y12181" s="40">
        <v>1440</v>
      </c>
      <c r="Z12181" s="40">
        <v>0</v>
      </c>
      <c r="AA12181" s="40">
        <v>0</v>
      </c>
      <c r="AB12181" s="40">
        <v>0</v>
      </c>
      <c r="AD12181" s="40">
        <v>1440</v>
      </c>
      <c r="AF12181" s="40">
        <v>307</v>
      </c>
      <c r="AI12181" s="40">
        <v>0</v>
      </c>
      <c r="AJ12181" s="40">
        <v>0</v>
      </c>
      <c r="AK12181" s="40">
        <v>1133</v>
      </c>
      <c r="AW12181" s="40">
        <v>1440</v>
      </c>
      <c r="AX12181" s="40">
        <v>1133</v>
      </c>
      <c r="AY12181" s="40">
        <v>307</v>
      </c>
      <c r="AZ12181" s="40">
        <v>1</v>
      </c>
      <c r="BA12181" s="40">
        <v>1</v>
      </c>
      <c r="BB12181" s="40">
        <v>-190</v>
      </c>
      <c r="BC12181" s="40">
        <v>-307</v>
      </c>
      <c r="BD12181" s="40">
        <v>943</v>
      </c>
      <c r="BE12181" s="40">
        <v>0</v>
      </c>
      <c r="BF12181" s="40">
        <v>1</v>
      </c>
      <c r="BI12181" s="2">
        <v>43819.791666666664</v>
      </c>
      <c r="BJ12181" s="2">
        <v>43819.791666666664</v>
      </c>
      <c r="BL12181">
        <v>0</v>
      </c>
      <c r="BM12181">
        <v>0</v>
      </c>
      <c r="BN12181">
        <v>0</v>
      </c>
      <c r="BO12181">
        <v>0</v>
      </c>
      <c r="BP12181">
        <v>8</v>
      </c>
      <c r="BR12181" s="40">
        <v>8</v>
      </c>
      <c r="BS12181" s="40">
        <v>8</v>
      </c>
      <c r="BT12181" s="40">
        <v>0</v>
      </c>
      <c r="BU12181">
        <v>0</v>
      </c>
      <c r="BV12181" s="8" t="s">
        <v>380</v>
      </c>
      <c r="BW12181" s="8" t="s">
        <v>888</v>
      </c>
      <c r="BX12181" s="8" t="s">
        <v>889</v>
      </c>
      <c r="BY12181" s="8" t="s">
        <v>380</v>
      </c>
    </row>
    <row r="12182" spans="1:77" hidden="1">
      <c r="A12182" t="s">
        <v>245</v>
      </c>
      <c r="B12182" s="2">
        <v>43819.833333333336</v>
      </c>
      <c r="C12182" s="1">
        <v>43819</v>
      </c>
      <c r="D12182">
        <v>12</v>
      </c>
      <c r="E12182">
        <v>0</v>
      </c>
      <c r="F12182" s="2">
        <v>43819.5</v>
      </c>
      <c r="G12182" s="8" t="s">
        <v>378</v>
      </c>
      <c r="H12182" s="13" t="s">
        <v>379</v>
      </c>
      <c r="K12182" s="40">
        <v>1559</v>
      </c>
      <c r="L12182" s="40">
        <v>1559</v>
      </c>
      <c r="M12182" s="101">
        <v>0</v>
      </c>
      <c r="N12182" s="101">
        <v>0</v>
      </c>
      <c r="X12182" s="40">
        <v>1559</v>
      </c>
      <c r="Y12182" s="40">
        <v>1559</v>
      </c>
      <c r="Z12182" s="40">
        <v>0</v>
      </c>
      <c r="AA12182" s="40">
        <v>0</v>
      </c>
      <c r="AB12182" s="40">
        <v>0</v>
      </c>
      <c r="AD12182" s="40">
        <v>1559</v>
      </c>
      <c r="AF12182" s="40">
        <v>304</v>
      </c>
      <c r="AI12182" s="40">
        <v>0</v>
      </c>
      <c r="AJ12182" s="40">
        <v>0</v>
      </c>
      <c r="AK12182" s="40">
        <v>1255</v>
      </c>
      <c r="AW12182" s="40">
        <v>1559</v>
      </c>
      <c r="AX12182" s="40">
        <v>1255</v>
      </c>
      <c r="AY12182" s="40">
        <v>304</v>
      </c>
      <c r="AZ12182" s="40">
        <v>1</v>
      </c>
      <c r="BA12182" s="40">
        <v>1</v>
      </c>
      <c r="BB12182" s="40">
        <v>-194</v>
      </c>
      <c r="BC12182" s="40">
        <v>-304</v>
      </c>
      <c r="BD12182" s="40">
        <v>1061</v>
      </c>
      <c r="BE12182" s="40">
        <v>0</v>
      </c>
      <c r="BF12182" s="40">
        <v>1</v>
      </c>
      <c r="BI12182" s="2">
        <v>43819.833333333336</v>
      </c>
      <c r="BJ12182" s="2">
        <v>43819.833333333336</v>
      </c>
      <c r="BL12182">
        <v>0</v>
      </c>
      <c r="BM12182">
        <v>0</v>
      </c>
      <c r="BN12182">
        <v>0</v>
      </c>
      <c r="BO12182">
        <v>0</v>
      </c>
      <c r="BP12182">
        <v>8</v>
      </c>
      <c r="BR12182" s="40">
        <v>8</v>
      </c>
      <c r="BS12182" s="40">
        <v>8</v>
      </c>
      <c r="BT12182" s="40">
        <v>0</v>
      </c>
      <c r="BU12182">
        <v>0</v>
      </c>
      <c r="BV12182" s="8" t="s">
        <v>380</v>
      </c>
      <c r="BW12182" s="8" t="s">
        <v>888</v>
      </c>
      <c r="BX12182" s="8" t="s">
        <v>889</v>
      </c>
      <c r="BY12182" s="8" t="s">
        <v>380</v>
      </c>
    </row>
    <row r="12183" spans="1:77" hidden="1">
      <c r="A12183" t="s">
        <v>245</v>
      </c>
      <c r="B12183" s="2">
        <v>43819.875</v>
      </c>
      <c r="C12183" s="1">
        <v>43819</v>
      </c>
      <c r="D12183">
        <v>13</v>
      </c>
      <c r="E12183">
        <v>0</v>
      </c>
      <c r="F12183" s="2">
        <v>43819.541666666664</v>
      </c>
      <c r="G12183" s="8" t="s">
        <v>378</v>
      </c>
      <c r="H12183" s="13" t="s">
        <v>379</v>
      </c>
      <c r="K12183" s="40">
        <v>1688</v>
      </c>
      <c r="L12183" s="40">
        <v>1688</v>
      </c>
      <c r="M12183" s="101">
        <v>0</v>
      </c>
      <c r="N12183" s="101">
        <v>0</v>
      </c>
      <c r="X12183" s="40">
        <v>1688</v>
      </c>
      <c r="Y12183" s="40">
        <v>1688</v>
      </c>
      <c r="Z12183" s="40">
        <v>0</v>
      </c>
      <c r="AA12183" s="40">
        <v>0</v>
      </c>
      <c r="AB12183" s="40">
        <v>0</v>
      </c>
      <c r="AD12183" s="40">
        <v>1688</v>
      </c>
      <c r="AF12183" s="40">
        <v>331</v>
      </c>
      <c r="AI12183" s="40">
        <v>0</v>
      </c>
      <c r="AJ12183" s="40">
        <v>0</v>
      </c>
      <c r="AK12183" s="40">
        <v>1357</v>
      </c>
      <c r="AW12183" s="40">
        <v>1688</v>
      </c>
      <c r="AX12183" s="40">
        <v>1357</v>
      </c>
      <c r="AY12183" s="40">
        <v>331</v>
      </c>
      <c r="AZ12183" s="40">
        <v>1</v>
      </c>
      <c r="BA12183" s="40">
        <v>1</v>
      </c>
      <c r="BB12183" s="40">
        <v>-190</v>
      </c>
      <c r="BC12183" s="40">
        <v>-331</v>
      </c>
      <c r="BD12183" s="40">
        <v>1167</v>
      </c>
      <c r="BE12183" s="40">
        <v>0</v>
      </c>
      <c r="BF12183" s="40">
        <v>1</v>
      </c>
      <c r="BI12183" s="2">
        <v>43819.875</v>
      </c>
      <c r="BJ12183" s="2">
        <v>43819.875</v>
      </c>
      <c r="BL12183">
        <v>0</v>
      </c>
      <c r="BM12183">
        <v>0</v>
      </c>
      <c r="BN12183">
        <v>0</v>
      </c>
      <c r="BO12183">
        <v>0</v>
      </c>
      <c r="BP12183">
        <v>8</v>
      </c>
      <c r="BR12183" s="40">
        <v>8</v>
      </c>
      <c r="BS12183" s="40">
        <v>8</v>
      </c>
      <c r="BT12183" s="40">
        <v>0</v>
      </c>
      <c r="BU12183">
        <v>0</v>
      </c>
      <c r="BV12183" s="8" t="s">
        <v>380</v>
      </c>
      <c r="BW12183" s="8" t="s">
        <v>888</v>
      </c>
      <c r="BX12183" s="8" t="s">
        <v>889</v>
      </c>
      <c r="BY12183" s="8" t="s">
        <v>380</v>
      </c>
    </row>
    <row r="12184" spans="1:77" hidden="1">
      <c r="A12184" t="s">
        <v>245</v>
      </c>
      <c r="B12184" s="2">
        <v>43819.916666666664</v>
      </c>
      <c r="C12184" s="1">
        <v>43819</v>
      </c>
      <c r="D12184">
        <v>14</v>
      </c>
      <c r="E12184">
        <v>0</v>
      </c>
      <c r="F12184" s="2">
        <v>43819.583333333336</v>
      </c>
      <c r="G12184" s="8" t="s">
        <v>378</v>
      </c>
      <c r="H12184" s="13" t="s">
        <v>379</v>
      </c>
      <c r="K12184" s="40">
        <v>1696</v>
      </c>
      <c r="L12184" s="40">
        <v>1696</v>
      </c>
      <c r="M12184" s="101">
        <v>0</v>
      </c>
      <c r="N12184" s="101">
        <v>0</v>
      </c>
      <c r="X12184" s="40">
        <v>1696</v>
      </c>
      <c r="Y12184" s="40">
        <v>1696</v>
      </c>
      <c r="Z12184" s="40">
        <v>0</v>
      </c>
      <c r="AA12184" s="40">
        <v>0</v>
      </c>
      <c r="AB12184" s="40">
        <v>0</v>
      </c>
      <c r="AD12184" s="40">
        <v>1696</v>
      </c>
      <c r="AF12184" s="40">
        <v>450</v>
      </c>
      <c r="AI12184" s="40">
        <v>0</v>
      </c>
      <c r="AJ12184" s="40">
        <v>0</v>
      </c>
      <c r="AK12184" s="40">
        <v>1246</v>
      </c>
      <c r="AW12184" s="40">
        <v>1696</v>
      </c>
      <c r="AX12184" s="40">
        <v>1246</v>
      </c>
      <c r="AY12184" s="40">
        <v>450</v>
      </c>
      <c r="AZ12184" s="40">
        <v>1</v>
      </c>
      <c r="BA12184" s="40">
        <v>1</v>
      </c>
      <c r="BB12184" s="40">
        <v>-191</v>
      </c>
      <c r="BC12184" s="40">
        <v>-450</v>
      </c>
      <c r="BD12184" s="40">
        <v>1055</v>
      </c>
      <c r="BE12184" s="40">
        <v>0</v>
      </c>
      <c r="BF12184" s="40">
        <v>1</v>
      </c>
      <c r="BI12184" s="2">
        <v>43819.916666666664</v>
      </c>
      <c r="BJ12184" s="2">
        <v>43819.916666666664</v>
      </c>
      <c r="BL12184">
        <v>0</v>
      </c>
      <c r="BM12184">
        <v>0</v>
      </c>
      <c r="BN12184">
        <v>0</v>
      </c>
      <c r="BO12184">
        <v>0</v>
      </c>
      <c r="BP12184">
        <v>8</v>
      </c>
      <c r="BR12184" s="40">
        <v>8</v>
      </c>
      <c r="BS12184" s="40">
        <v>8</v>
      </c>
      <c r="BT12184" s="40">
        <v>0</v>
      </c>
      <c r="BU12184">
        <v>0</v>
      </c>
      <c r="BV12184" s="8" t="s">
        <v>380</v>
      </c>
      <c r="BW12184" s="8" t="s">
        <v>888</v>
      </c>
      <c r="BX12184" s="8" t="s">
        <v>889</v>
      </c>
      <c r="BY12184" s="8" t="s">
        <v>380</v>
      </c>
    </row>
    <row r="12185" spans="1:77" hidden="1">
      <c r="A12185" t="s">
        <v>245</v>
      </c>
      <c r="B12185" s="2">
        <v>43819.958333333336</v>
      </c>
      <c r="C12185" s="1">
        <v>43819</v>
      </c>
      <c r="D12185">
        <v>15</v>
      </c>
      <c r="E12185">
        <v>0</v>
      </c>
      <c r="F12185" s="2">
        <v>43819.625</v>
      </c>
      <c r="G12185" s="8" t="s">
        <v>378</v>
      </c>
      <c r="H12185" s="13" t="s">
        <v>379</v>
      </c>
      <c r="K12185" s="40">
        <v>1455</v>
      </c>
      <c r="L12185" s="40">
        <v>1455</v>
      </c>
      <c r="M12185" s="101">
        <v>0</v>
      </c>
      <c r="N12185" s="101">
        <v>0</v>
      </c>
      <c r="X12185" s="40">
        <v>1455</v>
      </c>
      <c r="Y12185" s="40">
        <v>1455</v>
      </c>
      <c r="Z12185" s="40">
        <v>0</v>
      </c>
      <c r="AA12185" s="40">
        <v>0</v>
      </c>
      <c r="AB12185" s="40">
        <v>0</v>
      </c>
      <c r="AD12185" s="40">
        <v>1455</v>
      </c>
      <c r="AF12185" s="40">
        <v>497</v>
      </c>
      <c r="AI12185" s="40">
        <v>0</v>
      </c>
      <c r="AJ12185" s="40">
        <v>0</v>
      </c>
      <c r="AK12185" s="40">
        <v>958</v>
      </c>
      <c r="AW12185" s="40">
        <v>1455</v>
      </c>
      <c r="AX12185" s="40">
        <v>958</v>
      </c>
      <c r="AY12185" s="40">
        <v>497</v>
      </c>
      <c r="AZ12185" s="40">
        <v>1</v>
      </c>
      <c r="BA12185" s="40">
        <v>1</v>
      </c>
      <c r="BB12185" s="40">
        <v>-172</v>
      </c>
      <c r="BC12185" s="40">
        <v>-497</v>
      </c>
      <c r="BD12185" s="40">
        <v>786</v>
      </c>
      <c r="BE12185" s="40">
        <v>0</v>
      </c>
      <c r="BF12185" s="40">
        <v>1</v>
      </c>
      <c r="BI12185" s="2">
        <v>43819.958333333336</v>
      </c>
      <c r="BJ12185" s="2">
        <v>43819.958333333336</v>
      </c>
      <c r="BL12185">
        <v>0</v>
      </c>
      <c r="BM12185">
        <v>0</v>
      </c>
      <c r="BN12185">
        <v>0</v>
      </c>
      <c r="BO12185">
        <v>0</v>
      </c>
      <c r="BP12185">
        <v>8</v>
      </c>
      <c r="BR12185" s="40">
        <v>8</v>
      </c>
      <c r="BS12185" s="40">
        <v>8</v>
      </c>
      <c r="BT12185" s="40">
        <v>0</v>
      </c>
      <c r="BU12185">
        <v>0</v>
      </c>
      <c r="BV12185" s="8" t="s">
        <v>380</v>
      </c>
      <c r="BW12185" s="8" t="s">
        <v>888</v>
      </c>
      <c r="BX12185" s="8" t="s">
        <v>889</v>
      </c>
      <c r="BY12185" s="8" t="s">
        <v>380</v>
      </c>
    </row>
    <row r="12186" spans="1:77" hidden="1">
      <c r="A12186" t="s">
        <v>245</v>
      </c>
      <c r="B12186" s="2">
        <v>43820</v>
      </c>
      <c r="C12186" s="1">
        <v>43819</v>
      </c>
      <c r="D12186">
        <v>16</v>
      </c>
      <c r="E12186">
        <v>0</v>
      </c>
      <c r="F12186" s="2">
        <v>43819.666666666664</v>
      </c>
      <c r="G12186" s="8" t="s">
        <v>378</v>
      </c>
      <c r="H12186" s="13" t="s">
        <v>379</v>
      </c>
      <c r="K12186" s="40">
        <v>1217</v>
      </c>
      <c r="L12186" s="40">
        <v>1217</v>
      </c>
      <c r="M12186" s="101">
        <v>0</v>
      </c>
      <c r="N12186" s="101">
        <v>0</v>
      </c>
      <c r="X12186" s="40">
        <v>1217</v>
      </c>
      <c r="Y12186" s="40">
        <v>1217</v>
      </c>
      <c r="Z12186" s="40">
        <v>0</v>
      </c>
      <c r="AA12186" s="40">
        <v>0</v>
      </c>
      <c r="AB12186" s="40">
        <v>0</v>
      </c>
      <c r="AD12186" s="40">
        <v>1217</v>
      </c>
      <c r="AF12186" s="40">
        <v>509</v>
      </c>
      <c r="AI12186" s="40">
        <v>0</v>
      </c>
      <c r="AJ12186" s="40">
        <v>0</v>
      </c>
      <c r="AK12186" s="40">
        <v>708</v>
      </c>
      <c r="AW12186" s="40">
        <v>1217</v>
      </c>
      <c r="AX12186" s="40">
        <v>708</v>
      </c>
      <c r="AY12186" s="40">
        <v>509</v>
      </c>
      <c r="AZ12186" s="40">
        <v>1</v>
      </c>
      <c r="BA12186" s="40">
        <v>1</v>
      </c>
      <c r="BB12186" s="40">
        <v>-95</v>
      </c>
      <c r="BC12186" s="40">
        <v>-509</v>
      </c>
      <c r="BD12186" s="40">
        <v>613</v>
      </c>
      <c r="BE12186" s="40">
        <v>0</v>
      </c>
      <c r="BF12186" s="40">
        <v>1</v>
      </c>
      <c r="BI12186" s="2">
        <v>43820</v>
      </c>
      <c r="BJ12186" s="2">
        <v>43820</v>
      </c>
      <c r="BL12186">
        <v>0</v>
      </c>
      <c r="BM12186">
        <v>0</v>
      </c>
      <c r="BN12186">
        <v>0</v>
      </c>
      <c r="BO12186">
        <v>0</v>
      </c>
      <c r="BP12186">
        <v>8</v>
      </c>
      <c r="BR12186" s="40">
        <v>8</v>
      </c>
      <c r="BS12186" s="40">
        <v>8</v>
      </c>
      <c r="BT12186" s="40">
        <v>0</v>
      </c>
      <c r="BU12186">
        <v>0</v>
      </c>
      <c r="BV12186" s="8" t="s">
        <v>380</v>
      </c>
      <c r="BW12186" s="8" t="s">
        <v>888</v>
      </c>
      <c r="BX12186" s="8" t="s">
        <v>889</v>
      </c>
      <c r="BY12186" s="8" t="s">
        <v>380</v>
      </c>
    </row>
    <row r="12187" spans="1:77" hidden="1">
      <c r="A12187" t="s">
        <v>245</v>
      </c>
      <c r="B12187" s="2">
        <v>43820.041666666664</v>
      </c>
      <c r="C12187" s="1">
        <v>43819</v>
      </c>
      <c r="D12187">
        <v>17</v>
      </c>
      <c r="E12187">
        <v>0</v>
      </c>
      <c r="F12187" s="2">
        <v>43819.708333333336</v>
      </c>
      <c r="G12187" s="8" t="s">
        <v>378</v>
      </c>
      <c r="H12187" s="13" t="s">
        <v>379</v>
      </c>
      <c r="K12187" s="40">
        <v>1079</v>
      </c>
      <c r="L12187" s="40">
        <v>1079</v>
      </c>
      <c r="M12187" s="101">
        <v>0</v>
      </c>
      <c r="N12187" s="101">
        <v>0</v>
      </c>
      <c r="X12187" s="40">
        <v>1079</v>
      </c>
      <c r="Y12187" s="40">
        <v>1079</v>
      </c>
      <c r="Z12187" s="40">
        <v>0</v>
      </c>
      <c r="AA12187" s="40">
        <v>0</v>
      </c>
      <c r="AB12187" s="40">
        <v>0</v>
      </c>
      <c r="AD12187" s="40">
        <v>1079</v>
      </c>
      <c r="AF12187" s="40">
        <v>345</v>
      </c>
      <c r="AI12187" s="40">
        <v>0</v>
      </c>
      <c r="AJ12187" s="40">
        <v>0</v>
      </c>
      <c r="AK12187" s="40">
        <v>734</v>
      </c>
      <c r="AW12187" s="40">
        <v>1079</v>
      </c>
      <c r="AX12187" s="40">
        <v>734</v>
      </c>
      <c r="AY12187" s="40">
        <v>345</v>
      </c>
      <c r="AZ12187" s="40">
        <v>1</v>
      </c>
      <c r="BA12187" s="40">
        <v>1</v>
      </c>
      <c r="BB12187" s="40">
        <v>-111</v>
      </c>
      <c r="BC12187" s="40">
        <v>-345</v>
      </c>
      <c r="BD12187" s="40">
        <v>623</v>
      </c>
      <c r="BE12187" s="40">
        <v>0</v>
      </c>
      <c r="BF12187" s="40">
        <v>1</v>
      </c>
      <c r="BI12187" s="2">
        <v>43820.041666666664</v>
      </c>
      <c r="BJ12187" s="2">
        <v>43820.041666666664</v>
      </c>
      <c r="BL12187">
        <v>0</v>
      </c>
      <c r="BM12187">
        <v>0</v>
      </c>
      <c r="BN12187">
        <v>0</v>
      </c>
      <c r="BO12187">
        <v>0</v>
      </c>
      <c r="BP12187">
        <v>8</v>
      </c>
      <c r="BR12187" s="40">
        <v>8</v>
      </c>
      <c r="BS12187" s="40">
        <v>8</v>
      </c>
      <c r="BT12187" s="40">
        <v>0</v>
      </c>
      <c r="BU12187">
        <v>0</v>
      </c>
      <c r="BV12187" s="8" t="s">
        <v>380</v>
      </c>
      <c r="BW12187" s="8" t="s">
        <v>888</v>
      </c>
      <c r="BX12187" s="8" t="s">
        <v>889</v>
      </c>
      <c r="BY12187" s="8" t="s">
        <v>380</v>
      </c>
    </row>
    <row r="12188" spans="1:77" hidden="1">
      <c r="A12188" t="s">
        <v>245</v>
      </c>
      <c r="B12188" s="2">
        <v>43820.083333333336</v>
      </c>
      <c r="C12188" s="1">
        <v>43819</v>
      </c>
      <c r="D12188">
        <v>18</v>
      </c>
      <c r="E12188">
        <v>0</v>
      </c>
      <c r="F12188" s="2">
        <v>43819.75</v>
      </c>
      <c r="G12188" s="8" t="s">
        <v>378</v>
      </c>
      <c r="H12188" s="13" t="s">
        <v>379</v>
      </c>
      <c r="K12188" s="40">
        <v>1098</v>
      </c>
      <c r="L12188" s="40">
        <v>1098</v>
      </c>
      <c r="M12188" s="101">
        <v>0</v>
      </c>
      <c r="N12188" s="101">
        <v>0</v>
      </c>
      <c r="X12188" s="40">
        <v>1098</v>
      </c>
      <c r="Y12188" s="40">
        <v>1098</v>
      </c>
      <c r="Z12188" s="40">
        <v>0</v>
      </c>
      <c r="AA12188" s="40">
        <v>0</v>
      </c>
      <c r="AB12188" s="40">
        <v>0</v>
      </c>
      <c r="AD12188" s="40">
        <v>1098</v>
      </c>
      <c r="AF12188" s="40">
        <v>311</v>
      </c>
      <c r="AI12188" s="40">
        <v>0</v>
      </c>
      <c r="AJ12188" s="40">
        <v>0</v>
      </c>
      <c r="AK12188" s="40">
        <v>787</v>
      </c>
      <c r="AW12188" s="40">
        <v>1098</v>
      </c>
      <c r="AX12188" s="40">
        <v>787</v>
      </c>
      <c r="AY12188" s="40">
        <v>311</v>
      </c>
      <c r="AZ12188" s="40">
        <v>1</v>
      </c>
      <c r="BA12188" s="40">
        <v>1</v>
      </c>
      <c r="BB12188" s="40">
        <v>-155</v>
      </c>
      <c r="BC12188" s="40">
        <v>-311</v>
      </c>
      <c r="BD12188" s="40">
        <v>632</v>
      </c>
      <c r="BE12188" s="40">
        <v>0</v>
      </c>
      <c r="BF12188" s="40">
        <v>1</v>
      </c>
      <c r="BI12188" s="2">
        <v>43820.083333333336</v>
      </c>
      <c r="BJ12188" s="2">
        <v>43820.083333333336</v>
      </c>
      <c r="BL12188">
        <v>0</v>
      </c>
      <c r="BM12188">
        <v>0</v>
      </c>
      <c r="BN12188">
        <v>0</v>
      </c>
      <c r="BO12188">
        <v>0</v>
      </c>
      <c r="BP12188">
        <v>8</v>
      </c>
      <c r="BR12188" s="40">
        <v>8</v>
      </c>
      <c r="BS12188" s="40">
        <v>8</v>
      </c>
      <c r="BT12188" s="40">
        <v>0</v>
      </c>
      <c r="BU12188">
        <v>0</v>
      </c>
      <c r="BV12188" s="8" t="s">
        <v>380</v>
      </c>
      <c r="BW12188" s="8" t="s">
        <v>888</v>
      </c>
      <c r="BX12188" s="8" t="s">
        <v>889</v>
      </c>
      <c r="BY12188" s="8" t="s">
        <v>380</v>
      </c>
    </row>
    <row r="12189" spans="1:77" hidden="1">
      <c r="A12189" t="s">
        <v>245</v>
      </c>
      <c r="B12189" s="2">
        <v>43820.125</v>
      </c>
      <c r="C12189" s="1">
        <v>43819</v>
      </c>
      <c r="D12189">
        <v>19</v>
      </c>
      <c r="E12189">
        <v>0</v>
      </c>
      <c r="F12189" s="2">
        <v>43819.791666666664</v>
      </c>
      <c r="G12189" s="8" t="s">
        <v>378</v>
      </c>
      <c r="H12189" s="13" t="s">
        <v>379</v>
      </c>
      <c r="K12189" s="40">
        <v>1217</v>
      </c>
      <c r="L12189" s="40">
        <v>1217</v>
      </c>
      <c r="M12189" s="101">
        <v>0</v>
      </c>
      <c r="N12189" s="101">
        <v>0</v>
      </c>
      <c r="X12189" s="40">
        <v>1217</v>
      </c>
      <c r="Y12189" s="40">
        <v>1217</v>
      </c>
      <c r="Z12189" s="40">
        <v>0</v>
      </c>
      <c r="AA12189" s="40">
        <v>0</v>
      </c>
      <c r="AB12189" s="40">
        <v>0</v>
      </c>
      <c r="AD12189" s="40">
        <v>1217</v>
      </c>
      <c r="AF12189" s="40">
        <v>310</v>
      </c>
      <c r="AI12189" s="40">
        <v>0</v>
      </c>
      <c r="AJ12189" s="40">
        <v>0</v>
      </c>
      <c r="AK12189" s="40">
        <v>907</v>
      </c>
      <c r="AW12189" s="40">
        <v>1217</v>
      </c>
      <c r="AX12189" s="40">
        <v>907</v>
      </c>
      <c r="AY12189" s="40">
        <v>310</v>
      </c>
      <c r="AZ12189" s="40">
        <v>1</v>
      </c>
      <c r="BA12189" s="40">
        <v>1</v>
      </c>
      <c r="BB12189" s="40">
        <v>-192</v>
      </c>
      <c r="BC12189" s="40">
        <v>-310</v>
      </c>
      <c r="BD12189" s="40">
        <v>715</v>
      </c>
      <c r="BE12189" s="40">
        <v>0</v>
      </c>
      <c r="BF12189" s="40">
        <v>1</v>
      </c>
      <c r="BI12189" s="2">
        <v>43820.125</v>
      </c>
      <c r="BJ12189" s="2">
        <v>43820.125</v>
      </c>
      <c r="BL12189">
        <v>0</v>
      </c>
      <c r="BM12189">
        <v>0</v>
      </c>
      <c r="BN12189">
        <v>0</v>
      </c>
      <c r="BO12189">
        <v>0</v>
      </c>
      <c r="BP12189">
        <v>8</v>
      </c>
      <c r="BR12189" s="40">
        <v>8</v>
      </c>
      <c r="BS12189" s="40">
        <v>8</v>
      </c>
      <c r="BT12189" s="40">
        <v>0</v>
      </c>
      <c r="BU12189">
        <v>0</v>
      </c>
      <c r="BV12189" s="8" t="s">
        <v>380</v>
      </c>
      <c r="BW12189" s="8" t="s">
        <v>888</v>
      </c>
      <c r="BX12189" s="8" t="s">
        <v>889</v>
      </c>
      <c r="BY12189" s="8" t="s">
        <v>380</v>
      </c>
    </row>
    <row r="12190" spans="1:77" hidden="1">
      <c r="A12190" t="s">
        <v>245</v>
      </c>
      <c r="B12190" s="2">
        <v>43820.166666666664</v>
      </c>
      <c r="C12190" s="1">
        <v>43819</v>
      </c>
      <c r="D12190">
        <v>20</v>
      </c>
      <c r="E12190">
        <v>0</v>
      </c>
      <c r="F12190" s="2">
        <v>43819.833333333336</v>
      </c>
      <c r="G12190" s="8" t="s">
        <v>378</v>
      </c>
      <c r="H12190" s="13" t="s">
        <v>379</v>
      </c>
      <c r="K12190" s="40">
        <v>1200</v>
      </c>
      <c r="L12190" s="40">
        <v>1200</v>
      </c>
      <c r="M12190" s="101">
        <v>0</v>
      </c>
      <c r="N12190" s="101">
        <v>0</v>
      </c>
      <c r="X12190" s="40">
        <v>1200</v>
      </c>
      <c r="Y12190" s="40">
        <v>1200</v>
      </c>
      <c r="Z12190" s="40">
        <v>0</v>
      </c>
      <c r="AA12190" s="40">
        <v>0</v>
      </c>
      <c r="AB12190" s="40">
        <v>0</v>
      </c>
      <c r="AD12190" s="40">
        <v>1200</v>
      </c>
      <c r="AF12190" s="40">
        <v>347</v>
      </c>
      <c r="AI12190" s="40">
        <v>0</v>
      </c>
      <c r="AJ12190" s="40">
        <v>0</v>
      </c>
      <c r="AK12190" s="40">
        <v>853</v>
      </c>
      <c r="AW12190" s="40">
        <v>1200</v>
      </c>
      <c r="AX12190" s="40">
        <v>853</v>
      </c>
      <c r="AY12190" s="40">
        <v>347</v>
      </c>
      <c r="AZ12190" s="40">
        <v>1</v>
      </c>
      <c r="BA12190" s="40">
        <v>1</v>
      </c>
      <c r="BB12190" s="40">
        <v>-180</v>
      </c>
      <c r="BC12190" s="40">
        <v>-347</v>
      </c>
      <c r="BD12190" s="40">
        <v>673</v>
      </c>
      <c r="BE12190" s="40">
        <v>0</v>
      </c>
      <c r="BF12190" s="40">
        <v>1</v>
      </c>
      <c r="BI12190" s="2">
        <v>43820.166666666664</v>
      </c>
      <c r="BJ12190" s="2">
        <v>43820.166666666664</v>
      </c>
      <c r="BL12190">
        <v>0</v>
      </c>
      <c r="BM12190">
        <v>0</v>
      </c>
      <c r="BN12190">
        <v>0</v>
      </c>
      <c r="BO12190">
        <v>0</v>
      </c>
      <c r="BP12190">
        <v>8</v>
      </c>
      <c r="BR12190" s="40">
        <v>8</v>
      </c>
      <c r="BS12190" s="40">
        <v>8</v>
      </c>
      <c r="BT12190" s="40">
        <v>0</v>
      </c>
      <c r="BU12190">
        <v>0</v>
      </c>
      <c r="BV12190" s="8" t="s">
        <v>380</v>
      </c>
      <c r="BW12190" s="8" t="s">
        <v>888</v>
      </c>
      <c r="BX12190" s="8" t="s">
        <v>889</v>
      </c>
      <c r="BY12190" s="8" t="s">
        <v>380</v>
      </c>
    </row>
    <row r="12191" spans="1:77" hidden="1">
      <c r="A12191" t="s">
        <v>245</v>
      </c>
      <c r="B12191" s="2">
        <v>43820.208333333336</v>
      </c>
      <c r="C12191" s="1">
        <v>43819</v>
      </c>
      <c r="D12191">
        <v>21</v>
      </c>
      <c r="E12191">
        <v>0</v>
      </c>
      <c r="F12191" s="2">
        <v>43819.875</v>
      </c>
      <c r="G12191" s="8" t="s">
        <v>378</v>
      </c>
      <c r="H12191" s="13" t="s">
        <v>379</v>
      </c>
      <c r="K12191" s="40">
        <v>1168</v>
      </c>
      <c r="L12191" s="40">
        <v>1168</v>
      </c>
      <c r="M12191" s="101">
        <v>0</v>
      </c>
      <c r="N12191" s="101">
        <v>0</v>
      </c>
      <c r="X12191" s="40">
        <v>1168</v>
      </c>
      <c r="Y12191" s="40">
        <v>1168</v>
      </c>
      <c r="Z12191" s="40">
        <v>0</v>
      </c>
      <c r="AA12191" s="40">
        <v>0</v>
      </c>
      <c r="AB12191" s="40">
        <v>0</v>
      </c>
      <c r="AD12191" s="40">
        <v>1168</v>
      </c>
      <c r="AF12191" s="40">
        <v>338</v>
      </c>
      <c r="AI12191" s="40">
        <v>0</v>
      </c>
      <c r="AJ12191" s="40">
        <v>0</v>
      </c>
      <c r="AK12191" s="40">
        <v>830</v>
      </c>
      <c r="AW12191" s="40">
        <v>1168</v>
      </c>
      <c r="AX12191" s="40">
        <v>830</v>
      </c>
      <c r="AY12191" s="40">
        <v>338</v>
      </c>
      <c r="AZ12191" s="40">
        <v>1</v>
      </c>
      <c r="BA12191" s="40">
        <v>1</v>
      </c>
      <c r="BB12191" s="40">
        <v>-180</v>
      </c>
      <c r="BC12191" s="40">
        <v>-338</v>
      </c>
      <c r="BD12191" s="40">
        <v>650</v>
      </c>
      <c r="BE12191" s="40">
        <v>0</v>
      </c>
      <c r="BF12191" s="40">
        <v>1</v>
      </c>
      <c r="BI12191" s="2">
        <v>43820.208333333336</v>
      </c>
      <c r="BJ12191" s="2">
        <v>43820.208333333336</v>
      </c>
      <c r="BL12191">
        <v>0</v>
      </c>
      <c r="BM12191">
        <v>0</v>
      </c>
      <c r="BN12191">
        <v>0</v>
      </c>
      <c r="BO12191">
        <v>0</v>
      </c>
      <c r="BP12191">
        <v>8</v>
      </c>
      <c r="BR12191" s="40">
        <v>8</v>
      </c>
      <c r="BS12191" s="40">
        <v>8</v>
      </c>
      <c r="BT12191" s="40">
        <v>0</v>
      </c>
      <c r="BU12191">
        <v>0</v>
      </c>
      <c r="BV12191" s="8" t="s">
        <v>380</v>
      </c>
      <c r="BW12191" s="8" t="s">
        <v>888</v>
      </c>
      <c r="BX12191" s="8" t="s">
        <v>889</v>
      </c>
      <c r="BY12191" s="8" t="s">
        <v>380</v>
      </c>
    </row>
    <row r="12192" spans="1:77" hidden="1">
      <c r="A12192" t="s">
        <v>245</v>
      </c>
      <c r="B12192" s="2">
        <v>43820.25</v>
      </c>
      <c r="C12192" s="1">
        <v>43819</v>
      </c>
      <c r="D12192">
        <v>22</v>
      </c>
      <c r="E12192">
        <v>0</v>
      </c>
      <c r="F12192" s="2">
        <v>43819.916666666664</v>
      </c>
      <c r="G12192" s="8" t="s">
        <v>378</v>
      </c>
      <c r="H12192" s="13" t="s">
        <v>379</v>
      </c>
      <c r="K12192" s="40">
        <v>1210</v>
      </c>
      <c r="L12192" s="40">
        <v>1210</v>
      </c>
      <c r="M12192" s="101">
        <v>0</v>
      </c>
      <c r="N12192" s="101">
        <v>0</v>
      </c>
      <c r="X12192" s="40">
        <v>1210</v>
      </c>
      <c r="Y12192" s="40">
        <v>1210</v>
      </c>
      <c r="Z12192" s="40">
        <v>0</v>
      </c>
      <c r="AA12192" s="40">
        <v>0</v>
      </c>
      <c r="AB12192" s="40">
        <v>0</v>
      </c>
      <c r="AD12192" s="40">
        <v>1210</v>
      </c>
      <c r="AF12192" s="40">
        <v>327</v>
      </c>
      <c r="AI12192" s="40">
        <v>0</v>
      </c>
      <c r="AJ12192" s="40">
        <v>0</v>
      </c>
      <c r="AK12192" s="40">
        <v>883</v>
      </c>
      <c r="AW12192" s="40">
        <v>1210</v>
      </c>
      <c r="AX12192" s="40">
        <v>883</v>
      </c>
      <c r="AY12192" s="40">
        <v>327</v>
      </c>
      <c r="AZ12192" s="40">
        <v>1</v>
      </c>
      <c r="BA12192" s="40">
        <v>1</v>
      </c>
      <c r="BB12192" s="40">
        <v>-179</v>
      </c>
      <c r="BC12192" s="40">
        <v>-327</v>
      </c>
      <c r="BD12192" s="40">
        <v>704</v>
      </c>
      <c r="BE12192" s="40">
        <v>0</v>
      </c>
      <c r="BF12192" s="40">
        <v>1</v>
      </c>
      <c r="BI12192" s="2">
        <v>43820.25</v>
      </c>
      <c r="BJ12192" s="2">
        <v>43820.25</v>
      </c>
      <c r="BL12192">
        <v>0</v>
      </c>
      <c r="BM12192">
        <v>0</v>
      </c>
      <c r="BN12192">
        <v>0</v>
      </c>
      <c r="BO12192">
        <v>0</v>
      </c>
      <c r="BP12192">
        <v>8</v>
      </c>
      <c r="BR12192" s="40">
        <v>8</v>
      </c>
      <c r="BS12192" s="40">
        <v>8</v>
      </c>
      <c r="BT12192" s="40">
        <v>0</v>
      </c>
      <c r="BU12192">
        <v>0</v>
      </c>
      <c r="BV12192" s="8" t="s">
        <v>380</v>
      </c>
      <c r="BW12192" s="8" t="s">
        <v>888</v>
      </c>
      <c r="BX12192" s="8" t="s">
        <v>889</v>
      </c>
      <c r="BY12192" s="8" t="s">
        <v>380</v>
      </c>
    </row>
    <row r="12193" spans="1:77" hidden="1">
      <c r="A12193" t="s">
        <v>245</v>
      </c>
      <c r="B12193" s="2">
        <v>43820.291666666664</v>
      </c>
      <c r="C12193" s="1">
        <v>43819</v>
      </c>
      <c r="D12193">
        <v>23</v>
      </c>
      <c r="E12193">
        <v>0</v>
      </c>
      <c r="F12193" s="2">
        <v>43819.958333333336</v>
      </c>
      <c r="G12193" s="8" t="s">
        <v>378</v>
      </c>
      <c r="H12193" s="13" t="s">
        <v>379</v>
      </c>
      <c r="K12193" s="40">
        <v>1196</v>
      </c>
      <c r="L12193" s="40">
        <v>1196</v>
      </c>
      <c r="M12193" s="101">
        <v>0</v>
      </c>
      <c r="N12193" s="101">
        <v>0</v>
      </c>
      <c r="X12193" s="40">
        <v>1196</v>
      </c>
      <c r="Y12193" s="40">
        <v>1196</v>
      </c>
      <c r="Z12193" s="40">
        <v>0</v>
      </c>
      <c r="AA12193" s="40">
        <v>0</v>
      </c>
      <c r="AB12193" s="40">
        <v>0</v>
      </c>
      <c r="AD12193" s="40">
        <v>1196</v>
      </c>
      <c r="AF12193" s="40">
        <v>329</v>
      </c>
      <c r="AI12193" s="40">
        <v>0</v>
      </c>
      <c r="AJ12193" s="40">
        <v>0</v>
      </c>
      <c r="AK12193" s="40">
        <v>867</v>
      </c>
      <c r="AW12193" s="40">
        <v>1196</v>
      </c>
      <c r="AX12193" s="40">
        <v>867</v>
      </c>
      <c r="AY12193" s="40">
        <v>329</v>
      </c>
      <c r="AZ12193" s="40">
        <v>1</v>
      </c>
      <c r="BA12193" s="40">
        <v>1</v>
      </c>
      <c r="BB12193" s="40">
        <v>-172</v>
      </c>
      <c r="BC12193" s="40">
        <v>-329</v>
      </c>
      <c r="BD12193" s="40">
        <v>695</v>
      </c>
      <c r="BE12193" s="40">
        <v>0</v>
      </c>
      <c r="BF12193" s="40">
        <v>1</v>
      </c>
      <c r="BI12193" s="2">
        <v>43820.291666666664</v>
      </c>
      <c r="BJ12193" s="2">
        <v>43820.291666666664</v>
      </c>
      <c r="BL12193">
        <v>0</v>
      </c>
      <c r="BM12193">
        <v>0</v>
      </c>
      <c r="BN12193">
        <v>0</v>
      </c>
      <c r="BO12193">
        <v>0</v>
      </c>
      <c r="BP12193">
        <v>8</v>
      </c>
      <c r="BR12193" s="40">
        <v>8</v>
      </c>
      <c r="BS12193" s="40">
        <v>8</v>
      </c>
      <c r="BT12193" s="40">
        <v>0</v>
      </c>
      <c r="BU12193">
        <v>0</v>
      </c>
      <c r="BV12193" s="8" t="s">
        <v>380</v>
      </c>
      <c r="BW12193" s="8" t="s">
        <v>888</v>
      </c>
      <c r="BX12193" s="8" t="s">
        <v>889</v>
      </c>
      <c r="BY12193" s="8" t="s">
        <v>380</v>
      </c>
    </row>
    <row r="12194" spans="1:77" hidden="1">
      <c r="A12194" t="s">
        <v>245</v>
      </c>
      <c r="B12194" s="2">
        <v>43820.333333333336</v>
      </c>
      <c r="C12194" s="1">
        <v>43819</v>
      </c>
      <c r="D12194">
        <v>24</v>
      </c>
      <c r="E12194">
        <v>0</v>
      </c>
      <c r="F12194" s="2">
        <v>43820</v>
      </c>
      <c r="G12194" s="8" t="s">
        <v>378</v>
      </c>
      <c r="H12194" s="13" t="s">
        <v>379</v>
      </c>
      <c r="K12194" s="40">
        <v>1137</v>
      </c>
      <c r="L12194" s="40">
        <v>1137</v>
      </c>
      <c r="M12194" s="101">
        <v>0</v>
      </c>
      <c r="N12194" s="101">
        <v>0</v>
      </c>
      <c r="X12194" s="40">
        <v>1137</v>
      </c>
      <c r="Y12194" s="40">
        <v>1137</v>
      </c>
      <c r="Z12194" s="40">
        <v>0</v>
      </c>
      <c r="AA12194" s="40">
        <v>0</v>
      </c>
      <c r="AB12194" s="40">
        <v>0</v>
      </c>
      <c r="AD12194" s="40">
        <v>1137</v>
      </c>
      <c r="AF12194" s="40">
        <v>375</v>
      </c>
      <c r="AI12194" s="40">
        <v>0</v>
      </c>
      <c r="AJ12194" s="40">
        <v>0</v>
      </c>
      <c r="AK12194" s="40">
        <v>762</v>
      </c>
      <c r="AW12194" s="40">
        <v>1137</v>
      </c>
      <c r="AX12194" s="40">
        <v>762</v>
      </c>
      <c r="AY12194" s="40">
        <v>375</v>
      </c>
      <c r="AZ12194" s="40">
        <v>1</v>
      </c>
      <c r="BA12194" s="40">
        <v>1</v>
      </c>
      <c r="BB12194" s="40">
        <v>-163</v>
      </c>
      <c r="BC12194" s="40">
        <v>-375</v>
      </c>
      <c r="BD12194" s="40">
        <v>599</v>
      </c>
      <c r="BE12194" s="40">
        <v>0</v>
      </c>
      <c r="BF12194" s="40">
        <v>1</v>
      </c>
      <c r="BI12194" s="2">
        <v>43820.333333333336</v>
      </c>
      <c r="BJ12194" s="2">
        <v>43820.333333333336</v>
      </c>
      <c r="BL12194">
        <v>0</v>
      </c>
      <c r="BM12194">
        <v>0</v>
      </c>
      <c r="BN12194">
        <v>0</v>
      </c>
      <c r="BO12194">
        <v>0</v>
      </c>
      <c r="BP12194">
        <v>8</v>
      </c>
      <c r="BR12194" s="40">
        <v>8</v>
      </c>
      <c r="BS12194" s="40">
        <v>8</v>
      </c>
      <c r="BT12194" s="40">
        <v>0</v>
      </c>
      <c r="BU12194">
        <v>0</v>
      </c>
      <c r="BV12194" s="8" t="s">
        <v>380</v>
      </c>
      <c r="BW12194" s="8" t="s">
        <v>888</v>
      </c>
      <c r="BX12194" s="8" t="s">
        <v>889</v>
      </c>
      <c r="BY12194" s="8" t="s">
        <v>380</v>
      </c>
    </row>
    <row r="12195" spans="1:77" hidden="1">
      <c r="A12195" t="s">
        <v>245</v>
      </c>
      <c r="B12195" s="2">
        <v>43820.375</v>
      </c>
      <c r="C12195" s="1">
        <v>43820</v>
      </c>
      <c r="D12195">
        <v>1</v>
      </c>
      <c r="E12195">
        <v>0</v>
      </c>
      <c r="F12195" s="2">
        <v>43820.041666666664</v>
      </c>
      <c r="G12195" s="8" t="s">
        <v>378</v>
      </c>
      <c r="H12195" s="13" t="s">
        <v>379</v>
      </c>
      <c r="K12195" s="40">
        <v>1094</v>
      </c>
      <c r="L12195" s="40">
        <v>1094</v>
      </c>
      <c r="M12195" s="101">
        <v>0</v>
      </c>
      <c r="N12195" s="101">
        <v>0</v>
      </c>
      <c r="X12195" s="40">
        <v>1094</v>
      </c>
      <c r="Y12195" s="40">
        <v>1094</v>
      </c>
      <c r="Z12195" s="40">
        <v>0</v>
      </c>
      <c r="AA12195" s="40">
        <v>0</v>
      </c>
      <c r="AB12195" s="40">
        <v>0</v>
      </c>
      <c r="AD12195" s="40">
        <v>1094</v>
      </c>
      <c r="AF12195" s="40">
        <v>484</v>
      </c>
      <c r="AI12195" s="40">
        <v>0</v>
      </c>
      <c r="AJ12195" s="40">
        <v>0</v>
      </c>
      <c r="AK12195" s="40">
        <v>610</v>
      </c>
      <c r="AW12195" s="40">
        <v>1094</v>
      </c>
      <c r="AX12195" s="40">
        <v>610</v>
      </c>
      <c r="AY12195" s="40">
        <v>484</v>
      </c>
      <c r="AZ12195" s="40">
        <v>1</v>
      </c>
      <c r="BA12195" s="40">
        <v>1</v>
      </c>
      <c r="BB12195" s="40">
        <v>-165</v>
      </c>
      <c r="BC12195" s="40">
        <v>-484</v>
      </c>
      <c r="BD12195" s="40">
        <v>445</v>
      </c>
      <c r="BE12195" s="40">
        <v>0</v>
      </c>
      <c r="BF12195" s="40">
        <v>1</v>
      </c>
      <c r="BI12195" s="2">
        <v>43820.375</v>
      </c>
      <c r="BJ12195" s="2">
        <v>43820.375</v>
      </c>
      <c r="BL12195">
        <v>0</v>
      </c>
      <c r="BM12195">
        <v>0</v>
      </c>
      <c r="BN12195">
        <v>0</v>
      </c>
      <c r="BO12195">
        <v>0</v>
      </c>
      <c r="BP12195">
        <v>8</v>
      </c>
      <c r="BR12195" s="40">
        <v>8</v>
      </c>
      <c r="BS12195" s="40">
        <v>8</v>
      </c>
      <c r="BT12195" s="40">
        <v>0</v>
      </c>
      <c r="BU12195">
        <v>0</v>
      </c>
      <c r="BV12195" s="8" t="s">
        <v>380</v>
      </c>
      <c r="BW12195" s="8" t="s">
        <v>889</v>
      </c>
      <c r="BX12195" s="8" t="s">
        <v>890</v>
      </c>
      <c r="BY12195" s="8" t="s">
        <v>380</v>
      </c>
    </row>
    <row r="12196" spans="1:77" hidden="1">
      <c r="A12196" t="s">
        <v>245</v>
      </c>
      <c r="B12196" s="2">
        <v>43820.416666666664</v>
      </c>
      <c r="C12196" s="1">
        <v>43820</v>
      </c>
      <c r="D12196">
        <v>2</v>
      </c>
      <c r="E12196">
        <v>0</v>
      </c>
      <c r="F12196" s="2">
        <v>43820.083333333336</v>
      </c>
      <c r="G12196" s="8" t="s">
        <v>378</v>
      </c>
      <c r="H12196" s="13" t="s">
        <v>379</v>
      </c>
      <c r="K12196" s="40">
        <v>1012</v>
      </c>
      <c r="L12196" s="40">
        <v>1012</v>
      </c>
      <c r="M12196" s="101">
        <v>0</v>
      </c>
      <c r="N12196" s="101">
        <v>0</v>
      </c>
      <c r="X12196" s="40">
        <v>1012</v>
      </c>
      <c r="Y12196" s="40">
        <v>1012</v>
      </c>
      <c r="Z12196" s="40">
        <v>0</v>
      </c>
      <c r="AA12196" s="40">
        <v>0</v>
      </c>
      <c r="AB12196" s="40">
        <v>0</v>
      </c>
      <c r="AD12196" s="40">
        <v>1012</v>
      </c>
      <c r="AF12196" s="40">
        <v>462</v>
      </c>
      <c r="AI12196" s="40">
        <v>0</v>
      </c>
      <c r="AJ12196" s="40">
        <v>0</v>
      </c>
      <c r="AK12196" s="40">
        <v>550</v>
      </c>
      <c r="AW12196" s="40">
        <v>1012</v>
      </c>
      <c r="AX12196" s="40">
        <v>550</v>
      </c>
      <c r="AY12196" s="40">
        <v>462</v>
      </c>
      <c r="AZ12196" s="40">
        <v>1</v>
      </c>
      <c r="BA12196" s="40">
        <v>1</v>
      </c>
      <c r="BB12196" s="40">
        <v>-165</v>
      </c>
      <c r="BC12196" s="40">
        <v>-462</v>
      </c>
      <c r="BD12196" s="40">
        <v>385</v>
      </c>
      <c r="BE12196" s="40">
        <v>0</v>
      </c>
      <c r="BF12196" s="40">
        <v>1</v>
      </c>
      <c r="BI12196" s="2">
        <v>43820.416666666664</v>
      </c>
      <c r="BJ12196" s="2">
        <v>43820.416666666664</v>
      </c>
      <c r="BL12196">
        <v>0</v>
      </c>
      <c r="BM12196">
        <v>0</v>
      </c>
      <c r="BN12196">
        <v>0</v>
      </c>
      <c r="BO12196">
        <v>0</v>
      </c>
      <c r="BP12196">
        <v>8</v>
      </c>
      <c r="BR12196" s="40">
        <v>8</v>
      </c>
      <c r="BS12196" s="40">
        <v>8</v>
      </c>
      <c r="BT12196" s="40">
        <v>0</v>
      </c>
      <c r="BU12196">
        <v>0</v>
      </c>
      <c r="BV12196" s="8" t="s">
        <v>380</v>
      </c>
      <c r="BW12196" s="8" t="s">
        <v>889</v>
      </c>
      <c r="BX12196" s="8" t="s">
        <v>890</v>
      </c>
      <c r="BY12196" s="8" t="s">
        <v>380</v>
      </c>
    </row>
    <row r="12197" spans="1:77" hidden="1">
      <c r="A12197" t="s">
        <v>245</v>
      </c>
      <c r="B12197" s="2">
        <v>43820.458333333336</v>
      </c>
      <c r="C12197" s="1">
        <v>43820</v>
      </c>
      <c r="D12197">
        <v>3</v>
      </c>
      <c r="E12197">
        <v>0</v>
      </c>
      <c r="F12197" s="2">
        <v>43820.125</v>
      </c>
      <c r="G12197" s="8" t="s">
        <v>378</v>
      </c>
      <c r="H12197" s="13" t="s">
        <v>379</v>
      </c>
      <c r="K12197" s="40">
        <v>902</v>
      </c>
      <c r="L12197" s="40">
        <v>902</v>
      </c>
      <c r="M12197" s="101">
        <v>0</v>
      </c>
      <c r="N12197" s="101">
        <v>0</v>
      </c>
      <c r="X12197" s="40">
        <v>902</v>
      </c>
      <c r="Y12197" s="40">
        <v>902</v>
      </c>
      <c r="Z12197" s="40">
        <v>0</v>
      </c>
      <c r="AA12197" s="40">
        <v>0</v>
      </c>
      <c r="AB12197" s="40">
        <v>0</v>
      </c>
      <c r="AD12197" s="40">
        <v>902</v>
      </c>
      <c r="AF12197" s="40">
        <v>432</v>
      </c>
      <c r="AI12197" s="40">
        <v>0</v>
      </c>
      <c r="AJ12197" s="40">
        <v>0</v>
      </c>
      <c r="AK12197" s="40">
        <v>470</v>
      </c>
      <c r="AW12197" s="40">
        <v>902</v>
      </c>
      <c r="AX12197" s="40">
        <v>470</v>
      </c>
      <c r="AY12197" s="40">
        <v>432</v>
      </c>
      <c r="AZ12197" s="40">
        <v>1</v>
      </c>
      <c r="BA12197" s="40">
        <v>1</v>
      </c>
      <c r="BB12197" s="40">
        <v>-149</v>
      </c>
      <c r="BC12197" s="40">
        <v>-432</v>
      </c>
      <c r="BD12197" s="40">
        <v>321</v>
      </c>
      <c r="BE12197" s="40">
        <v>0</v>
      </c>
      <c r="BF12197" s="40">
        <v>1</v>
      </c>
      <c r="BI12197" s="2">
        <v>43820.458333333336</v>
      </c>
      <c r="BJ12197" s="2">
        <v>43820.458333333336</v>
      </c>
      <c r="BL12197">
        <v>0</v>
      </c>
      <c r="BM12197">
        <v>0</v>
      </c>
      <c r="BN12197">
        <v>0</v>
      </c>
      <c r="BO12197">
        <v>0</v>
      </c>
      <c r="BP12197">
        <v>8</v>
      </c>
      <c r="BR12197" s="40">
        <v>8</v>
      </c>
      <c r="BS12197" s="40">
        <v>8</v>
      </c>
      <c r="BT12197" s="40">
        <v>0</v>
      </c>
      <c r="BU12197">
        <v>0</v>
      </c>
      <c r="BV12197" s="8" t="s">
        <v>380</v>
      </c>
      <c r="BW12197" s="8" t="s">
        <v>889</v>
      </c>
      <c r="BX12197" s="8" t="s">
        <v>890</v>
      </c>
      <c r="BY12197" s="8" t="s">
        <v>380</v>
      </c>
    </row>
    <row r="12198" spans="1:77" hidden="1">
      <c r="A12198" t="s">
        <v>245</v>
      </c>
      <c r="B12198" s="2">
        <v>43820.5</v>
      </c>
      <c r="C12198" s="1">
        <v>43820</v>
      </c>
      <c r="D12198">
        <v>4</v>
      </c>
      <c r="E12198">
        <v>0</v>
      </c>
      <c r="F12198" s="2">
        <v>43820.166666666664</v>
      </c>
      <c r="G12198" s="8" t="s">
        <v>378</v>
      </c>
      <c r="H12198" s="13" t="s">
        <v>379</v>
      </c>
      <c r="K12198" s="40">
        <v>880</v>
      </c>
      <c r="L12198" s="40">
        <v>880</v>
      </c>
      <c r="M12198" s="101">
        <v>0</v>
      </c>
      <c r="N12198" s="101">
        <v>0</v>
      </c>
      <c r="X12198" s="40">
        <v>880</v>
      </c>
      <c r="Y12198" s="40">
        <v>880</v>
      </c>
      <c r="Z12198" s="40">
        <v>0</v>
      </c>
      <c r="AA12198" s="40">
        <v>0</v>
      </c>
      <c r="AB12198" s="40">
        <v>0</v>
      </c>
      <c r="AD12198" s="40">
        <v>880</v>
      </c>
      <c r="AF12198" s="40">
        <v>394</v>
      </c>
      <c r="AI12198" s="40">
        <v>0</v>
      </c>
      <c r="AJ12198" s="40">
        <v>0</v>
      </c>
      <c r="AK12198" s="40">
        <v>486</v>
      </c>
      <c r="AW12198" s="40">
        <v>880</v>
      </c>
      <c r="AX12198" s="40">
        <v>486</v>
      </c>
      <c r="AY12198" s="40">
        <v>394</v>
      </c>
      <c r="AZ12198" s="40">
        <v>1</v>
      </c>
      <c r="BA12198" s="40">
        <v>1</v>
      </c>
      <c r="BB12198" s="40">
        <v>-136</v>
      </c>
      <c r="BC12198" s="40">
        <v>-394</v>
      </c>
      <c r="BD12198" s="40">
        <v>350</v>
      </c>
      <c r="BE12198" s="40">
        <v>0</v>
      </c>
      <c r="BF12198" s="40">
        <v>1</v>
      </c>
      <c r="BI12198" s="2">
        <v>43820.5</v>
      </c>
      <c r="BJ12198" s="2">
        <v>43820.5</v>
      </c>
      <c r="BL12198">
        <v>0</v>
      </c>
      <c r="BM12198">
        <v>0</v>
      </c>
      <c r="BN12198">
        <v>0</v>
      </c>
      <c r="BO12198">
        <v>0</v>
      </c>
      <c r="BP12198">
        <v>8</v>
      </c>
      <c r="BR12198" s="40">
        <v>8</v>
      </c>
      <c r="BS12198" s="40">
        <v>8</v>
      </c>
      <c r="BT12198" s="40">
        <v>0</v>
      </c>
      <c r="BU12198">
        <v>0</v>
      </c>
      <c r="BV12198" s="8" t="s">
        <v>380</v>
      </c>
      <c r="BW12198" s="8" t="s">
        <v>889</v>
      </c>
      <c r="BX12198" s="8" t="s">
        <v>890</v>
      </c>
      <c r="BY12198" s="8" t="s">
        <v>380</v>
      </c>
    </row>
    <row r="12199" spans="1:77" hidden="1">
      <c r="A12199" t="s">
        <v>245</v>
      </c>
      <c r="B12199" s="2">
        <v>43820.541666666664</v>
      </c>
      <c r="C12199" s="1">
        <v>43820</v>
      </c>
      <c r="D12199">
        <v>5</v>
      </c>
      <c r="E12199">
        <v>0</v>
      </c>
      <c r="F12199" s="2">
        <v>43820.208333333336</v>
      </c>
      <c r="G12199" s="8" t="s">
        <v>378</v>
      </c>
      <c r="H12199" s="13" t="s">
        <v>379</v>
      </c>
      <c r="K12199" s="40">
        <v>831</v>
      </c>
      <c r="L12199" s="40">
        <v>831</v>
      </c>
      <c r="M12199" s="101">
        <v>0</v>
      </c>
      <c r="N12199" s="101">
        <v>0</v>
      </c>
      <c r="X12199" s="40">
        <v>831</v>
      </c>
      <c r="Y12199" s="40">
        <v>831</v>
      </c>
      <c r="Z12199" s="40">
        <v>0</v>
      </c>
      <c r="AA12199" s="40">
        <v>0</v>
      </c>
      <c r="AB12199" s="40">
        <v>0</v>
      </c>
      <c r="AD12199" s="40">
        <v>831</v>
      </c>
      <c r="AF12199" s="40">
        <v>406</v>
      </c>
      <c r="AI12199" s="40">
        <v>0</v>
      </c>
      <c r="AJ12199" s="40">
        <v>0</v>
      </c>
      <c r="AK12199" s="40">
        <v>425</v>
      </c>
      <c r="AW12199" s="40">
        <v>831</v>
      </c>
      <c r="AX12199" s="40">
        <v>425</v>
      </c>
      <c r="AY12199" s="40">
        <v>406</v>
      </c>
      <c r="AZ12199" s="40">
        <v>1</v>
      </c>
      <c r="BA12199" s="40">
        <v>1</v>
      </c>
      <c r="BB12199" s="40">
        <v>-65</v>
      </c>
      <c r="BC12199" s="40">
        <v>-406</v>
      </c>
      <c r="BD12199" s="40">
        <v>360</v>
      </c>
      <c r="BE12199" s="40">
        <v>0</v>
      </c>
      <c r="BF12199" s="40">
        <v>1</v>
      </c>
      <c r="BI12199" s="2">
        <v>43820.541666666664</v>
      </c>
      <c r="BJ12199" s="2">
        <v>43820.541666666664</v>
      </c>
      <c r="BL12199">
        <v>0</v>
      </c>
      <c r="BM12199">
        <v>0</v>
      </c>
      <c r="BN12199">
        <v>0</v>
      </c>
      <c r="BO12199">
        <v>0</v>
      </c>
      <c r="BP12199">
        <v>8</v>
      </c>
      <c r="BR12199" s="40">
        <v>8</v>
      </c>
      <c r="BS12199" s="40">
        <v>8</v>
      </c>
      <c r="BT12199" s="40">
        <v>0</v>
      </c>
      <c r="BU12199">
        <v>0</v>
      </c>
      <c r="BV12199" s="8" t="s">
        <v>380</v>
      </c>
      <c r="BW12199" s="8" t="s">
        <v>889</v>
      </c>
      <c r="BX12199" s="8" t="s">
        <v>890</v>
      </c>
      <c r="BY12199" s="8" t="s">
        <v>380</v>
      </c>
    </row>
    <row r="12200" spans="1:77" hidden="1">
      <c r="A12200" t="s">
        <v>245</v>
      </c>
      <c r="B12200" s="2">
        <v>43820.583333333336</v>
      </c>
      <c r="C12200" s="1">
        <v>43820</v>
      </c>
      <c r="D12200">
        <v>6</v>
      </c>
      <c r="E12200">
        <v>0</v>
      </c>
      <c r="F12200" s="2">
        <v>43820.25</v>
      </c>
      <c r="G12200" s="8" t="s">
        <v>378</v>
      </c>
      <c r="H12200" s="13" t="s">
        <v>379</v>
      </c>
      <c r="K12200" s="40">
        <v>822</v>
      </c>
      <c r="L12200" s="40">
        <v>822</v>
      </c>
      <c r="M12200" s="101">
        <v>0</v>
      </c>
      <c r="N12200" s="101">
        <v>0</v>
      </c>
      <c r="X12200" s="40">
        <v>822</v>
      </c>
      <c r="Y12200" s="40">
        <v>822</v>
      </c>
      <c r="Z12200" s="40">
        <v>0</v>
      </c>
      <c r="AA12200" s="40">
        <v>0</v>
      </c>
      <c r="AB12200" s="40">
        <v>0</v>
      </c>
      <c r="AD12200" s="40">
        <v>822</v>
      </c>
      <c r="AF12200" s="40">
        <v>402</v>
      </c>
      <c r="AI12200" s="40">
        <v>0</v>
      </c>
      <c r="AJ12200" s="40">
        <v>0</v>
      </c>
      <c r="AK12200" s="40">
        <v>420</v>
      </c>
      <c r="AW12200" s="40">
        <v>822</v>
      </c>
      <c r="AX12200" s="40">
        <v>420</v>
      </c>
      <c r="AY12200" s="40">
        <v>402</v>
      </c>
      <c r="AZ12200" s="40">
        <v>1</v>
      </c>
      <c r="BA12200" s="40">
        <v>1</v>
      </c>
      <c r="BB12200" s="40">
        <v>-20</v>
      </c>
      <c r="BC12200" s="40">
        <v>-402</v>
      </c>
      <c r="BD12200" s="40">
        <v>400</v>
      </c>
      <c r="BE12200" s="40">
        <v>0</v>
      </c>
      <c r="BF12200" s="40">
        <v>1</v>
      </c>
      <c r="BI12200" s="2">
        <v>43820.583333333336</v>
      </c>
      <c r="BJ12200" s="2">
        <v>43820.583333333336</v>
      </c>
      <c r="BL12200">
        <v>0</v>
      </c>
      <c r="BM12200">
        <v>0</v>
      </c>
      <c r="BN12200">
        <v>0</v>
      </c>
      <c r="BO12200">
        <v>0</v>
      </c>
      <c r="BP12200">
        <v>8</v>
      </c>
      <c r="BR12200" s="40">
        <v>8</v>
      </c>
      <c r="BS12200" s="40">
        <v>8</v>
      </c>
      <c r="BT12200" s="40">
        <v>0</v>
      </c>
      <c r="BU12200">
        <v>0</v>
      </c>
      <c r="BV12200" s="8" t="s">
        <v>380</v>
      </c>
      <c r="BW12200" s="8" t="s">
        <v>889</v>
      </c>
      <c r="BX12200" s="8" t="s">
        <v>890</v>
      </c>
      <c r="BY12200" s="8" t="s">
        <v>380</v>
      </c>
    </row>
    <row r="12201" spans="1:77" hidden="1">
      <c r="A12201" t="s">
        <v>245</v>
      </c>
      <c r="B12201" s="2">
        <v>43820.625</v>
      </c>
      <c r="C12201" s="1">
        <v>43820</v>
      </c>
      <c r="D12201">
        <v>7</v>
      </c>
      <c r="E12201">
        <v>0</v>
      </c>
      <c r="F12201" s="2">
        <v>43820.291666666664</v>
      </c>
      <c r="G12201" s="8" t="s">
        <v>378</v>
      </c>
      <c r="H12201" s="13" t="s">
        <v>379</v>
      </c>
      <c r="K12201" s="40">
        <v>784</v>
      </c>
      <c r="L12201" s="40">
        <v>784</v>
      </c>
      <c r="M12201" s="101">
        <v>0</v>
      </c>
      <c r="N12201" s="101">
        <v>0</v>
      </c>
      <c r="X12201" s="40">
        <v>784</v>
      </c>
      <c r="Y12201" s="40">
        <v>784</v>
      </c>
      <c r="Z12201" s="40">
        <v>0</v>
      </c>
      <c r="AA12201" s="40">
        <v>0</v>
      </c>
      <c r="AB12201" s="40">
        <v>0</v>
      </c>
      <c r="AD12201" s="40">
        <v>784</v>
      </c>
      <c r="AF12201" s="40">
        <v>474</v>
      </c>
      <c r="AI12201" s="40">
        <v>0</v>
      </c>
      <c r="AJ12201" s="40">
        <v>0</v>
      </c>
      <c r="AK12201" s="40">
        <v>310</v>
      </c>
      <c r="AW12201" s="40">
        <v>784</v>
      </c>
      <c r="AX12201" s="40">
        <v>310</v>
      </c>
      <c r="AY12201" s="40">
        <v>474</v>
      </c>
      <c r="AZ12201" s="40">
        <v>1</v>
      </c>
      <c r="BA12201" s="40">
        <v>1</v>
      </c>
      <c r="BB12201" s="40">
        <v>-20</v>
      </c>
      <c r="BC12201" s="40">
        <v>-474</v>
      </c>
      <c r="BD12201" s="40">
        <v>290</v>
      </c>
      <c r="BE12201" s="40">
        <v>0</v>
      </c>
      <c r="BF12201" s="40">
        <v>1</v>
      </c>
      <c r="BI12201" s="2">
        <v>43820.625</v>
      </c>
      <c r="BJ12201" s="2">
        <v>43820.625</v>
      </c>
      <c r="BL12201">
        <v>0</v>
      </c>
      <c r="BM12201">
        <v>0</v>
      </c>
      <c r="BN12201">
        <v>0</v>
      </c>
      <c r="BO12201">
        <v>0</v>
      </c>
      <c r="BP12201">
        <v>8</v>
      </c>
      <c r="BR12201" s="40">
        <v>8</v>
      </c>
      <c r="BS12201" s="40">
        <v>8</v>
      </c>
      <c r="BT12201" s="40">
        <v>0</v>
      </c>
      <c r="BU12201">
        <v>0</v>
      </c>
      <c r="BV12201" s="8" t="s">
        <v>380</v>
      </c>
      <c r="BW12201" s="8" t="s">
        <v>889</v>
      </c>
      <c r="BX12201" s="8" t="s">
        <v>890</v>
      </c>
      <c r="BY12201" s="8" t="s">
        <v>380</v>
      </c>
    </row>
    <row r="12202" spans="1:77" hidden="1">
      <c r="A12202" t="s">
        <v>245</v>
      </c>
      <c r="B12202" s="2">
        <v>43820.666666666664</v>
      </c>
      <c r="C12202" s="1">
        <v>43820</v>
      </c>
      <c r="D12202">
        <v>8</v>
      </c>
      <c r="E12202">
        <v>0</v>
      </c>
      <c r="F12202" s="2">
        <v>43820.333333333336</v>
      </c>
      <c r="G12202" s="8" t="s">
        <v>378</v>
      </c>
      <c r="H12202" s="13" t="s">
        <v>379</v>
      </c>
      <c r="K12202" s="40">
        <v>835</v>
      </c>
      <c r="L12202" s="40">
        <v>835</v>
      </c>
      <c r="M12202" s="101">
        <v>0</v>
      </c>
      <c r="N12202" s="101">
        <v>0</v>
      </c>
      <c r="X12202" s="40">
        <v>835</v>
      </c>
      <c r="Y12202" s="40">
        <v>835</v>
      </c>
      <c r="Z12202" s="40">
        <v>0</v>
      </c>
      <c r="AA12202" s="40">
        <v>0</v>
      </c>
      <c r="AB12202" s="40">
        <v>0</v>
      </c>
      <c r="AD12202" s="40">
        <v>835</v>
      </c>
      <c r="AF12202" s="40">
        <v>484</v>
      </c>
      <c r="AI12202" s="40">
        <v>0</v>
      </c>
      <c r="AJ12202" s="40">
        <v>0</v>
      </c>
      <c r="AK12202" s="40">
        <v>351</v>
      </c>
      <c r="AW12202" s="40">
        <v>835</v>
      </c>
      <c r="AX12202" s="40">
        <v>351</v>
      </c>
      <c r="AY12202" s="40">
        <v>484</v>
      </c>
      <c r="AZ12202" s="40">
        <v>1</v>
      </c>
      <c r="BA12202" s="40">
        <v>1</v>
      </c>
      <c r="BB12202" s="40">
        <v>-26</v>
      </c>
      <c r="BC12202" s="40">
        <v>-484</v>
      </c>
      <c r="BD12202" s="40">
        <v>325</v>
      </c>
      <c r="BE12202" s="40">
        <v>0</v>
      </c>
      <c r="BF12202" s="40">
        <v>1</v>
      </c>
      <c r="BI12202" s="2">
        <v>43820.666666666664</v>
      </c>
      <c r="BJ12202" s="2">
        <v>43820.666666666664</v>
      </c>
      <c r="BL12202">
        <v>0</v>
      </c>
      <c r="BM12202">
        <v>0</v>
      </c>
      <c r="BN12202">
        <v>0</v>
      </c>
      <c r="BO12202">
        <v>0</v>
      </c>
      <c r="BP12202">
        <v>8</v>
      </c>
      <c r="BR12202" s="40">
        <v>8</v>
      </c>
      <c r="BS12202" s="40">
        <v>8</v>
      </c>
      <c r="BT12202" s="40">
        <v>0</v>
      </c>
      <c r="BU12202">
        <v>0</v>
      </c>
      <c r="BV12202" s="8" t="s">
        <v>380</v>
      </c>
      <c r="BW12202" s="8" t="s">
        <v>889</v>
      </c>
      <c r="BX12202" s="8" t="s">
        <v>890</v>
      </c>
      <c r="BY12202" s="8" t="s">
        <v>380</v>
      </c>
    </row>
    <row r="12203" spans="1:77" hidden="1">
      <c r="A12203" t="s">
        <v>245</v>
      </c>
      <c r="B12203" s="2">
        <v>43820.708333333336</v>
      </c>
      <c r="C12203" s="1">
        <v>43820</v>
      </c>
      <c r="D12203">
        <v>9</v>
      </c>
      <c r="E12203">
        <v>0</v>
      </c>
      <c r="F12203" s="2">
        <v>43820.375</v>
      </c>
      <c r="G12203" s="8" t="s">
        <v>378</v>
      </c>
      <c r="H12203" s="13" t="s">
        <v>379</v>
      </c>
      <c r="K12203" s="40">
        <v>828</v>
      </c>
      <c r="L12203" s="40">
        <v>828</v>
      </c>
      <c r="M12203" s="101">
        <v>0</v>
      </c>
      <c r="N12203" s="101">
        <v>0</v>
      </c>
      <c r="X12203" s="40">
        <v>828</v>
      </c>
      <c r="Y12203" s="40">
        <v>828</v>
      </c>
      <c r="Z12203" s="40">
        <v>0</v>
      </c>
      <c r="AA12203" s="40">
        <v>0</v>
      </c>
      <c r="AB12203" s="40">
        <v>0</v>
      </c>
      <c r="AD12203" s="40">
        <v>828</v>
      </c>
      <c r="AF12203" s="40">
        <v>446</v>
      </c>
      <c r="AI12203" s="40">
        <v>0</v>
      </c>
      <c r="AJ12203" s="40">
        <v>0</v>
      </c>
      <c r="AK12203" s="40">
        <v>382</v>
      </c>
      <c r="AW12203" s="40">
        <v>828</v>
      </c>
      <c r="AX12203" s="40">
        <v>382</v>
      </c>
      <c r="AY12203" s="40">
        <v>446</v>
      </c>
      <c r="AZ12203" s="40">
        <v>1</v>
      </c>
      <c r="BA12203" s="40">
        <v>1</v>
      </c>
      <c r="BB12203" s="40">
        <v>-41</v>
      </c>
      <c r="BC12203" s="40">
        <v>-446</v>
      </c>
      <c r="BD12203" s="40">
        <v>341</v>
      </c>
      <c r="BE12203" s="40">
        <v>0</v>
      </c>
      <c r="BF12203" s="40">
        <v>1</v>
      </c>
      <c r="BI12203" s="2">
        <v>43820.708333333336</v>
      </c>
      <c r="BJ12203" s="2">
        <v>43820.708333333336</v>
      </c>
      <c r="BL12203">
        <v>0</v>
      </c>
      <c r="BM12203">
        <v>0</v>
      </c>
      <c r="BN12203">
        <v>0</v>
      </c>
      <c r="BO12203">
        <v>0</v>
      </c>
      <c r="BP12203">
        <v>8</v>
      </c>
      <c r="BR12203" s="40">
        <v>8</v>
      </c>
      <c r="BS12203" s="40">
        <v>8</v>
      </c>
      <c r="BT12203" s="40">
        <v>0</v>
      </c>
      <c r="BU12203">
        <v>0</v>
      </c>
      <c r="BV12203" s="8" t="s">
        <v>380</v>
      </c>
      <c r="BW12203" s="8" t="s">
        <v>889</v>
      </c>
      <c r="BX12203" s="8" t="s">
        <v>890</v>
      </c>
      <c r="BY12203" s="8" t="s">
        <v>380</v>
      </c>
    </row>
    <row r="12204" spans="1:77" hidden="1">
      <c r="A12204" t="s">
        <v>245</v>
      </c>
      <c r="B12204" s="2">
        <v>43820.75</v>
      </c>
      <c r="C12204" s="1">
        <v>43820</v>
      </c>
      <c r="D12204">
        <v>10</v>
      </c>
      <c r="E12204">
        <v>0</v>
      </c>
      <c r="F12204" s="2">
        <v>43820.416666666664</v>
      </c>
      <c r="G12204" s="8" t="s">
        <v>378</v>
      </c>
      <c r="H12204" s="13" t="s">
        <v>379</v>
      </c>
      <c r="K12204" s="40">
        <v>769</v>
      </c>
      <c r="L12204" s="40">
        <v>769</v>
      </c>
      <c r="M12204" s="101">
        <v>0</v>
      </c>
      <c r="N12204" s="101">
        <v>0</v>
      </c>
      <c r="X12204" s="40">
        <v>769</v>
      </c>
      <c r="Y12204" s="40">
        <v>769</v>
      </c>
      <c r="Z12204" s="40">
        <v>0</v>
      </c>
      <c r="AA12204" s="40">
        <v>0</v>
      </c>
      <c r="AB12204" s="40">
        <v>0</v>
      </c>
      <c r="AD12204" s="40">
        <v>769</v>
      </c>
      <c r="AF12204" s="40">
        <v>403</v>
      </c>
      <c r="AI12204" s="40">
        <v>0</v>
      </c>
      <c r="AJ12204" s="40">
        <v>0</v>
      </c>
      <c r="AK12204" s="40">
        <v>366</v>
      </c>
      <c r="AW12204" s="40">
        <v>769</v>
      </c>
      <c r="AX12204" s="40">
        <v>366</v>
      </c>
      <c r="AY12204" s="40">
        <v>403</v>
      </c>
      <c r="AZ12204" s="40">
        <v>1</v>
      </c>
      <c r="BA12204" s="40">
        <v>1</v>
      </c>
      <c r="BB12204" s="40">
        <v>-31</v>
      </c>
      <c r="BC12204" s="40">
        <v>-403</v>
      </c>
      <c r="BD12204" s="40">
        <v>335</v>
      </c>
      <c r="BE12204" s="40">
        <v>0</v>
      </c>
      <c r="BF12204" s="40">
        <v>1</v>
      </c>
      <c r="BI12204" s="2">
        <v>43820.75</v>
      </c>
      <c r="BJ12204" s="2">
        <v>43820.75</v>
      </c>
      <c r="BL12204">
        <v>0</v>
      </c>
      <c r="BM12204">
        <v>0</v>
      </c>
      <c r="BN12204">
        <v>0</v>
      </c>
      <c r="BO12204">
        <v>0</v>
      </c>
      <c r="BP12204">
        <v>8</v>
      </c>
      <c r="BR12204" s="40">
        <v>8</v>
      </c>
      <c r="BS12204" s="40">
        <v>8</v>
      </c>
      <c r="BT12204" s="40">
        <v>0</v>
      </c>
      <c r="BU12204">
        <v>0</v>
      </c>
      <c r="BV12204" s="8" t="s">
        <v>380</v>
      </c>
      <c r="BW12204" s="8" t="s">
        <v>889</v>
      </c>
      <c r="BX12204" s="8" t="s">
        <v>890</v>
      </c>
      <c r="BY12204" s="8" t="s">
        <v>380</v>
      </c>
    </row>
    <row r="12205" spans="1:77" hidden="1">
      <c r="A12205" t="s">
        <v>245</v>
      </c>
      <c r="B12205" s="2">
        <v>43820.791666666664</v>
      </c>
      <c r="C12205" s="1">
        <v>43820</v>
      </c>
      <c r="D12205">
        <v>11</v>
      </c>
      <c r="E12205">
        <v>0</v>
      </c>
      <c r="F12205" s="2">
        <v>43820.458333333336</v>
      </c>
      <c r="G12205" s="8" t="s">
        <v>378</v>
      </c>
      <c r="H12205" s="13" t="s">
        <v>379</v>
      </c>
      <c r="K12205" s="40">
        <v>781</v>
      </c>
      <c r="L12205" s="40">
        <v>781</v>
      </c>
      <c r="M12205" s="101">
        <v>0</v>
      </c>
      <c r="N12205" s="101">
        <v>0</v>
      </c>
      <c r="X12205" s="40">
        <v>781</v>
      </c>
      <c r="Y12205" s="40">
        <v>781</v>
      </c>
      <c r="Z12205" s="40">
        <v>0</v>
      </c>
      <c r="AA12205" s="40">
        <v>0</v>
      </c>
      <c r="AB12205" s="40">
        <v>0</v>
      </c>
      <c r="AD12205" s="40">
        <v>781</v>
      </c>
      <c r="AF12205" s="40">
        <v>454</v>
      </c>
      <c r="AI12205" s="40">
        <v>0</v>
      </c>
      <c r="AJ12205" s="40">
        <v>0</v>
      </c>
      <c r="AK12205" s="40">
        <v>327</v>
      </c>
      <c r="AW12205" s="40">
        <v>781</v>
      </c>
      <c r="AX12205" s="40">
        <v>327</v>
      </c>
      <c r="AY12205" s="40">
        <v>454</v>
      </c>
      <c r="AZ12205" s="40">
        <v>1</v>
      </c>
      <c r="BA12205" s="40">
        <v>1</v>
      </c>
      <c r="BB12205" s="40">
        <v>-35</v>
      </c>
      <c r="BC12205" s="40">
        <v>-454</v>
      </c>
      <c r="BD12205" s="40">
        <v>292</v>
      </c>
      <c r="BE12205" s="40">
        <v>0</v>
      </c>
      <c r="BF12205" s="40">
        <v>1</v>
      </c>
      <c r="BI12205" s="2">
        <v>43820.791666666664</v>
      </c>
      <c r="BJ12205" s="2">
        <v>43820.791666666664</v>
      </c>
      <c r="BL12205">
        <v>0</v>
      </c>
      <c r="BM12205">
        <v>0</v>
      </c>
      <c r="BN12205">
        <v>0</v>
      </c>
      <c r="BO12205">
        <v>0</v>
      </c>
      <c r="BP12205">
        <v>8</v>
      </c>
      <c r="BR12205" s="40">
        <v>8</v>
      </c>
      <c r="BS12205" s="40">
        <v>8</v>
      </c>
      <c r="BT12205" s="40">
        <v>0</v>
      </c>
      <c r="BU12205">
        <v>0</v>
      </c>
      <c r="BV12205" s="8" t="s">
        <v>380</v>
      </c>
      <c r="BW12205" s="8" t="s">
        <v>889</v>
      </c>
      <c r="BX12205" s="8" t="s">
        <v>890</v>
      </c>
      <c r="BY12205" s="8" t="s">
        <v>380</v>
      </c>
    </row>
    <row r="12206" spans="1:77" hidden="1">
      <c r="A12206" t="s">
        <v>245</v>
      </c>
      <c r="B12206" s="2">
        <v>43820.833333333336</v>
      </c>
      <c r="C12206" s="1">
        <v>43820</v>
      </c>
      <c r="D12206">
        <v>12</v>
      </c>
      <c r="E12206">
        <v>0</v>
      </c>
      <c r="F12206" s="2">
        <v>43820.5</v>
      </c>
      <c r="G12206" s="8" t="s">
        <v>378</v>
      </c>
      <c r="H12206" s="13" t="s">
        <v>379</v>
      </c>
      <c r="K12206" s="40">
        <v>801</v>
      </c>
      <c r="L12206" s="40">
        <v>801</v>
      </c>
      <c r="M12206" s="101">
        <v>0</v>
      </c>
      <c r="N12206" s="101">
        <v>0</v>
      </c>
      <c r="X12206" s="40">
        <v>801</v>
      </c>
      <c r="Y12206" s="40">
        <v>801</v>
      </c>
      <c r="Z12206" s="40">
        <v>0</v>
      </c>
      <c r="AA12206" s="40">
        <v>0</v>
      </c>
      <c r="AB12206" s="40">
        <v>0</v>
      </c>
      <c r="AD12206" s="40">
        <v>801</v>
      </c>
      <c r="AF12206" s="40">
        <v>466</v>
      </c>
      <c r="AI12206" s="40">
        <v>0</v>
      </c>
      <c r="AJ12206" s="40">
        <v>0</v>
      </c>
      <c r="AK12206" s="40">
        <v>335</v>
      </c>
      <c r="AW12206" s="40">
        <v>801</v>
      </c>
      <c r="AX12206" s="40">
        <v>335</v>
      </c>
      <c r="AY12206" s="40">
        <v>466</v>
      </c>
      <c r="AZ12206" s="40">
        <v>1</v>
      </c>
      <c r="BA12206" s="40">
        <v>1</v>
      </c>
      <c r="BB12206" s="40">
        <v>-19</v>
      </c>
      <c r="BC12206" s="40">
        <v>-466</v>
      </c>
      <c r="BD12206" s="40">
        <v>316</v>
      </c>
      <c r="BE12206" s="40">
        <v>0</v>
      </c>
      <c r="BF12206" s="40">
        <v>1</v>
      </c>
      <c r="BI12206" s="2">
        <v>43820.833333333336</v>
      </c>
      <c r="BJ12206" s="2">
        <v>43820.833333333336</v>
      </c>
      <c r="BL12206">
        <v>0</v>
      </c>
      <c r="BM12206">
        <v>0</v>
      </c>
      <c r="BN12206">
        <v>0</v>
      </c>
      <c r="BO12206">
        <v>0</v>
      </c>
      <c r="BP12206">
        <v>8</v>
      </c>
      <c r="BR12206" s="40">
        <v>8</v>
      </c>
      <c r="BS12206" s="40">
        <v>8</v>
      </c>
      <c r="BT12206" s="40">
        <v>0</v>
      </c>
      <c r="BU12206">
        <v>0</v>
      </c>
      <c r="BV12206" s="8" t="s">
        <v>380</v>
      </c>
      <c r="BW12206" s="8" t="s">
        <v>889</v>
      </c>
      <c r="BX12206" s="8" t="s">
        <v>890</v>
      </c>
      <c r="BY12206" s="8" t="s">
        <v>380</v>
      </c>
    </row>
    <row r="12207" spans="1:77" hidden="1">
      <c r="A12207" t="s">
        <v>245</v>
      </c>
      <c r="B12207" s="2">
        <v>43820.875</v>
      </c>
      <c r="C12207" s="1">
        <v>43820</v>
      </c>
      <c r="D12207">
        <v>13</v>
      </c>
      <c r="E12207">
        <v>0</v>
      </c>
      <c r="F12207" s="2">
        <v>43820.541666666664</v>
      </c>
      <c r="G12207" s="8" t="s">
        <v>378</v>
      </c>
      <c r="H12207" s="13" t="s">
        <v>379</v>
      </c>
      <c r="K12207" s="40">
        <v>831</v>
      </c>
      <c r="L12207" s="40">
        <v>831</v>
      </c>
      <c r="M12207" s="101">
        <v>0</v>
      </c>
      <c r="N12207" s="101">
        <v>0</v>
      </c>
      <c r="X12207" s="40">
        <v>831</v>
      </c>
      <c r="Y12207" s="40">
        <v>831</v>
      </c>
      <c r="Z12207" s="40">
        <v>0</v>
      </c>
      <c r="AA12207" s="40">
        <v>0</v>
      </c>
      <c r="AB12207" s="40">
        <v>0</v>
      </c>
      <c r="AD12207" s="40">
        <v>831</v>
      </c>
      <c r="AF12207" s="40">
        <v>371</v>
      </c>
      <c r="AI12207" s="40">
        <v>0</v>
      </c>
      <c r="AJ12207" s="40">
        <v>0</v>
      </c>
      <c r="AK12207" s="40">
        <v>460</v>
      </c>
      <c r="AW12207" s="40">
        <v>831</v>
      </c>
      <c r="AX12207" s="40">
        <v>460</v>
      </c>
      <c r="AY12207" s="40">
        <v>371</v>
      </c>
      <c r="AZ12207" s="40">
        <v>1</v>
      </c>
      <c r="BA12207" s="40">
        <v>1</v>
      </c>
      <c r="BB12207" s="40">
        <v>-17</v>
      </c>
      <c r="BC12207" s="40">
        <v>-371</v>
      </c>
      <c r="BD12207" s="40">
        <v>443</v>
      </c>
      <c r="BE12207" s="40">
        <v>0</v>
      </c>
      <c r="BF12207" s="40">
        <v>1</v>
      </c>
      <c r="BI12207" s="2">
        <v>43820.875</v>
      </c>
      <c r="BJ12207" s="2">
        <v>43820.875</v>
      </c>
      <c r="BL12207">
        <v>0</v>
      </c>
      <c r="BM12207">
        <v>0</v>
      </c>
      <c r="BN12207">
        <v>0</v>
      </c>
      <c r="BO12207">
        <v>0</v>
      </c>
      <c r="BP12207">
        <v>8</v>
      </c>
      <c r="BR12207" s="40">
        <v>8</v>
      </c>
      <c r="BS12207" s="40">
        <v>8</v>
      </c>
      <c r="BT12207" s="40">
        <v>0</v>
      </c>
      <c r="BU12207">
        <v>0</v>
      </c>
      <c r="BV12207" s="8" t="s">
        <v>380</v>
      </c>
      <c r="BW12207" s="8" t="s">
        <v>889</v>
      </c>
      <c r="BX12207" s="8" t="s">
        <v>890</v>
      </c>
      <c r="BY12207" s="8" t="s">
        <v>380</v>
      </c>
    </row>
    <row r="12208" spans="1:77" hidden="1">
      <c r="A12208" t="s">
        <v>245</v>
      </c>
      <c r="B12208" s="2">
        <v>43820.916666666664</v>
      </c>
      <c r="C12208" s="1">
        <v>43820</v>
      </c>
      <c r="D12208">
        <v>14</v>
      </c>
      <c r="E12208">
        <v>0</v>
      </c>
      <c r="F12208" s="2">
        <v>43820.583333333336</v>
      </c>
      <c r="G12208" s="8" t="s">
        <v>378</v>
      </c>
      <c r="H12208" s="13" t="s">
        <v>379</v>
      </c>
      <c r="K12208" s="40">
        <v>902</v>
      </c>
      <c r="L12208" s="40">
        <v>902</v>
      </c>
      <c r="M12208" s="101">
        <v>0</v>
      </c>
      <c r="N12208" s="101">
        <v>0</v>
      </c>
      <c r="X12208" s="40">
        <v>902</v>
      </c>
      <c r="Y12208" s="40">
        <v>902</v>
      </c>
      <c r="Z12208" s="40">
        <v>0</v>
      </c>
      <c r="AA12208" s="40">
        <v>0</v>
      </c>
      <c r="AB12208" s="40">
        <v>0</v>
      </c>
      <c r="AD12208" s="40">
        <v>902</v>
      </c>
      <c r="AF12208" s="40">
        <v>383</v>
      </c>
      <c r="AI12208" s="40">
        <v>0</v>
      </c>
      <c r="AJ12208" s="40">
        <v>0</v>
      </c>
      <c r="AK12208" s="40">
        <v>519</v>
      </c>
      <c r="AW12208" s="40">
        <v>902</v>
      </c>
      <c r="AX12208" s="40">
        <v>519</v>
      </c>
      <c r="AY12208" s="40">
        <v>383</v>
      </c>
      <c r="AZ12208" s="40">
        <v>1</v>
      </c>
      <c r="BA12208" s="40">
        <v>1</v>
      </c>
      <c r="BB12208" s="40">
        <v>-35</v>
      </c>
      <c r="BC12208" s="40">
        <v>-383</v>
      </c>
      <c r="BD12208" s="40">
        <v>484</v>
      </c>
      <c r="BE12208" s="40">
        <v>0</v>
      </c>
      <c r="BF12208" s="40">
        <v>1</v>
      </c>
      <c r="BI12208" s="2">
        <v>43820.916666666664</v>
      </c>
      <c r="BJ12208" s="2">
        <v>43820.916666666664</v>
      </c>
      <c r="BL12208">
        <v>0</v>
      </c>
      <c r="BM12208">
        <v>0</v>
      </c>
      <c r="BN12208">
        <v>0</v>
      </c>
      <c r="BO12208">
        <v>0</v>
      </c>
      <c r="BP12208">
        <v>8</v>
      </c>
      <c r="BR12208" s="40">
        <v>8</v>
      </c>
      <c r="BS12208" s="40">
        <v>8</v>
      </c>
      <c r="BT12208" s="40">
        <v>0</v>
      </c>
      <c r="BU12208">
        <v>0</v>
      </c>
      <c r="BV12208" s="8" t="s">
        <v>380</v>
      </c>
      <c r="BW12208" s="8" t="s">
        <v>889</v>
      </c>
      <c r="BX12208" s="8" t="s">
        <v>890</v>
      </c>
      <c r="BY12208" s="8" t="s">
        <v>380</v>
      </c>
    </row>
    <row r="12209" spans="1:77" hidden="1">
      <c r="A12209" t="s">
        <v>245</v>
      </c>
      <c r="B12209" s="2">
        <v>43820.958333333336</v>
      </c>
      <c r="C12209" s="1">
        <v>43820</v>
      </c>
      <c r="D12209">
        <v>15</v>
      </c>
      <c r="E12209">
        <v>0</v>
      </c>
      <c r="F12209" s="2">
        <v>43820.625</v>
      </c>
      <c r="G12209" s="8" t="s">
        <v>378</v>
      </c>
      <c r="H12209" s="13" t="s">
        <v>379</v>
      </c>
      <c r="K12209" s="40">
        <v>983</v>
      </c>
      <c r="L12209" s="40">
        <v>983</v>
      </c>
      <c r="M12209" s="101">
        <v>0</v>
      </c>
      <c r="N12209" s="101">
        <v>0</v>
      </c>
      <c r="X12209" s="40">
        <v>983</v>
      </c>
      <c r="Y12209" s="40">
        <v>983</v>
      </c>
      <c r="Z12209" s="40">
        <v>0</v>
      </c>
      <c r="AA12209" s="40">
        <v>0</v>
      </c>
      <c r="AB12209" s="40">
        <v>0</v>
      </c>
      <c r="AD12209" s="40">
        <v>983</v>
      </c>
      <c r="AF12209" s="40">
        <v>331</v>
      </c>
      <c r="AI12209" s="40">
        <v>0</v>
      </c>
      <c r="AJ12209" s="40">
        <v>0</v>
      </c>
      <c r="AK12209" s="40">
        <v>652</v>
      </c>
      <c r="AW12209" s="40">
        <v>983</v>
      </c>
      <c r="AX12209" s="40">
        <v>652</v>
      </c>
      <c r="AY12209" s="40">
        <v>331</v>
      </c>
      <c r="AZ12209" s="40">
        <v>1</v>
      </c>
      <c r="BA12209" s="40">
        <v>1</v>
      </c>
      <c r="BB12209" s="40">
        <v>-65</v>
      </c>
      <c r="BC12209" s="40">
        <v>-331</v>
      </c>
      <c r="BD12209" s="40">
        <v>587</v>
      </c>
      <c r="BE12209" s="40">
        <v>0</v>
      </c>
      <c r="BF12209" s="40">
        <v>1</v>
      </c>
      <c r="BI12209" s="2">
        <v>43820.958333333336</v>
      </c>
      <c r="BJ12209" s="2">
        <v>43820.958333333336</v>
      </c>
      <c r="BL12209">
        <v>0</v>
      </c>
      <c r="BM12209">
        <v>0</v>
      </c>
      <c r="BN12209">
        <v>0</v>
      </c>
      <c r="BO12209">
        <v>0</v>
      </c>
      <c r="BP12209">
        <v>8</v>
      </c>
      <c r="BR12209" s="40">
        <v>8</v>
      </c>
      <c r="BS12209" s="40">
        <v>8</v>
      </c>
      <c r="BT12209" s="40">
        <v>0</v>
      </c>
      <c r="BU12209">
        <v>0</v>
      </c>
      <c r="BV12209" s="8" t="s">
        <v>380</v>
      </c>
      <c r="BW12209" s="8" t="s">
        <v>889</v>
      </c>
      <c r="BX12209" s="8" t="s">
        <v>890</v>
      </c>
      <c r="BY12209" s="8" t="s">
        <v>380</v>
      </c>
    </row>
    <row r="12210" spans="1:77" hidden="1">
      <c r="A12210" t="s">
        <v>245</v>
      </c>
      <c r="B12210" s="2">
        <v>43821</v>
      </c>
      <c r="C12210" s="1">
        <v>43820</v>
      </c>
      <c r="D12210">
        <v>16</v>
      </c>
      <c r="E12210">
        <v>0</v>
      </c>
      <c r="F12210" s="2">
        <v>43820.666666666664</v>
      </c>
      <c r="G12210" s="8" t="s">
        <v>378</v>
      </c>
      <c r="H12210" s="13" t="s">
        <v>379</v>
      </c>
      <c r="K12210" s="40">
        <v>1103</v>
      </c>
      <c r="L12210" s="40">
        <v>1103</v>
      </c>
      <c r="M12210" s="101">
        <v>0</v>
      </c>
      <c r="N12210" s="101">
        <v>0</v>
      </c>
      <c r="X12210" s="40">
        <v>1103</v>
      </c>
      <c r="Y12210" s="40">
        <v>1103</v>
      </c>
      <c r="Z12210" s="40">
        <v>0</v>
      </c>
      <c r="AA12210" s="40">
        <v>0</v>
      </c>
      <c r="AB12210" s="40">
        <v>0</v>
      </c>
      <c r="AD12210" s="40">
        <v>1103</v>
      </c>
      <c r="AF12210" s="40">
        <v>342</v>
      </c>
      <c r="AI12210" s="40">
        <v>0</v>
      </c>
      <c r="AJ12210" s="40">
        <v>0</v>
      </c>
      <c r="AK12210" s="40">
        <v>761</v>
      </c>
      <c r="AW12210" s="40">
        <v>1103</v>
      </c>
      <c r="AX12210" s="40">
        <v>761</v>
      </c>
      <c r="AY12210" s="40">
        <v>342</v>
      </c>
      <c r="AZ12210" s="40">
        <v>1</v>
      </c>
      <c r="BA12210" s="40">
        <v>1</v>
      </c>
      <c r="BB12210" s="40">
        <v>-37</v>
      </c>
      <c r="BC12210" s="40">
        <v>-342</v>
      </c>
      <c r="BD12210" s="40">
        <v>724</v>
      </c>
      <c r="BE12210" s="40">
        <v>0</v>
      </c>
      <c r="BF12210" s="40">
        <v>1</v>
      </c>
      <c r="BI12210" s="2">
        <v>43821</v>
      </c>
      <c r="BJ12210" s="2">
        <v>43821</v>
      </c>
      <c r="BL12210">
        <v>0</v>
      </c>
      <c r="BM12210">
        <v>0</v>
      </c>
      <c r="BN12210">
        <v>0</v>
      </c>
      <c r="BO12210">
        <v>0</v>
      </c>
      <c r="BP12210">
        <v>8</v>
      </c>
      <c r="BR12210" s="40">
        <v>8</v>
      </c>
      <c r="BS12210" s="40">
        <v>8</v>
      </c>
      <c r="BT12210" s="40">
        <v>0</v>
      </c>
      <c r="BU12210">
        <v>0</v>
      </c>
      <c r="BV12210" s="8" t="s">
        <v>380</v>
      </c>
      <c r="BW12210" s="8" t="s">
        <v>889</v>
      </c>
      <c r="BX12210" s="8" t="s">
        <v>890</v>
      </c>
      <c r="BY12210" s="8" t="s">
        <v>380</v>
      </c>
    </row>
    <row r="12211" spans="1:77" hidden="1">
      <c r="A12211" t="s">
        <v>245</v>
      </c>
      <c r="B12211" s="2">
        <v>43821.041666666664</v>
      </c>
      <c r="C12211" s="1">
        <v>43820</v>
      </c>
      <c r="D12211">
        <v>17</v>
      </c>
      <c r="E12211">
        <v>0</v>
      </c>
      <c r="F12211" s="2">
        <v>43820.708333333336</v>
      </c>
      <c r="G12211" s="8" t="s">
        <v>378</v>
      </c>
      <c r="H12211" s="13" t="s">
        <v>379</v>
      </c>
      <c r="K12211" s="40">
        <v>1239</v>
      </c>
      <c r="L12211" s="40">
        <v>1239</v>
      </c>
      <c r="M12211" s="101">
        <v>0</v>
      </c>
      <c r="N12211" s="101">
        <v>0</v>
      </c>
      <c r="X12211" s="40">
        <v>1239</v>
      </c>
      <c r="Y12211" s="40">
        <v>1239</v>
      </c>
      <c r="Z12211" s="40">
        <v>0</v>
      </c>
      <c r="AA12211" s="40">
        <v>0</v>
      </c>
      <c r="AB12211" s="40">
        <v>0</v>
      </c>
      <c r="AD12211" s="40">
        <v>1239</v>
      </c>
      <c r="AF12211" s="40">
        <v>309</v>
      </c>
      <c r="AI12211" s="40">
        <v>0</v>
      </c>
      <c r="AJ12211" s="40">
        <v>0</v>
      </c>
      <c r="AK12211" s="40">
        <v>930</v>
      </c>
      <c r="AW12211" s="40">
        <v>1239</v>
      </c>
      <c r="AX12211" s="40">
        <v>930</v>
      </c>
      <c r="AY12211" s="40">
        <v>309</v>
      </c>
      <c r="AZ12211" s="40">
        <v>1</v>
      </c>
      <c r="BA12211" s="40">
        <v>1</v>
      </c>
      <c r="BB12211" s="40">
        <v>-32</v>
      </c>
      <c r="BC12211" s="40">
        <v>-309</v>
      </c>
      <c r="BD12211" s="40">
        <v>898</v>
      </c>
      <c r="BE12211" s="40">
        <v>0</v>
      </c>
      <c r="BF12211" s="40">
        <v>1</v>
      </c>
      <c r="BI12211" s="2">
        <v>43821.041666666664</v>
      </c>
      <c r="BJ12211" s="2">
        <v>43821.041666666664</v>
      </c>
      <c r="BL12211">
        <v>0</v>
      </c>
      <c r="BM12211">
        <v>0</v>
      </c>
      <c r="BN12211">
        <v>0</v>
      </c>
      <c r="BO12211">
        <v>0</v>
      </c>
      <c r="BP12211">
        <v>8</v>
      </c>
      <c r="BR12211" s="40">
        <v>8</v>
      </c>
      <c r="BS12211" s="40">
        <v>8</v>
      </c>
      <c r="BT12211" s="40">
        <v>0</v>
      </c>
      <c r="BU12211">
        <v>0</v>
      </c>
      <c r="BV12211" s="8" t="s">
        <v>380</v>
      </c>
      <c r="BW12211" s="8" t="s">
        <v>889</v>
      </c>
      <c r="BX12211" s="8" t="s">
        <v>890</v>
      </c>
      <c r="BY12211" s="8" t="s">
        <v>380</v>
      </c>
    </row>
    <row r="12212" spans="1:77" hidden="1">
      <c r="A12212" t="s">
        <v>245</v>
      </c>
      <c r="B12212" s="2">
        <v>43821.083333333336</v>
      </c>
      <c r="C12212" s="1">
        <v>43820</v>
      </c>
      <c r="D12212">
        <v>18</v>
      </c>
      <c r="E12212">
        <v>0</v>
      </c>
      <c r="F12212" s="2">
        <v>43820.75</v>
      </c>
      <c r="G12212" s="8" t="s">
        <v>378</v>
      </c>
      <c r="H12212" s="13" t="s">
        <v>379</v>
      </c>
      <c r="K12212" s="40">
        <v>1308</v>
      </c>
      <c r="L12212" s="40">
        <v>1308</v>
      </c>
      <c r="M12212" s="101">
        <v>0</v>
      </c>
      <c r="N12212" s="101">
        <v>0</v>
      </c>
      <c r="X12212" s="40">
        <v>1308</v>
      </c>
      <c r="Y12212" s="40">
        <v>1308</v>
      </c>
      <c r="Z12212" s="40">
        <v>0</v>
      </c>
      <c r="AA12212" s="40">
        <v>0</v>
      </c>
      <c r="AB12212" s="40">
        <v>0</v>
      </c>
      <c r="AD12212" s="40">
        <v>1308</v>
      </c>
      <c r="AF12212" s="40">
        <v>341</v>
      </c>
      <c r="AI12212" s="40">
        <v>0</v>
      </c>
      <c r="AJ12212" s="40">
        <v>0</v>
      </c>
      <c r="AK12212" s="40">
        <v>967</v>
      </c>
      <c r="AW12212" s="40">
        <v>1308</v>
      </c>
      <c r="AX12212" s="40">
        <v>967</v>
      </c>
      <c r="AY12212" s="40">
        <v>341</v>
      </c>
      <c r="AZ12212" s="40">
        <v>1</v>
      </c>
      <c r="BA12212" s="40">
        <v>1</v>
      </c>
      <c r="BB12212" s="40">
        <v>-78</v>
      </c>
      <c r="BC12212" s="40">
        <v>-341</v>
      </c>
      <c r="BD12212" s="40">
        <v>889</v>
      </c>
      <c r="BE12212" s="40">
        <v>0</v>
      </c>
      <c r="BF12212" s="40">
        <v>1</v>
      </c>
      <c r="BI12212" s="2">
        <v>43821.083333333336</v>
      </c>
      <c r="BJ12212" s="2">
        <v>43821.083333333336</v>
      </c>
      <c r="BL12212">
        <v>0</v>
      </c>
      <c r="BM12212">
        <v>0</v>
      </c>
      <c r="BN12212">
        <v>0</v>
      </c>
      <c r="BO12212">
        <v>0</v>
      </c>
      <c r="BP12212">
        <v>8</v>
      </c>
      <c r="BR12212" s="40">
        <v>8</v>
      </c>
      <c r="BS12212" s="40">
        <v>8</v>
      </c>
      <c r="BT12212" s="40">
        <v>0</v>
      </c>
      <c r="BU12212">
        <v>0</v>
      </c>
      <c r="BV12212" s="8" t="s">
        <v>380</v>
      </c>
      <c r="BW12212" s="8" t="s">
        <v>889</v>
      </c>
      <c r="BX12212" s="8" t="s">
        <v>890</v>
      </c>
      <c r="BY12212" s="8" t="s">
        <v>380</v>
      </c>
    </row>
    <row r="12213" spans="1:77" hidden="1">
      <c r="A12213" t="s">
        <v>245</v>
      </c>
      <c r="B12213" s="2">
        <v>43821.125</v>
      </c>
      <c r="C12213" s="1">
        <v>43820</v>
      </c>
      <c r="D12213">
        <v>19</v>
      </c>
      <c r="E12213">
        <v>0</v>
      </c>
      <c r="F12213" s="2">
        <v>43820.791666666664</v>
      </c>
      <c r="G12213" s="8" t="s">
        <v>378</v>
      </c>
      <c r="H12213" s="13" t="s">
        <v>379</v>
      </c>
      <c r="K12213" s="40">
        <v>1304</v>
      </c>
      <c r="L12213" s="40">
        <v>1304</v>
      </c>
      <c r="M12213" s="101">
        <v>0</v>
      </c>
      <c r="N12213" s="101">
        <v>0</v>
      </c>
      <c r="X12213" s="40">
        <v>1304</v>
      </c>
      <c r="Y12213" s="40">
        <v>1304</v>
      </c>
      <c r="Z12213" s="40">
        <v>0</v>
      </c>
      <c r="AA12213" s="40">
        <v>0</v>
      </c>
      <c r="AB12213" s="40">
        <v>0</v>
      </c>
      <c r="AD12213" s="40">
        <v>1304</v>
      </c>
      <c r="AF12213" s="40">
        <v>330</v>
      </c>
      <c r="AI12213" s="40">
        <v>0</v>
      </c>
      <c r="AJ12213" s="40">
        <v>0</v>
      </c>
      <c r="AK12213" s="40">
        <v>974</v>
      </c>
      <c r="AW12213" s="40">
        <v>1304</v>
      </c>
      <c r="AX12213" s="40">
        <v>974</v>
      </c>
      <c r="AY12213" s="40">
        <v>330</v>
      </c>
      <c r="AZ12213" s="40">
        <v>1</v>
      </c>
      <c r="BA12213" s="40">
        <v>1</v>
      </c>
      <c r="BB12213" s="40">
        <v>-100</v>
      </c>
      <c r="BC12213" s="40">
        <v>-330</v>
      </c>
      <c r="BD12213" s="40">
        <v>874</v>
      </c>
      <c r="BE12213" s="40">
        <v>0</v>
      </c>
      <c r="BF12213" s="40">
        <v>1</v>
      </c>
      <c r="BI12213" s="2">
        <v>43821.125</v>
      </c>
      <c r="BJ12213" s="2">
        <v>43821.125</v>
      </c>
      <c r="BL12213">
        <v>0</v>
      </c>
      <c r="BM12213">
        <v>0</v>
      </c>
      <c r="BN12213">
        <v>0</v>
      </c>
      <c r="BO12213">
        <v>0</v>
      </c>
      <c r="BP12213">
        <v>8</v>
      </c>
      <c r="BR12213" s="40">
        <v>8</v>
      </c>
      <c r="BS12213" s="40">
        <v>8</v>
      </c>
      <c r="BT12213" s="40">
        <v>0</v>
      </c>
      <c r="BU12213">
        <v>0</v>
      </c>
      <c r="BV12213" s="8" t="s">
        <v>380</v>
      </c>
      <c r="BW12213" s="8" t="s">
        <v>889</v>
      </c>
      <c r="BX12213" s="8" t="s">
        <v>890</v>
      </c>
      <c r="BY12213" s="8" t="s">
        <v>380</v>
      </c>
    </row>
    <row r="12214" spans="1:77" hidden="1">
      <c r="A12214" t="s">
        <v>245</v>
      </c>
      <c r="B12214" s="2">
        <v>43821.166666666664</v>
      </c>
      <c r="C12214" s="1">
        <v>43820</v>
      </c>
      <c r="D12214">
        <v>20</v>
      </c>
      <c r="E12214">
        <v>0</v>
      </c>
      <c r="F12214" s="2">
        <v>43820.833333333336</v>
      </c>
      <c r="G12214" s="8" t="s">
        <v>378</v>
      </c>
      <c r="H12214" s="13" t="s">
        <v>379</v>
      </c>
      <c r="K12214" s="40">
        <v>1146</v>
      </c>
      <c r="L12214" s="40">
        <v>1146</v>
      </c>
      <c r="M12214" s="101">
        <v>0</v>
      </c>
      <c r="N12214" s="101">
        <v>0</v>
      </c>
      <c r="X12214" s="40">
        <v>1146</v>
      </c>
      <c r="Y12214" s="40">
        <v>1146</v>
      </c>
      <c r="Z12214" s="40">
        <v>0</v>
      </c>
      <c r="AA12214" s="40">
        <v>0</v>
      </c>
      <c r="AB12214" s="40">
        <v>0</v>
      </c>
      <c r="AD12214" s="40">
        <v>1146</v>
      </c>
      <c r="AF12214" s="40">
        <v>494</v>
      </c>
      <c r="AI12214" s="40">
        <v>0</v>
      </c>
      <c r="AJ12214" s="40">
        <v>0</v>
      </c>
      <c r="AK12214" s="40">
        <v>652</v>
      </c>
      <c r="AW12214" s="40">
        <v>1146</v>
      </c>
      <c r="AX12214" s="40">
        <v>652</v>
      </c>
      <c r="AY12214" s="40">
        <v>494</v>
      </c>
      <c r="AZ12214" s="40">
        <v>1</v>
      </c>
      <c r="BA12214" s="40">
        <v>1</v>
      </c>
      <c r="BB12214" s="40">
        <v>-118</v>
      </c>
      <c r="BC12214" s="40">
        <v>-494</v>
      </c>
      <c r="BD12214" s="40">
        <v>534</v>
      </c>
      <c r="BE12214" s="40">
        <v>0</v>
      </c>
      <c r="BF12214" s="40">
        <v>1</v>
      </c>
      <c r="BI12214" s="2">
        <v>43821.166666666664</v>
      </c>
      <c r="BJ12214" s="2">
        <v>43821.166666666664</v>
      </c>
      <c r="BL12214">
        <v>0</v>
      </c>
      <c r="BM12214">
        <v>0</v>
      </c>
      <c r="BN12214">
        <v>0</v>
      </c>
      <c r="BO12214">
        <v>0</v>
      </c>
      <c r="BP12214">
        <v>8</v>
      </c>
      <c r="BR12214" s="40">
        <v>8</v>
      </c>
      <c r="BS12214" s="40">
        <v>8</v>
      </c>
      <c r="BT12214" s="40">
        <v>0</v>
      </c>
      <c r="BU12214">
        <v>0</v>
      </c>
      <c r="BV12214" s="8" t="s">
        <v>380</v>
      </c>
      <c r="BW12214" s="8" t="s">
        <v>889</v>
      </c>
      <c r="BX12214" s="8" t="s">
        <v>890</v>
      </c>
      <c r="BY12214" s="8" t="s">
        <v>380</v>
      </c>
    </row>
    <row r="12215" spans="1:77" hidden="1">
      <c r="A12215" t="s">
        <v>245</v>
      </c>
      <c r="B12215" s="2">
        <v>43821.208333333336</v>
      </c>
      <c r="C12215" s="1">
        <v>43820</v>
      </c>
      <c r="D12215">
        <v>21</v>
      </c>
      <c r="E12215">
        <v>0</v>
      </c>
      <c r="F12215" s="2">
        <v>43820.875</v>
      </c>
      <c r="G12215" s="8" t="s">
        <v>378</v>
      </c>
      <c r="H12215" s="13" t="s">
        <v>379</v>
      </c>
      <c r="K12215" s="40">
        <v>937</v>
      </c>
      <c r="L12215" s="40">
        <v>937</v>
      </c>
      <c r="M12215" s="101">
        <v>0</v>
      </c>
      <c r="N12215" s="101">
        <v>0</v>
      </c>
      <c r="X12215" s="40">
        <v>937</v>
      </c>
      <c r="Y12215" s="40">
        <v>937</v>
      </c>
      <c r="Z12215" s="40">
        <v>0</v>
      </c>
      <c r="AA12215" s="40">
        <v>0</v>
      </c>
      <c r="AB12215" s="40">
        <v>0</v>
      </c>
      <c r="AD12215" s="40">
        <v>937</v>
      </c>
      <c r="AF12215" s="40">
        <v>470</v>
      </c>
      <c r="AI12215" s="40">
        <v>0</v>
      </c>
      <c r="AJ12215" s="40">
        <v>0</v>
      </c>
      <c r="AK12215" s="40">
        <v>467</v>
      </c>
      <c r="AW12215" s="40">
        <v>937</v>
      </c>
      <c r="AX12215" s="40">
        <v>467</v>
      </c>
      <c r="AY12215" s="40">
        <v>470</v>
      </c>
      <c r="AZ12215" s="40">
        <v>1</v>
      </c>
      <c r="BA12215" s="40">
        <v>1</v>
      </c>
      <c r="BB12215" s="40">
        <v>-96</v>
      </c>
      <c r="BC12215" s="40">
        <v>-470</v>
      </c>
      <c r="BD12215" s="40">
        <v>371</v>
      </c>
      <c r="BE12215" s="40">
        <v>0</v>
      </c>
      <c r="BF12215" s="40">
        <v>1</v>
      </c>
      <c r="BI12215" s="2">
        <v>43821.208333333336</v>
      </c>
      <c r="BJ12215" s="2">
        <v>43821.208333333336</v>
      </c>
      <c r="BL12215">
        <v>0</v>
      </c>
      <c r="BM12215">
        <v>0</v>
      </c>
      <c r="BN12215">
        <v>0</v>
      </c>
      <c r="BO12215">
        <v>0</v>
      </c>
      <c r="BP12215">
        <v>8</v>
      </c>
      <c r="BR12215" s="40">
        <v>8</v>
      </c>
      <c r="BS12215" s="40">
        <v>8</v>
      </c>
      <c r="BT12215" s="40">
        <v>0</v>
      </c>
      <c r="BU12215">
        <v>0</v>
      </c>
      <c r="BV12215" s="8" t="s">
        <v>380</v>
      </c>
      <c r="BW12215" s="8" t="s">
        <v>889</v>
      </c>
      <c r="BX12215" s="8" t="s">
        <v>890</v>
      </c>
      <c r="BY12215" s="8" t="s">
        <v>380</v>
      </c>
    </row>
    <row r="12216" spans="1:77" hidden="1">
      <c r="A12216" t="s">
        <v>245</v>
      </c>
      <c r="B12216" s="2">
        <v>43821.25</v>
      </c>
      <c r="C12216" s="1">
        <v>43820</v>
      </c>
      <c r="D12216">
        <v>22</v>
      </c>
      <c r="E12216">
        <v>0</v>
      </c>
      <c r="F12216" s="2">
        <v>43820.916666666664</v>
      </c>
      <c r="G12216" s="8" t="s">
        <v>378</v>
      </c>
      <c r="H12216" s="13" t="s">
        <v>379</v>
      </c>
      <c r="K12216" s="40">
        <v>812</v>
      </c>
      <c r="L12216" s="40">
        <v>812</v>
      </c>
      <c r="M12216" s="101">
        <v>0</v>
      </c>
      <c r="N12216" s="101">
        <v>0</v>
      </c>
      <c r="X12216" s="40">
        <v>812</v>
      </c>
      <c r="Y12216" s="40">
        <v>812</v>
      </c>
      <c r="Z12216" s="40">
        <v>0</v>
      </c>
      <c r="AA12216" s="40">
        <v>0</v>
      </c>
      <c r="AB12216" s="40">
        <v>0</v>
      </c>
      <c r="AD12216" s="40">
        <v>812</v>
      </c>
      <c r="AF12216" s="40">
        <v>434</v>
      </c>
      <c r="AI12216" s="40">
        <v>0</v>
      </c>
      <c r="AJ12216" s="40">
        <v>0</v>
      </c>
      <c r="AK12216" s="40">
        <v>378</v>
      </c>
      <c r="AW12216" s="40">
        <v>812</v>
      </c>
      <c r="AX12216" s="40">
        <v>378</v>
      </c>
      <c r="AY12216" s="40">
        <v>434</v>
      </c>
      <c r="AZ12216" s="40">
        <v>1</v>
      </c>
      <c r="BA12216" s="40">
        <v>1</v>
      </c>
      <c r="BB12216" s="40">
        <v>-46</v>
      </c>
      <c r="BC12216" s="40">
        <v>-434</v>
      </c>
      <c r="BD12216" s="40">
        <v>332</v>
      </c>
      <c r="BE12216" s="40">
        <v>0</v>
      </c>
      <c r="BF12216" s="40">
        <v>1</v>
      </c>
      <c r="BI12216" s="2">
        <v>43821.25</v>
      </c>
      <c r="BJ12216" s="2">
        <v>43821.25</v>
      </c>
      <c r="BL12216">
        <v>0</v>
      </c>
      <c r="BM12216">
        <v>0</v>
      </c>
      <c r="BN12216">
        <v>0</v>
      </c>
      <c r="BO12216">
        <v>0</v>
      </c>
      <c r="BP12216">
        <v>8</v>
      </c>
      <c r="BR12216" s="40">
        <v>8</v>
      </c>
      <c r="BS12216" s="40">
        <v>8</v>
      </c>
      <c r="BT12216" s="40">
        <v>0</v>
      </c>
      <c r="BU12216">
        <v>0</v>
      </c>
      <c r="BV12216" s="8" t="s">
        <v>380</v>
      </c>
      <c r="BW12216" s="8" t="s">
        <v>889</v>
      </c>
      <c r="BX12216" s="8" t="s">
        <v>890</v>
      </c>
      <c r="BY12216" s="8" t="s">
        <v>380</v>
      </c>
    </row>
    <row r="12217" spans="1:77" hidden="1">
      <c r="A12217" t="s">
        <v>245</v>
      </c>
      <c r="B12217" s="2">
        <v>43821.291666666664</v>
      </c>
      <c r="C12217" s="1">
        <v>43820</v>
      </c>
      <c r="D12217">
        <v>23</v>
      </c>
      <c r="E12217">
        <v>0</v>
      </c>
      <c r="F12217" s="2">
        <v>43820.958333333336</v>
      </c>
      <c r="G12217" s="8" t="s">
        <v>378</v>
      </c>
      <c r="H12217" s="13" t="s">
        <v>379</v>
      </c>
      <c r="K12217" s="40">
        <v>773</v>
      </c>
      <c r="L12217" s="40">
        <v>773</v>
      </c>
      <c r="M12217" s="101">
        <v>0</v>
      </c>
      <c r="N12217" s="101">
        <v>0</v>
      </c>
      <c r="X12217" s="40">
        <v>773</v>
      </c>
      <c r="Y12217" s="40">
        <v>773</v>
      </c>
      <c r="Z12217" s="40">
        <v>0</v>
      </c>
      <c r="AA12217" s="40">
        <v>0</v>
      </c>
      <c r="AB12217" s="40">
        <v>0</v>
      </c>
      <c r="AD12217" s="40">
        <v>773</v>
      </c>
      <c r="AF12217" s="40">
        <v>417</v>
      </c>
      <c r="AI12217" s="40">
        <v>0</v>
      </c>
      <c r="AJ12217" s="40">
        <v>0</v>
      </c>
      <c r="AK12217" s="40">
        <v>356</v>
      </c>
      <c r="AW12217" s="40">
        <v>773</v>
      </c>
      <c r="AX12217" s="40">
        <v>356</v>
      </c>
      <c r="AY12217" s="40">
        <v>417</v>
      </c>
      <c r="AZ12217" s="40">
        <v>1</v>
      </c>
      <c r="BA12217" s="40">
        <v>1</v>
      </c>
      <c r="BB12217" s="40">
        <v>-26</v>
      </c>
      <c r="BC12217" s="40">
        <v>-417</v>
      </c>
      <c r="BD12217" s="40">
        <v>330</v>
      </c>
      <c r="BE12217" s="40">
        <v>0</v>
      </c>
      <c r="BF12217" s="40">
        <v>1</v>
      </c>
      <c r="BI12217" s="2">
        <v>43821.291666666664</v>
      </c>
      <c r="BJ12217" s="2">
        <v>43821.291666666664</v>
      </c>
      <c r="BL12217">
        <v>0</v>
      </c>
      <c r="BM12217">
        <v>0</v>
      </c>
      <c r="BN12217">
        <v>0</v>
      </c>
      <c r="BO12217">
        <v>0</v>
      </c>
      <c r="BP12217">
        <v>8</v>
      </c>
      <c r="BR12217" s="40">
        <v>8</v>
      </c>
      <c r="BS12217" s="40">
        <v>8</v>
      </c>
      <c r="BT12217" s="40">
        <v>0</v>
      </c>
      <c r="BU12217">
        <v>0</v>
      </c>
      <c r="BV12217" s="8" t="s">
        <v>380</v>
      </c>
      <c r="BW12217" s="8" t="s">
        <v>889</v>
      </c>
      <c r="BX12217" s="8" t="s">
        <v>890</v>
      </c>
      <c r="BY12217" s="8" t="s">
        <v>380</v>
      </c>
    </row>
    <row r="12218" spans="1:77" hidden="1">
      <c r="A12218" t="s">
        <v>245</v>
      </c>
      <c r="B12218" s="2">
        <v>43821.333333333336</v>
      </c>
      <c r="C12218" s="1">
        <v>43820</v>
      </c>
      <c r="D12218">
        <v>24</v>
      </c>
      <c r="E12218">
        <v>0</v>
      </c>
      <c r="F12218" s="2">
        <v>43821</v>
      </c>
      <c r="G12218" s="8" t="s">
        <v>378</v>
      </c>
      <c r="H12218" s="13" t="s">
        <v>379</v>
      </c>
      <c r="K12218" s="40">
        <v>686</v>
      </c>
      <c r="L12218" s="40">
        <v>686</v>
      </c>
      <c r="M12218" s="101">
        <v>0</v>
      </c>
      <c r="N12218" s="101">
        <v>0</v>
      </c>
      <c r="X12218" s="40">
        <v>686</v>
      </c>
      <c r="Y12218" s="40">
        <v>686</v>
      </c>
      <c r="Z12218" s="40">
        <v>0</v>
      </c>
      <c r="AA12218" s="40">
        <v>0</v>
      </c>
      <c r="AB12218" s="40">
        <v>0</v>
      </c>
      <c r="AD12218" s="40">
        <v>686</v>
      </c>
      <c r="AF12218" s="40">
        <v>485</v>
      </c>
      <c r="AI12218" s="40">
        <v>0</v>
      </c>
      <c r="AJ12218" s="40">
        <v>0</v>
      </c>
      <c r="AK12218" s="40">
        <v>201</v>
      </c>
      <c r="AW12218" s="40">
        <v>686</v>
      </c>
      <c r="AX12218" s="40">
        <v>201</v>
      </c>
      <c r="AY12218" s="40">
        <v>485</v>
      </c>
      <c r="AZ12218" s="40">
        <v>1</v>
      </c>
      <c r="BA12218" s="40">
        <v>1</v>
      </c>
      <c r="BB12218" s="40">
        <v>-11</v>
      </c>
      <c r="BC12218" s="40">
        <v>-485</v>
      </c>
      <c r="BD12218" s="40">
        <v>190</v>
      </c>
      <c r="BE12218" s="40">
        <v>0</v>
      </c>
      <c r="BF12218" s="40">
        <v>1</v>
      </c>
      <c r="BI12218" s="2">
        <v>43821.333333333336</v>
      </c>
      <c r="BJ12218" s="2">
        <v>43821.333333333336</v>
      </c>
      <c r="BL12218">
        <v>0</v>
      </c>
      <c r="BM12218">
        <v>0</v>
      </c>
      <c r="BN12218">
        <v>0</v>
      </c>
      <c r="BO12218">
        <v>0</v>
      </c>
      <c r="BP12218">
        <v>8</v>
      </c>
      <c r="BR12218" s="40">
        <v>8</v>
      </c>
      <c r="BS12218" s="40">
        <v>8</v>
      </c>
      <c r="BT12218" s="40">
        <v>0</v>
      </c>
      <c r="BU12218">
        <v>0</v>
      </c>
      <c r="BV12218" s="8" t="s">
        <v>380</v>
      </c>
      <c r="BW12218" s="8" t="s">
        <v>889</v>
      </c>
      <c r="BX12218" s="8" t="s">
        <v>890</v>
      </c>
      <c r="BY12218" s="8" t="s">
        <v>380</v>
      </c>
    </row>
    <row r="12219" spans="1:77" hidden="1">
      <c r="A12219" t="s">
        <v>245</v>
      </c>
      <c r="B12219" s="2">
        <v>43821.375</v>
      </c>
      <c r="C12219" s="1">
        <v>43821</v>
      </c>
      <c r="D12219">
        <v>1</v>
      </c>
      <c r="E12219">
        <v>0</v>
      </c>
      <c r="F12219" s="2">
        <v>43821.041666666664</v>
      </c>
      <c r="G12219" s="8" t="s">
        <v>378</v>
      </c>
      <c r="H12219" s="13" t="s">
        <v>379</v>
      </c>
      <c r="K12219" s="40">
        <v>563</v>
      </c>
      <c r="L12219" s="40">
        <v>563</v>
      </c>
      <c r="M12219" s="101">
        <v>0</v>
      </c>
      <c r="N12219" s="101">
        <v>0</v>
      </c>
      <c r="X12219" s="40">
        <v>563</v>
      </c>
      <c r="Y12219" s="40">
        <v>563</v>
      </c>
      <c r="Z12219" s="40">
        <v>0</v>
      </c>
      <c r="AA12219" s="40">
        <v>0</v>
      </c>
      <c r="AB12219" s="40">
        <v>0</v>
      </c>
      <c r="AD12219" s="40">
        <v>563</v>
      </c>
      <c r="AF12219" s="40">
        <v>515</v>
      </c>
      <c r="AI12219" s="40">
        <v>0</v>
      </c>
      <c r="AJ12219" s="40">
        <v>0</v>
      </c>
      <c r="AK12219" s="40">
        <v>48</v>
      </c>
      <c r="AW12219" s="40">
        <v>563</v>
      </c>
      <c r="AX12219" s="40">
        <v>48</v>
      </c>
      <c r="AY12219" s="40">
        <v>515</v>
      </c>
      <c r="AZ12219" s="40">
        <v>1</v>
      </c>
      <c r="BA12219" s="40">
        <v>1</v>
      </c>
      <c r="BB12219" s="40">
        <v>-1</v>
      </c>
      <c r="BC12219" s="40">
        <v>-515</v>
      </c>
      <c r="BD12219" s="40">
        <v>47</v>
      </c>
      <c r="BE12219" s="40">
        <v>0</v>
      </c>
      <c r="BF12219" s="40">
        <v>1</v>
      </c>
      <c r="BI12219" s="2">
        <v>43821.375</v>
      </c>
      <c r="BJ12219" s="2">
        <v>43821.375</v>
      </c>
      <c r="BL12219">
        <v>0</v>
      </c>
      <c r="BM12219">
        <v>0</v>
      </c>
      <c r="BN12219">
        <v>0</v>
      </c>
      <c r="BO12219">
        <v>0</v>
      </c>
      <c r="BP12219">
        <v>8</v>
      </c>
      <c r="BR12219" s="40">
        <v>8</v>
      </c>
      <c r="BS12219" s="40">
        <v>8</v>
      </c>
      <c r="BT12219" s="40">
        <v>0</v>
      </c>
      <c r="BU12219">
        <v>0</v>
      </c>
      <c r="BV12219" s="8" t="s">
        <v>380</v>
      </c>
      <c r="BW12219" s="8" t="s">
        <v>890</v>
      </c>
      <c r="BX12219" s="8" t="s">
        <v>891</v>
      </c>
      <c r="BY12219" s="8" t="s">
        <v>380</v>
      </c>
    </row>
    <row r="12220" spans="1:77" hidden="1">
      <c r="A12220" t="s">
        <v>245</v>
      </c>
      <c r="B12220" s="2">
        <v>43821.416666666664</v>
      </c>
      <c r="C12220" s="1">
        <v>43821</v>
      </c>
      <c r="D12220">
        <v>2</v>
      </c>
      <c r="E12220">
        <v>0</v>
      </c>
      <c r="F12220" s="2">
        <v>43821.083333333336</v>
      </c>
      <c r="G12220" s="8" t="s">
        <v>378</v>
      </c>
      <c r="H12220" s="13" t="s">
        <v>379</v>
      </c>
      <c r="K12220" s="40">
        <v>521</v>
      </c>
      <c r="L12220" s="40">
        <v>521</v>
      </c>
      <c r="M12220" s="101">
        <v>0</v>
      </c>
      <c r="N12220" s="101">
        <v>0</v>
      </c>
      <c r="X12220" s="40">
        <v>521</v>
      </c>
      <c r="Y12220" s="40">
        <v>521</v>
      </c>
      <c r="Z12220" s="40">
        <v>0</v>
      </c>
      <c r="AA12220" s="40">
        <v>0</v>
      </c>
      <c r="AB12220" s="40">
        <v>0</v>
      </c>
      <c r="AD12220" s="40">
        <v>521</v>
      </c>
      <c r="AF12220" s="40">
        <v>516</v>
      </c>
      <c r="AI12220" s="40">
        <v>0</v>
      </c>
      <c r="AJ12220" s="40">
        <v>0</v>
      </c>
      <c r="AK12220" s="40">
        <v>5</v>
      </c>
      <c r="AW12220" s="40">
        <v>521</v>
      </c>
      <c r="AX12220" s="40">
        <v>5</v>
      </c>
      <c r="AY12220" s="40">
        <v>516</v>
      </c>
      <c r="AZ12220" s="40">
        <v>1</v>
      </c>
      <c r="BA12220" s="40">
        <v>1</v>
      </c>
      <c r="BB12220" s="40">
        <v>7</v>
      </c>
      <c r="BC12220" s="40">
        <v>-516</v>
      </c>
      <c r="BD12220" s="40">
        <v>12</v>
      </c>
      <c r="BE12220" s="40">
        <v>0</v>
      </c>
      <c r="BF12220" s="40">
        <v>1</v>
      </c>
      <c r="BI12220" s="2">
        <v>43821.416666666664</v>
      </c>
      <c r="BJ12220" s="2">
        <v>43821.416666666664</v>
      </c>
      <c r="BL12220">
        <v>0</v>
      </c>
      <c r="BM12220">
        <v>0</v>
      </c>
      <c r="BN12220">
        <v>0</v>
      </c>
      <c r="BO12220">
        <v>0</v>
      </c>
      <c r="BP12220">
        <v>8</v>
      </c>
      <c r="BR12220" s="40">
        <v>8</v>
      </c>
      <c r="BS12220" s="40">
        <v>8</v>
      </c>
      <c r="BT12220" s="40">
        <v>0</v>
      </c>
      <c r="BU12220">
        <v>0</v>
      </c>
      <c r="BV12220" s="8" t="s">
        <v>380</v>
      </c>
      <c r="BW12220" s="8" t="s">
        <v>890</v>
      </c>
      <c r="BX12220" s="8" t="s">
        <v>891</v>
      </c>
      <c r="BY12220" s="8" t="s">
        <v>380</v>
      </c>
    </row>
    <row r="12221" spans="1:77" hidden="1">
      <c r="A12221" t="s">
        <v>245</v>
      </c>
      <c r="B12221" s="2">
        <v>43821.458333333336</v>
      </c>
      <c r="C12221" s="1">
        <v>43821</v>
      </c>
      <c r="D12221">
        <v>3</v>
      </c>
      <c r="E12221">
        <v>0</v>
      </c>
      <c r="F12221" s="2">
        <v>43821.125</v>
      </c>
      <c r="G12221" s="8" t="s">
        <v>378</v>
      </c>
      <c r="H12221" s="13" t="s">
        <v>379</v>
      </c>
      <c r="K12221" s="40">
        <v>518</v>
      </c>
      <c r="L12221" s="40">
        <v>518</v>
      </c>
      <c r="M12221" s="101">
        <v>0</v>
      </c>
      <c r="N12221" s="101">
        <v>0</v>
      </c>
      <c r="X12221" s="40">
        <v>518</v>
      </c>
      <c r="Y12221" s="40">
        <v>518</v>
      </c>
      <c r="Z12221" s="40">
        <v>0</v>
      </c>
      <c r="AA12221" s="40">
        <v>0</v>
      </c>
      <c r="AB12221" s="40">
        <v>0</v>
      </c>
      <c r="AD12221" s="40">
        <v>518</v>
      </c>
      <c r="AF12221" s="40">
        <v>515</v>
      </c>
      <c r="AI12221" s="40">
        <v>0</v>
      </c>
      <c r="AJ12221" s="40">
        <v>0</v>
      </c>
      <c r="AK12221" s="40">
        <v>3</v>
      </c>
      <c r="AW12221" s="40">
        <v>518</v>
      </c>
      <c r="AX12221" s="40">
        <v>3</v>
      </c>
      <c r="AY12221" s="40">
        <v>515</v>
      </c>
      <c r="AZ12221" s="40">
        <v>1</v>
      </c>
      <c r="BA12221" s="40">
        <v>1</v>
      </c>
      <c r="BB12221" s="40">
        <v>1</v>
      </c>
      <c r="BC12221" s="40">
        <v>-515</v>
      </c>
      <c r="BD12221" s="40">
        <v>4</v>
      </c>
      <c r="BE12221" s="40">
        <v>0</v>
      </c>
      <c r="BF12221" s="40">
        <v>0</v>
      </c>
      <c r="BI12221" s="2">
        <v>43821.458333333336</v>
      </c>
      <c r="BJ12221" s="2">
        <v>43821.458333333336</v>
      </c>
      <c r="BL12221">
        <v>0</v>
      </c>
      <c r="BM12221">
        <v>0</v>
      </c>
      <c r="BN12221">
        <v>0</v>
      </c>
      <c r="BO12221">
        <v>0</v>
      </c>
      <c r="BP12221">
        <v>8</v>
      </c>
      <c r="BR12221" s="40">
        <v>8</v>
      </c>
      <c r="BS12221" s="40">
        <v>8</v>
      </c>
      <c r="BT12221" s="40">
        <v>0</v>
      </c>
      <c r="BU12221">
        <v>0</v>
      </c>
      <c r="BV12221" s="8" t="s">
        <v>380</v>
      </c>
      <c r="BW12221" s="8" t="s">
        <v>890</v>
      </c>
      <c r="BX12221" s="8" t="s">
        <v>891</v>
      </c>
      <c r="BY12221" s="8" t="s">
        <v>380</v>
      </c>
    </row>
    <row r="12222" spans="1:77" hidden="1">
      <c r="A12222" t="s">
        <v>245</v>
      </c>
      <c r="B12222" s="2">
        <v>43821.5</v>
      </c>
      <c r="C12222" s="1">
        <v>43821</v>
      </c>
      <c r="D12222">
        <v>4</v>
      </c>
      <c r="E12222">
        <v>0</v>
      </c>
      <c r="F12222" s="2">
        <v>43821.166666666664</v>
      </c>
      <c r="G12222" s="8" t="s">
        <v>378</v>
      </c>
      <c r="H12222" s="13" t="s">
        <v>379</v>
      </c>
      <c r="K12222" s="40">
        <v>519</v>
      </c>
      <c r="L12222" s="40">
        <v>519</v>
      </c>
      <c r="M12222" s="101">
        <v>0</v>
      </c>
      <c r="N12222" s="101">
        <v>0</v>
      </c>
      <c r="X12222" s="40">
        <v>519</v>
      </c>
      <c r="Y12222" s="40">
        <v>519</v>
      </c>
      <c r="Z12222" s="40">
        <v>0</v>
      </c>
      <c r="AA12222" s="40">
        <v>0</v>
      </c>
      <c r="AB12222" s="40">
        <v>0</v>
      </c>
      <c r="AD12222" s="40">
        <v>519</v>
      </c>
      <c r="AF12222" s="40">
        <v>515</v>
      </c>
      <c r="AI12222" s="40">
        <v>0</v>
      </c>
      <c r="AJ12222" s="40">
        <v>0</v>
      </c>
      <c r="AK12222" s="40">
        <v>4</v>
      </c>
      <c r="AW12222" s="40">
        <v>519</v>
      </c>
      <c r="AX12222" s="40">
        <v>4</v>
      </c>
      <c r="AY12222" s="40">
        <v>515</v>
      </c>
      <c r="AZ12222" s="40">
        <v>1</v>
      </c>
      <c r="BA12222" s="40">
        <v>1</v>
      </c>
      <c r="BB12222" s="40">
        <v>2</v>
      </c>
      <c r="BC12222" s="40">
        <v>-515</v>
      </c>
      <c r="BD12222" s="40">
        <v>6</v>
      </c>
      <c r="BE12222" s="40">
        <v>0</v>
      </c>
      <c r="BF12222" s="40">
        <v>0</v>
      </c>
      <c r="BI12222" s="2">
        <v>43821.5</v>
      </c>
      <c r="BJ12222" s="2">
        <v>43821.5</v>
      </c>
      <c r="BL12222">
        <v>0</v>
      </c>
      <c r="BM12222">
        <v>0</v>
      </c>
      <c r="BN12222">
        <v>0</v>
      </c>
      <c r="BO12222">
        <v>0</v>
      </c>
      <c r="BP12222">
        <v>8</v>
      </c>
      <c r="BR12222" s="40">
        <v>8</v>
      </c>
      <c r="BS12222" s="40">
        <v>8</v>
      </c>
      <c r="BT12222" s="40">
        <v>0</v>
      </c>
      <c r="BU12222">
        <v>0</v>
      </c>
      <c r="BV12222" s="8" t="s">
        <v>380</v>
      </c>
      <c r="BW12222" s="8" t="s">
        <v>890</v>
      </c>
      <c r="BX12222" s="8" t="s">
        <v>891</v>
      </c>
      <c r="BY12222" s="8" t="s">
        <v>380</v>
      </c>
    </row>
    <row r="12223" spans="1:77" hidden="1">
      <c r="A12223" t="s">
        <v>245</v>
      </c>
      <c r="B12223" s="2">
        <v>43821.541666666664</v>
      </c>
      <c r="C12223" s="1">
        <v>43821</v>
      </c>
      <c r="D12223">
        <v>5</v>
      </c>
      <c r="E12223">
        <v>0</v>
      </c>
      <c r="F12223" s="2">
        <v>43821.208333333336</v>
      </c>
      <c r="G12223" s="8" t="s">
        <v>378</v>
      </c>
      <c r="H12223" s="13" t="s">
        <v>379</v>
      </c>
      <c r="K12223" s="40">
        <v>516</v>
      </c>
      <c r="L12223" s="40">
        <v>516</v>
      </c>
      <c r="M12223" s="101">
        <v>0</v>
      </c>
      <c r="N12223" s="101">
        <v>0</v>
      </c>
      <c r="X12223" s="40">
        <v>516</v>
      </c>
      <c r="Y12223" s="40">
        <v>516</v>
      </c>
      <c r="Z12223" s="40">
        <v>0</v>
      </c>
      <c r="AA12223" s="40">
        <v>0</v>
      </c>
      <c r="AB12223" s="40">
        <v>0</v>
      </c>
      <c r="AD12223" s="40">
        <v>516</v>
      </c>
      <c r="AF12223" s="40">
        <v>517</v>
      </c>
      <c r="AI12223" s="40">
        <v>0</v>
      </c>
      <c r="AJ12223" s="40">
        <v>0</v>
      </c>
      <c r="AK12223" s="40">
        <v>-1</v>
      </c>
      <c r="AW12223" s="40">
        <v>516</v>
      </c>
      <c r="AX12223" s="40">
        <v>-1</v>
      </c>
      <c r="AY12223" s="40">
        <v>517</v>
      </c>
      <c r="AZ12223" s="40">
        <v>1</v>
      </c>
      <c r="BA12223" s="40">
        <v>1</v>
      </c>
      <c r="BB12223" s="40">
        <v>7</v>
      </c>
      <c r="BC12223" s="40">
        <v>-517</v>
      </c>
      <c r="BD12223" s="40">
        <v>6</v>
      </c>
      <c r="BE12223" s="40">
        <v>0</v>
      </c>
      <c r="BF12223" s="40">
        <v>0</v>
      </c>
      <c r="BI12223" s="2">
        <v>43821.541666666664</v>
      </c>
      <c r="BJ12223" s="2">
        <v>43821.541666666664</v>
      </c>
      <c r="BL12223">
        <v>0</v>
      </c>
      <c r="BM12223">
        <v>0</v>
      </c>
      <c r="BN12223">
        <v>0</v>
      </c>
      <c r="BO12223">
        <v>0</v>
      </c>
      <c r="BP12223">
        <v>8</v>
      </c>
      <c r="BR12223" s="40">
        <v>8</v>
      </c>
      <c r="BS12223" s="40">
        <v>8</v>
      </c>
      <c r="BT12223" s="40">
        <v>0</v>
      </c>
      <c r="BU12223">
        <v>0</v>
      </c>
      <c r="BV12223" s="8" t="s">
        <v>380</v>
      </c>
      <c r="BW12223" s="8" t="s">
        <v>890</v>
      </c>
      <c r="BX12223" s="8" t="s">
        <v>891</v>
      </c>
      <c r="BY12223" s="8" t="s">
        <v>380</v>
      </c>
    </row>
    <row r="12224" spans="1:77" hidden="1">
      <c r="A12224" t="s">
        <v>245</v>
      </c>
      <c r="B12224" s="2">
        <v>43821.583333333336</v>
      </c>
      <c r="C12224" s="1">
        <v>43821</v>
      </c>
      <c r="D12224">
        <v>6</v>
      </c>
      <c r="E12224">
        <v>0</v>
      </c>
      <c r="F12224" s="2">
        <v>43821.25</v>
      </c>
      <c r="G12224" s="8" t="s">
        <v>378</v>
      </c>
      <c r="H12224" s="13" t="s">
        <v>379</v>
      </c>
      <c r="K12224" s="40">
        <v>511</v>
      </c>
      <c r="L12224" s="40">
        <v>511</v>
      </c>
      <c r="M12224" s="101">
        <v>0</v>
      </c>
      <c r="N12224" s="101">
        <v>0</v>
      </c>
      <c r="X12224" s="40">
        <v>511</v>
      </c>
      <c r="Y12224" s="40">
        <v>511</v>
      </c>
      <c r="Z12224" s="40">
        <v>0</v>
      </c>
      <c r="AA12224" s="40">
        <v>0</v>
      </c>
      <c r="AB12224" s="40">
        <v>0</v>
      </c>
      <c r="AD12224" s="40">
        <v>511</v>
      </c>
      <c r="AF12224" s="40">
        <v>515</v>
      </c>
      <c r="AI12224" s="40">
        <v>0</v>
      </c>
      <c r="AJ12224" s="40">
        <v>0</v>
      </c>
      <c r="AK12224" s="40">
        <v>-4</v>
      </c>
      <c r="AW12224" s="40">
        <v>511</v>
      </c>
      <c r="AX12224" s="40">
        <v>-4</v>
      </c>
      <c r="AY12224" s="40">
        <v>515</v>
      </c>
      <c r="AZ12224" s="40">
        <v>1</v>
      </c>
      <c r="BA12224" s="40">
        <v>1</v>
      </c>
      <c r="BB12224" s="40">
        <v>7</v>
      </c>
      <c r="BC12224" s="40">
        <v>-515</v>
      </c>
      <c r="BD12224" s="40">
        <v>3</v>
      </c>
      <c r="BE12224" s="40">
        <v>0</v>
      </c>
      <c r="BF12224" s="40">
        <v>0</v>
      </c>
      <c r="BI12224" s="2">
        <v>43821.583333333336</v>
      </c>
      <c r="BJ12224" s="2">
        <v>43821.583333333336</v>
      </c>
      <c r="BL12224">
        <v>0</v>
      </c>
      <c r="BM12224">
        <v>0</v>
      </c>
      <c r="BN12224">
        <v>0</v>
      </c>
      <c r="BO12224">
        <v>0</v>
      </c>
      <c r="BP12224">
        <v>8</v>
      </c>
      <c r="BR12224" s="40">
        <v>8</v>
      </c>
      <c r="BS12224" s="40">
        <v>8</v>
      </c>
      <c r="BT12224" s="40">
        <v>0</v>
      </c>
      <c r="BU12224">
        <v>0</v>
      </c>
      <c r="BV12224" s="8" t="s">
        <v>380</v>
      </c>
      <c r="BW12224" s="8" t="s">
        <v>890</v>
      </c>
      <c r="BX12224" s="8" t="s">
        <v>891</v>
      </c>
      <c r="BY12224" s="8" t="s">
        <v>380</v>
      </c>
    </row>
    <row r="12225" spans="1:77" hidden="1">
      <c r="A12225" t="s">
        <v>245</v>
      </c>
      <c r="B12225" s="2">
        <v>43821.625</v>
      </c>
      <c r="C12225" s="1">
        <v>43821</v>
      </c>
      <c r="D12225">
        <v>7</v>
      </c>
      <c r="E12225">
        <v>0</v>
      </c>
      <c r="F12225" s="2">
        <v>43821.291666666664</v>
      </c>
      <c r="G12225" s="8" t="s">
        <v>378</v>
      </c>
      <c r="H12225" s="13" t="s">
        <v>379</v>
      </c>
      <c r="K12225" s="40">
        <v>519</v>
      </c>
      <c r="L12225" s="40">
        <v>519</v>
      </c>
      <c r="M12225" s="101">
        <v>0</v>
      </c>
      <c r="N12225" s="101">
        <v>0</v>
      </c>
      <c r="X12225" s="40">
        <v>519</v>
      </c>
      <c r="Y12225" s="40">
        <v>519</v>
      </c>
      <c r="Z12225" s="40">
        <v>0</v>
      </c>
      <c r="AA12225" s="40">
        <v>0</v>
      </c>
      <c r="AB12225" s="40">
        <v>0</v>
      </c>
      <c r="AD12225" s="40">
        <v>519</v>
      </c>
      <c r="AF12225" s="40">
        <v>514</v>
      </c>
      <c r="AI12225" s="40">
        <v>0</v>
      </c>
      <c r="AJ12225" s="40">
        <v>0</v>
      </c>
      <c r="AK12225" s="40">
        <v>5</v>
      </c>
      <c r="AW12225" s="40">
        <v>519</v>
      </c>
      <c r="AX12225" s="40">
        <v>5</v>
      </c>
      <c r="AY12225" s="40">
        <v>514</v>
      </c>
      <c r="AZ12225" s="40">
        <v>1</v>
      </c>
      <c r="BA12225" s="40">
        <v>1</v>
      </c>
      <c r="BB12225" s="40">
        <v>7</v>
      </c>
      <c r="BC12225" s="40">
        <v>-514</v>
      </c>
      <c r="BD12225" s="40">
        <v>12</v>
      </c>
      <c r="BE12225" s="40">
        <v>0</v>
      </c>
      <c r="BF12225" s="40">
        <v>1</v>
      </c>
      <c r="BI12225" s="2">
        <v>43821.625</v>
      </c>
      <c r="BJ12225" s="2">
        <v>43821.625</v>
      </c>
      <c r="BL12225">
        <v>0</v>
      </c>
      <c r="BM12225">
        <v>0</v>
      </c>
      <c r="BN12225">
        <v>0</v>
      </c>
      <c r="BO12225">
        <v>0</v>
      </c>
      <c r="BP12225">
        <v>8</v>
      </c>
      <c r="BR12225" s="40">
        <v>8</v>
      </c>
      <c r="BS12225" s="40">
        <v>8</v>
      </c>
      <c r="BT12225" s="40">
        <v>0</v>
      </c>
      <c r="BU12225">
        <v>0</v>
      </c>
      <c r="BV12225" s="8" t="s">
        <v>380</v>
      </c>
      <c r="BW12225" s="8" t="s">
        <v>890</v>
      </c>
      <c r="BX12225" s="8" t="s">
        <v>891</v>
      </c>
      <c r="BY12225" s="8" t="s">
        <v>380</v>
      </c>
    </row>
    <row r="12226" spans="1:77" hidden="1">
      <c r="A12226" t="s">
        <v>245</v>
      </c>
      <c r="B12226" s="2">
        <v>43821.666666666664</v>
      </c>
      <c r="C12226" s="1">
        <v>43821</v>
      </c>
      <c r="D12226">
        <v>8</v>
      </c>
      <c r="E12226">
        <v>0</v>
      </c>
      <c r="F12226" s="2">
        <v>43821.333333333336</v>
      </c>
      <c r="G12226" s="8" t="s">
        <v>378</v>
      </c>
      <c r="H12226" s="13" t="s">
        <v>379</v>
      </c>
      <c r="K12226" s="40">
        <v>556</v>
      </c>
      <c r="L12226" s="40">
        <v>556</v>
      </c>
      <c r="M12226" s="101">
        <v>0</v>
      </c>
      <c r="N12226" s="101">
        <v>0</v>
      </c>
      <c r="X12226" s="40">
        <v>556</v>
      </c>
      <c r="Y12226" s="40">
        <v>556</v>
      </c>
      <c r="Z12226" s="40">
        <v>0</v>
      </c>
      <c r="AA12226" s="40">
        <v>0</v>
      </c>
      <c r="AB12226" s="40">
        <v>0</v>
      </c>
      <c r="AD12226" s="40">
        <v>556</v>
      </c>
      <c r="AF12226" s="40">
        <v>510</v>
      </c>
      <c r="AI12226" s="40">
        <v>0</v>
      </c>
      <c r="AJ12226" s="40">
        <v>0</v>
      </c>
      <c r="AK12226" s="40">
        <v>46</v>
      </c>
      <c r="AW12226" s="40">
        <v>556</v>
      </c>
      <c r="AX12226" s="40">
        <v>46</v>
      </c>
      <c r="AY12226" s="40">
        <v>510</v>
      </c>
      <c r="AZ12226" s="40">
        <v>1</v>
      </c>
      <c r="BA12226" s="40">
        <v>1</v>
      </c>
      <c r="BB12226" s="40">
        <v>6</v>
      </c>
      <c r="BC12226" s="40">
        <v>-510</v>
      </c>
      <c r="BD12226" s="40">
        <v>52</v>
      </c>
      <c r="BE12226" s="40">
        <v>0</v>
      </c>
      <c r="BF12226" s="40">
        <v>1</v>
      </c>
      <c r="BI12226" s="2">
        <v>43821.666666666664</v>
      </c>
      <c r="BJ12226" s="2">
        <v>43821.666666666664</v>
      </c>
      <c r="BL12226">
        <v>0</v>
      </c>
      <c r="BM12226">
        <v>0</v>
      </c>
      <c r="BN12226">
        <v>0</v>
      </c>
      <c r="BO12226">
        <v>0</v>
      </c>
      <c r="BP12226">
        <v>8</v>
      </c>
      <c r="BR12226" s="40">
        <v>8</v>
      </c>
      <c r="BS12226" s="40">
        <v>8</v>
      </c>
      <c r="BT12226" s="40">
        <v>0</v>
      </c>
      <c r="BU12226">
        <v>0</v>
      </c>
      <c r="BV12226" s="8" t="s">
        <v>380</v>
      </c>
      <c r="BW12226" s="8" t="s">
        <v>890</v>
      </c>
      <c r="BX12226" s="8" t="s">
        <v>891</v>
      </c>
      <c r="BY12226" s="8" t="s">
        <v>380</v>
      </c>
    </row>
    <row r="12227" spans="1:77" hidden="1">
      <c r="A12227" t="s">
        <v>245</v>
      </c>
      <c r="B12227" s="2">
        <v>43821.708333333336</v>
      </c>
      <c r="C12227" s="1">
        <v>43821</v>
      </c>
      <c r="D12227">
        <v>9</v>
      </c>
      <c r="E12227">
        <v>0</v>
      </c>
      <c r="F12227" s="2">
        <v>43821.375</v>
      </c>
      <c r="G12227" s="8" t="s">
        <v>378</v>
      </c>
      <c r="H12227" s="13" t="s">
        <v>379</v>
      </c>
      <c r="K12227" s="40">
        <v>516</v>
      </c>
      <c r="L12227" s="40">
        <v>516</v>
      </c>
      <c r="M12227" s="101">
        <v>0</v>
      </c>
      <c r="N12227" s="101">
        <v>0</v>
      </c>
      <c r="X12227" s="40">
        <v>516</v>
      </c>
      <c r="Y12227" s="40">
        <v>516</v>
      </c>
      <c r="Z12227" s="40">
        <v>0</v>
      </c>
      <c r="AA12227" s="40">
        <v>0</v>
      </c>
      <c r="AB12227" s="40">
        <v>0</v>
      </c>
      <c r="AD12227" s="40">
        <v>516</v>
      </c>
      <c r="AF12227" s="40">
        <v>430</v>
      </c>
      <c r="AI12227" s="40">
        <v>0</v>
      </c>
      <c r="AJ12227" s="40">
        <v>0</v>
      </c>
      <c r="AK12227" s="40">
        <v>86</v>
      </c>
      <c r="AW12227" s="40">
        <v>516</v>
      </c>
      <c r="AX12227" s="40">
        <v>86</v>
      </c>
      <c r="AY12227" s="40">
        <v>430</v>
      </c>
      <c r="AZ12227" s="40">
        <v>1</v>
      </c>
      <c r="BA12227" s="40">
        <v>1</v>
      </c>
      <c r="BB12227" s="40">
        <v>2</v>
      </c>
      <c r="BC12227" s="40">
        <v>-430</v>
      </c>
      <c r="BD12227" s="40">
        <v>88</v>
      </c>
      <c r="BE12227" s="40">
        <v>0</v>
      </c>
      <c r="BF12227" s="40">
        <v>1</v>
      </c>
      <c r="BI12227" s="2">
        <v>43821.708333333336</v>
      </c>
      <c r="BJ12227" s="2">
        <v>43821.708333333336</v>
      </c>
      <c r="BL12227">
        <v>0</v>
      </c>
      <c r="BM12227">
        <v>0</v>
      </c>
      <c r="BN12227">
        <v>0</v>
      </c>
      <c r="BO12227">
        <v>0</v>
      </c>
      <c r="BP12227">
        <v>8</v>
      </c>
      <c r="BR12227" s="40">
        <v>8</v>
      </c>
      <c r="BS12227" s="40">
        <v>8</v>
      </c>
      <c r="BT12227" s="40">
        <v>0</v>
      </c>
      <c r="BU12227">
        <v>0</v>
      </c>
      <c r="BV12227" s="8" t="s">
        <v>380</v>
      </c>
      <c r="BW12227" s="8" t="s">
        <v>890</v>
      </c>
      <c r="BX12227" s="8" t="s">
        <v>891</v>
      </c>
      <c r="BY12227" s="8" t="s">
        <v>380</v>
      </c>
    </row>
    <row r="12228" spans="1:77" hidden="1">
      <c r="A12228" t="s">
        <v>245</v>
      </c>
      <c r="B12228" s="2">
        <v>43821.75</v>
      </c>
      <c r="C12228" s="1">
        <v>43821</v>
      </c>
      <c r="D12228">
        <v>10</v>
      </c>
      <c r="E12228">
        <v>0</v>
      </c>
      <c r="F12228" s="2">
        <v>43821.416666666664</v>
      </c>
      <c r="G12228" s="8" t="s">
        <v>378</v>
      </c>
      <c r="H12228" s="13" t="s">
        <v>379</v>
      </c>
      <c r="K12228" s="40">
        <v>588</v>
      </c>
      <c r="L12228" s="40">
        <v>588</v>
      </c>
      <c r="M12228" s="101">
        <v>0</v>
      </c>
      <c r="N12228" s="101">
        <v>0</v>
      </c>
      <c r="X12228" s="40">
        <v>588</v>
      </c>
      <c r="Y12228" s="40">
        <v>588</v>
      </c>
      <c r="Z12228" s="40">
        <v>0</v>
      </c>
      <c r="AA12228" s="40">
        <v>0</v>
      </c>
      <c r="AB12228" s="40">
        <v>0</v>
      </c>
      <c r="AD12228" s="40">
        <v>588</v>
      </c>
      <c r="AF12228" s="40">
        <v>447</v>
      </c>
      <c r="AI12228" s="40">
        <v>0</v>
      </c>
      <c r="AJ12228" s="40">
        <v>0</v>
      </c>
      <c r="AK12228" s="40">
        <v>141</v>
      </c>
      <c r="AW12228" s="40">
        <v>588</v>
      </c>
      <c r="AX12228" s="40">
        <v>141</v>
      </c>
      <c r="AY12228" s="40">
        <v>447</v>
      </c>
      <c r="AZ12228" s="40">
        <v>1</v>
      </c>
      <c r="BA12228" s="40">
        <v>1</v>
      </c>
      <c r="BB12228" s="40">
        <v>-1</v>
      </c>
      <c r="BC12228" s="40">
        <v>-447</v>
      </c>
      <c r="BD12228" s="40">
        <v>140</v>
      </c>
      <c r="BE12228" s="40">
        <v>0</v>
      </c>
      <c r="BF12228" s="40">
        <v>1</v>
      </c>
      <c r="BI12228" s="2">
        <v>43821.75</v>
      </c>
      <c r="BJ12228" s="2">
        <v>43821.75</v>
      </c>
      <c r="BL12228">
        <v>0</v>
      </c>
      <c r="BM12228">
        <v>0</v>
      </c>
      <c r="BN12228">
        <v>0</v>
      </c>
      <c r="BO12228">
        <v>0</v>
      </c>
      <c r="BP12228">
        <v>8</v>
      </c>
      <c r="BR12228" s="40">
        <v>8</v>
      </c>
      <c r="BS12228" s="40">
        <v>8</v>
      </c>
      <c r="BT12228" s="40">
        <v>0</v>
      </c>
      <c r="BU12228">
        <v>0</v>
      </c>
      <c r="BV12228" s="8" t="s">
        <v>380</v>
      </c>
      <c r="BW12228" s="8" t="s">
        <v>890</v>
      </c>
      <c r="BX12228" s="8" t="s">
        <v>891</v>
      </c>
      <c r="BY12228" s="8" t="s">
        <v>380</v>
      </c>
    </row>
    <row r="12229" spans="1:77" hidden="1">
      <c r="A12229" t="s">
        <v>245</v>
      </c>
      <c r="B12229" s="2">
        <v>43821.791666666664</v>
      </c>
      <c r="C12229" s="1">
        <v>43821</v>
      </c>
      <c r="D12229">
        <v>11</v>
      </c>
      <c r="E12229">
        <v>0</v>
      </c>
      <c r="F12229" s="2">
        <v>43821.458333333336</v>
      </c>
      <c r="G12229" s="8" t="s">
        <v>378</v>
      </c>
      <c r="H12229" s="13" t="s">
        <v>379</v>
      </c>
      <c r="K12229" s="40">
        <v>596</v>
      </c>
      <c r="L12229" s="40">
        <v>596</v>
      </c>
      <c r="M12229" s="101">
        <v>0</v>
      </c>
      <c r="N12229" s="101">
        <v>0</v>
      </c>
      <c r="X12229" s="40">
        <v>596</v>
      </c>
      <c r="Y12229" s="40">
        <v>596</v>
      </c>
      <c r="Z12229" s="40">
        <v>0</v>
      </c>
      <c r="AA12229" s="40">
        <v>0</v>
      </c>
      <c r="AB12229" s="40">
        <v>0</v>
      </c>
      <c r="AD12229" s="40">
        <v>596</v>
      </c>
      <c r="AF12229" s="40">
        <v>426</v>
      </c>
      <c r="AI12229" s="40">
        <v>0</v>
      </c>
      <c r="AJ12229" s="40">
        <v>0</v>
      </c>
      <c r="AK12229" s="40">
        <v>170</v>
      </c>
      <c r="AW12229" s="40">
        <v>596</v>
      </c>
      <c r="AX12229" s="40">
        <v>170</v>
      </c>
      <c r="AY12229" s="40">
        <v>426</v>
      </c>
      <c r="AZ12229" s="40">
        <v>1</v>
      </c>
      <c r="BA12229" s="40">
        <v>1</v>
      </c>
      <c r="BB12229" s="40">
        <v>2</v>
      </c>
      <c r="BC12229" s="40">
        <v>-426</v>
      </c>
      <c r="BD12229" s="40">
        <v>172</v>
      </c>
      <c r="BE12229" s="40">
        <v>0</v>
      </c>
      <c r="BF12229" s="40">
        <v>1</v>
      </c>
      <c r="BI12229" s="2">
        <v>43821.791666666664</v>
      </c>
      <c r="BJ12229" s="2">
        <v>43821.791666666664</v>
      </c>
      <c r="BL12229">
        <v>0</v>
      </c>
      <c r="BM12229">
        <v>0</v>
      </c>
      <c r="BN12229">
        <v>0</v>
      </c>
      <c r="BO12229">
        <v>0</v>
      </c>
      <c r="BP12229">
        <v>8</v>
      </c>
      <c r="BR12229" s="40">
        <v>8</v>
      </c>
      <c r="BS12229" s="40">
        <v>8</v>
      </c>
      <c r="BT12229" s="40">
        <v>0</v>
      </c>
      <c r="BU12229">
        <v>0</v>
      </c>
      <c r="BV12229" s="8" t="s">
        <v>380</v>
      </c>
      <c r="BW12229" s="8" t="s">
        <v>890</v>
      </c>
      <c r="BX12229" s="8" t="s">
        <v>891</v>
      </c>
      <c r="BY12229" s="8" t="s">
        <v>380</v>
      </c>
    </row>
    <row r="12230" spans="1:77" hidden="1">
      <c r="A12230" t="s">
        <v>245</v>
      </c>
      <c r="B12230" s="2">
        <v>43821.833333333336</v>
      </c>
      <c r="C12230" s="1">
        <v>43821</v>
      </c>
      <c r="D12230">
        <v>12</v>
      </c>
      <c r="E12230">
        <v>0</v>
      </c>
      <c r="F12230" s="2">
        <v>43821.5</v>
      </c>
      <c r="G12230" s="8" t="s">
        <v>378</v>
      </c>
      <c r="H12230" s="13" t="s">
        <v>379</v>
      </c>
      <c r="K12230" s="40">
        <v>597</v>
      </c>
      <c r="L12230" s="40">
        <v>597</v>
      </c>
      <c r="M12230" s="101">
        <v>0</v>
      </c>
      <c r="N12230" s="101">
        <v>0</v>
      </c>
      <c r="X12230" s="40">
        <v>597</v>
      </c>
      <c r="Y12230" s="40">
        <v>597</v>
      </c>
      <c r="Z12230" s="40">
        <v>0</v>
      </c>
      <c r="AA12230" s="40">
        <v>0</v>
      </c>
      <c r="AB12230" s="40">
        <v>0</v>
      </c>
      <c r="AD12230" s="40">
        <v>597</v>
      </c>
      <c r="AF12230" s="40">
        <v>412</v>
      </c>
      <c r="AI12230" s="40">
        <v>0</v>
      </c>
      <c r="AJ12230" s="40">
        <v>0</v>
      </c>
      <c r="AK12230" s="40">
        <v>185</v>
      </c>
      <c r="AW12230" s="40">
        <v>597</v>
      </c>
      <c r="AX12230" s="40">
        <v>185</v>
      </c>
      <c r="AY12230" s="40">
        <v>412</v>
      </c>
      <c r="AZ12230" s="40">
        <v>1</v>
      </c>
      <c r="BA12230" s="40">
        <v>1</v>
      </c>
      <c r="BB12230" s="40">
        <v>-2</v>
      </c>
      <c r="BC12230" s="40">
        <v>-412</v>
      </c>
      <c r="BD12230" s="40">
        <v>183</v>
      </c>
      <c r="BE12230" s="40">
        <v>0</v>
      </c>
      <c r="BF12230" s="40">
        <v>1</v>
      </c>
      <c r="BI12230" s="2">
        <v>43821.833333333336</v>
      </c>
      <c r="BJ12230" s="2">
        <v>43821.833333333336</v>
      </c>
      <c r="BL12230">
        <v>0</v>
      </c>
      <c r="BM12230">
        <v>0</v>
      </c>
      <c r="BN12230">
        <v>0</v>
      </c>
      <c r="BO12230">
        <v>0</v>
      </c>
      <c r="BP12230">
        <v>8</v>
      </c>
      <c r="BR12230" s="40">
        <v>8</v>
      </c>
      <c r="BS12230" s="40">
        <v>8</v>
      </c>
      <c r="BT12230" s="40">
        <v>0</v>
      </c>
      <c r="BU12230">
        <v>0</v>
      </c>
      <c r="BV12230" s="8" t="s">
        <v>380</v>
      </c>
      <c r="BW12230" s="8" t="s">
        <v>890</v>
      </c>
      <c r="BX12230" s="8" t="s">
        <v>891</v>
      </c>
      <c r="BY12230" s="8" t="s">
        <v>380</v>
      </c>
    </row>
    <row r="12231" spans="1:77" hidden="1">
      <c r="A12231" t="s">
        <v>245</v>
      </c>
      <c r="B12231" s="2">
        <v>43821.875</v>
      </c>
      <c r="C12231" s="1">
        <v>43821</v>
      </c>
      <c r="D12231">
        <v>13</v>
      </c>
      <c r="E12231">
        <v>0</v>
      </c>
      <c r="F12231" s="2">
        <v>43821.541666666664</v>
      </c>
      <c r="G12231" s="8" t="s">
        <v>378</v>
      </c>
      <c r="H12231" s="13" t="s">
        <v>379</v>
      </c>
      <c r="K12231" s="40">
        <v>613</v>
      </c>
      <c r="L12231" s="40">
        <v>613</v>
      </c>
      <c r="M12231" s="101">
        <v>0</v>
      </c>
      <c r="N12231" s="101">
        <v>0</v>
      </c>
      <c r="X12231" s="40">
        <v>613</v>
      </c>
      <c r="Y12231" s="40">
        <v>613</v>
      </c>
      <c r="Z12231" s="40">
        <v>0</v>
      </c>
      <c r="AA12231" s="40">
        <v>0</v>
      </c>
      <c r="AB12231" s="40">
        <v>0</v>
      </c>
      <c r="AD12231" s="40">
        <v>613</v>
      </c>
      <c r="AF12231" s="40">
        <v>474</v>
      </c>
      <c r="AI12231" s="40">
        <v>0</v>
      </c>
      <c r="AJ12231" s="40">
        <v>0</v>
      </c>
      <c r="AK12231" s="40">
        <v>139</v>
      </c>
      <c r="AW12231" s="40">
        <v>613</v>
      </c>
      <c r="AX12231" s="40">
        <v>139</v>
      </c>
      <c r="AY12231" s="40">
        <v>474</v>
      </c>
      <c r="AZ12231" s="40">
        <v>1</v>
      </c>
      <c r="BA12231" s="40">
        <v>1</v>
      </c>
      <c r="BB12231" s="40">
        <v>-13</v>
      </c>
      <c r="BC12231" s="40">
        <v>-474</v>
      </c>
      <c r="BD12231" s="40">
        <v>126</v>
      </c>
      <c r="BE12231" s="40">
        <v>0</v>
      </c>
      <c r="BF12231" s="40">
        <v>1</v>
      </c>
      <c r="BI12231" s="2">
        <v>43821.875</v>
      </c>
      <c r="BJ12231" s="2">
        <v>43821.875</v>
      </c>
      <c r="BL12231">
        <v>0</v>
      </c>
      <c r="BM12231">
        <v>0</v>
      </c>
      <c r="BN12231">
        <v>0</v>
      </c>
      <c r="BO12231">
        <v>0</v>
      </c>
      <c r="BP12231">
        <v>8</v>
      </c>
      <c r="BR12231" s="40">
        <v>8</v>
      </c>
      <c r="BS12231" s="40">
        <v>8</v>
      </c>
      <c r="BT12231" s="40">
        <v>0</v>
      </c>
      <c r="BU12231">
        <v>0</v>
      </c>
      <c r="BV12231" s="8" t="s">
        <v>380</v>
      </c>
      <c r="BW12231" s="8" t="s">
        <v>890</v>
      </c>
      <c r="BX12231" s="8" t="s">
        <v>891</v>
      </c>
      <c r="BY12231" s="8" t="s">
        <v>380</v>
      </c>
    </row>
    <row r="12232" spans="1:77" hidden="1">
      <c r="A12232" t="s">
        <v>245</v>
      </c>
      <c r="B12232" s="2">
        <v>43821.916666666664</v>
      </c>
      <c r="C12232" s="1">
        <v>43821</v>
      </c>
      <c r="D12232">
        <v>14</v>
      </c>
      <c r="E12232">
        <v>0</v>
      </c>
      <c r="F12232" s="2">
        <v>43821.583333333336</v>
      </c>
      <c r="G12232" s="8" t="s">
        <v>378</v>
      </c>
      <c r="H12232" s="13" t="s">
        <v>379</v>
      </c>
      <c r="K12232" s="40">
        <v>601</v>
      </c>
      <c r="L12232" s="40">
        <v>601</v>
      </c>
      <c r="M12232" s="101">
        <v>0</v>
      </c>
      <c r="N12232" s="101">
        <v>0</v>
      </c>
      <c r="X12232" s="40">
        <v>601</v>
      </c>
      <c r="Y12232" s="40">
        <v>601</v>
      </c>
      <c r="Z12232" s="40">
        <v>0</v>
      </c>
      <c r="AA12232" s="40">
        <v>0</v>
      </c>
      <c r="AB12232" s="40">
        <v>0</v>
      </c>
      <c r="AD12232" s="40">
        <v>601</v>
      </c>
      <c r="AF12232" s="40">
        <v>515</v>
      </c>
      <c r="AI12232" s="40">
        <v>0</v>
      </c>
      <c r="AJ12232" s="40">
        <v>0</v>
      </c>
      <c r="AK12232" s="40">
        <v>86</v>
      </c>
      <c r="AW12232" s="40">
        <v>601</v>
      </c>
      <c r="AX12232" s="40">
        <v>86</v>
      </c>
      <c r="AY12232" s="40">
        <v>515</v>
      </c>
      <c r="AZ12232" s="40">
        <v>1</v>
      </c>
      <c r="BA12232" s="40">
        <v>1</v>
      </c>
      <c r="BB12232" s="40">
        <v>-1</v>
      </c>
      <c r="BC12232" s="40">
        <v>-515</v>
      </c>
      <c r="BD12232" s="40">
        <v>85</v>
      </c>
      <c r="BE12232" s="40">
        <v>0</v>
      </c>
      <c r="BF12232" s="40">
        <v>1</v>
      </c>
      <c r="BI12232" s="2">
        <v>43821.916666666664</v>
      </c>
      <c r="BJ12232" s="2">
        <v>43821.916666666664</v>
      </c>
      <c r="BL12232">
        <v>0</v>
      </c>
      <c r="BM12232">
        <v>0</v>
      </c>
      <c r="BN12232">
        <v>0</v>
      </c>
      <c r="BO12232">
        <v>0</v>
      </c>
      <c r="BP12232">
        <v>8</v>
      </c>
      <c r="BR12232" s="40">
        <v>8</v>
      </c>
      <c r="BS12232" s="40">
        <v>8</v>
      </c>
      <c r="BT12232" s="40">
        <v>0</v>
      </c>
      <c r="BU12232">
        <v>0</v>
      </c>
      <c r="BV12232" s="8" t="s">
        <v>380</v>
      </c>
      <c r="BW12232" s="8" t="s">
        <v>890</v>
      </c>
      <c r="BX12232" s="8" t="s">
        <v>891</v>
      </c>
      <c r="BY12232" s="8" t="s">
        <v>380</v>
      </c>
    </row>
    <row r="12233" spans="1:77" hidden="1">
      <c r="A12233" t="s">
        <v>245</v>
      </c>
      <c r="B12233" s="2">
        <v>43821.958333333336</v>
      </c>
      <c r="C12233" s="1">
        <v>43821</v>
      </c>
      <c r="D12233">
        <v>15</v>
      </c>
      <c r="E12233">
        <v>0</v>
      </c>
      <c r="F12233" s="2">
        <v>43821.625</v>
      </c>
      <c r="G12233" s="8" t="s">
        <v>378</v>
      </c>
      <c r="H12233" s="13" t="s">
        <v>379</v>
      </c>
      <c r="K12233" s="40">
        <v>566</v>
      </c>
      <c r="L12233" s="40">
        <v>566</v>
      </c>
      <c r="M12233" s="101">
        <v>0</v>
      </c>
      <c r="N12233" s="101">
        <v>0</v>
      </c>
      <c r="X12233" s="40">
        <v>566</v>
      </c>
      <c r="Y12233" s="40">
        <v>566</v>
      </c>
      <c r="Z12233" s="40">
        <v>0</v>
      </c>
      <c r="AA12233" s="40">
        <v>0</v>
      </c>
      <c r="AB12233" s="40">
        <v>0</v>
      </c>
      <c r="AD12233" s="40">
        <v>566</v>
      </c>
      <c r="AF12233" s="40">
        <v>515</v>
      </c>
      <c r="AI12233" s="40">
        <v>0</v>
      </c>
      <c r="AJ12233" s="40">
        <v>0</v>
      </c>
      <c r="AK12233" s="40">
        <v>51</v>
      </c>
      <c r="AW12233" s="40">
        <v>566</v>
      </c>
      <c r="AX12233" s="40">
        <v>51</v>
      </c>
      <c r="AY12233" s="40">
        <v>515</v>
      </c>
      <c r="AZ12233" s="40">
        <v>1</v>
      </c>
      <c r="BA12233" s="40">
        <v>1</v>
      </c>
      <c r="BB12233" s="40">
        <v>5</v>
      </c>
      <c r="BC12233" s="40">
        <v>-515</v>
      </c>
      <c r="BD12233" s="40">
        <v>56</v>
      </c>
      <c r="BE12233" s="40">
        <v>0</v>
      </c>
      <c r="BF12233" s="40">
        <v>1</v>
      </c>
      <c r="BI12233" s="2">
        <v>43821.958333333336</v>
      </c>
      <c r="BJ12233" s="2">
        <v>43821.958333333336</v>
      </c>
      <c r="BL12233">
        <v>0</v>
      </c>
      <c r="BM12233">
        <v>0</v>
      </c>
      <c r="BN12233">
        <v>0</v>
      </c>
      <c r="BO12233">
        <v>0</v>
      </c>
      <c r="BP12233">
        <v>8</v>
      </c>
      <c r="BR12233" s="40">
        <v>8</v>
      </c>
      <c r="BS12233" s="40">
        <v>8</v>
      </c>
      <c r="BT12233" s="40">
        <v>0</v>
      </c>
      <c r="BU12233">
        <v>0</v>
      </c>
      <c r="BV12233" s="8" t="s">
        <v>380</v>
      </c>
      <c r="BW12233" s="8" t="s">
        <v>890</v>
      </c>
      <c r="BX12233" s="8" t="s">
        <v>891</v>
      </c>
      <c r="BY12233" s="8" t="s">
        <v>380</v>
      </c>
    </row>
    <row r="12234" spans="1:77" hidden="1">
      <c r="A12234" t="s">
        <v>245</v>
      </c>
      <c r="B12234" s="2">
        <v>43822</v>
      </c>
      <c r="C12234" s="1">
        <v>43821</v>
      </c>
      <c r="D12234">
        <v>16</v>
      </c>
      <c r="E12234">
        <v>0</v>
      </c>
      <c r="F12234" s="2">
        <v>43821.666666666664</v>
      </c>
      <c r="G12234" s="8" t="s">
        <v>378</v>
      </c>
      <c r="H12234" s="13" t="s">
        <v>379</v>
      </c>
      <c r="K12234" s="40">
        <v>604</v>
      </c>
      <c r="L12234" s="40">
        <v>604</v>
      </c>
      <c r="M12234" s="101">
        <v>0</v>
      </c>
      <c r="N12234" s="101">
        <v>0</v>
      </c>
      <c r="X12234" s="40">
        <v>604</v>
      </c>
      <c r="Y12234" s="40">
        <v>604</v>
      </c>
      <c r="Z12234" s="40">
        <v>0</v>
      </c>
      <c r="AA12234" s="40">
        <v>0</v>
      </c>
      <c r="AB12234" s="40">
        <v>0</v>
      </c>
      <c r="AD12234" s="40">
        <v>604</v>
      </c>
      <c r="AF12234" s="40">
        <v>550</v>
      </c>
      <c r="AI12234" s="40">
        <v>0</v>
      </c>
      <c r="AJ12234" s="40">
        <v>0</v>
      </c>
      <c r="AK12234" s="40">
        <v>54</v>
      </c>
      <c r="AW12234" s="40">
        <v>604</v>
      </c>
      <c r="AX12234" s="40">
        <v>54</v>
      </c>
      <c r="AY12234" s="40">
        <v>550</v>
      </c>
      <c r="AZ12234" s="40">
        <v>1</v>
      </c>
      <c r="BA12234" s="40">
        <v>1</v>
      </c>
      <c r="BB12234" s="40">
        <v>5</v>
      </c>
      <c r="BC12234" s="40">
        <v>-550</v>
      </c>
      <c r="BD12234" s="40">
        <v>59</v>
      </c>
      <c r="BE12234" s="40">
        <v>0</v>
      </c>
      <c r="BF12234" s="40">
        <v>1</v>
      </c>
      <c r="BI12234" s="2">
        <v>43822</v>
      </c>
      <c r="BJ12234" s="2">
        <v>43822</v>
      </c>
      <c r="BL12234">
        <v>0</v>
      </c>
      <c r="BM12234">
        <v>0</v>
      </c>
      <c r="BN12234">
        <v>0</v>
      </c>
      <c r="BO12234">
        <v>0</v>
      </c>
      <c r="BP12234">
        <v>8</v>
      </c>
      <c r="BR12234" s="40">
        <v>8</v>
      </c>
      <c r="BS12234" s="40">
        <v>8</v>
      </c>
      <c r="BT12234" s="40">
        <v>0</v>
      </c>
      <c r="BU12234">
        <v>0</v>
      </c>
      <c r="BV12234" s="8" t="s">
        <v>380</v>
      </c>
      <c r="BW12234" s="8" t="s">
        <v>890</v>
      </c>
      <c r="BX12234" s="8" t="s">
        <v>891</v>
      </c>
      <c r="BY12234" s="8" t="s">
        <v>380</v>
      </c>
    </row>
    <row r="12235" spans="1:77" hidden="1">
      <c r="A12235" t="s">
        <v>245</v>
      </c>
      <c r="B12235" s="2">
        <v>43822.041666666664</v>
      </c>
      <c r="C12235" s="1">
        <v>43821</v>
      </c>
      <c r="D12235">
        <v>17</v>
      </c>
      <c r="E12235">
        <v>0</v>
      </c>
      <c r="F12235" s="2">
        <v>43821.708333333336</v>
      </c>
      <c r="G12235" s="8" t="s">
        <v>378</v>
      </c>
      <c r="H12235" s="13" t="s">
        <v>379</v>
      </c>
      <c r="K12235" s="40">
        <v>617</v>
      </c>
      <c r="L12235" s="40">
        <v>617</v>
      </c>
      <c r="M12235" s="101">
        <v>0</v>
      </c>
      <c r="N12235" s="101">
        <v>0</v>
      </c>
      <c r="X12235" s="40">
        <v>617</v>
      </c>
      <c r="Y12235" s="40">
        <v>617</v>
      </c>
      <c r="Z12235" s="40">
        <v>0</v>
      </c>
      <c r="AA12235" s="40">
        <v>0</v>
      </c>
      <c r="AB12235" s="40">
        <v>0</v>
      </c>
      <c r="AD12235" s="40">
        <v>617</v>
      </c>
      <c r="AF12235" s="40">
        <v>579</v>
      </c>
      <c r="AI12235" s="40">
        <v>0</v>
      </c>
      <c r="AJ12235" s="40">
        <v>0</v>
      </c>
      <c r="AK12235" s="40">
        <v>38</v>
      </c>
      <c r="AW12235" s="40">
        <v>617</v>
      </c>
      <c r="AX12235" s="40">
        <v>38</v>
      </c>
      <c r="AY12235" s="40">
        <v>579</v>
      </c>
      <c r="AZ12235" s="40">
        <v>1</v>
      </c>
      <c r="BA12235" s="40">
        <v>1</v>
      </c>
      <c r="BB12235" s="40">
        <v>5</v>
      </c>
      <c r="BC12235" s="40">
        <v>-579</v>
      </c>
      <c r="BD12235" s="40">
        <v>43</v>
      </c>
      <c r="BE12235" s="40">
        <v>0</v>
      </c>
      <c r="BF12235" s="40">
        <v>1</v>
      </c>
      <c r="BI12235" s="2">
        <v>43822.041666666664</v>
      </c>
      <c r="BJ12235" s="2">
        <v>43822.041666666664</v>
      </c>
      <c r="BL12235">
        <v>0</v>
      </c>
      <c r="BM12235">
        <v>0</v>
      </c>
      <c r="BN12235">
        <v>0</v>
      </c>
      <c r="BO12235">
        <v>0</v>
      </c>
      <c r="BP12235">
        <v>8</v>
      </c>
      <c r="BR12235" s="40">
        <v>8</v>
      </c>
      <c r="BS12235" s="40">
        <v>8</v>
      </c>
      <c r="BT12235" s="40">
        <v>0</v>
      </c>
      <c r="BU12235">
        <v>0</v>
      </c>
      <c r="BV12235" s="8" t="s">
        <v>380</v>
      </c>
      <c r="BW12235" s="8" t="s">
        <v>890</v>
      </c>
      <c r="BX12235" s="8" t="s">
        <v>891</v>
      </c>
      <c r="BY12235" s="8" t="s">
        <v>380</v>
      </c>
    </row>
    <row r="12236" spans="1:77" hidden="1">
      <c r="A12236" t="s">
        <v>245</v>
      </c>
      <c r="B12236" s="2">
        <v>43822.083333333336</v>
      </c>
      <c r="C12236" s="1">
        <v>43821</v>
      </c>
      <c r="D12236">
        <v>18</v>
      </c>
      <c r="E12236">
        <v>0</v>
      </c>
      <c r="F12236" s="2">
        <v>43821.75</v>
      </c>
      <c r="G12236" s="8" t="s">
        <v>378</v>
      </c>
      <c r="H12236" s="13" t="s">
        <v>379</v>
      </c>
      <c r="K12236" s="40">
        <v>615</v>
      </c>
      <c r="L12236" s="40">
        <v>615</v>
      </c>
      <c r="M12236" s="101">
        <v>0</v>
      </c>
      <c r="N12236" s="101">
        <v>0</v>
      </c>
      <c r="X12236" s="40">
        <v>615</v>
      </c>
      <c r="Y12236" s="40">
        <v>615</v>
      </c>
      <c r="Z12236" s="40">
        <v>0</v>
      </c>
      <c r="AA12236" s="40">
        <v>0</v>
      </c>
      <c r="AB12236" s="40">
        <v>0</v>
      </c>
      <c r="AD12236" s="40">
        <v>615</v>
      </c>
      <c r="AF12236" s="40">
        <v>589</v>
      </c>
      <c r="AI12236" s="40">
        <v>0</v>
      </c>
      <c r="AJ12236" s="40">
        <v>0</v>
      </c>
      <c r="AK12236" s="40">
        <v>26</v>
      </c>
      <c r="AW12236" s="40">
        <v>615</v>
      </c>
      <c r="AX12236" s="40">
        <v>26</v>
      </c>
      <c r="AY12236" s="40">
        <v>589</v>
      </c>
      <c r="AZ12236" s="40">
        <v>1</v>
      </c>
      <c r="BA12236" s="40">
        <v>1</v>
      </c>
      <c r="BB12236" s="40">
        <v>4</v>
      </c>
      <c r="BC12236" s="40">
        <v>-589</v>
      </c>
      <c r="BD12236" s="40">
        <v>30</v>
      </c>
      <c r="BE12236" s="40">
        <v>0</v>
      </c>
      <c r="BF12236" s="40">
        <v>1</v>
      </c>
      <c r="BI12236" s="2">
        <v>43822.083333333336</v>
      </c>
      <c r="BJ12236" s="2">
        <v>43822.083333333336</v>
      </c>
      <c r="BL12236">
        <v>0</v>
      </c>
      <c r="BM12236">
        <v>0</v>
      </c>
      <c r="BN12236">
        <v>0</v>
      </c>
      <c r="BO12236">
        <v>0</v>
      </c>
      <c r="BP12236">
        <v>8</v>
      </c>
      <c r="BR12236" s="40">
        <v>8</v>
      </c>
      <c r="BS12236" s="40">
        <v>8</v>
      </c>
      <c r="BT12236" s="40">
        <v>0</v>
      </c>
      <c r="BU12236">
        <v>0</v>
      </c>
      <c r="BV12236" s="8" t="s">
        <v>380</v>
      </c>
      <c r="BW12236" s="8" t="s">
        <v>890</v>
      </c>
      <c r="BX12236" s="8" t="s">
        <v>891</v>
      </c>
      <c r="BY12236" s="8" t="s">
        <v>380</v>
      </c>
    </row>
    <row r="12237" spans="1:77" hidden="1">
      <c r="A12237" t="s">
        <v>245</v>
      </c>
      <c r="B12237" s="2">
        <v>43822.125</v>
      </c>
      <c r="C12237" s="1">
        <v>43821</v>
      </c>
      <c r="D12237">
        <v>19</v>
      </c>
      <c r="E12237">
        <v>0</v>
      </c>
      <c r="F12237" s="2">
        <v>43821.791666666664</v>
      </c>
      <c r="G12237" s="8" t="s">
        <v>378</v>
      </c>
      <c r="H12237" s="13" t="s">
        <v>379</v>
      </c>
      <c r="K12237" s="40">
        <v>587</v>
      </c>
      <c r="L12237" s="40">
        <v>587</v>
      </c>
      <c r="M12237" s="101">
        <v>0</v>
      </c>
      <c r="N12237" s="101">
        <v>0</v>
      </c>
      <c r="X12237" s="40">
        <v>587</v>
      </c>
      <c r="Y12237" s="40">
        <v>587</v>
      </c>
      <c r="Z12237" s="40">
        <v>0</v>
      </c>
      <c r="AA12237" s="40">
        <v>0</v>
      </c>
      <c r="AB12237" s="40">
        <v>0</v>
      </c>
      <c r="AD12237" s="40">
        <v>587</v>
      </c>
      <c r="AF12237" s="40">
        <v>589</v>
      </c>
      <c r="AI12237" s="40">
        <v>0</v>
      </c>
      <c r="AJ12237" s="40">
        <v>0</v>
      </c>
      <c r="AK12237" s="40">
        <v>-2</v>
      </c>
      <c r="AW12237" s="40">
        <v>587</v>
      </c>
      <c r="AX12237" s="40">
        <v>-2</v>
      </c>
      <c r="AY12237" s="40">
        <v>589</v>
      </c>
      <c r="AZ12237" s="40">
        <v>1</v>
      </c>
      <c r="BA12237" s="40">
        <v>1</v>
      </c>
      <c r="BB12237" s="40">
        <v>7</v>
      </c>
      <c r="BC12237" s="40">
        <v>-589</v>
      </c>
      <c r="BD12237" s="40">
        <v>5</v>
      </c>
      <c r="BE12237" s="40">
        <v>0</v>
      </c>
      <c r="BF12237" s="40">
        <v>0</v>
      </c>
      <c r="BI12237" s="2">
        <v>43822.125</v>
      </c>
      <c r="BJ12237" s="2">
        <v>43822.125</v>
      </c>
      <c r="BL12237">
        <v>0</v>
      </c>
      <c r="BM12237">
        <v>0</v>
      </c>
      <c r="BN12237">
        <v>0</v>
      </c>
      <c r="BO12237">
        <v>0</v>
      </c>
      <c r="BP12237">
        <v>8</v>
      </c>
      <c r="BR12237" s="40">
        <v>8</v>
      </c>
      <c r="BS12237" s="40">
        <v>8</v>
      </c>
      <c r="BT12237" s="40">
        <v>0</v>
      </c>
      <c r="BU12237">
        <v>0</v>
      </c>
      <c r="BV12237" s="8" t="s">
        <v>380</v>
      </c>
      <c r="BW12237" s="8" t="s">
        <v>890</v>
      </c>
      <c r="BX12237" s="8" t="s">
        <v>891</v>
      </c>
      <c r="BY12237" s="8" t="s">
        <v>380</v>
      </c>
    </row>
    <row r="12238" spans="1:77" hidden="1">
      <c r="A12238" t="s">
        <v>245</v>
      </c>
      <c r="B12238" s="2">
        <v>43822.166666666664</v>
      </c>
      <c r="C12238" s="1">
        <v>43821</v>
      </c>
      <c r="D12238">
        <v>20</v>
      </c>
      <c r="E12238">
        <v>0</v>
      </c>
      <c r="F12238" s="2">
        <v>43821.833333333336</v>
      </c>
      <c r="G12238" s="8" t="s">
        <v>378</v>
      </c>
      <c r="H12238" s="13" t="s">
        <v>379</v>
      </c>
      <c r="K12238" s="40">
        <v>594</v>
      </c>
      <c r="L12238" s="40">
        <v>594</v>
      </c>
      <c r="M12238" s="101">
        <v>0</v>
      </c>
      <c r="N12238" s="101">
        <v>0</v>
      </c>
      <c r="X12238" s="40">
        <v>594</v>
      </c>
      <c r="Y12238" s="40">
        <v>594</v>
      </c>
      <c r="Z12238" s="40">
        <v>0</v>
      </c>
      <c r="AA12238" s="40">
        <v>0</v>
      </c>
      <c r="AB12238" s="40">
        <v>0</v>
      </c>
      <c r="AD12238" s="40">
        <v>594</v>
      </c>
      <c r="AF12238" s="40">
        <v>595</v>
      </c>
      <c r="AI12238" s="40">
        <v>0</v>
      </c>
      <c r="AJ12238" s="40">
        <v>0</v>
      </c>
      <c r="AK12238" s="40">
        <v>-1</v>
      </c>
      <c r="AW12238" s="40">
        <v>594</v>
      </c>
      <c r="AX12238" s="40">
        <v>-1</v>
      </c>
      <c r="AY12238" s="40">
        <v>595</v>
      </c>
      <c r="AZ12238" s="40">
        <v>1</v>
      </c>
      <c r="BA12238" s="40">
        <v>1</v>
      </c>
      <c r="BB12238" s="40">
        <v>5</v>
      </c>
      <c r="BC12238" s="40">
        <v>-595</v>
      </c>
      <c r="BD12238" s="40">
        <v>4</v>
      </c>
      <c r="BE12238" s="40">
        <v>0</v>
      </c>
      <c r="BF12238" s="40">
        <v>0</v>
      </c>
      <c r="BI12238" s="2">
        <v>43822.166666666664</v>
      </c>
      <c r="BJ12238" s="2">
        <v>43822.166666666664</v>
      </c>
      <c r="BL12238">
        <v>0</v>
      </c>
      <c r="BM12238">
        <v>0</v>
      </c>
      <c r="BN12238">
        <v>0</v>
      </c>
      <c r="BO12238">
        <v>0</v>
      </c>
      <c r="BP12238">
        <v>8</v>
      </c>
      <c r="BR12238" s="40">
        <v>8</v>
      </c>
      <c r="BS12238" s="40">
        <v>8</v>
      </c>
      <c r="BT12238" s="40">
        <v>0</v>
      </c>
      <c r="BU12238">
        <v>0</v>
      </c>
      <c r="BV12238" s="8" t="s">
        <v>380</v>
      </c>
      <c r="BW12238" s="8" t="s">
        <v>890</v>
      </c>
      <c r="BX12238" s="8" t="s">
        <v>891</v>
      </c>
      <c r="BY12238" s="8" t="s">
        <v>380</v>
      </c>
    </row>
    <row r="12239" spans="1:77" hidden="1">
      <c r="A12239" t="s">
        <v>245</v>
      </c>
      <c r="B12239" s="2">
        <v>43822.208333333336</v>
      </c>
      <c r="C12239" s="1">
        <v>43821</v>
      </c>
      <c r="D12239">
        <v>21</v>
      </c>
      <c r="E12239">
        <v>0</v>
      </c>
      <c r="F12239" s="2">
        <v>43821.875</v>
      </c>
      <c r="G12239" s="8" t="s">
        <v>378</v>
      </c>
      <c r="H12239" s="13" t="s">
        <v>379</v>
      </c>
      <c r="K12239" s="40">
        <v>609</v>
      </c>
      <c r="L12239" s="40">
        <v>609</v>
      </c>
      <c r="M12239" s="101">
        <v>0</v>
      </c>
      <c r="N12239" s="101">
        <v>0</v>
      </c>
      <c r="X12239" s="40">
        <v>609</v>
      </c>
      <c r="Y12239" s="40">
        <v>609</v>
      </c>
      <c r="Z12239" s="40">
        <v>0</v>
      </c>
      <c r="AA12239" s="40">
        <v>0</v>
      </c>
      <c r="AB12239" s="40">
        <v>0</v>
      </c>
      <c r="AD12239" s="40">
        <v>609</v>
      </c>
      <c r="AF12239" s="40">
        <v>598</v>
      </c>
      <c r="AI12239" s="40">
        <v>0</v>
      </c>
      <c r="AJ12239" s="40">
        <v>0</v>
      </c>
      <c r="AK12239" s="40">
        <v>11</v>
      </c>
      <c r="AW12239" s="40">
        <v>609</v>
      </c>
      <c r="AX12239" s="40">
        <v>11</v>
      </c>
      <c r="AY12239" s="40">
        <v>598</v>
      </c>
      <c r="AZ12239" s="40">
        <v>1</v>
      </c>
      <c r="BA12239" s="40">
        <v>1</v>
      </c>
      <c r="BB12239" s="40">
        <v>2</v>
      </c>
      <c r="BC12239" s="40">
        <v>-598</v>
      </c>
      <c r="BD12239" s="40">
        <v>13</v>
      </c>
      <c r="BE12239" s="40">
        <v>0</v>
      </c>
      <c r="BF12239" s="40">
        <v>1</v>
      </c>
      <c r="BI12239" s="2">
        <v>43822.208333333336</v>
      </c>
      <c r="BJ12239" s="2">
        <v>43822.208333333336</v>
      </c>
      <c r="BL12239">
        <v>0</v>
      </c>
      <c r="BM12239">
        <v>0</v>
      </c>
      <c r="BN12239">
        <v>0</v>
      </c>
      <c r="BO12239">
        <v>0</v>
      </c>
      <c r="BP12239">
        <v>8</v>
      </c>
      <c r="BR12239" s="40">
        <v>8</v>
      </c>
      <c r="BS12239" s="40">
        <v>8</v>
      </c>
      <c r="BT12239" s="40">
        <v>0</v>
      </c>
      <c r="BU12239">
        <v>0</v>
      </c>
      <c r="BV12239" s="8" t="s">
        <v>380</v>
      </c>
      <c r="BW12239" s="8" t="s">
        <v>890</v>
      </c>
      <c r="BX12239" s="8" t="s">
        <v>891</v>
      </c>
      <c r="BY12239" s="8" t="s">
        <v>380</v>
      </c>
    </row>
    <row r="12240" spans="1:77" hidden="1">
      <c r="A12240" t="s">
        <v>245</v>
      </c>
      <c r="B12240" s="2">
        <v>43822.25</v>
      </c>
      <c r="C12240" s="1">
        <v>43821</v>
      </c>
      <c r="D12240">
        <v>22</v>
      </c>
      <c r="E12240">
        <v>0</v>
      </c>
      <c r="F12240" s="2">
        <v>43821.916666666664</v>
      </c>
      <c r="G12240" s="8" t="s">
        <v>378</v>
      </c>
      <c r="H12240" s="13" t="s">
        <v>379</v>
      </c>
      <c r="K12240" s="40">
        <v>665</v>
      </c>
      <c r="L12240" s="40">
        <v>665</v>
      </c>
      <c r="M12240" s="101">
        <v>0</v>
      </c>
      <c r="N12240" s="101">
        <v>0</v>
      </c>
      <c r="X12240" s="40">
        <v>665</v>
      </c>
      <c r="Y12240" s="40">
        <v>665</v>
      </c>
      <c r="Z12240" s="40">
        <v>0</v>
      </c>
      <c r="AA12240" s="40">
        <v>0</v>
      </c>
      <c r="AB12240" s="40">
        <v>0</v>
      </c>
      <c r="AD12240" s="40">
        <v>665</v>
      </c>
      <c r="AF12240" s="40">
        <v>598</v>
      </c>
      <c r="AI12240" s="40">
        <v>0</v>
      </c>
      <c r="AJ12240" s="40">
        <v>0</v>
      </c>
      <c r="AK12240" s="40">
        <v>67</v>
      </c>
      <c r="AW12240" s="40">
        <v>665</v>
      </c>
      <c r="AX12240" s="40">
        <v>67</v>
      </c>
      <c r="AY12240" s="40">
        <v>598</v>
      </c>
      <c r="AZ12240" s="40">
        <v>1</v>
      </c>
      <c r="BA12240" s="40">
        <v>1</v>
      </c>
      <c r="BB12240" s="40">
        <v>-2</v>
      </c>
      <c r="BC12240" s="40">
        <v>-598</v>
      </c>
      <c r="BD12240" s="40">
        <v>65</v>
      </c>
      <c r="BE12240" s="40">
        <v>0</v>
      </c>
      <c r="BF12240" s="40">
        <v>1</v>
      </c>
      <c r="BI12240" s="2">
        <v>43822.25</v>
      </c>
      <c r="BJ12240" s="2">
        <v>43822.25</v>
      </c>
      <c r="BL12240">
        <v>0</v>
      </c>
      <c r="BM12240">
        <v>0</v>
      </c>
      <c r="BN12240">
        <v>0</v>
      </c>
      <c r="BO12240">
        <v>0</v>
      </c>
      <c r="BP12240">
        <v>8</v>
      </c>
      <c r="BR12240" s="40">
        <v>8</v>
      </c>
      <c r="BS12240" s="40">
        <v>8</v>
      </c>
      <c r="BT12240" s="40">
        <v>0</v>
      </c>
      <c r="BU12240">
        <v>0</v>
      </c>
      <c r="BV12240" s="8" t="s">
        <v>380</v>
      </c>
      <c r="BW12240" s="8" t="s">
        <v>890</v>
      </c>
      <c r="BX12240" s="8" t="s">
        <v>891</v>
      </c>
      <c r="BY12240" s="8" t="s">
        <v>380</v>
      </c>
    </row>
    <row r="12241" spans="1:77" hidden="1">
      <c r="A12241" t="s">
        <v>245</v>
      </c>
      <c r="B12241" s="2">
        <v>43822.291666666664</v>
      </c>
      <c r="C12241" s="1">
        <v>43821</v>
      </c>
      <c r="D12241">
        <v>23</v>
      </c>
      <c r="E12241">
        <v>0</v>
      </c>
      <c r="F12241" s="2">
        <v>43821.958333333336</v>
      </c>
      <c r="G12241" s="8" t="s">
        <v>378</v>
      </c>
      <c r="H12241" s="13" t="s">
        <v>379</v>
      </c>
      <c r="K12241" s="40">
        <v>624</v>
      </c>
      <c r="L12241" s="40">
        <v>624</v>
      </c>
      <c r="M12241" s="101">
        <v>0</v>
      </c>
      <c r="N12241" s="101">
        <v>0</v>
      </c>
      <c r="X12241" s="40">
        <v>624</v>
      </c>
      <c r="Y12241" s="40">
        <v>624</v>
      </c>
      <c r="Z12241" s="40">
        <v>0</v>
      </c>
      <c r="AA12241" s="40">
        <v>0</v>
      </c>
      <c r="AB12241" s="40">
        <v>0</v>
      </c>
      <c r="AD12241" s="40">
        <v>624</v>
      </c>
      <c r="AF12241" s="40">
        <v>553</v>
      </c>
      <c r="AI12241" s="40">
        <v>0</v>
      </c>
      <c r="AJ12241" s="40">
        <v>0</v>
      </c>
      <c r="AK12241" s="40">
        <v>71</v>
      </c>
      <c r="AW12241" s="40">
        <v>624</v>
      </c>
      <c r="AX12241" s="40">
        <v>71</v>
      </c>
      <c r="AY12241" s="40">
        <v>553</v>
      </c>
      <c r="AZ12241" s="40">
        <v>1</v>
      </c>
      <c r="BA12241" s="40">
        <v>1</v>
      </c>
      <c r="BB12241" s="40">
        <v>2</v>
      </c>
      <c r="BC12241" s="40">
        <v>-553</v>
      </c>
      <c r="BD12241" s="40">
        <v>73</v>
      </c>
      <c r="BE12241" s="40">
        <v>0</v>
      </c>
      <c r="BF12241" s="40">
        <v>1</v>
      </c>
      <c r="BI12241" s="2">
        <v>43822.291666666664</v>
      </c>
      <c r="BJ12241" s="2">
        <v>43822.291666666664</v>
      </c>
      <c r="BL12241">
        <v>0</v>
      </c>
      <c r="BM12241">
        <v>0</v>
      </c>
      <c r="BN12241">
        <v>0</v>
      </c>
      <c r="BO12241">
        <v>0</v>
      </c>
      <c r="BP12241">
        <v>8</v>
      </c>
      <c r="BR12241" s="40">
        <v>8</v>
      </c>
      <c r="BS12241" s="40">
        <v>8</v>
      </c>
      <c r="BT12241" s="40">
        <v>0</v>
      </c>
      <c r="BU12241">
        <v>0</v>
      </c>
      <c r="BV12241" s="8" t="s">
        <v>380</v>
      </c>
      <c r="BW12241" s="8" t="s">
        <v>890</v>
      </c>
      <c r="BX12241" s="8" t="s">
        <v>891</v>
      </c>
      <c r="BY12241" s="8" t="s">
        <v>380</v>
      </c>
    </row>
    <row r="12242" spans="1:77" hidden="1">
      <c r="A12242" t="s">
        <v>245</v>
      </c>
      <c r="B12242" s="2">
        <v>43822.333333333336</v>
      </c>
      <c r="C12242" s="1">
        <v>43821</v>
      </c>
      <c r="D12242">
        <v>24</v>
      </c>
      <c r="E12242">
        <v>0</v>
      </c>
      <c r="F12242" s="2">
        <v>43822</v>
      </c>
      <c r="G12242" s="8" t="s">
        <v>378</v>
      </c>
      <c r="H12242" s="13" t="s">
        <v>379</v>
      </c>
      <c r="K12242" s="40">
        <v>593</v>
      </c>
      <c r="L12242" s="40">
        <v>593</v>
      </c>
      <c r="M12242" s="101">
        <v>0</v>
      </c>
      <c r="N12242" s="101">
        <v>0</v>
      </c>
      <c r="X12242" s="40">
        <v>593</v>
      </c>
      <c r="Y12242" s="40">
        <v>593</v>
      </c>
      <c r="Z12242" s="40">
        <v>0</v>
      </c>
      <c r="AA12242" s="40">
        <v>0</v>
      </c>
      <c r="AB12242" s="40">
        <v>0</v>
      </c>
      <c r="AD12242" s="40">
        <v>593</v>
      </c>
      <c r="AF12242" s="40">
        <v>532</v>
      </c>
      <c r="AI12242" s="40">
        <v>0</v>
      </c>
      <c r="AJ12242" s="40">
        <v>0</v>
      </c>
      <c r="AK12242" s="40">
        <v>61</v>
      </c>
      <c r="AW12242" s="40">
        <v>593</v>
      </c>
      <c r="AX12242" s="40">
        <v>61</v>
      </c>
      <c r="AY12242" s="40">
        <v>532</v>
      </c>
      <c r="AZ12242" s="40">
        <v>1</v>
      </c>
      <c r="BA12242" s="40">
        <v>1</v>
      </c>
      <c r="BB12242" s="40">
        <v>2</v>
      </c>
      <c r="BC12242" s="40">
        <v>-532</v>
      </c>
      <c r="BD12242" s="40">
        <v>63</v>
      </c>
      <c r="BE12242" s="40">
        <v>0</v>
      </c>
      <c r="BF12242" s="40">
        <v>1</v>
      </c>
      <c r="BI12242" s="2">
        <v>43822.333333333336</v>
      </c>
      <c r="BJ12242" s="2">
        <v>43822.333333333336</v>
      </c>
      <c r="BL12242">
        <v>0</v>
      </c>
      <c r="BM12242">
        <v>0</v>
      </c>
      <c r="BN12242">
        <v>0</v>
      </c>
      <c r="BO12242">
        <v>0</v>
      </c>
      <c r="BP12242">
        <v>8</v>
      </c>
      <c r="BR12242" s="40">
        <v>8</v>
      </c>
      <c r="BS12242" s="40">
        <v>8</v>
      </c>
      <c r="BT12242" s="40">
        <v>0</v>
      </c>
      <c r="BU12242">
        <v>0</v>
      </c>
      <c r="BV12242" s="8" t="s">
        <v>380</v>
      </c>
      <c r="BW12242" s="8" t="s">
        <v>890</v>
      </c>
      <c r="BX12242" s="8" t="s">
        <v>891</v>
      </c>
      <c r="BY12242" s="8" t="s">
        <v>380</v>
      </c>
    </row>
    <row r="12243" spans="1:77" hidden="1">
      <c r="A12243" t="s">
        <v>245</v>
      </c>
      <c r="B12243" s="2">
        <v>43822.375</v>
      </c>
      <c r="C12243" s="1">
        <v>43822</v>
      </c>
      <c r="D12243">
        <v>1</v>
      </c>
      <c r="E12243">
        <v>0</v>
      </c>
      <c r="F12243" s="2">
        <v>43822.041666666664</v>
      </c>
      <c r="G12243" s="8" t="s">
        <v>378</v>
      </c>
      <c r="H12243" s="13" t="s">
        <v>379</v>
      </c>
      <c r="K12243" s="40">
        <v>661</v>
      </c>
      <c r="L12243" s="40">
        <v>661</v>
      </c>
      <c r="M12243" s="101">
        <v>0</v>
      </c>
      <c r="N12243" s="101">
        <v>0</v>
      </c>
      <c r="X12243" s="40">
        <v>661</v>
      </c>
      <c r="Y12243" s="40">
        <v>661</v>
      </c>
      <c r="Z12243" s="40">
        <v>0</v>
      </c>
      <c r="AA12243" s="40">
        <v>0</v>
      </c>
      <c r="AB12243" s="40">
        <v>0</v>
      </c>
      <c r="AD12243" s="40">
        <v>661</v>
      </c>
      <c r="AF12243" s="40">
        <v>522</v>
      </c>
      <c r="AI12243" s="40">
        <v>0</v>
      </c>
      <c r="AJ12243" s="40">
        <v>0</v>
      </c>
      <c r="AK12243" s="40">
        <v>139</v>
      </c>
      <c r="AW12243" s="40">
        <v>661</v>
      </c>
      <c r="AX12243" s="40">
        <v>139</v>
      </c>
      <c r="AY12243" s="40">
        <v>522</v>
      </c>
      <c r="AZ12243" s="40">
        <v>1</v>
      </c>
      <c r="BA12243" s="40">
        <v>1</v>
      </c>
      <c r="BB12243" s="40">
        <v>-11</v>
      </c>
      <c r="BC12243" s="40">
        <v>-522</v>
      </c>
      <c r="BD12243" s="40">
        <v>128</v>
      </c>
      <c r="BE12243" s="40">
        <v>0</v>
      </c>
      <c r="BF12243" s="40">
        <v>1</v>
      </c>
      <c r="BI12243" s="2">
        <v>43822.375</v>
      </c>
      <c r="BJ12243" s="2">
        <v>43822.375</v>
      </c>
      <c r="BL12243">
        <v>0</v>
      </c>
      <c r="BM12243">
        <v>0</v>
      </c>
      <c r="BN12243">
        <v>0</v>
      </c>
      <c r="BO12243">
        <v>0</v>
      </c>
      <c r="BP12243">
        <v>8</v>
      </c>
      <c r="BR12243" s="40">
        <v>8</v>
      </c>
      <c r="BS12243" s="40">
        <v>8</v>
      </c>
      <c r="BT12243" s="40">
        <v>0</v>
      </c>
      <c r="BU12243">
        <v>0</v>
      </c>
      <c r="BV12243" s="8" t="s">
        <v>380</v>
      </c>
      <c r="BW12243" s="8" t="s">
        <v>891</v>
      </c>
      <c r="BX12243" s="8" t="s">
        <v>892</v>
      </c>
      <c r="BY12243" s="8" t="s">
        <v>380</v>
      </c>
    </row>
    <row r="12244" spans="1:77" hidden="1">
      <c r="A12244" t="s">
        <v>245</v>
      </c>
      <c r="B12244" s="2">
        <v>43822.416666666664</v>
      </c>
      <c r="C12244" s="1">
        <v>43822</v>
      </c>
      <c r="D12244">
        <v>2</v>
      </c>
      <c r="E12244">
        <v>0</v>
      </c>
      <c r="F12244" s="2">
        <v>43822.083333333336</v>
      </c>
      <c r="G12244" s="8" t="s">
        <v>378</v>
      </c>
      <c r="H12244" s="13" t="s">
        <v>379</v>
      </c>
      <c r="K12244" s="40">
        <v>695</v>
      </c>
      <c r="L12244" s="40">
        <v>695</v>
      </c>
      <c r="M12244" s="101">
        <v>0</v>
      </c>
      <c r="N12244" s="101">
        <v>0</v>
      </c>
      <c r="X12244" s="40">
        <v>695</v>
      </c>
      <c r="Y12244" s="40">
        <v>695</v>
      </c>
      <c r="Z12244" s="40">
        <v>0</v>
      </c>
      <c r="AA12244" s="40">
        <v>0</v>
      </c>
      <c r="AB12244" s="40">
        <v>0</v>
      </c>
      <c r="AD12244" s="40">
        <v>695</v>
      </c>
      <c r="AF12244" s="40">
        <v>464</v>
      </c>
      <c r="AI12244" s="40">
        <v>0</v>
      </c>
      <c r="AJ12244" s="40">
        <v>0</v>
      </c>
      <c r="AK12244" s="40">
        <v>231</v>
      </c>
      <c r="AW12244" s="40">
        <v>695</v>
      </c>
      <c r="AX12244" s="40">
        <v>231</v>
      </c>
      <c r="AY12244" s="40">
        <v>464</v>
      </c>
      <c r="AZ12244" s="40">
        <v>1</v>
      </c>
      <c r="BA12244" s="40">
        <v>1</v>
      </c>
      <c r="BB12244" s="40">
        <v>-17</v>
      </c>
      <c r="BC12244" s="40">
        <v>-464</v>
      </c>
      <c r="BD12244" s="40">
        <v>214</v>
      </c>
      <c r="BE12244" s="40">
        <v>0</v>
      </c>
      <c r="BF12244" s="40">
        <v>1</v>
      </c>
      <c r="BI12244" s="2">
        <v>43822.416666666664</v>
      </c>
      <c r="BJ12244" s="2">
        <v>43822.416666666664</v>
      </c>
      <c r="BL12244">
        <v>0</v>
      </c>
      <c r="BM12244">
        <v>0</v>
      </c>
      <c r="BN12244">
        <v>0</v>
      </c>
      <c r="BO12244">
        <v>0</v>
      </c>
      <c r="BP12244">
        <v>8</v>
      </c>
      <c r="BR12244" s="40">
        <v>8</v>
      </c>
      <c r="BS12244" s="40">
        <v>8</v>
      </c>
      <c r="BT12244" s="40">
        <v>0</v>
      </c>
      <c r="BU12244">
        <v>0</v>
      </c>
      <c r="BV12244" s="8" t="s">
        <v>380</v>
      </c>
      <c r="BW12244" s="8" t="s">
        <v>891</v>
      </c>
      <c r="BX12244" s="8" t="s">
        <v>892</v>
      </c>
      <c r="BY12244" s="8" t="s">
        <v>380</v>
      </c>
    </row>
    <row r="12245" spans="1:77" hidden="1">
      <c r="A12245" t="s">
        <v>245</v>
      </c>
      <c r="B12245" s="2">
        <v>43822.458333333336</v>
      </c>
      <c r="C12245" s="1">
        <v>43822</v>
      </c>
      <c r="D12245">
        <v>3</v>
      </c>
      <c r="E12245">
        <v>0</v>
      </c>
      <c r="F12245" s="2">
        <v>43822.125</v>
      </c>
      <c r="G12245" s="8" t="s">
        <v>378</v>
      </c>
      <c r="H12245" s="13" t="s">
        <v>379</v>
      </c>
      <c r="K12245" s="40">
        <v>764</v>
      </c>
      <c r="L12245" s="40">
        <v>764</v>
      </c>
      <c r="M12245" s="101">
        <v>0</v>
      </c>
      <c r="N12245" s="101">
        <v>0</v>
      </c>
      <c r="X12245" s="40">
        <v>764</v>
      </c>
      <c r="Y12245" s="40">
        <v>764</v>
      </c>
      <c r="Z12245" s="40">
        <v>0</v>
      </c>
      <c r="AA12245" s="40">
        <v>0</v>
      </c>
      <c r="AB12245" s="40">
        <v>0</v>
      </c>
      <c r="AD12245" s="40">
        <v>764</v>
      </c>
      <c r="AF12245" s="40">
        <v>513</v>
      </c>
      <c r="AI12245" s="40">
        <v>0</v>
      </c>
      <c r="AJ12245" s="40">
        <v>0</v>
      </c>
      <c r="AK12245" s="40">
        <v>251</v>
      </c>
      <c r="AW12245" s="40">
        <v>764</v>
      </c>
      <c r="AX12245" s="40">
        <v>251</v>
      </c>
      <c r="AY12245" s="40">
        <v>513</v>
      </c>
      <c r="AZ12245" s="40">
        <v>1</v>
      </c>
      <c r="BA12245" s="40">
        <v>1</v>
      </c>
      <c r="BB12245" s="40">
        <v>-24</v>
      </c>
      <c r="BC12245" s="40">
        <v>-513</v>
      </c>
      <c r="BD12245" s="40">
        <v>227</v>
      </c>
      <c r="BE12245" s="40">
        <v>0</v>
      </c>
      <c r="BF12245" s="40">
        <v>1</v>
      </c>
      <c r="BI12245" s="2">
        <v>43822.458333333336</v>
      </c>
      <c r="BJ12245" s="2">
        <v>43822.458333333336</v>
      </c>
      <c r="BL12245">
        <v>0</v>
      </c>
      <c r="BM12245">
        <v>0</v>
      </c>
      <c r="BN12245">
        <v>0</v>
      </c>
      <c r="BO12245">
        <v>0</v>
      </c>
      <c r="BP12245">
        <v>8</v>
      </c>
      <c r="BR12245" s="40">
        <v>8</v>
      </c>
      <c r="BS12245" s="40">
        <v>8</v>
      </c>
      <c r="BT12245" s="40">
        <v>0</v>
      </c>
      <c r="BU12245">
        <v>0</v>
      </c>
      <c r="BV12245" s="8" t="s">
        <v>380</v>
      </c>
      <c r="BW12245" s="8" t="s">
        <v>891</v>
      </c>
      <c r="BX12245" s="8" t="s">
        <v>892</v>
      </c>
      <c r="BY12245" s="8" t="s">
        <v>380</v>
      </c>
    </row>
    <row r="12246" spans="1:77" hidden="1">
      <c r="A12246" t="s">
        <v>245</v>
      </c>
      <c r="B12246" s="2">
        <v>43822.5</v>
      </c>
      <c r="C12246" s="1">
        <v>43822</v>
      </c>
      <c r="D12246">
        <v>4</v>
      </c>
      <c r="E12246">
        <v>0</v>
      </c>
      <c r="F12246" s="2">
        <v>43822.166666666664</v>
      </c>
      <c r="G12246" s="8" t="s">
        <v>378</v>
      </c>
      <c r="H12246" s="13" t="s">
        <v>379</v>
      </c>
      <c r="K12246" s="40">
        <v>826</v>
      </c>
      <c r="L12246" s="40">
        <v>826</v>
      </c>
      <c r="M12246" s="101">
        <v>0</v>
      </c>
      <c r="N12246" s="101">
        <v>0</v>
      </c>
      <c r="X12246" s="40">
        <v>826</v>
      </c>
      <c r="Y12246" s="40">
        <v>826</v>
      </c>
      <c r="Z12246" s="40">
        <v>0</v>
      </c>
      <c r="AA12246" s="40">
        <v>0</v>
      </c>
      <c r="AB12246" s="40">
        <v>0</v>
      </c>
      <c r="AD12246" s="40">
        <v>826</v>
      </c>
      <c r="AF12246" s="40">
        <v>462</v>
      </c>
      <c r="AI12246" s="40">
        <v>0</v>
      </c>
      <c r="AJ12246" s="40">
        <v>0</v>
      </c>
      <c r="AK12246" s="40">
        <v>364</v>
      </c>
      <c r="AW12246" s="40">
        <v>826</v>
      </c>
      <c r="AX12246" s="40">
        <v>364</v>
      </c>
      <c r="AY12246" s="40">
        <v>462</v>
      </c>
      <c r="AZ12246" s="40">
        <v>1</v>
      </c>
      <c r="BA12246" s="40">
        <v>1</v>
      </c>
      <c r="BB12246" s="40">
        <v>-42</v>
      </c>
      <c r="BC12246" s="40">
        <v>-462</v>
      </c>
      <c r="BD12246" s="40">
        <v>322</v>
      </c>
      <c r="BE12246" s="40">
        <v>0</v>
      </c>
      <c r="BF12246" s="40">
        <v>1</v>
      </c>
      <c r="BI12246" s="2">
        <v>43822.5</v>
      </c>
      <c r="BJ12246" s="2">
        <v>43822.5</v>
      </c>
      <c r="BL12246">
        <v>0</v>
      </c>
      <c r="BM12246">
        <v>0</v>
      </c>
      <c r="BN12246">
        <v>0</v>
      </c>
      <c r="BO12246">
        <v>0</v>
      </c>
      <c r="BP12246">
        <v>8</v>
      </c>
      <c r="BR12246" s="40">
        <v>8</v>
      </c>
      <c r="BS12246" s="40">
        <v>8</v>
      </c>
      <c r="BT12246" s="40">
        <v>0</v>
      </c>
      <c r="BU12246">
        <v>0</v>
      </c>
      <c r="BV12246" s="8" t="s">
        <v>380</v>
      </c>
      <c r="BW12246" s="8" t="s">
        <v>891</v>
      </c>
      <c r="BX12246" s="8" t="s">
        <v>892</v>
      </c>
      <c r="BY12246" s="8" t="s">
        <v>380</v>
      </c>
    </row>
    <row r="12247" spans="1:77" hidden="1">
      <c r="A12247" t="s">
        <v>245</v>
      </c>
      <c r="B12247" s="2">
        <v>43822.541666666664</v>
      </c>
      <c r="C12247" s="1">
        <v>43822</v>
      </c>
      <c r="D12247">
        <v>5</v>
      </c>
      <c r="E12247">
        <v>0</v>
      </c>
      <c r="F12247" s="2">
        <v>43822.208333333336</v>
      </c>
      <c r="G12247" s="8" t="s">
        <v>378</v>
      </c>
      <c r="H12247" s="13" t="s">
        <v>379</v>
      </c>
      <c r="K12247" s="40">
        <v>900</v>
      </c>
      <c r="L12247" s="40">
        <v>900</v>
      </c>
      <c r="M12247" s="101">
        <v>0</v>
      </c>
      <c r="N12247" s="101">
        <v>0</v>
      </c>
      <c r="X12247" s="40">
        <v>900</v>
      </c>
      <c r="Y12247" s="40">
        <v>900</v>
      </c>
      <c r="Z12247" s="40">
        <v>0</v>
      </c>
      <c r="AA12247" s="40">
        <v>0</v>
      </c>
      <c r="AB12247" s="40">
        <v>0</v>
      </c>
      <c r="AD12247" s="40">
        <v>900</v>
      </c>
      <c r="AF12247" s="40">
        <v>362</v>
      </c>
      <c r="AI12247" s="40">
        <v>0</v>
      </c>
      <c r="AJ12247" s="40">
        <v>0</v>
      </c>
      <c r="AK12247" s="40">
        <v>538</v>
      </c>
      <c r="AW12247" s="40">
        <v>900</v>
      </c>
      <c r="AX12247" s="40">
        <v>538</v>
      </c>
      <c r="AY12247" s="40">
        <v>362</v>
      </c>
      <c r="AZ12247" s="40">
        <v>1</v>
      </c>
      <c r="BA12247" s="40">
        <v>1</v>
      </c>
      <c r="BB12247" s="40">
        <v>-35</v>
      </c>
      <c r="BC12247" s="40">
        <v>-362</v>
      </c>
      <c r="BD12247" s="40">
        <v>503</v>
      </c>
      <c r="BE12247" s="40">
        <v>0</v>
      </c>
      <c r="BF12247" s="40">
        <v>1</v>
      </c>
      <c r="BI12247" s="2">
        <v>43822.541666666664</v>
      </c>
      <c r="BJ12247" s="2">
        <v>43822.541666666664</v>
      </c>
      <c r="BL12247">
        <v>0</v>
      </c>
      <c r="BM12247">
        <v>0</v>
      </c>
      <c r="BN12247">
        <v>0</v>
      </c>
      <c r="BO12247">
        <v>0</v>
      </c>
      <c r="BP12247">
        <v>8</v>
      </c>
      <c r="BR12247" s="40">
        <v>8</v>
      </c>
      <c r="BS12247" s="40">
        <v>8</v>
      </c>
      <c r="BT12247" s="40">
        <v>0</v>
      </c>
      <c r="BU12247">
        <v>0</v>
      </c>
      <c r="BV12247" s="8" t="s">
        <v>380</v>
      </c>
      <c r="BW12247" s="8" t="s">
        <v>891</v>
      </c>
      <c r="BX12247" s="8" t="s">
        <v>892</v>
      </c>
      <c r="BY12247" s="8" t="s">
        <v>380</v>
      </c>
    </row>
    <row r="12248" spans="1:77" hidden="1">
      <c r="A12248" t="s">
        <v>245</v>
      </c>
      <c r="B12248" s="2">
        <v>43822.583333333336</v>
      </c>
      <c r="C12248" s="1">
        <v>43822</v>
      </c>
      <c r="D12248">
        <v>6</v>
      </c>
      <c r="E12248">
        <v>0</v>
      </c>
      <c r="F12248" s="2">
        <v>43822.25</v>
      </c>
      <c r="G12248" s="8" t="s">
        <v>378</v>
      </c>
      <c r="H12248" s="13" t="s">
        <v>379</v>
      </c>
      <c r="K12248" s="40">
        <v>1012</v>
      </c>
      <c r="L12248" s="40">
        <v>1012</v>
      </c>
      <c r="M12248" s="101">
        <v>0</v>
      </c>
      <c r="N12248" s="101">
        <v>0</v>
      </c>
      <c r="X12248" s="40">
        <v>1012</v>
      </c>
      <c r="Y12248" s="40">
        <v>1012</v>
      </c>
      <c r="Z12248" s="40">
        <v>0</v>
      </c>
      <c r="AA12248" s="40">
        <v>0</v>
      </c>
      <c r="AB12248" s="40">
        <v>0</v>
      </c>
      <c r="AD12248" s="40">
        <v>1012</v>
      </c>
      <c r="AF12248" s="40">
        <v>397</v>
      </c>
      <c r="AI12248" s="40">
        <v>0</v>
      </c>
      <c r="AJ12248" s="40">
        <v>0</v>
      </c>
      <c r="AK12248" s="40">
        <v>615</v>
      </c>
      <c r="AW12248" s="40">
        <v>1012</v>
      </c>
      <c r="AX12248" s="40">
        <v>615</v>
      </c>
      <c r="AY12248" s="40">
        <v>397</v>
      </c>
      <c r="AZ12248" s="40">
        <v>1</v>
      </c>
      <c r="BA12248" s="40">
        <v>1</v>
      </c>
      <c r="BB12248" s="40">
        <v>-65</v>
      </c>
      <c r="BC12248" s="40">
        <v>-397</v>
      </c>
      <c r="BD12248" s="40">
        <v>550</v>
      </c>
      <c r="BE12248" s="40">
        <v>0</v>
      </c>
      <c r="BF12248" s="40">
        <v>1</v>
      </c>
      <c r="BI12248" s="2">
        <v>43822.583333333336</v>
      </c>
      <c r="BJ12248" s="2">
        <v>43822.583333333336</v>
      </c>
      <c r="BL12248">
        <v>0</v>
      </c>
      <c r="BM12248">
        <v>0</v>
      </c>
      <c r="BN12248">
        <v>0</v>
      </c>
      <c r="BO12248">
        <v>0</v>
      </c>
      <c r="BP12248">
        <v>8</v>
      </c>
      <c r="BR12248" s="40">
        <v>8</v>
      </c>
      <c r="BS12248" s="40">
        <v>8</v>
      </c>
      <c r="BT12248" s="40">
        <v>0</v>
      </c>
      <c r="BU12248">
        <v>0</v>
      </c>
      <c r="BV12248" s="8" t="s">
        <v>380</v>
      </c>
      <c r="BW12248" s="8" t="s">
        <v>891</v>
      </c>
      <c r="BX12248" s="8" t="s">
        <v>892</v>
      </c>
      <c r="BY12248" s="8" t="s">
        <v>380</v>
      </c>
    </row>
    <row r="12249" spans="1:77" hidden="1">
      <c r="A12249" t="s">
        <v>245</v>
      </c>
      <c r="B12249" s="2">
        <v>43822.625</v>
      </c>
      <c r="C12249" s="1">
        <v>43822</v>
      </c>
      <c r="D12249">
        <v>7</v>
      </c>
      <c r="E12249">
        <v>0</v>
      </c>
      <c r="F12249" s="2">
        <v>43822.291666666664</v>
      </c>
      <c r="G12249" s="8" t="s">
        <v>378</v>
      </c>
      <c r="H12249" s="13" t="s">
        <v>379</v>
      </c>
      <c r="K12249" s="40">
        <v>1034</v>
      </c>
      <c r="L12249" s="40">
        <v>1034</v>
      </c>
      <c r="M12249" s="101">
        <v>0</v>
      </c>
      <c r="N12249" s="101">
        <v>0</v>
      </c>
      <c r="X12249" s="40">
        <v>1034</v>
      </c>
      <c r="Y12249" s="40">
        <v>1034</v>
      </c>
      <c r="Z12249" s="40">
        <v>0</v>
      </c>
      <c r="AA12249" s="40">
        <v>0</v>
      </c>
      <c r="AB12249" s="40">
        <v>0</v>
      </c>
      <c r="AD12249" s="40">
        <v>1034</v>
      </c>
      <c r="AF12249" s="40">
        <v>443</v>
      </c>
      <c r="AI12249" s="40">
        <v>0</v>
      </c>
      <c r="AJ12249" s="40">
        <v>0</v>
      </c>
      <c r="AK12249" s="40">
        <v>591</v>
      </c>
      <c r="AW12249" s="40">
        <v>1034</v>
      </c>
      <c r="AX12249" s="40">
        <v>591</v>
      </c>
      <c r="AY12249" s="40">
        <v>443</v>
      </c>
      <c r="AZ12249" s="40">
        <v>1</v>
      </c>
      <c r="BA12249" s="40">
        <v>1</v>
      </c>
      <c r="BB12249" s="40">
        <v>-47</v>
      </c>
      <c r="BC12249" s="40">
        <v>-443</v>
      </c>
      <c r="BD12249" s="40">
        <v>544</v>
      </c>
      <c r="BE12249" s="40">
        <v>0</v>
      </c>
      <c r="BF12249" s="40">
        <v>1</v>
      </c>
      <c r="BI12249" s="2">
        <v>43822.625</v>
      </c>
      <c r="BJ12249" s="2">
        <v>43822.625</v>
      </c>
      <c r="BL12249">
        <v>0</v>
      </c>
      <c r="BM12249">
        <v>0</v>
      </c>
      <c r="BN12249">
        <v>0</v>
      </c>
      <c r="BO12249">
        <v>0</v>
      </c>
      <c r="BP12249">
        <v>8</v>
      </c>
      <c r="BR12249" s="40">
        <v>8</v>
      </c>
      <c r="BS12249" s="40">
        <v>8</v>
      </c>
      <c r="BT12249" s="40">
        <v>0</v>
      </c>
      <c r="BU12249">
        <v>0</v>
      </c>
      <c r="BV12249" s="8" t="s">
        <v>380</v>
      </c>
      <c r="BW12249" s="8" t="s">
        <v>891</v>
      </c>
      <c r="BX12249" s="8" t="s">
        <v>892</v>
      </c>
      <c r="BY12249" s="8" t="s">
        <v>380</v>
      </c>
    </row>
    <row r="12250" spans="1:77" hidden="1">
      <c r="A12250" t="s">
        <v>245</v>
      </c>
      <c r="B12250" s="2">
        <v>43822.666666666664</v>
      </c>
      <c r="C12250" s="1">
        <v>43822</v>
      </c>
      <c r="D12250">
        <v>8</v>
      </c>
      <c r="E12250">
        <v>0</v>
      </c>
      <c r="F12250" s="2">
        <v>43822.333333333336</v>
      </c>
      <c r="G12250" s="8" t="s">
        <v>378</v>
      </c>
      <c r="H12250" s="13" t="s">
        <v>379</v>
      </c>
      <c r="K12250" s="40">
        <v>940</v>
      </c>
      <c r="L12250" s="40">
        <v>940</v>
      </c>
      <c r="M12250" s="101">
        <v>0</v>
      </c>
      <c r="N12250" s="101">
        <v>0</v>
      </c>
      <c r="X12250" s="40">
        <v>940</v>
      </c>
      <c r="Y12250" s="40">
        <v>940</v>
      </c>
      <c r="Z12250" s="40">
        <v>0</v>
      </c>
      <c r="AA12250" s="40">
        <v>0</v>
      </c>
      <c r="AB12250" s="40">
        <v>0</v>
      </c>
      <c r="AD12250" s="40">
        <v>940</v>
      </c>
      <c r="AF12250" s="40">
        <v>348</v>
      </c>
      <c r="AI12250" s="40">
        <v>0</v>
      </c>
      <c r="AJ12250" s="40">
        <v>0</v>
      </c>
      <c r="AK12250" s="40">
        <v>592</v>
      </c>
      <c r="AW12250" s="40">
        <v>940</v>
      </c>
      <c r="AX12250" s="40">
        <v>592</v>
      </c>
      <c r="AY12250" s="40">
        <v>348</v>
      </c>
      <c r="AZ12250" s="40">
        <v>1</v>
      </c>
      <c r="BA12250" s="40">
        <v>1</v>
      </c>
      <c r="BB12250" s="40">
        <v>-84</v>
      </c>
      <c r="BC12250" s="40">
        <v>-348</v>
      </c>
      <c r="BD12250" s="40">
        <v>508</v>
      </c>
      <c r="BE12250" s="40">
        <v>0</v>
      </c>
      <c r="BF12250" s="40">
        <v>1</v>
      </c>
      <c r="BI12250" s="2">
        <v>43822.666666666664</v>
      </c>
      <c r="BJ12250" s="2">
        <v>43822.666666666664</v>
      </c>
      <c r="BL12250">
        <v>0</v>
      </c>
      <c r="BM12250">
        <v>0</v>
      </c>
      <c r="BN12250">
        <v>0</v>
      </c>
      <c r="BO12250">
        <v>0</v>
      </c>
      <c r="BP12250">
        <v>8</v>
      </c>
      <c r="BR12250" s="40">
        <v>8</v>
      </c>
      <c r="BS12250" s="40">
        <v>8</v>
      </c>
      <c r="BT12250" s="40">
        <v>0</v>
      </c>
      <c r="BU12250">
        <v>0</v>
      </c>
      <c r="BV12250" s="8" t="s">
        <v>380</v>
      </c>
      <c r="BW12250" s="8" t="s">
        <v>891</v>
      </c>
      <c r="BX12250" s="8" t="s">
        <v>892</v>
      </c>
      <c r="BY12250" s="8" t="s">
        <v>380</v>
      </c>
    </row>
    <row r="12251" spans="1:77" hidden="1">
      <c r="A12251" t="s">
        <v>245</v>
      </c>
      <c r="B12251" s="2">
        <v>43822.708333333336</v>
      </c>
      <c r="C12251" s="1">
        <v>43822</v>
      </c>
      <c r="D12251">
        <v>9</v>
      </c>
      <c r="E12251">
        <v>0</v>
      </c>
      <c r="F12251" s="2">
        <v>43822.375</v>
      </c>
      <c r="G12251" s="8" t="s">
        <v>378</v>
      </c>
      <c r="H12251" s="13" t="s">
        <v>379</v>
      </c>
      <c r="K12251" s="40">
        <v>959</v>
      </c>
      <c r="L12251" s="40">
        <v>959</v>
      </c>
      <c r="M12251" s="101">
        <v>0</v>
      </c>
      <c r="N12251" s="101">
        <v>0</v>
      </c>
      <c r="X12251" s="40">
        <v>959</v>
      </c>
      <c r="Y12251" s="40">
        <v>959</v>
      </c>
      <c r="Z12251" s="40">
        <v>0</v>
      </c>
      <c r="AA12251" s="40">
        <v>0</v>
      </c>
      <c r="AB12251" s="40">
        <v>0</v>
      </c>
      <c r="AD12251" s="40">
        <v>959</v>
      </c>
      <c r="AF12251" s="40">
        <v>468</v>
      </c>
      <c r="AI12251" s="40">
        <v>0</v>
      </c>
      <c r="AJ12251" s="40">
        <v>0</v>
      </c>
      <c r="AK12251" s="40">
        <v>491</v>
      </c>
      <c r="AW12251" s="40">
        <v>959</v>
      </c>
      <c r="AX12251" s="40">
        <v>491</v>
      </c>
      <c r="AY12251" s="40">
        <v>468</v>
      </c>
      <c r="AZ12251" s="40">
        <v>1</v>
      </c>
      <c r="BA12251" s="40">
        <v>1</v>
      </c>
      <c r="BB12251" s="40">
        <v>-38</v>
      </c>
      <c r="BC12251" s="40">
        <v>-468</v>
      </c>
      <c r="BD12251" s="40">
        <v>453</v>
      </c>
      <c r="BE12251" s="40">
        <v>0</v>
      </c>
      <c r="BF12251" s="40">
        <v>1</v>
      </c>
      <c r="BI12251" s="2">
        <v>43822.708333333336</v>
      </c>
      <c r="BJ12251" s="2">
        <v>43822.708333333336</v>
      </c>
      <c r="BL12251">
        <v>0</v>
      </c>
      <c r="BM12251">
        <v>0</v>
      </c>
      <c r="BN12251">
        <v>0</v>
      </c>
      <c r="BO12251">
        <v>0</v>
      </c>
      <c r="BP12251">
        <v>8</v>
      </c>
      <c r="BR12251" s="40">
        <v>8</v>
      </c>
      <c r="BS12251" s="40">
        <v>8</v>
      </c>
      <c r="BT12251" s="40">
        <v>0</v>
      </c>
      <c r="BU12251">
        <v>0</v>
      </c>
      <c r="BV12251" s="8" t="s">
        <v>380</v>
      </c>
      <c r="BW12251" s="8" t="s">
        <v>891</v>
      </c>
      <c r="BX12251" s="8" t="s">
        <v>892</v>
      </c>
      <c r="BY12251" s="8" t="s">
        <v>380</v>
      </c>
    </row>
    <row r="12252" spans="1:77" hidden="1">
      <c r="A12252" t="s">
        <v>245</v>
      </c>
      <c r="B12252" s="2">
        <v>43822.75</v>
      </c>
      <c r="C12252" s="1">
        <v>43822</v>
      </c>
      <c r="D12252">
        <v>10</v>
      </c>
      <c r="E12252">
        <v>0</v>
      </c>
      <c r="F12252" s="2">
        <v>43822.416666666664</v>
      </c>
      <c r="G12252" s="8" t="s">
        <v>378</v>
      </c>
      <c r="H12252" s="13" t="s">
        <v>379</v>
      </c>
      <c r="K12252" s="40">
        <v>941</v>
      </c>
      <c r="L12252" s="40">
        <v>941</v>
      </c>
      <c r="M12252" s="101">
        <v>0</v>
      </c>
      <c r="N12252" s="101">
        <v>0</v>
      </c>
      <c r="X12252" s="40">
        <v>941</v>
      </c>
      <c r="Y12252" s="40">
        <v>941</v>
      </c>
      <c r="Z12252" s="40">
        <v>0</v>
      </c>
      <c r="AA12252" s="40">
        <v>0</v>
      </c>
      <c r="AB12252" s="40">
        <v>0</v>
      </c>
      <c r="AD12252" s="40">
        <v>941</v>
      </c>
      <c r="AF12252" s="40">
        <v>484</v>
      </c>
      <c r="AI12252" s="40">
        <v>0</v>
      </c>
      <c r="AJ12252" s="40">
        <v>0</v>
      </c>
      <c r="AK12252" s="40">
        <v>457</v>
      </c>
      <c r="AW12252" s="40">
        <v>941</v>
      </c>
      <c r="AX12252" s="40">
        <v>457</v>
      </c>
      <c r="AY12252" s="40">
        <v>484</v>
      </c>
      <c r="AZ12252" s="40">
        <v>1</v>
      </c>
      <c r="BA12252" s="40">
        <v>1</v>
      </c>
      <c r="BB12252" s="40">
        <v>-65</v>
      </c>
      <c r="BC12252" s="40">
        <v>-484</v>
      </c>
      <c r="BD12252" s="40">
        <v>392</v>
      </c>
      <c r="BE12252" s="40">
        <v>0</v>
      </c>
      <c r="BF12252" s="40">
        <v>1</v>
      </c>
      <c r="BI12252" s="2">
        <v>43822.75</v>
      </c>
      <c r="BJ12252" s="2">
        <v>43822.75</v>
      </c>
      <c r="BL12252">
        <v>0</v>
      </c>
      <c r="BM12252">
        <v>0</v>
      </c>
      <c r="BN12252">
        <v>0</v>
      </c>
      <c r="BO12252">
        <v>0</v>
      </c>
      <c r="BP12252">
        <v>8</v>
      </c>
      <c r="BR12252" s="40">
        <v>8</v>
      </c>
      <c r="BS12252" s="40">
        <v>8</v>
      </c>
      <c r="BT12252" s="40">
        <v>0</v>
      </c>
      <c r="BU12252">
        <v>0</v>
      </c>
      <c r="BV12252" s="8" t="s">
        <v>380</v>
      </c>
      <c r="BW12252" s="8" t="s">
        <v>891</v>
      </c>
      <c r="BX12252" s="8" t="s">
        <v>892</v>
      </c>
      <c r="BY12252" s="8" t="s">
        <v>380</v>
      </c>
    </row>
    <row r="12253" spans="1:77" hidden="1">
      <c r="A12253" t="s">
        <v>245</v>
      </c>
      <c r="B12253" s="2">
        <v>43822.791666666664</v>
      </c>
      <c r="C12253" s="1">
        <v>43822</v>
      </c>
      <c r="D12253">
        <v>11</v>
      </c>
      <c r="E12253">
        <v>0</v>
      </c>
      <c r="F12253" s="2">
        <v>43822.458333333336</v>
      </c>
      <c r="G12253" s="8" t="s">
        <v>378</v>
      </c>
      <c r="H12253" s="13" t="s">
        <v>379</v>
      </c>
      <c r="K12253" s="40">
        <v>969</v>
      </c>
      <c r="L12253" s="40">
        <v>969</v>
      </c>
      <c r="M12253" s="101">
        <v>0</v>
      </c>
      <c r="N12253" s="101">
        <v>0</v>
      </c>
      <c r="X12253" s="40">
        <v>969</v>
      </c>
      <c r="Y12253" s="40">
        <v>969</v>
      </c>
      <c r="Z12253" s="40">
        <v>0</v>
      </c>
      <c r="AA12253" s="40">
        <v>0</v>
      </c>
      <c r="AB12253" s="40">
        <v>0</v>
      </c>
      <c r="AD12253" s="40">
        <v>969</v>
      </c>
      <c r="AF12253" s="40">
        <v>493</v>
      </c>
      <c r="AI12253" s="40">
        <v>0</v>
      </c>
      <c r="AJ12253" s="40">
        <v>0</v>
      </c>
      <c r="AK12253" s="40">
        <v>476</v>
      </c>
      <c r="AW12253" s="40">
        <v>969</v>
      </c>
      <c r="AX12253" s="40">
        <v>476</v>
      </c>
      <c r="AY12253" s="40">
        <v>493</v>
      </c>
      <c r="AZ12253" s="40">
        <v>1</v>
      </c>
      <c r="BA12253" s="40">
        <v>1</v>
      </c>
      <c r="BB12253" s="40">
        <v>-68</v>
      </c>
      <c r="BC12253" s="40">
        <v>-493</v>
      </c>
      <c r="BD12253" s="40">
        <v>408</v>
      </c>
      <c r="BE12253" s="40">
        <v>0</v>
      </c>
      <c r="BF12253" s="40">
        <v>1</v>
      </c>
      <c r="BI12253" s="2">
        <v>43822.791666666664</v>
      </c>
      <c r="BJ12253" s="2">
        <v>43822.791666666664</v>
      </c>
      <c r="BL12253">
        <v>0</v>
      </c>
      <c r="BM12253">
        <v>0</v>
      </c>
      <c r="BN12253">
        <v>0</v>
      </c>
      <c r="BO12253">
        <v>0</v>
      </c>
      <c r="BP12253">
        <v>8</v>
      </c>
      <c r="BR12253" s="40">
        <v>8</v>
      </c>
      <c r="BS12253" s="40">
        <v>8</v>
      </c>
      <c r="BT12253" s="40">
        <v>0</v>
      </c>
      <c r="BU12253">
        <v>0</v>
      </c>
      <c r="BV12253" s="8" t="s">
        <v>380</v>
      </c>
      <c r="BW12253" s="8" t="s">
        <v>891</v>
      </c>
      <c r="BX12253" s="8" t="s">
        <v>892</v>
      </c>
      <c r="BY12253" s="8" t="s">
        <v>380</v>
      </c>
    </row>
    <row r="12254" spans="1:77" hidden="1">
      <c r="A12254" t="s">
        <v>245</v>
      </c>
      <c r="B12254" s="2">
        <v>43822.833333333336</v>
      </c>
      <c r="C12254" s="1">
        <v>43822</v>
      </c>
      <c r="D12254">
        <v>12</v>
      </c>
      <c r="E12254">
        <v>0</v>
      </c>
      <c r="F12254" s="2">
        <v>43822.5</v>
      </c>
      <c r="G12254" s="8" t="s">
        <v>378</v>
      </c>
      <c r="H12254" s="13" t="s">
        <v>379</v>
      </c>
      <c r="K12254" s="40">
        <v>1008</v>
      </c>
      <c r="L12254" s="40">
        <v>1008</v>
      </c>
      <c r="M12254" s="101">
        <v>0</v>
      </c>
      <c r="N12254" s="101">
        <v>0</v>
      </c>
      <c r="X12254" s="40">
        <v>1008</v>
      </c>
      <c r="Y12254" s="40">
        <v>1008</v>
      </c>
      <c r="Z12254" s="40">
        <v>0</v>
      </c>
      <c r="AA12254" s="40">
        <v>0</v>
      </c>
      <c r="AB12254" s="40">
        <v>0</v>
      </c>
      <c r="AD12254" s="40">
        <v>1008</v>
      </c>
      <c r="AF12254" s="40">
        <v>529</v>
      </c>
      <c r="AI12254" s="40">
        <v>0</v>
      </c>
      <c r="AJ12254" s="40">
        <v>0</v>
      </c>
      <c r="AK12254" s="40">
        <v>479</v>
      </c>
      <c r="AW12254" s="40">
        <v>1008</v>
      </c>
      <c r="AX12254" s="40">
        <v>479</v>
      </c>
      <c r="AY12254" s="40">
        <v>529</v>
      </c>
      <c r="AZ12254" s="40">
        <v>1</v>
      </c>
      <c r="BA12254" s="40">
        <v>1</v>
      </c>
      <c r="BB12254" s="40">
        <v>-94</v>
      </c>
      <c r="BC12254" s="40">
        <v>-529</v>
      </c>
      <c r="BD12254" s="40">
        <v>385</v>
      </c>
      <c r="BE12254" s="40">
        <v>0</v>
      </c>
      <c r="BF12254" s="40">
        <v>1</v>
      </c>
      <c r="BI12254" s="2">
        <v>43822.833333333336</v>
      </c>
      <c r="BJ12254" s="2">
        <v>43822.833333333336</v>
      </c>
      <c r="BL12254">
        <v>0</v>
      </c>
      <c r="BM12254">
        <v>0</v>
      </c>
      <c r="BN12254">
        <v>0</v>
      </c>
      <c r="BO12254">
        <v>0</v>
      </c>
      <c r="BP12254">
        <v>8</v>
      </c>
      <c r="BR12254" s="40">
        <v>8</v>
      </c>
      <c r="BS12254" s="40">
        <v>8</v>
      </c>
      <c r="BT12254" s="40">
        <v>0</v>
      </c>
      <c r="BU12254">
        <v>0</v>
      </c>
      <c r="BV12254" s="8" t="s">
        <v>380</v>
      </c>
      <c r="BW12254" s="8" t="s">
        <v>891</v>
      </c>
      <c r="BX12254" s="8" t="s">
        <v>892</v>
      </c>
      <c r="BY12254" s="8" t="s">
        <v>380</v>
      </c>
    </row>
    <row r="12255" spans="1:77" hidden="1">
      <c r="A12255" t="s">
        <v>245</v>
      </c>
      <c r="B12255" s="2">
        <v>43822.875</v>
      </c>
      <c r="C12255" s="1">
        <v>43822</v>
      </c>
      <c r="D12255">
        <v>13</v>
      </c>
      <c r="E12255">
        <v>0</v>
      </c>
      <c r="F12255" s="2">
        <v>43822.541666666664</v>
      </c>
      <c r="G12255" s="8" t="s">
        <v>378</v>
      </c>
      <c r="H12255" s="13" t="s">
        <v>379</v>
      </c>
      <c r="K12255" s="40">
        <v>1013</v>
      </c>
      <c r="L12255" s="40">
        <v>1013</v>
      </c>
      <c r="M12255" s="101">
        <v>0</v>
      </c>
      <c r="N12255" s="101">
        <v>0</v>
      </c>
      <c r="X12255" s="40">
        <v>1013</v>
      </c>
      <c r="Y12255" s="40">
        <v>1013</v>
      </c>
      <c r="Z12255" s="40">
        <v>0</v>
      </c>
      <c r="AA12255" s="40">
        <v>0</v>
      </c>
      <c r="AB12255" s="40">
        <v>0</v>
      </c>
      <c r="AD12255" s="40">
        <v>1013</v>
      </c>
      <c r="AF12255" s="40">
        <v>529</v>
      </c>
      <c r="AI12255" s="40">
        <v>0</v>
      </c>
      <c r="AJ12255" s="40">
        <v>0</v>
      </c>
      <c r="AK12255" s="40">
        <v>484</v>
      </c>
      <c r="AW12255" s="40">
        <v>1013</v>
      </c>
      <c r="AX12255" s="40">
        <v>484</v>
      </c>
      <c r="AY12255" s="40">
        <v>529</v>
      </c>
      <c r="AZ12255" s="40">
        <v>1</v>
      </c>
      <c r="BA12255" s="40">
        <v>1</v>
      </c>
      <c r="BB12255" s="40">
        <v>-100</v>
      </c>
      <c r="BC12255" s="40">
        <v>-529</v>
      </c>
      <c r="BD12255" s="40">
        <v>384</v>
      </c>
      <c r="BE12255" s="40">
        <v>0</v>
      </c>
      <c r="BF12255" s="40">
        <v>1</v>
      </c>
      <c r="BI12255" s="2">
        <v>43822.875</v>
      </c>
      <c r="BJ12255" s="2">
        <v>43822.875</v>
      </c>
      <c r="BL12255">
        <v>0</v>
      </c>
      <c r="BM12255">
        <v>0</v>
      </c>
      <c r="BN12255">
        <v>0</v>
      </c>
      <c r="BO12255">
        <v>0</v>
      </c>
      <c r="BP12255">
        <v>8</v>
      </c>
      <c r="BR12255" s="40">
        <v>8</v>
      </c>
      <c r="BS12255" s="40">
        <v>8</v>
      </c>
      <c r="BT12255" s="40">
        <v>0</v>
      </c>
      <c r="BU12255">
        <v>0</v>
      </c>
      <c r="BV12255" s="8" t="s">
        <v>380</v>
      </c>
      <c r="BW12255" s="8" t="s">
        <v>891</v>
      </c>
      <c r="BX12255" s="8" t="s">
        <v>892</v>
      </c>
      <c r="BY12255" s="8" t="s">
        <v>380</v>
      </c>
    </row>
    <row r="12256" spans="1:77" hidden="1">
      <c r="A12256" t="s">
        <v>245</v>
      </c>
      <c r="B12256" s="2">
        <v>43822.916666666664</v>
      </c>
      <c r="C12256" s="1">
        <v>43822</v>
      </c>
      <c r="D12256">
        <v>14</v>
      </c>
      <c r="E12256">
        <v>0</v>
      </c>
      <c r="F12256" s="2">
        <v>43822.583333333336</v>
      </c>
      <c r="G12256" s="8" t="s">
        <v>378</v>
      </c>
      <c r="H12256" s="13" t="s">
        <v>379</v>
      </c>
      <c r="K12256" s="40">
        <v>1022</v>
      </c>
      <c r="L12256" s="40">
        <v>1022</v>
      </c>
      <c r="M12256" s="101">
        <v>0</v>
      </c>
      <c r="N12256" s="101">
        <v>0</v>
      </c>
      <c r="X12256" s="40">
        <v>1022</v>
      </c>
      <c r="Y12256" s="40">
        <v>1022</v>
      </c>
      <c r="Z12256" s="40">
        <v>0</v>
      </c>
      <c r="AA12256" s="40">
        <v>0</v>
      </c>
      <c r="AB12256" s="40">
        <v>0</v>
      </c>
      <c r="AD12256" s="40">
        <v>1022</v>
      </c>
      <c r="AF12256" s="40">
        <v>516</v>
      </c>
      <c r="AI12256" s="40">
        <v>0</v>
      </c>
      <c r="AJ12256" s="40">
        <v>0</v>
      </c>
      <c r="AK12256" s="40">
        <v>506</v>
      </c>
      <c r="AW12256" s="40">
        <v>1022</v>
      </c>
      <c r="AX12256" s="40">
        <v>506</v>
      </c>
      <c r="AY12256" s="40">
        <v>516</v>
      </c>
      <c r="AZ12256" s="40">
        <v>1</v>
      </c>
      <c r="BA12256" s="40">
        <v>1</v>
      </c>
      <c r="BB12256" s="40">
        <v>-52</v>
      </c>
      <c r="BC12256" s="40">
        <v>-516</v>
      </c>
      <c r="BD12256" s="40">
        <v>454</v>
      </c>
      <c r="BE12256" s="40">
        <v>0</v>
      </c>
      <c r="BF12256" s="40">
        <v>1</v>
      </c>
      <c r="BI12256" s="2">
        <v>43822.916666666664</v>
      </c>
      <c r="BJ12256" s="2">
        <v>43822.916666666664</v>
      </c>
      <c r="BL12256">
        <v>0</v>
      </c>
      <c r="BM12256">
        <v>0</v>
      </c>
      <c r="BN12256">
        <v>0</v>
      </c>
      <c r="BO12256">
        <v>0</v>
      </c>
      <c r="BP12256">
        <v>8</v>
      </c>
      <c r="BR12256" s="40">
        <v>8</v>
      </c>
      <c r="BS12256" s="40">
        <v>8</v>
      </c>
      <c r="BT12256" s="40">
        <v>0</v>
      </c>
      <c r="BU12256">
        <v>0</v>
      </c>
      <c r="BV12256" s="8" t="s">
        <v>380</v>
      </c>
      <c r="BW12256" s="8" t="s">
        <v>891</v>
      </c>
      <c r="BX12256" s="8" t="s">
        <v>892</v>
      </c>
      <c r="BY12256" s="8" t="s">
        <v>380</v>
      </c>
    </row>
    <row r="12257" spans="1:77" hidden="1">
      <c r="A12257" t="s">
        <v>245</v>
      </c>
      <c r="B12257" s="2">
        <v>43822.958333333336</v>
      </c>
      <c r="C12257" s="1">
        <v>43822</v>
      </c>
      <c r="D12257">
        <v>15</v>
      </c>
      <c r="E12257">
        <v>0</v>
      </c>
      <c r="F12257" s="2">
        <v>43822.625</v>
      </c>
      <c r="G12257" s="8" t="s">
        <v>378</v>
      </c>
      <c r="H12257" s="13" t="s">
        <v>379</v>
      </c>
      <c r="K12257" s="40">
        <v>964</v>
      </c>
      <c r="L12257" s="40">
        <v>964</v>
      </c>
      <c r="M12257" s="101">
        <v>0</v>
      </c>
      <c r="N12257" s="101">
        <v>0</v>
      </c>
      <c r="X12257" s="40">
        <v>964</v>
      </c>
      <c r="Y12257" s="40">
        <v>964</v>
      </c>
      <c r="Z12257" s="40">
        <v>0</v>
      </c>
      <c r="AA12257" s="40">
        <v>0</v>
      </c>
      <c r="AB12257" s="40">
        <v>0</v>
      </c>
      <c r="AD12257" s="40">
        <v>964</v>
      </c>
      <c r="AF12257" s="40">
        <v>461</v>
      </c>
      <c r="AI12257" s="40">
        <v>0</v>
      </c>
      <c r="AJ12257" s="40">
        <v>0</v>
      </c>
      <c r="AK12257" s="40">
        <v>503</v>
      </c>
      <c r="AW12257" s="40">
        <v>964</v>
      </c>
      <c r="AX12257" s="40">
        <v>503</v>
      </c>
      <c r="AY12257" s="40">
        <v>461</v>
      </c>
      <c r="AZ12257" s="40">
        <v>1</v>
      </c>
      <c r="BA12257" s="40">
        <v>1</v>
      </c>
      <c r="BB12257" s="40">
        <v>-61</v>
      </c>
      <c r="BC12257" s="40">
        <v>-461</v>
      </c>
      <c r="BD12257" s="40">
        <v>442</v>
      </c>
      <c r="BE12257" s="40">
        <v>0</v>
      </c>
      <c r="BF12257" s="40">
        <v>1</v>
      </c>
      <c r="BI12257" s="2">
        <v>43822.958333333336</v>
      </c>
      <c r="BJ12257" s="2">
        <v>43822.958333333336</v>
      </c>
      <c r="BL12257">
        <v>0</v>
      </c>
      <c r="BM12257">
        <v>0</v>
      </c>
      <c r="BN12257">
        <v>0</v>
      </c>
      <c r="BO12257">
        <v>0</v>
      </c>
      <c r="BP12257">
        <v>8</v>
      </c>
      <c r="BR12257" s="40">
        <v>8</v>
      </c>
      <c r="BS12257" s="40">
        <v>8</v>
      </c>
      <c r="BT12257" s="40">
        <v>0</v>
      </c>
      <c r="BU12257">
        <v>0</v>
      </c>
      <c r="BV12257" s="8" t="s">
        <v>380</v>
      </c>
      <c r="BW12257" s="8" t="s">
        <v>891</v>
      </c>
      <c r="BX12257" s="8" t="s">
        <v>892</v>
      </c>
      <c r="BY12257" s="8" t="s">
        <v>380</v>
      </c>
    </row>
    <row r="12258" spans="1:77" hidden="1">
      <c r="A12258" t="s">
        <v>245</v>
      </c>
      <c r="B12258" s="2">
        <v>43823</v>
      </c>
      <c r="C12258" s="1">
        <v>43822</v>
      </c>
      <c r="D12258">
        <v>16</v>
      </c>
      <c r="E12258">
        <v>0</v>
      </c>
      <c r="F12258" s="2">
        <v>43822.666666666664</v>
      </c>
      <c r="G12258" s="8" t="s">
        <v>378</v>
      </c>
      <c r="H12258" s="13" t="s">
        <v>379</v>
      </c>
      <c r="K12258" s="40">
        <v>965</v>
      </c>
      <c r="L12258" s="40">
        <v>965</v>
      </c>
      <c r="M12258" s="101">
        <v>0</v>
      </c>
      <c r="N12258" s="101">
        <v>0</v>
      </c>
      <c r="X12258" s="40">
        <v>965</v>
      </c>
      <c r="Y12258" s="40">
        <v>965</v>
      </c>
      <c r="Z12258" s="40">
        <v>0</v>
      </c>
      <c r="AA12258" s="40">
        <v>0</v>
      </c>
      <c r="AB12258" s="40">
        <v>0</v>
      </c>
      <c r="AD12258" s="40">
        <v>965</v>
      </c>
      <c r="AF12258" s="40">
        <v>372</v>
      </c>
      <c r="AI12258" s="40">
        <v>0</v>
      </c>
      <c r="AJ12258" s="40">
        <v>0</v>
      </c>
      <c r="AK12258" s="40">
        <v>593</v>
      </c>
      <c r="AW12258" s="40">
        <v>965</v>
      </c>
      <c r="AX12258" s="40">
        <v>593</v>
      </c>
      <c r="AY12258" s="40">
        <v>372</v>
      </c>
      <c r="AZ12258" s="40">
        <v>1</v>
      </c>
      <c r="BA12258" s="40">
        <v>1</v>
      </c>
      <c r="BB12258" s="40">
        <v>-104</v>
      </c>
      <c r="BC12258" s="40">
        <v>-372</v>
      </c>
      <c r="BD12258" s="40">
        <v>489</v>
      </c>
      <c r="BE12258" s="40">
        <v>0</v>
      </c>
      <c r="BF12258" s="40">
        <v>1</v>
      </c>
      <c r="BI12258" s="2">
        <v>43823</v>
      </c>
      <c r="BJ12258" s="2">
        <v>43823</v>
      </c>
      <c r="BL12258">
        <v>0</v>
      </c>
      <c r="BM12258">
        <v>0</v>
      </c>
      <c r="BN12258">
        <v>0</v>
      </c>
      <c r="BO12258">
        <v>0</v>
      </c>
      <c r="BP12258">
        <v>8</v>
      </c>
      <c r="BR12258" s="40">
        <v>8</v>
      </c>
      <c r="BS12258" s="40">
        <v>8</v>
      </c>
      <c r="BT12258" s="40">
        <v>0</v>
      </c>
      <c r="BU12258">
        <v>0</v>
      </c>
      <c r="BV12258" s="8" t="s">
        <v>380</v>
      </c>
      <c r="BW12258" s="8" t="s">
        <v>891</v>
      </c>
      <c r="BX12258" s="8" t="s">
        <v>892</v>
      </c>
      <c r="BY12258" s="8" t="s">
        <v>380</v>
      </c>
    </row>
    <row r="12259" spans="1:77" hidden="1">
      <c r="A12259" t="s">
        <v>245</v>
      </c>
      <c r="B12259" s="2">
        <v>43823.041666666664</v>
      </c>
      <c r="C12259" s="1">
        <v>43822</v>
      </c>
      <c r="D12259">
        <v>17</v>
      </c>
      <c r="E12259">
        <v>0</v>
      </c>
      <c r="F12259" s="2">
        <v>43822.708333333336</v>
      </c>
      <c r="G12259" s="8" t="s">
        <v>378</v>
      </c>
      <c r="H12259" s="13" t="s">
        <v>379</v>
      </c>
      <c r="K12259" s="40">
        <v>926</v>
      </c>
      <c r="L12259" s="40">
        <v>926</v>
      </c>
      <c r="M12259" s="101">
        <v>0</v>
      </c>
      <c r="N12259" s="101">
        <v>0</v>
      </c>
      <c r="X12259" s="40">
        <v>926</v>
      </c>
      <c r="Y12259" s="40">
        <v>926</v>
      </c>
      <c r="Z12259" s="40">
        <v>0</v>
      </c>
      <c r="AA12259" s="40">
        <v>0</v>
      </c>
      <c r="AB12259" s="40">
        <v>0</v>
      </c>
      <c r="AD12259" s="40">
        <v>926</v>
      </c>
      <c r="AF12259" s="40">
        <v>358</v>
      </c>
      <c r="AI12259" s="40">
        <v>0</v>
      </c>
      <c r="AJ12259" s="40">
        <v>0</v>
      </c>
      <c r="AK12259" s="40">
        <v>568</v>
      </c>
      <c r="AW12259" s="40">
        <v>926</v>
      </c>
      <c r="AX12259" s="40">
        <v>568</v>
      </c>
      <c r="AY12259" s="40">
        <v>358</v>
      </c>
      <c r="AZ12259" s="40">
        <v>1</v>
      </c>
      <c r="BA12259" s="40">
        <v>1</v>
      </c>
      <c r="BB12259" s="40">
        <v>-63</v>
      </c>
      <c r="BC12259" s="40">
        <v>-358</v>
      </c>
      <c r="BD12259" s="40">
        <v>505</v>
      </c>
      <c r="BE12259" s="40">
        <v>0</v>
      </c>
      <c r="BF12259" s="40">
        <v>1</v>
      </c>
      <c r="BI12259" s="2">
        <v>43823.041666666664</v>
      </c>
      <c r="BJ12259" s="2">
        <v>43823.041666666664</v>
      </c>
      <c r="BL12259">
        <v>0</v>
      </c>
      <c r="BM12259">
        <v>0</v>
      </c>
      <c r="BN12259">
        <v>0</v>
      </c>
      <c r="BO12259">
        <v>0</v>
      </c>
      <c r="BP12259">
        <v>8</v>
      </c>
      <c r="BR12259" s="40">
        <v>8</v>
      </c>
      <c r="BS12259" s="40">
        <v>8</v>
      </c>
      <c r="BT12259" s="40">
        <v>0</v>
      </c>
      <c r="BU12259">
        <v>0</v>
      </c>
      <c r="BV12259" s="8" t="s">
        <v>380</v>
      </c>
      <c r="BW12259" s="8" t="s">
        <v>891</v>
      </c>
      <c r="BX12259" s="8" t="s">
        <v>892</v>
      </c>
      <c r="BY12259" s="8" t="s">
        <v>380</v>
      </c>
    </row>
    <row r="12260" spans="1:77" hidden="1">
      <c r="A12260" t="s">
        <v>245</v>
      </c>
      <c r="B12260" s="2">
        <v>43823.083333333336</v>
      </c>
      <c r="C12260" s="1">
        <v>43822</v>
      </c>
      <c r="D12260">
        <v>18</v>
      </c>
      <c r="E12260">
        <v>0</v>
      </c>
      <c r="F12260" s="2">
        <v>43822.75</v>
      </c>
      <c r="G12260" s="8" t="s">
        <v>378</v>
      </c>
      <c r="H12260" s="13" t="s">
        <v>379</v>
      </c>
      <c r="K12260" s="40">
        <v>955</v>
      </c>
      <c r="L12260" s="40">
        <v>955</v>
      </c>
      <c r="M12260" s="101">
        <v>0</v>
      </c>
      <c r="N12260" s="101">
        <v>0</v>
      </c>
      <c r="X12260" s="40">
        <v>955</v>
      </c>
      <c r="Y12260" s="40">
        <v>955</v>
      </c>
      <c r="Z12260" s="40">
        <v>0</v>
      </c>
      <c r="AA12260" s="40">
        <v>0</v>
      </c>
      <c r="AB12260" s="40">
        <v>0</v>
      </c>
      <c r="AD12260" s="40">
        <v>955</v>
      </c>
      <c r="AF12260" s="40">
        <v>483</v>
      </c>
      <c r="AI12260" s="40">
        <v>0</v>
      </c>
      <c r="AJ12260" s="40">
        <v>0</v>
      </c>
      <c r="AK12260" s="40">
        <v>472</v>
      </c>
      <c r="AW12260" s="40">
        <v>955</v>
      </c>
      <c r="AX12260" s="40">
        <v>472</v>
      </c>
      <c r="AY12260" s="40">
        <v>483</v>
      </c>
      <c r="AZ12260" s="40">
        <v>1</v>
      </c>
      <c r="BA12260" s="40">
        <v>1</v>
      </c>
      <c r="BB12260" s="40">
        <v>-73</v>
      </c>
      <c r="BC12260" s="40">
        <v>-483</v>
      </c>
      <c r="BD12260" s="40">
        <v>399</v>
      </c>
      <c r="BE12260" s="40">
        <v>0</v>
      </c>
      <c r="BF12260" s="40">
        <v>1</v>
      </c>
      <c r="BI12260" s="2">
        <v>43823.083333333336</v>
      </c>
      <c r="BJ12260" s="2">
        <v>43823.083333333336</v>
      </c>
      <c r="BL12260">
        <v>0</v>
      </c>
      <c r="BM12260">
        <v>0</v>
      </c>
      <c r="BN12260">
        <v>0</v>
      </c>
      <c r="BO12260">
        <v>0</v>
      </c>
      <c r="BP12260">
        <v>8</v>
      </c>
      <c r="BR12260" s="40">
        <v>8</v>
      </c>
      <c r="BS12260" s="40">
        <v>8</v>
      </c>
      <c r="BT12260" s="40">
        <v>0</v>
      </c>
      <c r="BU12260">
        <v>0</v>
      </c>
      <c r="BV12260" s="8" t="s">
        <v>380</v>
      </c>
      <c r="BW12260" s="8" t="s">
        <v>891</v>
      </c>
      <c r="BX12260" s="8" t="s">
        <v>892</v>
      </c>
      <c r="BY12260" s="8" t="s">
        <v>380</v>
      </c>
    </row>
    <row r="12261" spans="1:77" hidden="1">
      <c r="A12261" t="s">
        <v>245</v>
      </c>
      <c r="B12261" s="2">
        <v>43823.125</v>
      </c>
      <c r="C12261" s="1">
        <v>43822</v>
      </c>
      <c r="D12261">
        <v>19</v>
      </c>
      <c r="E12261">
        <v>0</v>
      </c>
      <c r="F12261" s="2">
        <v>43822.791666666664</v>
      </c>
      <c r="G12261" s="8" t="s">
        <v>378</v>
      </c>
      <c r="H12261" s="13" t="s">
        <v>379</v>
      </c>
      <c r="K12261" s="40">
        <v>817</v>
      </c>
      <c r="L12261" s="40">
        <v>817</v>
      </c>
      <c r="M12261" s="101">
        <v>0</v>
      </c>
      <c r="N12261" s="101">
        <v>0</v>
      </c>
      <c r="X12261" s="40">
        <v>817</v>
      </c>
      <c r="Y12261" s="40">
        <v>817</v>
      </c>
      <c r="Z12261" s="40">
        <v>0</v>
      </c>
      <c r="AA12261" s="40">
        <v>0</v>
      </c>
      <c r="AB12261" s="40">
        <v>0</v>
      </c>
      <c r="AD12261" s="40">
        <v>817</v>
      </c>
      <c r="AF12261" s="40">
        <v>411</v>
      </c>
      <c r="AI12261" s="40">
        <v>0</v>
      </c>
      <c r="AJ12261" s="40">
        <v>0</v>
      </c>
      <c r="AK12261" s="40">
        <v>406</v>
      </c>
      <c r="AW12261" s="40">
        <v>817</v>
      </c>
      <c r="AX12261" s="40">
        <v>406</v>
      </c>
      <c r="AY12261" s="40">
        <v>411</v>
      </c>
      <c r="AZ12261" s="40">
        <v>1</v>
      </c>
      <c r="BA12261" s="40">
        <v>1</v>
      </c>
      <c r="BB12261" s="40">
        <v>-70</v>
      </c>
      <c r="BC12261" s="40">
        <v>-411</v>
      </c>
      <c r="BD12261" s="40">
        <v>336</v>
      </c>
      <c r="BE12261" s="40">
        <v>0</v>
      </c>
      <c r="BF12261" s="40">
        <v>1</v>
      </c>
      <c r="BI12261" s="2">
        <v>43823.125</v>
      </c>
      <c r="BJ12261" s="2">
        <v>43823.125</v>
      </c>
      <c r="BL12261">
        <v>0</v>
      </c>
      <c r="BM12261">
        <v>0</v>
      </c>
      <c r="BN12261">
        <v>0</v>
      </c>
      <c r="BO12261">
        <v>0</v>
      </c>
      <c r="BP12261">
        <v>8</v>
      </c>
      <c r="BR12261" s="40">
        <v>8</v>
      </c>
      <c r="BS12261" s="40">
        <v>8</v>
      </c>
      <c r="BT12261" s="40">
        <v>0</v>
      </c>
      <c r="BU12261">
        <v>0</v>
      </c>
      <c r="BV12261" s="8" t="s">
        <v>380</v>
      </c>
      <c r="BW12261" s="8" t="s">
        <v>891</v>
      </c>
      <c r="BX12261" s="8" t="s">
        <v>892</v>
      </c>
      <c r="BY12261" s="8" t="s">
        <v>380</v>
      </c>
    </row>
    <row r="12262" spans="1:77" hidden="1">
      <c r="A12262" t="s">
        <v>245</v>
      </c>
      <c r="B12262" s="2">
        <v>43823.166666666664</v>
      </c>
      <c r="C12262" s="1">
        <v>43822</v>
      </c>
      <c r="D12262">
        <v>20</v>
      </c>
      <c r="E12262">
        <v>0</v>
      </c>
      <c r="F12262" s="2">
        <v>43822.833333333336</v>
      </c>
      <c r="G12262" s="8" t="s">
        <v>378</v>
      </c>
      <c r="H12262" s="13" t="s">
        <v>379</v>
      </c>
      <c r="K12262" s="40">
        <v>778</v>
      </c>
      <c r="L12262" s="40">
        <v>778</v>
      </c>
      <c r="M12262" s="101">
        <v>0</v>
      </c>
      <c r="N12262" s="101">
        <v>0</v>
      </c>
      <c r="X12262" s="40">
        <v>778</v>
      </c>
      <c r="Y12262" s="40">
        <v>778</v>
      </c>
      <c r="Z12262" s="40">
        <v>0</v>
      </c>
      <c r="AA12262" s="40">
        <v>0</v>
      </c>
      <c r="AB12262" s="40">
        <v>0</v>
      </c>
      <c r="AD12262" s="40">
        <v>778</v>
      </c>
      <c r="AF12262" s="40">
        <v>514</v>
      </c>
      <c r="AI12262" s="40">
        <v>0</v>
      </c>
      <c r="AJ12262" s="40">
        <v>0</v>
      </c>
      <c r="AK12262" s="40">
        <v>264</v>
      </c>
      <c r="AW12262" s="40">
        <v>778</v>
      </c>
      <c r="AX12262" s="40">
        <v>264</v>
      </c>
      <c r="AY12262" s="40">
        <v>514</v>
      </c>
      <c r="AZ12262" s="40">
        <v>1</v>
      </c>
      <c r="BA12262" s="40">
        <v>1</v>
      </c>
      <c r="BB12262" s="40">
        <v>-65</v>
      </c>
      <c r="BC12262" s="40">
        <v>-514</v>
      </c>
      <c r="BD12262" s="40">
        <v>199</v>
      </c>
      <c r="BE12262" s="40">
        <v>0</v>
      </c>
      <c r="BF12262" s="40">
        <v>1</v>
      </c>
      <c r="BI12262" s="2">
        <v>43823.166666666664</v>
      </c>
      <c r="BJ12262" s="2">
        <v>43823.166666666664</v>
      </c>
      <c r="BL12262">
        <v>0</v>
      </c>
      <c r="BM12262">
        <v>0</v>
      </c>
      <c r="BN12262">
        <v>0</v>
      </c>
      <c r="BO12262">
        <v>0</v>
      </c>
      <c r="BP12262">
        <v>8</v>
      </c>
      <c r="BR12262" s="40">
        <v>8</v>
      </c>
      <c r="BS12262" s="40">
        <v>8</v>
      </c>
      <c r="BT12262" s="40">
        <v>0</v>
      </c>
      <c r="BU12262">
        <v>0</v>
      </c>
      <c r="BV12262" s="8" t="s">
        <v>380</v>
      </c>
      <c r="BW12262" s="8" t="s">
        <v>891</v>
      </c>
      <c r="BX12262" s="8" t="s">
        <v>892</v>
      </c>
      <c r="BY12262" s="8" t="s">
        <v>380</v>
      </c>
    </row>
    <row r="12263" spans="1:77" hidden="1">
      <c r="A12263" t="s">
        <v>245</v>
      </c>
      <c r="B12263" s="2">
        <v>43823.208333333336</v>
      </c>
      <c r="C12263" s="1">
        <v>43822</v>
      </c>
      <c r="D12263">
        <v>21</v>
      </c>
      <c r="E12263">
        <v>0</v>
      </c>
      <c r="F12263" s="2">
        <v>43822.875</v>
      </c>
      <c r="G12263" s="8" t="s">
        <v>378</v>
      </c>
      <c r="H12263" s="13" t="s">
        <v>379</v>
      </c>
      <c r="K12263" s="40">
        <v>675</v>
      </c>
      <c r="L12263" s="40">
        <v>675</v>
      </c>
      <c r="M12263" s="101">
        <v>0</v>
      </c>
      <c r="N12263" s="101">
        <v>0</v>
      </c>
      <c r="X12263" s="40">
        <v>675</v>
      </c>
      <c r="Y12263" s="40">
        <v>675</v>
      </c>
      <c r="Z12263" s="40">
        <v>0</v>
      </c>
      <c r="AA12263" s="40">
        <v>0</v>
      </c>
      <c r="AB12263" s="40">
        <v>0</v>
      </c>
      <c r="AD12263" s="40">
        <v>675</v>
      </c>
      <c r="AF12263" s="40">
        <v>530</v>
      </c>
      <c r="AI12263" s="40">
        <v>0</v>
      </c>
      <c r="AJ12263" s="40">
        <v>0</v>
      </c>
      <c r="AK12263" s="40">
        <v>145</v>
      </c>
      <c r="AW12263" s="40">
        <v>675</v>
      </c>
      <c r="AX12263" s="40">
        <v>145</v>
      </c>
      <c r="AY12263" s="40">
        <v>530</v>
      </c>
      <c r="AZ12263" s="40">
        <v>1</v>
      </c>
      <c r="BA12263" s="40">
        <v>1</v>
      </c>
      <c r="BB12263" s="40">
        <v>-47</v>
      </c>
      <c r="BC12263" s="40">
        <v>-530</v>
      </c>
      <c r="BD12263" s="40">
        <v>98</v>
      </c>
      <c r="BE12263" s="40">
        <v>0</v>
      </c>
      <c r="BF12263" s="40">
        <v>1</v>
      </c>
      <c r="BI12263" s="2">
        <v>43823.208333333336</v>
      </c>
      <c r="BJ12263" s="2">
        <v>43823.208333333336</v>
      </c>
      <c r="BL12263">
        <v>0</v>
      </c>
      <c r="BM12263">
        <v>0</v>
      </c>
      <c r="BN12263">
        <v>0</v>
      </c>
      <c r="BO12263">
        <v>0</v>
      </c>
      <c r="BP12263">
        <v>8</v>
      </c>
      <c r="BR12263" s="40">
        <v>8</v>
      </c>
      <c r="BS12263" s="40">
        <v>8</v>
      </c>
      <c r="BT12263" s="40">
        <v>0</v>
      </c>
      <c r="BU12263">
        <v>0</v>
      </c>
      <c r="BV12263" s="8" t="s">
        <v>380</v>
      </c>
      <c r="BW12263" s="8" t="s">
        <v>891</v>
      </c>
      <c r="BX12263" s="8" t="s">
        <v>892</v>
      </c>
      <c r="BY12263" s="8" t="s">
        <v>380</v>
      </c>
    </row>
    <row r="12264" spans="1:77" hidden="1">
      <c r="A12264" t="s">
        <v>245</v>
      </c>
      <c r="B12264" s="2">
        <v>43823.25</v>
      </c>
      <c r="C12264" s="1">
        <v>43822</v>
      </c>
      <c r="D12264">
        <v>22</v>
      </c>
      <c r="E12264">
        <v>0</v>
      </c>
      <c r="F12264" s="2">
        <v>43822.916666666664</v>
      </c>
      <c r="G12264" s="8" t="s">
        <v>378</v>
      </c>
      <c r="H12264" s="13" t="s">
        <v>379</v>
      </c>
      <c r="K12264" s="40">
        <v>606</v>
      </c>
      <c r="L12264" s="40">
        <v>606</v>
      </c>
      <c r="M12264" s="101">
        <v>0</v>
      </c>
      <c r="N12264" s="101">
        <v>0</v>
      </c>
      <c r="X12264" s="40">
        <v>606</v>
      </c>
      <c r="Y12264" s="40">
        <v>606</v>
      </c>
      <c r="Z12264" s="40">
        <v>0</v>
      </c>
      <c r="AA12264" s="40">
        <v>0</v>
      </c>
      <c r="AB12264" s="40">
        <v>0</v>
      </c>
      <c r="AD12264" s="40">
        <v>606</v>
      </c>
      <c r="AF12264" s="40">
        <v>502</v>
      </c>
      <c r="AI12264" s="40">
        <v>0</v>
      </c>
      <c r="AJ12264" s="40">
        <v>0</v>
      </c>
      <c r="AK12264" s="40">
        <v>104</v>
      </c>
      <c r="AW12264" s="40">
        <v>606</v>
      </c>
      <c r="AX12264" s="40">
        <v>104</v>
      </c>
      <c r="AY12264" s="40">
        <v>502</v>
      </c>
      <c r="AZ12264" s="40">
        <v>1</v>
      </c>
      <c r="BA12264" s="40">
        <v>1</v>
      </c>
      <c r="BB12264" s="40">
        <v>-31</v>
      </c>
      <c r="BC12264" s="40">
        <v>-502</v>
      </c>
      <c r="BD12264" s="40">
        <v>73</v>
      </c>
      <c r="BE12264" s="40">
        <v>0</v>
      </c>
      <c r="BF12264" s="40">
        <v>1</v>
      </c>
      <c r="BI12264" s="2">
        <v>43823.25</v>
      </c>
      <c r="BJ12264" s="2">
        <v>43823.25</v>
      </c>
      <c r="BL12264">
        <v>0</v>
      </c>
      <c r="BM12264">
        <v>0</v>
      </c>
      <c r="BN12264">
        <v>0</v>
      </c>
      <c r="BO12264">
        <v>0</v>
      </c>
      <c r="BP12264">
        <v>8</v>
      </c>
      <c r="BR12264" s="40">
        <v>8</v>
      </c>
      <c r="BS12264" s="40">
        <v>8</v>
      </c>
      <c r="BT12264" s="40">
        <v>0</v>
      </c>
      <c r="BU12264">
        <v>0</v>
      </c>
      <c r="BV12264" s="8" t="s">
        <v>380</v>
      </c>
      <c r="BW12264" s="8" t="s">
        <v>891</v>
      </c>
      <c r="BX12264" s="8" t="s">
        <v>892</v>
      </c>
      <c r="BY12264" s="8" t="s">
        <v>380</v>
      </c>
    </row>
    <row r="12265" spans="1:77" hidden="1">
      <c r="A12265" t="s">
        <v>245</v>
      </c>
      <c r="B12265" s="2">
        <v>43823.291666666664</v>
      </c>
      <c r="C12265" s="1">
        <v>43822</v>
      </c>
      <c r="D12265">
        <v>23</v>
      </c>
      <c r="E12265">
        <v>0</v>
      </c>
      <c r="F12265" s="2">
        <v>43822.958333333336</v>
      </c>
      <c r="G12265" s="8" t="s">
        <v>378</v>
      </c>
      <c r="H12265" s="13" t="s">
        <v>379</v>
      </c>
      <c r="K12265" s="40">
        <v>621</v>
      </c>
      <c r="L12265" s="40">
        <v>621</v>
      </c>
      <c r="M12265" s="101">
        <v>0</v>
      </c>
      <c r="N12265" s="101">
        <v>0</v>
      </c>
      <c r="X12265" s="40">
        <v>621</v>
      </c>
      <c r="Y12265" s="40">
        <v>621</v>
      </c>
      <c r="Z12265" s="40">
        <v>0</v>
      </c>
      <c r="AA12265" s="40">
        <v>0</v>
      </c>
      <c r="AB12265" s="40">
        <v>0</v>
      </c>
      <c r="AD12265" s="40">
        <v>621</v>
      </c>
      <c r="AF12265" s="40">
        <v>455</v>
      </c>
      <c r="AI12265" s="40">
        <v>0</v>
      </c>
      <c r="AJ12265" s="40">
        <v>0</v>
      </c>
      <c r="AK12265" s="40">
        <v>166</v>
      </c>
      <c r="AW12265" s="40">
        <v>621</v>
      </c>
      <c r="AX12265" s="40">
        <v>166</v>
      </c>
      <c r="AY12265" s="40">
        <v>455</v>
      </c>
      <c r="AZ12265" s="40">
        <v>1</v>
      </c>
      <c r="BA12265" s="40">
        <v>1</v>
      </c>
      <c r="BB12265" s="40">
        <v>-49</v>
      </c>
      <c r="BC12265" s="40">
        <v>-455</v>
      </c>
      <c r="BD12265" s="40">
        <v>117</v>
      </c>
      <c r="BE12265" s="40">
        <v>0</v>
      </c>
      <c r="BF12265" s="40">
        <v>1</v>
      </c>
      <c r="BI12265" s="2">
        <v>43823.291666666664</v>
      </c>
      <c r="BJ12265" s="2">
        <v>43823.291666666664</v>
      </c>
      <c r="BL12265">
        <v>0</v>
      </c>
      <c r="BM12265">
        <v>0</v>
      </c>
      <c r="BN12265">
        <v>0</v>
      </c>
      <c r="BO12265">
        <v>0</v>
      </c>
      <c r="BP12265">
        <v>8</v>
      </c>
      <c r="BR12265" s="40">
        <v>8</v>
      </c>
      <c r="BS12265" s="40">
        <v>8</v>
      </c>
      <c r="BT12265" s="40">
        <v>0</v>
      </c>
      <c r="BU12265">
        <v>0</v>
      </c>
      <c r="BV12265" s="8" t="s">
        <v>380</v>
      </c>
      <c r="BW12265" s="8" t="s">
        <v>891</v>
      </c>
      <c r="BX12265" s="8" t="s">
        <v>892</v>
      </c>
      <c r="BY12265" s="8" t="s">
        <v>380</v>
      </c>
    </row>
    <row r="12266" spans="1:77" hidden="1">
      <c r="A12266" t="s">
        <v>245</v>
      </c>
      <c r="B12266" s="2">
        <v>43823.333333333336</v>
      </c>
      <c r="C12266" s="1">
        <v>43822</v>
      </c>
      <c r="D12266">
        <v>24</v>
      </c>
      <c r="E12266">
        <v>0</v>
      </c>
      <c r="F12266" s="2">
        <v>43823</v>
      </c>
      <c r="G12266" s="8" t="s">
        <v>378</v>
      </c>
      <c r="H12266" s="13" t="s">
        <v>379</v>
      </c>
      <c r="K12266" s="40">
        <v>623</v>
      </c>
      <c r="L12266" s="40">
        <v>623</v>
      </c>
      <c r="M12266" s="101">
        <v>0</v>
      </c>
      <c r="N12266" s="101">
        <v>0</v>
      </c>
      <c r="X12266" s="40">
        <v>623</v>
      </c>
      <c r="Y12266" s="40">
        <v>623</v>
      </c>
      <c r="Z12266" s="40">
        <v>0</v>
      </c>
      <c r="AA12266" s="40">
        <v>0</v>
      </c>
      <c r="AB12266" s="40">
        <v>0</v>
      </c>
      <c r="AD12266" s="40">
        <v>623</v>
      </c>
      <c r="AF12266" s="40">
        <v>437</v>
      </c>
      <c r="AI12266" s="40">
        <v>0</v>
      </c>
      <c r="AJ12266" s="40">
        <v>0</v>
      </c>
      <c r="AK12266" s="40">
        <v>186</v>
      </c>
      <c r="AW12266" s="40">
        <v>623</v>
      </c>
      <c r="AX12266" s="40">
        <v>186</v>
      </c>
      <c r="AY12266" s="40">
        <v>437</v>
      </c>
      <c r="AZ12266" s="40">
        <v>1</v>
      </c>
      <c r="BA12266" s="40">
        <v>1</v>
      </c>
      <c r="BB12266" s="40">
        <v>-44</v>
      </c>
      <c r="BC12266" s="40">
        <v>-437</v>
      </c>
      <c r="BD12266" s="40">
        <v>142</v>
      </c>
      <c r="BE12266" s="40">
        <v>0</v>
      </c>
      <c r="BF12266" s="40">
        <v>1</v>
      </c>
      <c r="BI12266" s="2">
        <v>43823.333333333336</v>
      </c>
      <c r="BJ12266" s="2">
        <v>43823.333333333336</v>
      </c>
      <c r="BL12266">
        <v>0</v>
      </c>
      <c r="BM12266">
        <v>0</v>
      </c>
      <c r="BN12266">
        <v>0</v>
      </c>
      <c r="BO12266">
        <v>0</v>
      </c>
      <c r="BP12266">
        <v>8</v>
      </c>
      <c r="BR12266" s="40">
        <v>8</v>
      </c>
      <c r="BS12266" s="40">
        <v>8</v>
      </c>
      <c r="BT12266" s="40">
        <v>0</v>
      </c>
      <c r="BU12266">
        <v>0</v>
      </c>
      <c r="BV12266" s="8" t="s">
        <v>380</v>
      </c>
      <c r="BW12266" s="8" t="s">
        <v>891</v>
      </c>
      <c r="BX12266" s="8" t="s">
        <v>892</v>
      </c>
      <c r="BY12266" s="8" t="s">
        <v>380</v>
      </c>
    </row>
    <row r="12267" spans="1:77" hidden="1">
      <c r="A12267" t="s">
        <v>245</v>
      </c>
      <c r="B12267" s="2">
        <v>43823.375</v>
      </c>
      <c r="C12267" s="1">
        <v>43823</v>
      </c>
      <c r="D12267">
        <v>1</v>
      </c>
      <c r="E12267">
        <v>0</v>
      </c>
      <c r="F12267" s="2">
        <v>43823.041666666664</v>
      </c>
      <c r="G12267" s="8" t="s">
        <v>378</v>
      </c>
      <c r="H12267" s="13" t="s">
        <v>379</v>
      </c>
      <c r="K12267" s="40">
        <v>610</v>
      </c>
      <c r="L12267" s="40">
        <v>610</v>
      </c>
      <c r="M12267" s="101">
        <v>0</v>
      </c>
      <c r="N12267" s="101">
        <v>0</v>
      </c>
      <c r="X12267" s="40">
        <v>610</v>
      </c>
      <c r="Y12267" s="40">
        <v>610</v>
      </c>
      <c r="Z12267" s="40">
        <v>0</v>
      </c>
      <c r="AA12267" s="40">
        <v>0</v>
      </c>
      <c r="AB12267" s="40">
        <v>0</v>
      </c>
      <c r="AD12267" s="40">
        <v>610</v>
      </c>
      <c r="AF12267" s="40">
        <v>524</v>
      </c>
      <c r="AI12267" s="40">
        <v>0</v>
      </c>
      <c r="AJ12267" s="40">
        <v>0</v>
      </c>
      <c r="AK12267" s="40">
        <v>86</v>
      </c>
      <c r="AW12267" s="40">
        <v>610</v>
      </c>
      <c r="AX12267" s="40">
        <v>86</v>
      </c>
      <c r="AY12267" s="40">
        <v>524</v>
      </c>
      <c r="AZ12267" s="40">
        <v>1</v>
      </c>
      <c r="BA12267" s="40">
        <v>1</v>
      </c>
      <c r="BB12267" s="40">
        <v>-14</v>
      </c>
      <c r="BC12267" s="40">
        <v>-524</v>
      </c>
      <c r="BD12267" s="40">
        <v>72</v>
      </c>
      <c r="BE12267" s="40">
        <v>0</v>
      </c>
      <c r="BF12267" s="40">
        <v>1</v>
      </c>
      <c r="BI12267" s="2">
        <v>43823.375</v>
      </c>
      <c r="BJ12267" s="2">
        <v>43823.375</v>
      </c>
      <c r="BL12267">
        <v>0</v>
      </c>
      <c r="BM12267">
        <v>0</v>
      </c>
      <c r="BN12267">
        <v>0</v>
      </c>
      <c r="BO12267">
        <v>0</v>
      </c>
      <c r="BP12267">
        <v>8</v>
      </c>
      <c r="BR12267" s="40">
        <v>8</v>
      </c>
      <c r="BS12267" s="40">
        <v>8</v>
      </c>
      <c r="BT12267" s="40">
        <v>0</v>
      </c>
      <c r="BU12267">
        <v>0</v>
      </c>
      <c r="BV12267" s="8" t="s">
        <v>380</v>
      </c>
      <c r="BW12267" s="8" t="s">
        <v>892</v>
      </c>
      <c r="BX12267" s="8" t="s">
        <v>893</v>
      </c>
      <c r="BY12267" s="8" t="s">
        <v>380</v>
      </c>
    </row>
    <row r="12268" spans="1:77" hidden="1">
      <c r="A12268" t="s">
        <v>245</v>
      </c>
      <c r="B12268" s="2">
        <v>43823.416666666664</v>
      </c>
      <c r="C12268" s="1">
        <v>43823</v>
      </c>
      <c r="D12268">
        <v>2</v>
      </c>
      <c r="E12268">
        <v>0</v>
      </c>
      <c r="F12268" s="2">
        <v>43823.083333333336</v>
      </c>
      <c r="G12268" s="8" t="s">
        <v>378</v>
      </c>
      <c r="H12268" s="13" t="s">
        <v>379</v>
      </c>
      <c r="K12268" s="40">
        <v>560</v>
      </c>
      <c r="L12268" s="40">
        <v>560</v>
      </c>
      <c r="M12268" s="101">
        <v>0</v>
      </c>
      <c r="N12268" s="101">
        <v>0</v>
      </c>
      <c r="X12268" s="40">
        <v>560</v>
      </c>
      <c r="Y12268" s="40">
        <v>560</v>
      </c>
      <c r="Z12268" s="40">
        <v>0</v>
      </c>
      <c r="AA12268" s="40">
        <v>0</v>
      </c>
      <c r="AB12268" s="40">
        <v>0</v>
      </c>
      <c r="AD12268" s="40">
        <v>560</v>
      </c>
      <c r="AF12268" s="40">
        <v>530</v>
      </c>
      <c r="AI12268" s="40">
        <v>0</v>
      </c>
      <c r="AJ12268" s="40">
        <v>0</v>
      </c>
      <c r="AK12268" s="40">
        <v>30</v>
      </c>
      <c r="AW12268" s="40">
        <v>560</v>
      </c>
      <c r="AX12268" s="40">
        <v>30</v>
      </c>
      <c r="AY12268" s="40">
        <v>530</v>
      </c>
      <c r="AZ12268" s="40">
        <v>1</v>
      </c>
      <c r="BA12268" s="40">
        <v>1</v>
      </c>
      <c r="BB12268" s="40">
        <v>4</v>
      </c>
      <c r="BC12268" s="40">
        <v>-530</v>
      </c>
      <c r="BD12268" s="40">
        <v>34</v>
      </c>
      <c r="BE12268" s="40">
        <v>0</v>
      </c>
      <c r="BF12268" s="40">
        <v>1</v>
      </c>
      <c r="BI12268" s="2">
        <v>43823.416666666664</v>
      </c>
      <c r="BJ12268" s="2">
        <v>43823.416666666664</v>
      </c>
      <c r="BL12268">
        <v>0</v>
      </c>
      <c r="BM12268">
        <v>0</v>
      </c>
      <c r="BN12268">
        <v>0</v>
      </c>
      <c r="BO12268">
        <v>0</v>
      </c>
      <c r="BP12268">
        <v>8</v>
      </c>
      <c r="BR12268" s="40">
        <v>8</v>
      </c>
      <c r="BS12268" s="40">
        <v>8</v>
      </c>
      <c r="BT12268" s="40">
        <v>0</v>
      </c>
      <c r="BU12268">
        <v>0</v>
      </c>
      <c r="BV12268" s="8" t="s">
        <v>380</v>
      </c>
      <c r="BW12268" s="8" t="s">
        <v>892</v>
      </c>
      <c r="BX12268" s="8" t="s">
        <v>893</v>
      </c>
      <c r="BY12268" s="8" t="s">
        <v>380</v>
      </c>
    </row>
    <row r="12269" spans="1:77" hidden="1">
      <c r="A12269" t="s">
        <v>245</v>
      </c>
      <c r="B12269" s="2">
        <v>43823.458333333336</v>
      </c>
      <c r="C12269" s="1">
        <v>43823</v>
      </c>
      <c r="D12269">
        <v>3</v>
      </c>
      <c r="E12269">
        <v>0</v>
      </c>
      <c r="F12269" s="2">
        <v>43823.125</v>
      </c>
      <c r="G12269" s="8" t="s">
        <v>378</v>
      </c>
      <c r="H12269" s="13" t="s">
        <v>379</v>
      </c>
      <c r="K12269" s="40">
        <v>537</v>
      </c>
      <c r="L12269" s="40">
        <v>537</v>
      </c>
      <c r="M12269" s="101">
        <v>0</v>
      </c>
      <c r="N12269" s="101">
        <v>0</v>
      </c>
      <c r="X12269" s="40">
        <v>537</v>
      </c>
      <c r="Y12269" s="40">
        <v>537</v>
      </c>
      <c r="Z12269" s="40">
        <v>0</v>
      </c>
      <c r="AA12269" s="40">
        <v>0</v>
      </c>
      <c r="AB12269" s="40">
        <v>0</v>
      </c>
      <c r="AD12269" s="40">
        <v>537</v>
      </c>
      <c r="AF12269" s="40">
        <v>529</v>
      </c>
      <c r="AI12269" s="40">
        <v>0</v>
      </c>
      <c r="AJ12269" s="40">
        <v>0</v>
      </c>
      <c r="AK12269" s="40">
        <v>8</v>
      </c>
      <c r="AW12269" s="40">
        <v>537</v>
      </c>
      <c r="AX12269" s="40">
        <v>8</v>
      </c>
      <c r="AY12269" s="40">
        <v>529</v>
      </c>
      <c r="AZ12269" s="40">
        <v>1</v>
      </c>
      <c r="BA12269" s="40">
        <v>1</v>
      </c>
      <c r="BB12269" s="40">
        <v>4</v>
      </c>
      <c r="BC12269" s="40">
        <v>-529</v>
      </c>
      <c r="BD12269" s="40">
        <v>12</v>
      </c>
      <c r="BE12269" s="40">
        <v>0</v>
      </c>
      <c r="BF12269" s="40">
        <v>1</v>
      </c>
      <c r="BI12269" s="2">
        <v>43823.458333333336</v>
      </c>
      <c r="BJ12269" s="2">
        <v>43823.458333333336</v>
      </c>
      <c r="BL12269">
        <v>0</v>
      </c>
      <c r="BM12269">
        <v>0</v>
      </c>
      <c r="BN12269">
        <v>0</v>
      </c>
      <c r="BO12269">
        <v>0</v>
      </c>
      <c r="BP12269">
        <v>8</v>
      </c>
      <c r="BR12269" s="40">
        <v>8</v>
      </c>
      <c r="BS12269" s="40">
        <v>8</v>
      </c>
      <c r="BT12269" s="40">
        <v>0</v>
      </c>
      <c r="BU12269">
        <v>0</v>
      </c>
      <c r="BV12269" s="8" t="s">
        <v>380</v>
      </c>
      <c r="BW12269" s="8" t="s">
        <v>892</v>
      </c>
      <c r="BX12269" s="8" t="s">
        <v>893</v>
      </c>
      <c r="BY12269" s="8" t="s">
        <v>380</v>
      </c>
    </row>
    <row r="12270" spans="1:77" hidden="1">
      <c r="A12270" t="s">
        <v>245</v>
      </c>
      <c r="B12270" s="2">
        <v>43823.5</v>
      </c>
      <c r="C12270" s="1">
        <v>43823</v>
      </c>
      <c r="D12270">
        <v>4</v>
      </c>
      <c r="E12270">
        <v>0</v>
      </c>
      <c r="F12270" s="2">
        <v>43823.166666666664</v>
      </c>
      <c r="G12270" s="8" t="s">
        <v>378</v>
      </c>
      <c r="H12270" s="13" t="s">
        <v>379</v>
      </c>
      <c r="K12270" s="40">
        <v>526</v>
      </c>
      <c r="L12270" s="40">
        <v>526</v>
      </c>
      <c r="M12270" s="101">
        <v>0</v>
      </c>
      <c r="N12270" s="101">
        <v>0</v>
      </c>
      <c r="X12270" s="40">
        <v>526</v>
      </c>
      <c r="Y12270" s="40">
        <v>526</v>
      </c>
      <c r="Z12270" s="40">
        <v>0</v>
      </c>
      <c r="AA12270" s="40">
        <v>0</v>
      </c>
      <c r="AB12270" s="40">
        <v>0</v>
      </c>
      <c r="AD12270" s="40">
        <v>526</v>
      </c>
      <c r="AF12270" s="40">
        <v>530</v>
      </c>
      <c r="AI12270" s="40">
        <v>0</v>
      </c>
      <c r="AJ12270" s="40">
        <v>0</v>
      </c>
      <c r="AK12270" s="40">
        <v>-4</v>
      </c>
      <c r="AW12270" s="40">
        <v>526</v>
      </c>
      <c r="AX12270" s="40">
        <v>-4</v>
      </c>
      <c r="AY12270" s="40">
        <v>530</v>
      </c>
      <c r="AZ12270" s="40">
        <v>1</v>
      </c>
      <c r="BA12270" s="40">
        <v>1</v>
      </c>
      <c r="BB12270" s="40">
        <v>4</v>
      </c>
      <c r="BC12270" s="40">
        <v>-530</v>
      </c>
      <c r="BD12270" s="40">
        <v>0</v>
      </c>
      <c r="BE12270" s="40">
        <v>0</v>
      </c>
      <c r="BF12270" s="40">
        <v>0</v>
      </c>
      <c r="BI12270" s="2">
        <v>43823.5</v>
      </c>
      <c r="BJ12270" s="2">
        <v>43823.5</v>
      </c>
      <c r="BL12270">
        <v>0</v>
      </c>
      <c r="BM12270">
        <v>0</v>
      </c>
      <c r="BN12270">
        <v>0</v>
      </c>
      <c r="BO12270">
        <v>0</v>
      </c>
      <c r="BP12270">
        <v>8</v>
      </c>
      <c r="BR12270" s="40">
        <v>8</v>
      </c>
      <c r="BS12270" s="40">
        <v>8</v>
      </c>
      <c r="BT12270" s="40">
        <v>0</v>
      </c>
      <c r="BU12270">
        <v>0</v>
      </c>
      <c r="BV12270" s="8" t="s">
        <v>380</v>
      </c>
      <c r="BW12270" s="8" t="s">
        <v>892</v>
      </c>
      <c r="BX12270" s="8" t="s">
        <v>893</v>
      </c>
      <c r="BY12270" s="8" t="s">
        <v>380</v>
      </c>
    </row>
    <row r="12271" spans="1:77" hidden="1">
      <c r="A12271" t="s">
        <v>245</v>
      </c>
      <c r="B12271" s="2">
        <v>43823.541666666664</v>
      </c>
      <c r="C12271" s="1">
        <v>43823</v>
      </c>
      <c r="D12271">
        <v>5</v>
      </c>
      <c r="E12271">
        <v>0</v>
      </c>
      <c r="F12271" s="2">
        <v>43823.208333333336</v>
      </c>
      <c r="G12271" s="8" t="s">
        <v>378</v>
      </c>
      <c r="H12271" s="13" t="s">
        <v>379</v>
      </c>
      <c r="K12271" s="40">
        <v>540</v>
      </c>
      <c r="L12271" s="40">
        <v>540</v>
      </c>
      <c r="M12271" s="101">
        <v>0</v>
      </c>
      <c r="N12271" s="101">
        <v>0</v>
      </c>
      <c r="X12271" s="40">
        <v>540</v>
      </c>
      <c r="Y12271" s="40">
        <v>540</v>
      </c>
      <c r="Z12271" s="40">
        <v>0</v>
      </c>
      <c r="AA12271" s="40">
        <v>0</v>
      </c>
      <c r="AB12271" s="40">
        <v>0</v>
      </c>
      <c r="AD12271" s="40">
        <v>540</v>
      </c>
      <c r="AF12271" s="40">
        <v>529</v>
      </c>
      <c r="AI12271" s="40">
        <v>0</v>
      </c>
      <c r="AJ12271" s="40">
        <v>0</v>
      </c>
      <c r="AK12271" s="40">
        <v>11</v>
      </c>
      <c r="AW12271" s="40">
        <v>540</v>
      </c>
      <c r="AX12271" s="40">
        <v>11</v>
      </c>
      <c r="AY12271" s="40">
        <v>529</v>
      </c>
      <c r="AZ12271" s="40">
        <v>1</v>
      </c>
      <c r="BA12271" s="40">
        <v>1</v>
      </c>
      <c r="BB12271" s="40">
        <v>1</v>
      </c>
      <c r="BC12271" s="40">
        <v>-529</v>
      </c>
      <c r="BD12271" s="40">
        <v>12</v>
      </c>
      <c r="BE12271" s="40">
        <v>0</v>
      </c>
      <c r="BF12271" s="40">
        <v>1</v>
      </c>
      <c r="BI12271" s="2">
        <v>43823.541666666664</v>
      </c>
      <c r="BJ12271" s="2">
        <v>43823.541666666664</v>
      </c>
      <c r="BL12271">
        <v>0</v>
      </c>
      <c r="BM12271">
        <v>0</v>
      </c>
      <c r="BN12271">
        <v>0</v>
      </c>
      <c r="BO12271">
        <v>0</v>
      </c>
      <c r="BP12271">
        <v>8</v>
      </c>
      <c r="BR12271" s="40">
        <v>8</v>
      </c>
      <c r="BS12271" s="40">
        <v>8</v>
      </c>
      <c r="BT12271" s="40">
        <v>0</v>
      </c>
      <c r="BU12271">
        <v>0</v>
      </c>
      <c r="BV12271" s="8" t="s">
        <v>380</v>
      </c>
      <c r="BW12271" s="8" t="s">
        <v>892</v>
      </c>
      <c r="BX12271" s="8" t="s">
        <v>893</v>
      </c>
      <c r="BY12271" s="8" t="s">
        <v>380</v>
      </c>
    </row>
    <row r="12272" spans="1:77" hidden="1">
      <c r="A12272" t="s">
        <v>245</v>
      </c>
      <c r="B12272" s="2">
        <v>43823.583333333336</v>
      </c>
      <c r="C12272" s="1">
        <v>43823</v>
      </c>
      <c r="D12272">
        <v>6</v>
      </c>
      <c r="E12272">
        <v>0</v>
      </c>
      <c r="F12272" s="2">
        <v>43823.25</v>
      </c>
      <c r="G12272" s="8" t="s">
        <v>378</v>
      </c>
      <c r="H12272" s="13" t="s">
        <v>379</v>
      </c>
      <c r="K12272" s="40">
        <v>557</v>
      </c>
      <c r="L12272" s="40">
        <v>557</v>
      </c>
      <c r="M12272" s="101">
        <v>0</v>
      </c>
      <c r="N12272" s="101">
        <v>0</v>
      </c>
      <c r="X12272" s="40">
        <v>557</v>
      </c>
      <c r="Y12272" s="40">
        <v>557</v>
      </c>
      <c r="Z12272" s="40">
        <v>0</v>
      </c>
      <c r="AA12272" s="40">
        <v>0</v>
      </c>
      <c r="AB12272" s="40">
        <v>0</v>
      </c>
      <c r="AD12272" s="40">
        <v>557</v>
      </c>
      <c r="AF12272" s="40">
        <v>530</v>
      </c>
      <c r="AI12272" s="40">
        <v>0</v>
      </c>
      <c r="AJ12272" s="40">
        <v>0</v>
      </c>
      <c r="AK12272" s="40">
        <v>27</v>
      </c>
      <c r="AW12272" s="40">
        <v>557</v>
      </c>
      <c r="AX12272" s="40">
        <v>27</v>
      </c>
      <c r="AY12272" s="40">
        <v>530</v>
      </c>
      <c r="AZ12272" s="40">
        <v>1</v>
      </c>
      <c r="BA12272" s="40">
        <v>1</v>
      </c>
      <c r="BB12272" s="40">
        <v>1</v>
      </c>
      <c r="BC12272" s="40">
        <v>-530</v>
      </c>
      <c r="BD12272" s="40">
        <v>28</v>
      </c>
      <c r="BE12272" s="40">
        <v>0</v>
      </c>
      <c r="BF12272" s="40">
        <v>1</v>
      </c>
      <c r="BI12272" s="2">
        <v>43823.583333333336</v>
      </c>
      <c r="BJ12272" s="2">
        <v>43823.583333333336</v>
      </c>
      <c r="BL12272">
        <v>0</v>
      </c>
      <c r="BM12272">
        <v>0</v>
      </c>
      <c r="BN12272">
        <v>0</v>
      </c>
      <c r="BO12272">
        <v>0</v>
      </c>
      <c r="BP12272">
        <v>8</v>
      </c>
      <c r="BR12272" s="40">
        <v>8</v>
      </c>
      <c r="BS12272" s="40">
        <v>8</v>
      </c>
      <c r="BT12272" s="40">
        <v>0</v>
      </c>
      <c r="BU12272">
        <v>0</v>
      </c>
      <c r="BV12272" s="8" t="s">
        <v>380</v>
      </c>
      <c r="BW12272" s="8" t="s">
        <v>892</v>
      </c>
      <c r="BX12272" s="8" t="s">
        <v>893</v>
      </c>
      <c r="BY12272" s="8" t="s">
        <v>380</v>
      </c>
    </row>
    <row r="12273" spans="1:77" hidden="1">
      <c r="A12273" t="s">
        <v>245</v>
      </c>
      <c r="B12273" s="2">
        <v>43823.625</v>
      </c>
      <c r="C12273" s="1">
        <v>43823</v>
      </c>
      <c r="D12273">
        <v>7</v>
      </c>
      <c r="E12273">
        <v>0</v>
      </c>
      <c r="F12273" s="2">
        <v>43823.291666666664</v>
      </c>
      <c r="G12273" s="8" t="s">
        <v>378</v>
      </c>
      <c r="H12273" s="13" t="s">
        <v>379</v>
      </c>
      <c r="K12273" s="40">
        <v>592</v>
      </c>
      <c r="L12273" s="40">
        <v>592</v>
      </c>
      <c r="M12273" s="101">
        <v>0</v>
      </c>
      <c r="N12273" s="101">
        <v>0</v>
      </c>
      <c r="X12273" s="40">
        <v>592</v>
      </c>
      <c r="Y12273" s="40">
        <v>592</v>
      </c>
      <c r="Z12273" s="40">
        <v>0</v>
      </c>
      <c r="AA12273" s="40">
        <v>0</v>
      </c>
      <c r="AB12273" s="40">
        <v>0</v>
      </c>
      <c r="AD12273" s="40">
        <v>592</v>
      </c>
      <c r="AF12273" s="40">
        <v>572</v>
      </c>
      <c r="AI12273" s="40">
        <v>0</v>
      </c>
      <c r="AJ12273" s="40">
        <v>0</v>
      </c>
      <c r="AK12273" s="40">
        <v>20</v>
      </c>
      <c r="AW12273" s="40">
        <v>592</v>
      </c>
      <c r="AX12273" s="40">
        <v>20</v>
      </c>
      <c r="AY12273" s="40">
        <v>572</v>
      </c>
      <c r="AZ12273" s="40">
        <v>1</v>
      </c>
      <c r="BA12273" s="40">
        <v>1</v>
      </c>
      <c r="BB12273" s="40">
        <v>1</v>
      </c>
      <c r="BC12273" s="40">
        <v>-572</v>
      </c>
      <c r="BD12273" s="40">
        <v>21</v>
      </c>
      <c r="BE12273" s="40">
        <v>0</v>
      </c>
      <c r="BF12273" s="40">
        <v>1</v>
      </c>
      <c r="BI12273" s="2">
        <v>43823.625</v>
      </c>
      <c r="BJ12273" s="2">
        <v>43823.625</v>
      </c>
      <c r="BL12273">
        <v>0</v>
      </c>
      <c r="BM12273">
        <v>0</v>
      </c>
      <c r="BN12273">
        <v>0</v>
      </c>
      <c r="BO12273">
        <v>0</v>
      </c>
      <c r="BP12273">
        <v>8</v>
      </c>
      <c r="BR12273" s="40">
        <v>8</v>
      </c>
      <c r="BS12273" s="40">
        <v>8</v>
      </c>
      <c r="BT12273" s="40">
        <v>0</v>
      </c>
      <c r="BU12273">
        <v>0</v>
      </c>
      <c r="BV12273" s="8" t="s">
        <v>380</v>
      </c>
      <c r="BW12273" s="8" t="s">
        <v>892</v>
      </c>
      <c r="BX12273" s="8" t="s">
        <v>893</v>
      </c>
      <c r="BY12273" s="8" t="s">
        <v>380</v>
      </c>
    </row>
    <row r="12274" spans="1:77" hidden="1">
      <c r="A12274" t="s">
        <v>245</v>
      </c>
      <c r="B12274" s="2">
        <v>43823.666666666664</v>
      </c>
      <c r="C12274" s="1">
        <v>43823</v>
      </c>
      <c r="D12274">
        <v>8</v>
      </c>
      <c r="E12274">
        <v>0</v>
      </c>
      <c r="F12274" s="2">
        <v>43823.333333333336</v>
      </c>
      <c r="G12274" s="8" t="s">
        <v>378</v>
      </c>
      <c r="H12274" s="13" t="s">
        <v>379</v>
      </c>
      <c r="K12274" s="40">
        <v>615</v>
      </c>
      <c r="L12274" s="40">
        <v>615</v>
      </c>
      <c r="M12274" s="101">
        <v>0</v>
      </c>
      <c r="N12274" s="101">
        <v>0</v>
      </c>
      <c r="X12274" s="40">
        <v>615</v>
      </c>
      <c r="Y12274" s="40">
        <v>615</v>
      </c>
      <c r="Z12274" s="40">
        <v>0</v>
      </c>
      <c r="AA12274" s="40">
        <v>0</v>
      </c>
      <c r="AB12274" s="40">
        <v>0</v>
      </c>
      <c r="AD12274" s="40">
        <v>615</v>
      </c>
      <c r="AF12274" s="40">
        <v>593</v>
      </c>
      <c r="AI12274" s="40">
        <v>0</v>
      </c>
      <c r="AJ12274" s="40">
        <v>0</v>
      </c>
      <c r="AK12274" s="40">
        <v>22</v>
      </c>
      <c r="AW12274" s="40">
        <v>615</v>
      </c>
      <c r="AX12274" s="40">
        <v>22</v>
      </c>
      <c r="AY12274" s="40">
        <v>593</v>
      </c>
      <c r="AZ12274" s="40">
        <v>1</v>
      </c>
      <c r="BA12274" s="40">
        <v>1</v>
      </c>
      <c r="BB12274" s="40">
        <v>2</v>
      </c>
      <c r="BC12274" s="40">
        <v>-593</v>
      </c>
      <c r="BD12274" s="40">
        <v>24</v>
      </c>
      <c r="BE12274" s="40">
        <v>0</v>
      </c>
      <c r="BF12274" s="40">
        <v>1</v>
      </c>
      <c r="BI12274" s="2">
        <v>43823.666666666664</v>
      </c>
      <c r="BJ12274" s="2">
        <v>43823.666666666664</v>
      </c>
      <c r="BL12274">
        <v>0</v>
      </c>
      <c r="BM12274">
        <v>0</v>
      </c>
      <c r="BN12274">
        <v>0</v>
      </c>
      <c r="BO12274">
        <v>0</v>
      </c>
      <c r="BP12274">
        <v>8</v>
      </c>
      <c r="BR12274" s="40">
        <v>8</v>
      </c>
      <c r="BS12274" s="40">
        <v>8</v>
      </c>
      <c r="BT12274" s="40">
        <v>0</v>
      </c>
      <c r="BU12274">
        <v>0</v>
      </c>
      <c r="BV12274" s="8" t="s">
        <v>380</v>
      </c>
      <c r="BW12274" s="8" t="s">
        <v>892</v>
      </c>
      <c r="BX12274" s="8" t="s">
        <v>893</v>
      </c>
      <c r="BY12274" s="8" t="s">
        <v>380</v>
      </c>
    </row>
    <row r="12275" spans="1:77" hidden="1">
      <c r="A12275" t="s">
        <v>245</v>
      </c>
      <c r="B12275" s="2">
        <v>43823.708333333336</v>
      </c>
      <c r="C12275" s="1">
        <v>43823</v>
      </c>
      <c r="D12275">
        <v>9</v>
      </c>
      <c r="E12275">
        <v>0</v>
      </c>
      <c r="F12275" s="2">
        <v>43823.375</v>
      </c>
      <c r="G12275" s="8" t="s">
        <v>378</v>
      </c>
      <c r="H12275" s="13" t="s">
        <v>379</v>
      </c>
      <c r="K12275" s="40">
        <v>621</v>
      </c>
      <c r="L12275" s="40">
        <v>621</v>
      </c>
      <c r="M12275" s="101">
        <v>0</v>
      </c>
      <c r="N12275" s="101">
        <v>0</v>
      </c>
      <c r="X12275" s="40">
        <v>621</v>
      </c>
      <c r="Y12275" s="40">
        <v>621</v>
      </c>
      <c r="Z12275" s="40">
        <v>0</v>
      </c>
      <c r="AA12275" s="40">
        <v>0</v>
      </c>
      <c r="AB12275" s="40">
        <v>0</v>
      </c>
      <c r="AD12275" s="40">
        <v>621</v>
      </c>
      <c r="AF12275" s="40">
        <v>591</v>
      </c>
      <c r="AI12275" s="40">
        <v>0</v>
      </c>
      <c r="AJ12275" s="40">
        <v>0</v>
      </c>
      <c r="AK12275" s="40">
        <v>30</v>
      </c>
      <c r="AW12275" s="40">
        <v>621</v>
      </c>
      <c r="AX12275" s="40">
        <v>30</v>
      </c>
      <c r="AY12275" s="40">
        <v>591</v>
      </c>
      <c r="AZ12275" s="40">
        <v>1</v>
      </c>
      <c r="BA12275" s="40">
        <v>1</v>
      </c>
      <c r="BB12275" s="40">
        <v>1</v>
      </c>
      <c r="BC12275" s="40">
        <v>-591</v>
      </c>
      <c r="BD12275" s="40">
        <v>31</v>
      </c>
      <c r="BE12275" s="40">
        <v>0</v>
      </c>
      <c r="BF12275" s="40">
        <v>1</v>
      </c>
      <c r="BI12275" s="2">
        <v>43823.708333333336</v>
      </c>
      <c r="BJ12275" s="2">
        <v>43823.708333333336</v>
      </c>
      <c r="BL12275">
        <v>0</v>
      </c>
      <c r="BM12275">
        <v>0</v>
      </c>
      <c r="BN12275">
        <v>0</v>
      </c>
      <c r="BO12275">
        <v>0</v>
      </c>
      <c r="BP12275">
        <v>8</v>
      </c>
      <c r="BR12275" s="40">
        <v>8</v>
      </c>
      <c r="BS12275" s="40">
        <v>8</v>
      </c>
      <c r="BT12275" s="40">
        <v>0</v>
      </c>
      <c r="BU12275">
        <v>0</v>
      </c>
      <c r="BV12275" s="8" t="s">
        <v>380</v>
      </c>
      <c r="BW12275" s="8" t="s">
        <v>892</v>
      </c>
      <c r="BX12275" s="8" t="s">
        <v>893</v>
      </c>
      <c r="BY12275" s="8" t="s">
        <v>380</v>
      </c>
    </row>
    <row r="12276" spans="1:77" hidden="1">
      <c r="A12276" t="s">
        <v>245</v>
      </c>
      <c r="B12276" s="2">
        <v>43823.75</v>
      </c>
      <c r="C12276" s="1">
        <v>43823</v>
      </c>
      <c r="D12276">
        <v>10</v>
      </c>
      <c r="E12276">
        <v>0</v>
      </c>
      <c r="F12276" s="2">
        <v>43823.416666666664</v>
      </c>
      <c r="G12276" s="8" t="s">
        <v>378</v>
      </c>
      <c r="H12276" s="13" t="s">
        <v>379</v>
      </c>
      <c r="K12276" s="40">
        <v>578</v>
      </c>
      <c r="L12276" s="40">
        <v>578</v>
      </c>
      <c r="M12276" s="101">
        <v>0</v>
      </c>
      <c r="N12276" s="101">
        <v>0</v>
      </c>
      <c r="X12276" s="40">
        <v>578</v>
      </c>
      <c r="Y12276" s="40">
        <v>578</v>
      </c>
      <c r="Z12276" s="40">
        <v>0</v>
      </c>
      <c r="AA12276" s="40">
        <v>0</v>
      </c>
      <c r="AB12276" s="40">
        <v>0</v>
      </c>
      <c r="AD12276" s="40">
        <v>578</v>
      </c>
      <c r="AF12276" s="40">
        <v>559</v>
      </c>
      <c r="AI12276" s="40">
        <v>0</v>
      </c>
      <c r="AJ12276" s="40">
        <v>0</v>
      </c>
      <c r="AK12276" s="40">
        <v>19</v>
      </c>
      <c r="AW12276" s="40">
        <v>578</v>
      </c>
      <c r="AX12276" s="40">
        <v>19</v>
      </c>
      <c r="AY12276" s="40">
        <v>559</v>
      </c>
      <c r="AZ12276" s="40">
        <v>1</v>
      </c>
      <c r="BA12276" s="40">
        <v>1</v>
      </c>
      <c r="BB12276" s="40">
        <v>1</v>
      </c>
      <c r="BC12276" s="40">
        <v>-559</v>
      </c>
      <c r="BD12276" s="40">
        <v>20</v>
      </c>
      <c r="BE12276" s="40">
        <v>0</v>
      </c>
      <c r="BF12276" s="40">
        <v>1</v>
      </c>
      <c r="BI12276" s="2">
        <v>43823.75</v>
      </c>
      <c r="BJ12276" s="2">
        <v>43823.75</v>
      </c>
      <c r="BL12276">
        <v>0</v>
      </c>
      <c r="BM12276">
        <v>0</v>
      </c>
      <c r="BN12276">
        <v>0</v>
      </c>
      <c r="BO12276">
        <v>0</v>
      </c>
      <c r="BP12276">
        <v>8</v>
      </c>
      <c r="BR12276" s="40">
        <v>8</v>
      </c>
      <c r="BS12276" s="40">
        <v>8</v>
      </c>
      <c r="BT12276" s="40">
        <v>0</v>
      </c>
      <c r="BU12276">
        <v>0</v>
      </c>
      <c r="BV12276" s="8" t="s">
        <v>380</v>
      </c>
      <c r="BW12276" s="8" t="s">
        <v>892</v>
      </c>
      <c r="BX12276" s="8" t="s">
        <v>893</v>
      </c>
      <c r="BY12276" s="8" t="s">
        <v>380</v>
      </c>
    </row>
    <row r="12277" spans="1:77" hidden="1">
      <c r="A12277" t="s">
        <v>245</v>
      </c>
      <c r="B12277" s="2">
        <v>43823.791666666664</v>
      </c>
      <c r="C12277" s="1">
        <v>43823</v>
      </c>
      <c r="D12277">
        <v>11</v>
      </c>
      <c r="E12277">
        <v>0</v>
      </c>
      <c r="F12277" s="2">
        <v>43823.458333333336</v>
      </c>
      <c r="G12277" s="8" t="s">
        <v>378</v>
      </c>
      <c r="H12277" s="13" t="s">
        <v>379</v>
      </c>
      <c r="K12277" s="40">
        <v>545</v>
      </c>
      <c r="L12277" s="40">
        <v>545</v>
      </c>
      <c r="M12277" s="101">
        <v>0</v>
      </c>
      <c r="N12277" s="101">
        <v>0</v>
      </c>
      <c r="X12277" s="40">
        <v>545</v>
      </c>
      <c r="Y12277" s="40">
        <v>545</v>
      </c>
      <c r="Z12277" s="40">
        <v>0</v>
      </c>
      <c r="AA12277" s="40">
        <v>0</v>
      </c>
      <c r="AB12277" s="40">
        <v>0</v>
      </c>
      <c r="AD12277" s="40">
        <v>545</v>
      </c>
      <c r="AF12277" s="40">
        <v>536</v>
      </c>
      <c r="AI12277" s="40">
        <v>0</v>
      </c>
      <c r="AJ12277" s="40">
        <v>0</v>
      </c>
      <c r="AK12277" s="40">
        <v>9</v>
      </c>
      <c r="AW12277" s="40">
        <v>545</v>
      </c>
      <c r="AX12277" s="40">
        <v>9</v>
      </c>
      <c r="AY12277" s="40">
        <v>536</v>
      </c>
      <c r="AZ12277" s="40">
        <v>1</v>
      </c>
      <c r="BA12277" s="40">
        <v>1</v>
      </c>
      <c r="BB12277" s="40">
        <v>2</v>
      </c>
      <c r="BC12277" s="40">
        <v>-536</v>
      </c>
      <c r="BD12277" s="40">
        <v>11</v>
      </c>
      <c r="BE12277" s="40">
        <v>0</v>
      </c>
      <c r="BF12277" s="40">
        <v>1</v>
      </c>
      <c r="BI12277" s="2">
        <v>43823.791666666664</v>
      </c>
      <c r="BJ12277" s="2">
        <v>43823.791666666664</v>
      </c>
      <c r="BL12277">
        <v>0</v>
      </c>
      <c r="BM12277">
        <v>0</v>
      </c>
      <c r="BN12277">
        <v>0</v>
      </c>
      <c r="BO12277">
        <v>0</v>
      </c>
      <c r="BP12277">
        <v>8</v>
      </c>
      <c r="BR12277" s="40">
        <v>8</v>
      </c>
      <c r="BS12277" s="40">
        <v>8</v>
      </c>
      <c r="BT12277" s="40">
        <v>0</v>
      </c>
      <c r="BU12277">
        <v>0</v>
      </c>
      <c r="BV12277" s="8" t="s">
        <v>380</v>
      </c>
      <c r="BW12277" s="8" t="s">
        <v>892</v>
      </c>
      <c r="BX12277" s="8" t="s">
        <v>893</v>
      </c>
      <c r="BY12277" s="8" t="s">
        <v>380</v>
      </c>
    </row>
    <row r="12278" spans="1:77" hidden="1">
      <c r="A12278" t="s">
        <v>245</v>
      </c>
      <c r="B12278" s="2">
        <v>43823.833333333336</v>
      </c>
      <c r="C12278" s="1">
        <v>43823</v>
      </c>
      <c r="D12278">
        <v>12</v>
      </c>
      <c r="E12278">
        <v>0</v>
      </c>
      <c r="F12278" s="2">
        <v>43823.5</v>
      </c>
      <c r="G12278" s="8" t="s">
        <v>378</v>
      </c>
      <c r="H12278" s="13" t="s">
        <v>379</v>
      </c>
      <c r="K12278" s="40">
        <v>561</v>
      </c>
      <c r="L12278" s="40">
        <v>561</v>
      </c>
      <c r="M12278" s="101">
        <v>0</v>
      </c>
      <c r="N12278" s="101">
        <v>0</v>
      </c>
      <c r="X12278" s="40">
        <v>561</v>
      </c>
      <c r="Y12278" s="40">
        <v>561</v>
      </c>
      <c r="Z12278" s="40">
        <v>0</v>
      </c>
      <c r="AA12278" s="40">
        <v>0</v>
      </c>
      <c r="AB12278" s="40">
        <v>0</v>
      </c>
      <c r="AD12278" s="40">
        <v>561</v>
      </c>
      <c r="AF12278" s="40">
        <v>538</v>
      </c>
      <c r="AI12278" s="40">
        <v>0</v>
      </c>
      <c r="AJ12278" s="40">
        <v>0</v>
      </c>
      <c r="AK12278" s="40">
        <v>23</v>
      </c>
      <c r="AW12278" s="40">
        <v>561</v>
      </c>
      <c r="AX12278" s="40">
        <v>23</v>
      </c>
      <c r="AY12278" s="40">
        <v>538</v>
      </c>
      <c r="AZ12278" s="40">
        <v>1</v>
      </c>
      <c r="BA12278" s="40">
        <v>1</v>
      </c>
      <c r="BB12278" s="40">
        <v>-1</v>
      </c>
      <c r="BC12278" s="40">
        <v>-538</v>
      </c>
      <c r="BD12278" s="40">
        <v>22</v>
      </c>
      <c r="BE12278" s="40">
        <v>0</v>
      </c>
      <c r="BF12278" s="40">
        <v>1</v>
      </c>
      <c r="BI12278" s="2">
        <v>43823.833333333336</v>
      </c>
      <c r="BJ12278" s="2">
        <v>43823.833333333336</v>
      </c>
      <c r="BL12278">
        <v>0</v>
      </c>
      <c r="BM12278">
        <v>0</v>
      </c>
      <c r="BN12278">
        <v>0</v>
      </c>
      <c r="BO12278">
        <v>0</v>
      </c>
      <c r="BP12278">
        <v>8</v>
      </c>
      <c r="BR12278" s="40">
        <v>8</v>
      </c>
      <c r="BS12278" s="40">
        <v>8</v>
      </c>
      <c r="BT12278" s="40">
        <v>0</v>
      </c>
      <c r="BU12278">
        <v>0</v>
      </c>
      <c r="BV12278" s="8" t="s">
        <v>380</v>
      </c>
      <c r="BW12278" s="8" t="s">
        <v>892</v>
      </c>
      <c r="BX12278" s="8" t="s">
        <v>893</v>
      </c>
      <c r="BY12278" s="8" t="s">
        <v>380</v>
      </c>
    </row>
    <row r="12279" spans="1:77" hidden="1">
      <c r="A12279" t="s">
        <v>245</v>
      </c>
      <c r="B12279" s="2">
        <v>43823.875</v>
      </c>
      <c r="C12279" s="1">
        <v>43823</v>
      </c>
      <c r="D12279">
        <v>13</v>
      </c>
      <c r="E12279">
        <v>0</v>
      </c>
      <c r="F12279" s="2">
        <v>43823.541666666664</v>
      </c>
      <c r="G12279" s="8" t="s">
        <v>378</v>
      </c>
      <c r="H12279" s="13" t="s">
        <v>379</v>
      </c>
      <c r="K12279" s="40">
        <v>551</v>
      </c>
      <c r="L12279" s="40">
        <v>551</v>
      </c>
      <c r="M12279" s="101">
        <v>0</v>
      </c>
      <c r="N12279" s="101">
        <v>0</v>
      </c>
      <c r="X12279" s="40">
        <v>551</v>
      </c>
      <c r="Y12279" s="40">
        <v>551</v>
      </c>
      <c r="Z12279" s="40">
        <v>0</v>
      </c>
      <c r="AA12279" s="40">
        <v>0</v>
      </c>
      <c r="AB12279" s="40">
        <v>0</v>
      </c>
      <c r="AD12279" s="40">
        <v>551</v>
      </c>
      <c r="AF12279" s="40">
        <v>502</v>
      </c>
      <c r="AI12279" s="40">
        <v>0</v>
      </c>
      <c r="AJ12279" s="40">
        <v>0</v>
      </c>
      <c r="AK12279" s="40">
        <v>49</v>
      </c>
      <c r="AW12279" s="40">
        <v>551</v>
      </c>
      <c r="AX12279" s="40">
        <v>49</v>
      </c>
      <c r="AY12279" s="40">
        <v>502</v>
      </c>
      <c r="AZ12279" s="40">
        <v>1</v>
      </c>
      <c r="BA12279" s="40">
        <v>1</v>
      </c>
      <c r="BB12279" s="40">
        <v>-4</v>
      </c>
      <c r="BC12279" s="40">
        <v>-502</v>
      </c>
      <c r="BD12279" s="40">
        <v>45</v>
      </c>
      <c r="BE12279" s="40">
        <v>0</v>
      </c>
      <c r="BF12279" s="40">
        <v>1</v>
      </c>
      <c r="BI12279" s="2">
        <v>43823.875</v>
      </c>
      <c r="BJ12279" s="2">
        <v>43823.875</v>
      </c>
      <c r="BL12279">
        <v>0</v>
      </c>
      <c r="BM12279">
        <v>0</v>
      </c>
      <c r="BN12279">
        <v>0</v>
      </c>
      <c r="BO12279">
        <v>0</v>
      </c>
      <c r="BP12279">
        <v>8</v>
      </c>
      <c r="BR12279" s="40">
        <v>8</v>
      </c>
      <c r="BS12279" s="40">
        <v>8</v>
      </c>
      <c r="BT12279" s="40">
        <v>0</v>
      </c>
      <c r="BU12279">
        <v>0</v>
      </c>
      <c r="BV12279" s="8" t="s">
        <v>380</v>
      </c>
      <c r="BW12279" s="8" t="s">
        <v>892</v>
      </c>
      <c r="BX12279" s="8" t="s">
        <v>893</v>
      </c>
      <c r="BY12279" s="8" t="s">
        <v>380</v>
      </c>
    </row>
    <row r="12280" spans="1:77" hidden="1">
      <c r="A12280" t="s">
        <v>245</v>
      </c>
      <c r="B12280" s="2">
        <v>43823.916666666664</v>
      </c>
      <c r="C12280" s="1">
        <v>43823</v>
      </c>
      <c r="D12280">
        <v>14</v>
      </c>
      <c r="E12280">
        <v>0</v>
      </c>
      <c r="F12280" s="2">
        <v>43823.583333333336</v>
      </c>
      <c r="G12280" s="8" t="s">
        <v>378</v>
      </c>
      <c r="H12280" s="13" t="s">
        <v>379</v>
      </c>
      <c r="K12280" s="40">
        <v>525</v>
      </c>
      <c r="L12280" s="40">
        <v>525</v>
      </c>
      <c r="M12280" s="101">
        <v>0</v>
      </c>
      <c r="N12280" s="101">
        <v>0</v>
      </c>
      <c r="X12280" s="40">
        <v>525</v>
      </c>
      <c r="Y12280" s="40">
        <v>525</v>
      </c>
      <c r="Z12280" s="40">
        <v>0</v>
      </c>
      <c r="AA12280" s="40">
        <v>0</v>
      </c>
      <c r="AB12280" s="40">
        <v>0</v>
      </c>
      <c r="AD12280" s="40">
        <v>525</v>
      </c>
      <c r="AF12280" s="40">
        <v>507</v>
      </c>
      <c r="AI12280" s="40">
        <v>0</v>
      </c>
      <c r="AJ12280" s="40">
        <v>0</v>
      </c>
      <c r="AK12280" s="40">
        <v>18</v>
      </c>
      <c r="AW12280" s="40">
        <v>525</v>
      </c>
      <c r="AX12280" s="40">
        <v>18</v>
      </c>
      <c r="AY12280" s="40">
        <v>507</v>
      </c>
      <c r="AZ12280" s="40">
        <v>1</v>
      </c>
      <c r="BA12280" s="40">
        <v>1</v>
      </c>
      <c r="BB12280" s="40">
        <v>3</v>
      </c>
      <c r="BC12280" s="40">
        <v>-507</v>
      </c>
      <c r="BD12280" s="40">
        <v>21</v>
      </c>
      <c r="BE12280" s="40">
        <v>0</v>
      </c>
      <c r="BF12280" s="40">
        <v>1</v>
      </c>
      <c r="BI12280" s="2">
        <v>43823.916666666664</v>
      </c>
      <c r="BJ12280" s="2">
        <v>43823.916666666664</v>
      </c>
      <c r="BL12280">
        <v>0</v>
      </c>
      <c r="BM12280">
        <v>0</v>
      </c>
      <c r="BN12280">
        <v>0</v>
      </c>
      <c r="BO12280">
        <v>0</v>
      </c>
      <c r="BP12280">
        <v>8</v>
      </c>
      <c r="BR12280" s="40">
        <v>8</v>
      </c>
      <c r="BS12280" s="40">
        <v>8</v>
      </c>
      <c r="BT12280" s="40">
        <v>0</v>
      </c>
      <c r="BU12280">
        <v>0</v>
      </c>
      <c r="BV12280" s="8" t="s">
        <v>380</v>
      </c>
      <c r="BW12280" s="8" t="s">
        <v>892</v>
      </c>
      <c r="BX12280" s="8" t="s">
        <v>893</v>
      </c>
      <c r="BY12280" s="8" t="s">
        <v>380</v>
      </c>
    </row>
    <row r="12281" spans="1:77" hidden="1">
      <c r="A12281" t="s">
        <v>245</v>
      </c>
      <c r="B12281" s="2">
        <v>43823.958333333336</v>
      </c>
      <c r="C12281" s="1">
        <v>43823</v>
      </c>
      <c r="D12281">
        <v>15</v>
      </c>
      <c r="E12281">
        <v>0</v>
      </c>
      <c r="F12281" s="2">
        <v>43823.625</v>
      </c>
      <c r="G12281" s="8" t="s">
        <v>378</v>
      </c>
      <c r="H12281" s="13" t="s">
        <v>379</v>
      </c>
      <c r="K12281" s="40">
        <v>527</v>
      </c>
      <c r="L12281" s="40">
        <v>527</v>
      </c>
      <c r="M12281" s="101">
        <v>0</v>
      </c>
      <c r="N12281" s="101">
        <v>0</v>
      </c>
      <c r="X12281" s="40">
        <v>527</v>
      </c>
      <c r="Y12281" s="40">
        <v>527</v>
      </c>
      <c r="Z12281" s="40">
        <v>0</v>
      </c>
      <c r="AA12281" s="40">
        <v>0</v>
      </c>
      <c r="AB12281" s="40">
        <v>0</v>
      </c>
      <c r="AD12281" s="40">
        <v>527</v>
      </c>
      <c r="AF12281" s="40">
        <v>527</v>
      </c>
      <c r="AI12281" s="40">
        <v>0</v>
      </c>
      <c r="AJ12281" s="40">
        <v>0</v>
      </c>
      <c r="AK12281" s="40">
        <v>0</v>
      </c>
      <c r="AW12281" s="40">
        <v>527</v>
      </c>
      <c r="AX12281" s="40">
        <v>0</v>
      </c>
      <c r="AY12281" s="40">
        <v>527</v>
      </c>
      <c r="AZ12281" s="40">
        <v>1</v>
      </c>
      <c r="BA12281" s="40">
        <v>1</v>
      </c>
      <c r="BB12281" s="40">
        <v>4</v>
      </c>
      <c r="BC12281" s="40">
        <v>-527</v>
      </c>
      <c r="BD12281" s="40">
        <v>4</v>
      </c>
      <c r="BE12281" s="40">
        <v>0</v>
      </c>
      <c r="BF12281" s="40">
        <v>0</v>
      </c>
      <c r="BI12281" s="2">
        <v>43823.958333333336</v>
      </c>
      <c r="BJ12281" s="2">
        <v>43823.958333333336</v>
      </c>
      <c r="BL12281">
        <v>0</v>
      </c>
      <c r="BM12281">
        <v>0</v>
      </c>
      <c r="BN12281">
        <v>0</v>
      </c>
      <c r="BO12281">
        <v>0</v>
      </c>
      <c r="BP12281">
        <v>8</v>
      </c>
      <c r="BR12281" s="40">
        <v>8</v>
      </c>
      <c r="BS12281" s="40">
        <v>8</v>
      </c>
      <c r="BT12281" s="40">
        <v>0</v>
      </c>
      <c r="BU12281">
        <v>0</v>
      </c>
      <c r="BV12281" s="8" t="s">
        <v>380</v>
      </c>
      <c r="BW12281" s="8" t="s">
        <v>892</v>
      </c>
      <c r="BX12281" s="8" t="s">
        <v>893</v>
      </c>
      <c r="BY12281" s="8" t="s">
        <v>380</v>
      </c>
    </row>
    <row r="12282" spans="1:77" hidden="1">
      <c r="A12282" t="s">
        <v>245</v>
      </c>
      <c r="B12282" s="2">
        <v>43824</v>
      </c>
      <c r="C12282" s="1">
        <v>43823</v>
      </c>
      <c r="D12282">
        <v>16</v>
      </c>
      <c r="E12282">
        <v>0</v>
      </c>
      <c r="F12282" s="2">
        <v>43823.666666666664</v>
      </c>
      <c r="G12282" s="8" t="s">
        <v>378</v>
      </c>
      <c r="H12282" s="13" t="s">
        <v>379</v>
      </c>
      <c r="K12282" s="40">
        <v>526</v>
      </c>
      <c r="L12282" s="40">
        <v>526</v>
      </c>
      <c r="M12282" s="101">
        <v>0</v>
      </c>
      <c r="N12282" s="101">
        <v>0</v>
      </c>
      <c r="X12282" s="40">
        <v>526</v>
      </c>
      <c r="Y12282" s="40">
        <v>526</v>
      </c>
      <c r="Z12282" s="40">
        <v>0</v>
      </c>
      <c r="AA12282" s="40">
        <v>0</v>
      </c>
      <c r="AB12282" s="40">
        <v>0</v>
      </c>
      <c r="AD12282" s="40">
        <v>526</v>
      </c>
      <c r="AF12282" s="40">
        <v>533</v>
      </c>
      <c r="AI12282" s="40">
        <v>0</v>
      </c>
      <c r="AJ12282" s="40">
        <v>0</v>
      </c>
      <c r="AK12282" s="40">
        <v>-7</v>
      </c>
      <c r="AW12282" s="40">
        <v>526</v>
      </c>
      <c r="AX12282" s="40">
        <v>-7</v>
      </c>
      <c r="AY12282" s="40">
        <v>533</v>
      </c>
      <c r="AZ12282" s="40">
        <v>1</v>
      </c>
      <c r="BA12282" s="40">
        <v>1</v>
      </c>
      <c r="BB12282" s="40">
        <v>7</v>
      </c>
      <c r="BC12282" s="40">
        <v>-533</v>
      </c>
      <c r="BD12282" s="40">
        <v>0</v>
      </c>
      <c r="BE12282" s="40">
        <v>0</v>
      </c>
      <c r="BF12282" s="40">
        <v>0</v>
      </c>
      <c r="BI12282" s="2">
        <v>43824</v>
      </c>
      <c r="BJ12282" s="2">
        <v>43824</v>
      </c>
      <c r="BL12282">
        <v>0</v>
      </c>
      <c r="BM12282">
        <v>0</v>
      </c>
      <c r="BN12282">
        <v>0</v>
      </c>
      <c r="BO12282">
        <v>0</v>
      </c>
      <c r="BP12282">
        <v>8</v>
      </c>
      <c r="BR12282" s="40">
        <v>8</v>
      </c>
      <c r="BS12282" s="40">
        <v>8</v>
      </c>
      <c r="BT12282" s="40">
        <v>0</v>
      </c>
      <c r="BU12282">
        <v>0</v>
      </c>
      <c r="BV12282" s="8" t="s">
        <v>380</v>
      </c>
      <c r="BW12282" s="8" t="s">
        <v>892</v>
      </c>
      <c r="BX12282" s="8" t="s">
        <v>893</v>
      </c>
      <c r="BY12282" s="8" t="s">
        <v>380</v>
      </c>
    </row>
    <row r="12283" spans="1:77" hidden="1">
      <c r="A12283" t="s">
        <v>245</v>
      </c>
      <c r="B12283" s="2">
        <v>43824.041666666664</v>
      </c>
      <c r="C12283" s="1">
        <v>43823</v>
      </c>
      <c r="D12283">
        <v>17</v>
      </c>
      <c r="E12283">
        <v>0</v>
      </c>
      <c r="F12283" s="2">
        <v>43823.708333333336</v>
      </c>
      <c r="G12283" s="8" t="s">
        <v>378</v>
      </c>
      <c r="H12283" s="13" t="s">
        <v>379</v>
      </c>
      <c r="K12283" s="40">
        <v>567</v>
      </c>
      <c r="L12283" s="40">
        <v>567</v>
      </c>
      <c r="M12283" s="101">
        <v>0</v>
      </c>
      <c r="N12283" s="101">
        <v>0</v>
      </c>
      <c r="X12283" s="40">
        <v>567</v>
      </c>
      <c r="Y12283" s="40">
        <v>567</v>
      </c>
      <c r="Z12283" s="40">
        <v>0</v>
      </c>
      <c r="AA12283" s="40">
        <v>0</v>
      </c>
      <c r="AB12283" s="40">
        <v>0</v>
      </c>
      <c r="AD12283" s="40">
        <v>567</v>
      </c>
      <c r="AF12283" s="40">
        <v>575</v>
      </c>
      <c r="AI12283" s="40">
        <v>0</v>
      </c>
      <c r="AJ12283" s="40">
        <v>0</v>
      </c>
      <c r="AK12283" s="40">
        <v>-8</v>
      </c>
      <c r="AW12283" s="40">
        <v>567</v>
      </c>
      <c r="AX12283" s="40">
        <v>-8</v>
      </c>
      <c r="AY12283" s="40">
        <v>575</v>
      </c>
      <c r="AZ12283" s="40">
        <v>1</v>
      </c>
      <c r="BA12283" s="40">
        <v>1</v>
      </c>
      <c r="BB12283" s="40">
        <v>8</v>
      </c>
      <c r="BC12283" s="40">
        <v>-575</v>
      </c>
      <c r="BD12283" s="40">
        <v>0</v>
      </c>
      <c r="BE12283" s="40">
        <v>0</v>
      </c>
      <c r="BF12283" s="40">
        <v>0</v>
      </c>
      <c r="BI12283" s="2">
        <v>43824.041666666664</v>
      </c>
      <c r="BJ12283" s="2">
        <v>43824.041666666664</v>
      </c>
      <c r="BL12283">
        <v>0</v>
      </c>
      <c r="BM12283">
        <v>0</v>
      </c>
      <c r="BN12283">
        <v>0</v>
      </c>
      <c r="BO12283">
        <v>0</v>
      </c>
      <c r="BP12283">
        <v>8</v>
      </c>
      <c r="BR12283" s="40">
        <v>8</v>
      </c>
      <c r="BS12283" s="40">
        <v>8</v>
      </c>
      <c r="BT12283" s="40">
        <v>0</v>
      </c>
      <c r="BU12283">
        <v>0</v>
      </c>
      <c r="BV12283" s="8" t="s">
        <v>380</v>
      </c>
      <c r="BW12283" s="8" t="s">
        <v>892</v>
      </c>
      <c r="BX12283" s="8" t="s">
        <v>893</v>
      </c>
      <c r="BY12283" s="8" t="s">
        <v>380</v>
      </c>
    </row>
    <row r="12284" spans="1:77" hidden="1">
      <c r="A12284" t="s">
        <v>245</v>
      </c>
      <c r="B12284" s="2">
        <v>43824.083333333336</v>
      </c>
      <c r="C12284" s="1">
        <v>43823</v>
      </c>
      <c r="D12284">
        <v>18</v>
      </c>
      <c r="E12284">
        <v>0</v>
      </c>
      <c r="F12284" s="2">
        <v>43823.75</v>
      </c>
      <c r="G12284" s="8" t="s">
        <v>378</v>
      </c>
      <c r="H12284" s="13" t="s">
        <v>379</v>
      </c>
      <c r="K12284" s="40">
        <v>570</v>
      </c>
      <c r="L12284" s="40">
        <v>570</v>
      </c>
      <c r="M12284" s="101">
        <v>0</v>
      </c>
      <c r="N12284" s="101">
        <v>0</v>
      </c>
      <c r="X12284" s="40">
        <v>570</v>
      </c>
      <c r="Y12284" s="40">
        <v>570</v>
      </c>
      <c r="Z12284" s="40">
        <v>0</v>
      </c>
      <c r="AA12284" s="40">
        <v>0</v>
      </c>
      <c r="AB12284" s="40">
        <v>0</v>
      </c>
      <c r="AD12284" s="40">
        <v>570</v>
      </c>
      <c r="AF12284" s="40">
        <v>578</v>
      </c>
      <c r="AI12284" s="40">
        <v>0</v>
      </c>
      <c r="AJ12284" s="40">
        <v>0</v>
      </c>
      <c r="AK12284" s="40">
        <v>-8</v>
      </c>
      <c r="AW12284" s="40">
        <v>570</v>
      </c>
      <c r="AX12284" s="40">
        <v>-8</v>
      </c>
      <c r="AY12284" s="40">
        <v>578</v>
      </c>
      <c r="AZ12284" s="40">
        <v>1</v>
      </c>
      <c r="BA12284" s="40">
        <v>1</v>
      </c>
      <c r="BB12284" s="40">
        <v>8</v>
      </c>
      <c r="BC12284" s="40">
        <v>-578</v>
      </c>
      <c r="BD12284" s="40">
        <v>0</v>
      </c>
      <c r="BE12284" s="40">
        <v>0</v>
      </c>
      <c r="BF12284" s="40">
        <v>0</v>
      </c>
      <c r="BI12284" s="2">
        <v>43824.083333333336</v>
      </c>
      <c r="BJ12284" s="2">
        <v>43824.083333333336</v>
      </c>
      <c r="BL12284">
        <v>0</v>
      </c>
      <c r="BM12284">
        <v>0</v>
      </c>
      <c r="BN12284">
        <v>0</v>
      </c>
      <c r="BO12284">
        <v>0</v>
      </c>
      <c r="BP12284">
        <v>8</v>
      </c>
      <c r="BR12284" s="40">
        <v>8</v>
      </c>
      <c r="BS12284" s="40">
        <v>8</v>
      </c>
      <c r="BT12284" s="40">
        <v>0</v>
      </c>
      <c r="BU12284">
        <v>0</v>
      </c>
      <c r="BV12284" s="8" t="s">
        <v>380</v>
      </c>
      <c r="BW12284" s="8" t="s">
        <v>892</v>
      </c>
      <c r="BX12284" s="8" t="s">
        <v>893</v>
      </c>
      <c r="BY12284" s="8" t="s">
        <v>380</v>
      </c>
    </row>
    <row r="12285" spans="1:77" hidden="1">
      <c r="A12285" t="s">
        <v>245</v>
      </c>
      <c r="B12285" s="2">
        <v>43824.125</v>
      </c>
      <c r="C12285" s="1">
        <v>43823</v>
      </c>
      <c r="D12285">
        <v>19</v>
      </c>
      <c r="E12285">
        <v>0</v>
      </c>
      <c r="F12285" s="2">
        <v>43823.791666666664</v>
      </c>
      <c r="G12285" s="8" t="s">
        <v>378</v>
      </c>
      <c r="H12285" s="13" t="s">
        <v>379</v>
      </c>
      <c r="K12285" s="40">
        <v>566</v>
      </c>
      <c r="L12285" s="40">
        <v>566</v>
      </c>
      <c r="M12285" s="101">
        <v>0</v>
      </c>
      <c r="N12285" s="101">
        <v>0</v>
      </c>
      <c r="X12285" s="40">
        <v>566</v>
      </c>
      <c r="Y12285" s="40">
        <v>566</v>
      </c>
      <c r="Z12285" s="40">
        <v>0</v>
      </c>
      <c r="AA12285" s="40">
        <v>0</v>
      </c>
      <c r="AB12285" s="40">
        <v>0</v>
      </c>
      <c r="AD12285" s="40">
        <v>566</v>
      </c>
      <c r="AF12285" s="40">
        <v>576</v>
      </c>
      <c r="AI12285" s="40">
        <v>0</v>
      </c>
      <c r="AJ12285" s="40">
        <v>0</v>
      </c>
      <c r="AK12285" s="40">
        <v>-10</v>
      </c>
      <c r="AW12285" s="40">
        <v>566</v>
      </c>
      <c r="AX12285" s="40">
        <v>-10</v>
      </c>
      <c r="AY12285" s="40">
        <v>576</v>
      </c>
      <c r="AZ12285" s="40">
        <v>1</v>
      </c>
      <c r="BA12285" s="40">
        <v>1</v>
      </c>
      <c r="BB12285" s="40">
        <v>10</v>
      </c>
      <c r="BC12285" s="40">
        <v>-576</v>
      </c>
      <c r="BD12285" s="40">
        <v>0</v>
      </c>
      <c r="BE12285" s="40">
        <v>0</v>
      </c>
      <c r="BF12285" s="40">
        <v>0</v>
      </c>
      <c r="BI12285" s="2">
        <v>43824.125</v>
      </c>
      <c r="BJ12285" s="2">
        <v>43824.125</v>
      </c>
      <c r="BL12285">
        <v>0</v>
      </c>
      <c r="BM12285">
        <v>0</v>
      </c>
      <c r="BN12285">
        <v>0</v>
      </c>
      <c r="BO12285">
        <v>0</v>
      </c>
      <c r="BP12285">
        <v>8</v>
      </c>
      <c r="BR12285" s="40">
        <v>8</v>
      </c>
      <c r="BS12285" s="40">
        <v>8</v>
      </c>
      <c r="BT12285" s="40">
        <v>0</v>
      </c>
      <c r="BU12285">
        <v>0</v>
      </c>
      <c r="BV12285" s="8" t="s">
        <v>380</v>
      </c>
      <c r="BW12285" s="8" t="s">
        <v>892</v>
      </c>
      <c r="BX12285" s="8" t="s">
        <v>893</v>
      </c>
      <c r="BY12285" s="8" t="s">
        <v>380</v>
      </c>
    </row>
    <row r="12286" spans="1:77" hidden="1">
      <c r="A12286" t="s">
        <v>245</v>
      </c>
      <c r="B12286" s="2">
        <v>43824.166666666664</v>
      </c>
      <c r="C12286" s="1">
        <v>43823</v>
      </c>
      <c r="D12286">
        <v>20</v>
      </c>
      <c r="E12286">
        <v>0</v>
      </c>
      <c r="F12286" s="2">
        <v>43823.833333333336</v>
      </c>
      <c r="G12286" s="8" t="s">
        <v>378</v>
      </c>
      <c r="H12286" s="13" t="s">
        <v>379</v>
      </c>
      <c r="K12286" s="40">
        <v>569</v>
      </c>
      <c r="L12286" s="40">
        <v>569</v>
      </c>
      <c r="M12286" s="101">
        <v>0</v>
      </c>
      <c r="N12286" s="101">
        <v>0</v>
      </c>
      <c r="X12286" s="40">
        <v>569</v>
      </c>
      <c r="Y12286" s="40">
        <v>569</v>
      </c>
      <c r="Z12286" s="40">
        <v>0</v>
      </c>
      <c r="AA12286" s="40">
        <v>0</v>
      </c>
      <c r="AB12286" s="40">
        <v>0</v>
      </c>
      <c r="AD12286" s="40">
        <v>569</v>
      </c>
      <c r="AF12286" s="40">
        <v>579</v>
      </c>
      <c r="AI12286" s="40">
        <v>0</v>
      </c>
      <c r="AJ12286" s="40">
        <v>0</v>
      </c>
      <c r="AK12286" s="40">
        <v>-10</v>
      </c>
      <c r="AW12286" s="40">
        <v>569</v>
      </c>
      <c r="AX12286" s="40">
        <v>-10</v>
      </c>
      <c r="AY12286" s="40">
        <v>579</v>
      </c>
      <c r="AZ12286" s="40">
        <v>1</v>
      </c>
      <c r="BA12286" s="40">
        <v>1</v>
      </c>
      <c r="BB12286" s="40">
        <v>10</v>
      </c>
      <c r="BC12286" s="40">
        <v>-579</v>
      </c>
      <c r="BD12286" s="40">
        <v>0</v>
      </c>
      <c r="BE12286" s="40">
        <v>0</v>
      </c>
      <c r="BF12286" s="40">
        <v>0</v>
      </c>
      <c r="BI12286" s="2">
        <v>43824.166666666664</v>
      </c>
      <c r="BJ12286" s="2">
        <v>43824.166666666664</v>
      </c>
      <c r="BL12286">
        <v>0</v>
      </c>
      <c r="BM12286">
        <v>0</v>
      </c>
      <c r="BN12286">
        <v>0</v>
      </c>
      <c r="BO12286">
        <v>0</v>
      </c>
      <c r="BP12286">
        <v>8</v>
      </c>
      <c r="BR12286" s="40">
        <v>8</v>
      </c>
      <c r="BS12286" s="40">
        <v>8</v>
      </c>
      <c r="BT12286" s="40">
        <v>0</v>
      </c>
      <c r="BU12286">
        <v>0</v>
      </c>
      <c r="BV12286" s="8" t="s">
        <v>380</v>
      </c>
      <c r="BW12286" s="8" t="s">
        <v>892</v>
      </c>
      <c r="BX12286" s="8" t="s">
        <v>893</v>
      </c>
      <c r="BY12286" s="8" t="s">
        <v>380</v>
      </c>
    </row>
    <row r="12287" spans="1:77" hidden="1">
      <c r="A12287" t="s">
        <v>245</v>
      </c>
      <c r="B12287" s="2">
        <v>43824.208333333336</v>
      </c>
      <c r="C12287" s="1">
        <v>43823</v>
      </c>
      <c r="D12287">
        <v>21</v>
      </c>
      <c r="E12287">
        <v>0</v>
      </c>
      <c r="F12287" s="2">
        <v>43823.875</v>
      </c>
      <c r="G12287" s="8" t="s">
        <v>378</v>
      </c>
      <c r="H12287" s="13" t="s">
        <v>379</v>
      </c>
      <c r="K12287" s="40">
        <v>543</v>
      </c>
      <c r="L12287" s="40">
        <v>543</v>
      </c>
      <c r="M12287" s="101">
        <v>0</v>
      </c>
      <c r="N12287" s="101">
        <v>0</v>
      </c>
      <c r="X12287" s="40">
        <v>543</v>
      </c>
      <c r="Y12287" s="40">
        <v>543</v>
      </c>
      <c r="Z12287" s="40">
        <v>0</v>
      </c>
      <c r="AA12287" s="40">
        <v>0</v>
      </c>
      <c r="AB12287" s="40">
        <v>0</v>
      </c>
      <c r="AD12287" s="40">
        <v>543</v>
      </c>
      <c r="AF12287" s="40">
        <v>554</v>
      </c>
      <c r="AI12287" s="40">
        <v>0</v>
      </c>
      <c r="AJ12287" s="40">
        <v>0</v>
      </c>
      <c r="AK12287" s="40">
        <v>-11</v>
      </c>
      <c r="AW12287" s="40">
        <v>543</v>
      </c>
      <c r="AX12287" s="40">
        <v>-11</v>
      </c>
      <c r="AY12287" s="40">
        <v>554</v>
      </c>
      <c r="AZ12287" s="40">
        <v>1</v>
      </c>
      <c r="BA12287" s="40">
        <v>1</v>
      </c>
      <c r="BB12287" s="40">
        <v>11</v>
      </c>
      <c r="BC12287" s="40">
        <v>-554</v>
      </c>
      <c r="BD12287" s="40">
        <v>0</v>
      </c>
      <c r="BE12287" s="40">
        <v>0</v>
      </c>
      <c r="BF12287" s="40">
        <v>0</v>
      </c>
      <c r="BI12287" s="2">
        <v>43824.208333333336</v>
      </c>
      <c r="BJ12287" s="2">
        <v>43824.208333333336</v>
      </c>
      <c r="BL12287">
        <v>0</v>
      </c>
      <c r="BM12287">
        <v>0</v>
      </c>
      <c r="BN12287">
        <v>0</v>
      </c>
      <c r="BO12287">
        <v>0</v>
      </c>
      <c r="BP12287">
        <v>8</v>
      </c>
      <c r="BR12287" s="40">
        <v>8</v>
      </c>
      <c r="BS12287" s="40">
        <v>8</v>
      </c>
      <c r="BT12287" s="40">
        <v>0</v>
      </c>
      <c r="BU12287">
        <v>0</v>
      </c>
      <c r="BV12287" s="8" t="s">
        <v>380</v>
      </c>
      <c r="BW12287" s="8" t="s">
        <v>892</v>
      </c>
      <c r="BX12287" s="8" t="s">
        <v>893</v>
      </c>
      <c r="BY12287" s="8" t="s">
        <v>380</v>
      </c>
    </row>
    <row r="12288" spans="1:77" hidden="1">
      <c r="A12288" t="s">
        <v>245</v>
      </c>
      <c r="B12288" s="2">
        <v>43824.25</v>
      </c>
      <c r="C12288" s="1">
        <v>43823</v>
      </c>
      <c r="D12288">
        <v>22</v>
      </c>
      <c r="E12288">
        <v>0</v>
      </c>
      <c r="F12288" s="2">
        <v>43823.916666666664</v>
      </c>
      <c r="G12288" s="8" t="s">
        <v>378</v>
      </c>
      <c r="H12288" s="13" t="s">
        <v>379</v>
      </c>
      <c r="K12288" s="40">
        <v>494</v>
      </c>
      <c r="L12288" s="40">
        <v>494</v>
      </c>
      <c r="M12288" s="101">
        <v>0</v>
      </c>
      <c r="N12288" s="101">
        <v>0</v>
      </c>
      <c r="X12288" s="40">
        <v>494</v>
      </c>
      <c r="Y12288" s="40">
        <v>494</v>
      </c>
      <c r="Z12288" s="40">
        <v>0</v>
      </c>
      <c r="AA12288" s="40">
        <v>0</v>
      </c>
      <c r="AB12288" s="40">
        <v>0</v>
      </c>
      <c r="AD12288" s="40">
        <v>494</v>
      </c>
      <c r="AF12288" s="40">
        <v>502</v>
      </c>
      <c r="AI12288" s="40">
        <v>0</v>
      </c>
      <c r="AJ12288" s="40">
        <v>0</v>
      </c>
      <c r="AK12288" s="40">
        <v>-8</v>
      </c>
      <c r="AW12288" s="40">
        <v>494</v>
      </c>
      <c r="AX12288" s="40">
        <v>-8</v>
      </c>
      <c r="AY12288" s="40">
        <v>502</v>
      </c>
      <c r="AZ12288" s="40">
        <v>1</v>
      </c>
      <c r="BA12288" s="40">
        <v>1</v>
      </c>
      <c r="BB12288" s="40">
        <v>8</v>
      </c>
      <c r="BC12288" s="40">
        <v>-502</v>
      </c>
      <c r="BD12288" s="40">
        <v>0</v>
      </c>
      <c r="BE12288" s="40">
        <v>0</v>
      </c>
      <c r="BF12288" s="40">
        <v>0</v>
      </c>
      <c r="BI12288" s="2">
        <v>43824.25</v>
      </c>
      <c r="BJ12288" s="2">
        <v>43824.25</v>
      </c>
      <c r="BL12288">
        <v>0</v>
      </c>
      <c r="BM12288">
        <v>0</v>
      </c>
      <c r="BN12288">
        <v>0</v>
      </c>
      <c r="BO12288">
        <v>0</v>
      </c>
      <c r="BP12288">
        <v>8</v>
      </c>
      <c r="BR12288" s="40">
        <v>8</v>
      </c>
      <c r="BS12288" s="40">
        <v>8</v>
      </c>
      <c r="BT12288" s="40">
        <v>0</v>
      </c>
      <c r="BU12288">
        <v>0</v>
      </c>
      <c r="BV12288" s="8" t="s">
        <v>380</v>
      </c>
      <c r="BW12288" s="8" t="s">
        <v>892</v>
      </c>
      <c r="BX12288" s="8" t="s">
        <v>893</v>
      </c>
      <c r="BY12288" s="8" t="s">
        <v>380</v>
      </c>
    </row>
    <row r="12289" spans="1:77" hidden="1">
      <c r="A12289" t="s">
        <v>245</v>
      </c>
      <c r="B12289" s="2">
        <v>43824.291666666664</v>
      </c>
      <c r="C12289" s="1">
        <v>43823</v>
      </c>
      <c r="D12289">
        <v>23</v>
      </c>
      <c r="E12289">
        <v>0</v>
      </c>
      <c r="F12289" s="2">
        <v>43823.958333333336</v>
      </c>
      <c r="G12289" s="8" t="s">
        <v>378</v>
      </c>
      <c r="H12289" s="13" t="s">
        <v>379</v>
      </c>
      <c r="K12289" s="40">
        <v>475</v>
      </c>
      <c r="L12289" s="40">
        <v>475</v>
      </c>
      <c r="M12289" s="101">
        <v>0</v>
      </c>
      <c r="N12289" s="101">
        <v>0</v>
      </c>
      <c r="X12289" s="40">
        <v>475</v>
      </c>
      <c r="Y12289" s="40">
        <v>475</v>
      </c>
      <c r="Z12289" s="40">
        <v>0</v>
      </c>
      <c r="AA12289" s="40">
        <v>0</v>
      </c>
      <c r="AB12289" s="40">
        <v>0</v>
      </c>
      <c r="AD12289" s="40">
        <v>475</v>
      </c>
      <c r="AF12289" s="40">
        <v>485</v>
      </c>
      <c r="AI12289" s="40">
        <v>0</v>
      </c>
      <c r="AJ12289" s="40">
        <v>0</v>
      </c>
      <c r="AK12289" s="40">
        <v>-10</v>
      </c>
      <c r="AW12289" s="40">
        <v>475</v>
      </c>
      <c r="AX12289" s="40">
        <v>-10</v>
      </c>
      <c r="AY12289" s="40">
        <v>485</v>
      </c>
      <c r="AZ12289" s="40">
        <v>1</v>
      </c>
      <c r="BA12289" s="40">
        <v>1</v>
      </c>
      <c r="BB12289" s="40">
        <v>10</v>
      </c>
      <c r="BC12289" s="40">
        <v>-485</v>
      </c>
      <c r="BD12289" s="40">
        <v>0</v>
      </c>
      <c r="BE12289" s="40">
        <v>0</v>
      </c>
      <c r="BF12289" s="40">
        <v>0</v>
      </c>
      <c r="BI12289" s="2">
        <v>43824.291666666664</v>
      </c>
      <c r="BJ12289" s="2">
        <v>43824.291666666664</v>
      </c>
      <c r="BL12289">
        <v>0</v>
      </c>
      <c r="BM12289">
        <v>0</v>
      </c>
      <c r="BN12289">
        <v>0</v>
      </c>
      <c r="BO12289">
        <v>0</v>
      </c>
      <c r="BP12289">
        <v>8</v>
      </c>
      <c r="BR12289" s="40">
        <v>8</v>
      </c>
      <c r="BS12289" s="40">
        <v>8</v>
      </c>
      <c r="BT12289" s="40">
        <v>0</v>
      </c>
      <c r="BU12289">
        <v>0</v>
      </c>
      <c r="BV12289" s="8" t="s">
        <v>380</v>
      </c>
      <c r="BW12289" s="8" t="s">
        <v>892</v>
      </c>
      <c r="BX12289" s="8" t="s">
        <v>893</v>
      </c>
      <c r="BY12289" s="8" t="s">
        <v>380</v>
      </c>
    </row>
    <row r="12290" spans="1:77" hidden="1">
      <c r="A12290" t="s">
        <v>245</v>
      </c>
      <c r="B12290" s="2">
        <v>43824.333333333336</v>
      </c>
      <c r="C12290" s="1">
        <v>43823</v>
      </c>
      <c r="D12290">
        <v>24</v>
      </c>
      <c r="E12290">
        <v>0</v>
      </c>
      <c r="F12290" s="2">
        <v>43824</v>
      </c>
      <c r="G12290" s="8" t="s">
        <v>378</v>
      </c>
      <c r="H12290" s="13" t="s">
        <v>379</v>
      </c>
      <c r="K12290" s="40">
        <v>473</v>
      </c>
      <c r="L12290" s="40">
        <v>473</v>
      </c>
      <c r="M12290" s="101">
        <v>0</v>
      </c>
      <c r="N12290" s="101">
        <v>0</v>
      </c>
      <c r="X12290" s="40">
        <v>473</v>
      </c>
      <c r="Y12290" s="40">
        <v>473</v>
      </c>
      <c r="Z12290" s="40">
        <v>0</v>
      </c>
      <c r="AA12290" s="40">
        <v>0</v>
      </c>
      <c r="AB12290" s="40">
        <v>0</v>
      </c>
      <c r="AD12290" s="40">
        <v>473</v>
      </c>
      <c r="AF12290" s="40">
        <v>477</v>
      </c>
      <c r="AI12290" s="40">
        <v>0</v>
      </c>
      <c r="AJ12290" s="40">
        <v>0</v>
      </c>
      <c r="AK12290" s="40">
        <v>-4</v>
      </c>
      <c r="AW12290" s="40">
        <v>473</v>
      </c>
      <c r="AX12290" s="40">
        <v>-4</v>
      </c>
      <c r="AY12290" s="40">
        <v>477</v>
      </c>
      <c r="AZ12290" s="40">
        <v>1</v>
      </c>
      <c r="BA12290" s="40">
        <v>1</v>
      </c>
      <c r="BB12290" s="40">
        <v>6</v>
      </c>
      <c r="BC12290" s="40">
        <v>-477</v>
      </c>
      <c r="BD12290" s="40">
        <v>2</v>
      </c>
      <c r="BE12290" s="40">
        <v>0</v>
      </c>
      <c r="BF12290" s="40">
        <v>0</v>
      </c>
      <c r="BI12290" s="2">
        <v>43824.333333333336</v>
      </c>
      <c r="BJ12290" s="2">
        <v>43824.333333333336</v>
      </c>
      <c r="BL12290">
        <v>0</v>
      </c>
      <c r="BM12290">
        <v>0</v>
      </c>
      <c r="BN12290">
        <v>0</v>
      </c>
      <c r="BO12290">
        <v>0</v>
      </c>
      <c r="BP12290">
        <v>8</v>
      </c>
      <c r="BR12290" s="40">
        <v>8</v>
      </c>
      <c r="BS12290" s="40">
        <v>8</v>
      </c>
      <c r="BT12290" s="40">
        <v>0</v>
      </c>
      <c r="BU12290">
        <v>0</v>
      </c>
      <c r="BV12290" s="8" t="s">
        <v>380</v>
      </c>
      <c r="BW12290" s="8" t="s">
        <v>892</v>
      </c>
      <c r="BX12290" s="8" t="s">
        <v>893</v>
      </c>
      <c r="BY12290" s="8" t="s">
        <v>380</v>
      </c>
    </row>
    <row r="12291" spans="1:77" hidden="1">
      <c r="A12291" t="s">
        <v>245</v>
      </c>
      <c r="B12291" s="2">
        <v>43824.375</v>
      </c>
      <c r="C12291" s="1">
        <v>43824</v>
      </c>
      <c r="D12291">
        <v>1</v>
      </c>
      <c r="E12291">
        <v>0</v>
      </c>
      <c r="F12291" s="2">
        <v>43824.041666666664</v>
      </c>
      <c r="G12291" s="8" t="s">
        <v>378</v>
      </c>
      <c r="H12291" s="13" t="s">
        <v>379</v>
      </c>
      <c r="K12291" s="40">
        <v>507</v>
      </c>
      <c r="L12291" s="40">
        <v>507</v>
      </c>
      <c r="M12291" s="101">
        <v>0</v>
      </c>
      <c r="N12291" s="101">
        <v>0</v>
      </c>
      <c r="X12291" s="40">
        <v>507</v>
      </c>
      <c r="Y12291" s="40">
        <v>507</v>
      </c>
      <c r="Z12291" s="40">
        <v>0</v>
      </c>
      <c r="AA12291" s="40">
        <v>0</v>
      </c>
      <c r="AB12291" s="40">
        <v>0</v>
      </c>
      <c r="AD12291" s="40">
        <v>507</v>
      </c>
      <c r="AF12291" s="40">
        <v>515</v>
      </c>
      <c r="AI12291" s="40">
        <v>0</v>
      </c>
      <c r="AJ12291" s="40">
        <v>0</v>
      </c>
      <c r="AK12291" s="40">
        <v>-8</v>
      </c>
      <c r="AW12291" s="40">
        <v>507</v>
      </c>
      <c r="AX12291" s="40">
        <v>-8</v>
      </c>
      <c r="AY12291" s="40">
        <v>515</v>
      </c>
      <c r="AZ12291" s="40">
        <v>1</v>
      </c>
      <c r="BA12291" s="40">
        <v>1</v>
      </c>
      <c r="BB12291" s="40">
        <v>8</v>
      </c>
      <c r="BC12291" s="40">
        <v>-515</v>
      </c>
      <c r="BD12291" s="40">
        <v>0</v>
      </c>
      <c r="BE12291" s="40">
        <v>0</v>
      </c>
      <c r="BF12291" s="40">
        <v>0</v>
      </c>
      <c r="BI12291" s="2">
        <v>43824.375</v>
      </c>
      <c r="BJ12291" s="2">
        <v>43824.375</v>
      </c>
      <c r="BL12291">
        <v>0</v>
      </c>
      <c r="BM12291">
        <v>0</v>
      </c>
      <c r="BN12291">
        <v>0</v>
      </c>
      <c r="BO12291">
        <v>0</v>
      </c>
      <c r="BP12291">
        <v>8</v>
      </c>
      <c r="BR12291" s="40">
        <v>8</v>
      </c>
      <c r="BS12291" s="40">
        <v>8</v>
      </c>
      <c r="BT12291" s="40">
        <v>0</v>
      </c>
      <c r="BU12291">
        <v>0</v>
      </c>
      <c r="BV12291" s="8" t="s">
        <v>380</v>
      </c>
      <c r="BW12291" s="8" t="s">
        <v>893</v>
      </c>
      <c r="BX12291" s="8" t="s">
        <v>894</v>
      </c>
      <c r="BY12291" s="8" t="s">
        <v>380</v>
      </c>
    </row>
    <row r="12292" spans="1:77" hidden="1">
      <c r="A12292" t="s">
        <v>245</v>
      </c>
      <c r="B12292" s="2">
        <v>43824.416666666664</v>
      </c>
      <c r="C12292" s="1">
        <v>43824</v>
      </c>
      <c r="D12292">
        <v>2</v>
      </c>
      <c r="E12292">
        <v>0</v>
      </c>
      <c r="F12292" s="2">
        <v>43824.083333333336</v>
      </c>
      <c r="G12292" s="8" t="s">
        <v>378</v>
      </c>
      <c r="H12292" s="13" t="s">
        <v>379</v>
      </c>
      <c r="K12292" s="40">
        <v>508</v>
      </c>
      <c r="L12292" s="40">
        <v>508</v>
      </c>
      <c r="M12292" s="101">
        <v>0</v>
      </c>
      <c r="N12292" s="101">
        <v>0</v>
      </c>
      <c r="X12292" s="40">
        <v>508</v>
      </c>
      <c r="Y12292" s="40">
        <v>508</v>
      </c>
      <c r="Z12292" s="40">
        <v>0</v>
      </c>
      <c r="AA12292" s="40">
        <v>0</v>
      </c>
      <c r="AB12292" s="40">
        <v>0</v>
      </c>
      <c r="AD12292" s="40">
        <v>508</v>
      </c>
      <c r="AF12292" s="40">
        <v>507</v>
      </c>
      <c r="AI12292" s="40">
        <v>0</v>
      </c>
      <c r="AJ12292" s="40">
        <v>0</v>
      </c>
      <c r="AK12292" s="40">
        <v>1</v>
      </c>
      <c r="AW12292" s="40">
        <v>508</v>
      </c>
      <c r="AX12292" s="40">
        <v>1</v>
      </c>
      <c r="AY12292" s="40">
        <v>507</v>
      </c>
      <c r="AZ12292" s="40">
        <v>1</v>
      </c>
      <c r="BA12292" s="40">
        <v>1</v>
      </c>
      <c r="BB12292" s="40">
        <v>6</v>
      </c>
      <c r="BC12292" s="40">
        <v>-507</v>
      </c>
      <c r="BD12292" s="40">
        <v>7</v>
      </c>
      <c r="BE12292" s="40">
        <v>0</v>
      </c>
      <c r="BF12292" s="40">
        <v>0</v>
      </c>
      <c r="BI12292" s="2">
        <v>43824.416666666664</v>
      </c>
      <c r="BJ12292" s="2">
        <v>43824.416666666664</v>
      </c>
      <c r="BL12292">
        <v>0</v>
      </c>
      <c r="BM12292">
        <v>0</v>
      </c>
      <c r="BN12292">
        <v>0</v>
      </c>
      <c r="BO12292">
        <v>0</v>
      </c>
      <c r="BP12292">
        <v>8</v>
      </c>
      <c r="BR12292" s="40">
        <v>8</v>
      </c>
      <c r="BS12292" s="40">
        <v>8</v>
      </c>
      <c r="BT12292" s="40">
        <v>0</v>
      </c>
      <c r="BU12292">
        <v>0</v>
      </c>
      <c r="BV12292" s="8" t="s">
        <v>380</v>
      </c>
      <c r="BW12292" s="8" t="s">
        <v>893</v>
      </c>
      <c r="BX12292" s="8" t="s">
        <v>894</v>
      </c>
      <c r="BY12292" s="8" t="s">
        <v>380</v>
      </c>
    </row>
    <row r="12293" spans="1:77" hidden="1">
      <c r="A12293" t="s">
        <v>245</v>
      </c>
      <c r="B12293" s="2">
        <v>43824.458333333336</v>
      </c>
      <c r="C12293" s="1">
        <v>43824</v>
      </c>
      <c r="D12293">
        <v>3</v>
      </c>
      <c r="E12293">
        <v>0</v>
      </c>
      <c r="F12293" s="2">
        <v>43824.125</v>
      </c>
      <c r="G12293" s="8" t="s">
        <v>378</v>
      </c>
      <c r="H12293" s="13" t="s">
        <v>379</v>
      </c>
      <c r="K12293" s="40">
        <v>513</v>
      </c>
      <c r="L12293" s="40">
        <v>513</v>
      </c>
      <c r="M12293" s="101">
        <v>0</v>
      </c>
      <c r="N12293" s="101">
        <v>0</v>
      </c>
      <c r="X12293" s="40">
        <v>513</v>
      </c>
      <c r="Y12293" s="40">
        <v>513</v>
      </c>
      <c r="Z12293" s="40">
        <v>0</v>
      </c>
      <c r="AA12293" s="40">
        <v>0</v>
      </c>
      <c r="AB12293" s="40">
        <v>0</v>
      </c>
      <c r="AD12293" s="40">
        <v>513</v>
      </c>
      <c r="AF12293" s="40">
        <v>497</v>
      </c>
      <c r="AI12293" s="40">
        <v>0</v>
      </c>
      <c r="AJ12293" s="40">
        <v>0</v>
      </c>
      <c r="AK12293" s="40">
        <v>16</v>
      </c>
      <c r="AW12293" s="40">
        <v>513</v>
      </c>
      <c r="AX12293" s="40">
        <v>16</v>
      </c>
      <c r="AY12293" s="40">
        <v>497</v>
      </c>
      <c r="AZ12293" s="40">
        <v>1</v>
      </c>
      <c r="BA12293" s="40">
        <v>1</v>
      </c>
      <c r="BB12293" s="40">
        <v>8</v>
      </c>
      <c r="BC12293" s="40">
        <v>-497</v>
      </c>
      <c r="BD12293" s="40">
        <v>24</v>
      </c>
      <c r="BE12293" s="40">
        <v>0</v>
      </c>
      <c r="BF12293" s="40">
        <v>1</v>
      </c>
      <c r="BI12293" s="2">
        <v>43824.458333333336</v>
      </c>
      <c r="BJ12293" s="2">
        <v>43824.458333333336</v>
      </c>
      <c r="BL12293">
        <v>0</v>
      </c>
      <c r="BM12293">
        <v>0</v>
      </c>
      <c r="BN12293">
        <v>0</v>
      </c>
      <c r="BO12293">
        <v>0</v>
      </c>
      <c r="BP12293">
        <v>8</v>
      </c>
      <c r="BR12293" s="40">
        <v>8</v>
      </c>
      <c r="BS12293" s="40">
        <v>8</v>
      </c>
      <c r="BT12293" s="40">
        <v>0</v>
      </c>
      <c r="BU12293">
        <v>0</v>
      </c>
      <c r="BV12293" s="8" t="s">
        <v>380</v>
      </c>
      <c r="BW12293" s="8" t="s">
        <v>893</v>
      </c>
      <c r="BX12293" s="8" t="s">
        <v>894</v>
      </c>
      <c r="BY12293" s="8" t="s">
        <v>380</v>
      </c>
    </row>
    <row r="12294" spans="1:77" hidden="1">
      <c r="A12294" t="s">
        <v>245</v>
      </c>
      <c r="B12294" s="2">
        <v>43824.5</v>
      </c>
      <c r="C12294" s="1">
        <v>43824</v>
      </c>
      <c r="D12294">
        <v>4</v>
      </c>
      <c r="E12294">
        <v>0</v>
      </c>
      <c r="F12294" s="2">
        <v>43824.166666666664</v>
      </c>
      <c r="G12294" s="8" t="s">
        <v>378</v>
      </c>
      <c r="H12294" s="13" t="s">
        <v>379</v>
      </c>
      <c r="K12294" s="40">
        <v>520</v>
      </c>
      <c r="L12294" s="40">
        <v>520</v>
      </c>
      <c r="M12294" s="101">
        <v>0</v>
      </c>
      <c r="N12294" s="101">
        <v>0</v>
      </c>
      <c r="X12294" s="40">
        <v>520</v>
      </c>
      <c r="Y12294" s="40">
        <v>520</v>
      </c>
      <c r="Z12294" s="40">
        <v>0</v>
      </c>
      <c r="AA12294" s="40">
        <v>0</v>
      </c>
      <c r="AB12294" s="40">
        <v>0</v>
      </c>
      <c r="AD12294" s="40">
        <v>520</v>
      </c>
      <c r="AF12294" s="40">
        <v>487</v>
      </c>
      <c r="AI12294" s="40">
        <v>0</v>
      </c>
      <c r="AJ12294" s="40">
        <v>0</v>
      </c>
      <c r="AK12294" s="40">
        <v>33</v>
      </c>
      <c r="AW12294" s="40">
        <v>520</v>
      </c>
      <c r="AX12294" s="40">
        <v>33</v>
      </c>
      <c r="AY12294" s="40">
        <v>487</v>
      </c>
      <c r="AZ12294" s="40">
        <v>1</v>
      </c>
      <c r="BA12294" s="40">
        <v>1</v>
      </c>
      <c r="BB12294" s="40">
        <v>5</v>
      </c>
      <c r="BC12294" s="40">
        <v>-487</v>
      </c>
      <c r="BD12294" s="40">
        <v>38</v>
      </c>
      <c r="BE12294" s="40">
        <v>0</v>
      </c>
      <c r="BF12294" s="40">
        <v>1</v>
      </c>
      <c r="BI12294" s="2">
        <v>43824.5</v>
      </c>
      <c r="BJ12294" s="2">
        <v>43824.5</v>
      </c>
      <c r="BL12294">
        <v>0</v>
      </c>
      <c r="BM12294">
        <v>0</v>
      </c>
      <c r="BN12294">
        <v>0</v>
      </c>
      <c r="BO12294">
        <v>0</v>
      </c>
      <c r="BP12294">
        <v>8</v>
      </c>
      <c r="BR12294" s="40">
        <v>8</v>
      </c>
      <c r="BS12294" s="40">
        <v>8</v>
      </c>
      <c r="BT12294" s="40">
        <v>0</v>
      </c>
      <c r="BU12294">
        <v>0</v>
      </c>
      <c r="BV12294" s="8" t="s">
        <v>380</v>
      </c>
      <c r="BW12294" s="8" t="s">
        <v>893</v>
      </c>
      <c r="BX12294" s="8" t="s">
        <v>894</v>
      </c>
      <c r="BY12294" s="8" t="s">
        <v>380</v>
      </c>
    </row>
    <row r="12295" spans="1:77" hidden="1">
      <c r="A12295" t="s">
        <v>245</v>
      </c>
      <c r="B12295" s="2">
        <v>43824.541666666664</v>
      </c>
      <c r="C12295" s="1">
        <v>43824</v>
      </c>
      <c r="D12295">
        <v>5</v>
      </c>
      <c r="E12295">
        <v>0</v>
      </c>
      <c r="F12295" s="2">
        <v>43824.208333333336</v>
      </c>
      <c r="G12295" s="8" t="s">
        <v>378</v>
      </c>
      <c r="H12295" s="13" t="s">
        <v>379</v>
      </c>
      <c r="K12295" s="40">
        <v>529</v>
      </c>
      <c r="L12295" s="40">
        <v>529</v>
      </c>
      <c r="M12295" s="101">
        <v>0</v>
      </c>
      <c r="N12295" s="101">
        <v>0</v>
      </c>
      <c r="X12295" s="40">
        <v>529</v>
      </c>
      <c r="Y12295" s="40">
        <v>529</v>
      </c>
      <c r="Z12295" s="40">
        <v>0</v>
      </c>
      <c r="AA12295" s="40">
        <v>0</v>
      </c>
      <c r="AB12295" s="40">
        <v>0</v>
      </c>
      <c r="AD12295" s="40">
        <v>529</v>
      </c>
      <c r="AF12295" s="40">
        <v>481</v>
      </c>
      <c r="AI12295" s="40">
        <v>0</v>
      </c>
      <c r="AJ12295" s="40">
        <v>0</v>
      </c>
      <c r="AK12295" s="40">
        <v>48</v>
      </c>
      <c r="AW12295" s="40">
        <v>529</v>
      </c>
      <c r="AX12295" s="40">
        <v>48</v>
      </c>
      <c r="AY12295" s="40">
        <v>481</v>
      </c>
      <c r="AZ12295" s="40">
        <v>1</v>
      </c>
      <c r="BA12295" s="40">
        <v>1</v>
      </c>
      <c r="BB12295" s="40">
        <v>5</v>
      </c>
      <c r="BC12295" s="40">
        <v>-481</v>
      </c>
      <c r="BD12295" s="40">
        <v>53</v>
      </c>
      <c r="BE12295" s="40">
        <v>0</v>
      </c>
      <c r="BF12295" s="40">
        <v>1</v>
      </c>
      <c r="BI12295" s="2">
        <v>43824.541666666664</v>
      </c>
      <c r="BJ12295" s="2">
        <v>43824.541666666664</v>
      </c>
      <c r="BL12295">
        <v>0</v>
      </c>
      <c r="BM12295">
        <v>0</v>
      </c>
      <c r="BN12295">
        <v>0</v>
      </c>
      <c r="BO12295">
        <v>0</v>
      </c>
      <c r="BP12295">
        <v>8</v>
      </c>
      <c r="BR12295" s="40">
        <v>8</v>
      </c>
      <c r="BS12295" s="40">
        <v>8</v>
      </c>
      <c r="BT12295" s="40">
        <v>0</v>
      </c>
      <c r="BU12295">
        <v>0</v>
      </c>
      <c r="BV12295" s="8" t="s">
        <v>380</v>
      </c>
      <c r="BW12295" s="8" t="s">
        <v>893</v>
      </c>
      <c r="BX12295" s="8" t="s">
        <v>894</v>
      </c>
      <c r="BY12295" s="8" t="s">
        <v>380</v>
      </c>
    </row>
    <row r="12296" spans="1:77" hidden="1">
      <c r="A12296" t="s">
        <v>245</v>
      </c>
      <c r="B12296" s="2">
        <v>43824.583333333336</v>
      </c>
      <c r="C12296" s="1">
        <v>43824</v>
      </c>
      <c r="D12296">
        <v>6</v>
      </c>
      <c r="E12296">
        <v>0</v>
      </c>
      <c r="F12296" s="2">
        <v>43824.25</v>
      </c>
      <c r="G12296" s="8" t="s">
        <v>378</v>
      </c>
      <c r="H12296" s="13" t="s">
        <v>379</v>
      </c>
      <c r="K12296" s="40">
        <v>529</v>
      </c>
      <c r="L12296" s="40">
        <v>529</v>
      </c>
      <c r="M12296" s="101">
        <v>0</v>
      </c>
      <c r="N12296" s="101">
        <v>0</v>
      </c>
      <c r="X12296" s="40">
        <v>529</v>
      </c>
      <c r="Y12296" s="40">
        <v>529</v>
      </c>
      <c r="Z12296" s="40">
        <v>0</v>
      </c>
      <c r="AA12296" s="40">
        <v>0</v>
      </c>
      <c r="AB12296" s="40">
        <v>0</v>
      </c>
      <c r="AD12296" s="40">
        <v>529</v>
      </c>
      <c r="AF12296" s="40">
        <v>497</v>
      </c>
      <c r="AI12296" s="40">
        <v>0</v>
      </c>
      <c r="AJ12296" s="40">
        <v>0</v>
      </c>
      <c r="AK12296" s="40">
        <v>32</v>
      </c>
      <c r="AW12296" s="40">
        <v>529</v>
      </c>
      <c r="AX12296" s="40">
        <v>32</v>
      </c>
      <c r="AY12296" s="40">
        <v>497</v>
      </c>
      <c r="AZ12296" s="40">
        <v>1</v>
      </c>
      <c r="BA12296" s="40">
        <v>1</v>
      </c>
      <c r="BB12296" s="40">
        <v>6</v>
      </c>
      <c r="BC12296" s="40">
        <v>-497</v>
      </c>
      <c r="BD12296" s="40">
        <v>38</v>
      </c>
      <c r="BE12296" s="40">
        <v>0</v>
      </c>
      <c r="BF12296" s="40">
        <v>1</v>
      </c>
      <c r="BI12296" s="2">
        <v>43824.583333333336</v>
      </c>
      <c r="BJ12296" s="2">
        <v>43824.583333333336</v>
      </c>
      <c r="BL12296">
        <v>0</v>
      </c>
      <c r="BM12296">
        <v>0</v>
      </c>
      <c r="BN12296">
        <v>0</v>
      </c>
      <c r="BO12296">
        <v>0</v>
      </c>
      <c r="BP12296">
        <v>8</v>
      </c>
      <c r="BR12296" s="40">
        <v>8</v>
      </c>
      <c r="BS12296" s="40">
        <v>8</v>
      </c>
      <c r="BT12296" s="40">
        <v>0</v>
      </c>
      <c r="BU12296">
        <v>0</v>
      </c>
      <c r="BV12296" s="8" t="s">
        <v>380</v>
      </c>
      <c r="BW12296" s="8" t="s">
        <v>893</v>
      </c>
      <c r="BX12296" s="8" t="s">
        <v>894</v>
      </c>
      <c r="BY12296" s="8" t="s">
        <v>380</v>
      </c>
    </row>
    <row r="12297" spans="1:77" hidden="1">
      <c r="A12297" t="s">
        <v>245</v>
      </c>
      <c r="B12297" s="2">
        <v>43824.625</v>
      </c>
      <c r="C12297" s="1">
        <v>43824</v>
      </c>
      <c r="D12297">
        <v>7</v>
      </c>
      <c r="E12297">
        <v>0</v>
      </c>
      <c r="F12297" s="2">
        <v>43824.291666666664</v>
      </c>
      <c r="G12297" s="8" t="s">
        <v>378</v>
      </c>
      <c r="H12297" s="13" t="s">
        <v>379</v>
      </c>
      <c r="K12297" s="40">
        <v>544</v>
      </c>
      <c r="L12297" s="40">
        <v>544</v>
      </c>
      <c r="M12297" s="101">
        <v>0</v>
      </c>
      <c r="N12297" s="101">
        <v>0</v>
      </c>
      <c r="X12297" s="40">
        <v>544</v>
      </c>
      <c r="Y12297" s="40">
        <v>544</v>
      </c>
      <c r="Z12297" s="40">
        <v>0</v>
      </c>
      <c r="AA12297" s="40">
        <v>0</v>
      </c>
      <c r="AB12297" s="40">
        <v>0</v>
      </c>
      <c r="AD12297" s="40">
        <v>544</v>
      </c>
      <c r="AF12297" s="40">
        <v>518</v>
      </c>
      <c r="AI12297" s="40">
        <v>0</v>
      </c>
      <c r="AJ12297" s="40">
        <v>0</v>
      </c>
      <c r="AK12297" s="40">
        <v>26</v>
      </c>
      <c r="AW12297" s="40">
        <v>544</v>
      </c>
      <c r="AX12297" s="40">
        <v>26</v>
      </c>
      <c r="AY12297" s="40">
        <v>518</v>
      </c>
      <c r="AZ12297" s="40">
        <v>1</v>
      </c>
      <c r="BA12297" s="40">
        <v>1</v>
      </c>
      <c r="BB12297" s="40">
        <v>6</v>
      </c>
      <c r="BC12297" s="40">
        <v>-518</v>
      </c>
      <c r="BD12297" s="40">
        <v>32</v>
      </c>
      <c r="BE12297" s="40">
        <v>0</v>
      </c>
      <c r="BF12297" s="40">
        <v>1</v>
      </c>
      <c r="BI12297" s="2">
        <v>43824.625</v>
      </c>
      <c r="BJ12297" s="2">
        <v>43824.625</v>
      </c>
      <c r="BL12297">
        <v>0</v>
      </c>
      <c r="BM12297">
        <v>0</v>
      </c>
      <c r="BN12297">
        <v>0</v>
      </c>
      <c r="BO12297">
        <v>0</v>
      </c>
      <c r="BP12297">
        <v>8</v>
      </c>
      <c r="BR12297" s="40">
        <v>8</v>
      </c>
      <c r="BS12297" s="40">
        <v>8</v>
      </c>
      <c r="BT12297" s="40">
        <v>0</v>
      </c>
      <c r="BU12297">
        <v>0</v>
      </c>
      <c r="BV12297" s="8" t="s">
        <v>380</v>
      </c>
      <c r="BW12297" s="8" t="s">
        <v>893</v>
      </c>
      <c r="BX12297" s="8" t="s">
        <v>894</v>
      </c>
      <c r="BY12297" s="8" t="s">
        <v>380</v>
      </c>
    </row>
    <row r="12298" spans="1:77" hidden="1">
      <c r="A12298" t="s">
        <v>245</v>
      </c>
      <c r="B12298" s="2">
        <v>43824.666666666664</v>
      </c>
      <c r="C12298" s="1">
        <v>43824</v>
      </c>
      <c r="D12298">
        <v>8</v>
      </c>
      <c r="E12298">
        <v>0</v>
      </c>
      <c r="F12298" s="2">
        <v>43824.333333333336</v>
      </c>
      <c r="G12298" s="8" t="s">
        <v>378</v>
      </c>
      <c r="H12298" s="13" t="s">
        <v>379</v>
      </c>
      <c r="K12298" s="40">
        <v>548</v>
      </c>
      <c r="L12298" s="40">
        <v>548</v>
      </c>
      <c r="M12298" s="101">
        <v>0</v>
      </c>
      <c r="N12298" s="101">
        <v>0</v>
      </c>
      <c r="X12298" s="40">
        <v>548</v>
      </c>
      <c r="Y12298" s="40">
        <v>548</v>
      </c>
      <c r="Z12298" s="40">
        <v>0</v>
      </c>
      <c r="AA12298" s="40">
        <v>0</v>
      </c>
      <c r="AB12298" s="40">
        <v>0</v>
      </c>
      <c r="AD12298" s="40">
        <v>548</v>
      </c>
      <c r="AF12298" s="40">
        <v>523</v>
      </c>
      <c r="AI12298" s="40">
        <v>0</v>
      </c>
      <c r="AJ12298" s="40">
        <v>0</v>
      </c>
      <c r="AK12298" s="40">
        <v>25</v>
      </c>
      <c r="AW12298" s="40">
        <v>548</v>
      </c>
      <c r="AX12298" s="40">
        <v>25</v>
      </c>
      <c r="AY12298" s="40">
        <v>523</v>
      </c>
      <c r="AZ12298" s="40">
        <v>1</v>
      </c>
      <c r="BA12298" s="40">
        <v>1</v>
      </c>
      <c r="BB12298" s="40">
        <v>7</v>
      </c>
      <c r="BC12298" s="40">
        <v>-523</v>
      </c>
      <c r="BD12298" s="40">
        <v>32</v>
      </c>
      <c r="BE12298" s="40">
        <v>0</v>
      </c>
      <c r="BF12298" s="40">
        <v>1</v>
      </c>
      <c r="BI12298" s="2">
        <v>43824.666666666664</v>
      </c>
      <c r="BJ12298" s="2">
        <v>43824.666666666664</v>
      </c>
      <c r="BL12298">
        <v>0</v>
      </c>
      <c r="BM12298">
        <v>0</v>
      </c>
      <c r="BN12298">
        <v>0</v>
      </c>
      <c r="BO12298">
        <v>0</v>
      </c>
      <c r="BP12298">
        <v>8</v>
      </c>
      <c r="BR12298" s="40">
        <v>8</v>
      </c>
      <c r="BS12298" s="40">
        <v>8</v>
      </c>
      <c r="BT12298" s="40">
        <v>0</v>
      </c>
      <c r="BU12298">
        <v>0</v>
      </c>
      <c r="BV12298" s="8" t="s">
        <v>380</v>
      </c>
      <c r="BW12298" s="8" t="s">
        <v>893</v>
      </c>
      <c r="BX12298" s="8" t="s">
        <v>894</v>
      </c>
      <c r="BY12298" s="8" t="s">
        <v>380</v>
      </c>
    </row>
    <row r="12299" spans="1:77" hidden="1">
      <c r="A12299" t="s">
        <v>245</v>
      </c>
      <c r="B12299" s="2">
        <v>43824.708333333336</v>
      </c>
      <c r="C12299" s="1">
        <v>43824</v>
      </c>
      <c r="D12299">
        <v>9</v>
      </c>
      <c r="E12299">
        <v>0</v>
      </c>
      <c r="F12299" s="2">
        <v>43824.375</v>
      </c>
      <c r="G12299" s="8" t="s">
        <v>378</v>
      </c>
      <c r="H12299" s="13" t="s">
        <v>379</v>
      </c>
      <c r="K12299" s="40">
        <v>544</v>
      </c>
      <c r="L12299" s="40">
        <v>544</v>
      </c>
      <c r="M12299" s="101">
        <v>0</v>
      </c>
      <c r="N12299" s="101">
        <v>0</v>
      </c>
      <c r="X12299" s="40">
        <v>544</v>
      </c>
      <c r="Y12299" s="40">
        <v>544</v>
      </c>
      <c r="Z12299" s="40">
        <v>0</v>
      </c>
      <c r="AA12299" s="40">
        <v>0</v>
      </c>
      <c r="AB12299" s="40">
        <v>0</v>
      </c>
      <c r="AD12299" s="40">
        <v>544</v>
      </c>
      <c r="AF12299" s="40">
        <v>525</v>
      </c>
      <c r="AI12299" s="40">
        <v>0</v>
      </c>
      <c r="AJ12299" s="40">
        <v>0</v>
      </c>
      <c r="AK12299" s="40">
        <v>19</v>
      </c>
      <c r="AW12299" s="40">
        <v>544</v>
      </c>
      <c r="AX12299" s="40">
        <v>19</v>
      </c>
      <c r="AY12299" s="40">
        <v>525</v>
      </c>
      <c r="AZ12299" s="40">
        <v>1</v>
      </c>
      <c r="BA12299" s="40">
        <v>1</v>
      </c>
      <c r="BB12299" s="40">
        <v>4</v>
      </c>
      <c r="BC12299" s="40">
        <v>-525</v>
      </c>
      <c r="BD12299" s="40">
        <v>23</v>
      </c>
      <c r="BE12299" s="40">
        <v>0</v>
      </c>
      <c r="BF12299" s="40">
        <v>1</v>
      </c>
      <c r="BI12299" s="2">
        <v>43824.708333333336</v>
      </c>
      <c r="BJ12299" s="2">
        <v>43824.708333333336</v>
      </c>
      <c r="BL12299">
        <v>0</v>
      </c>
      <c r="BM12299">
        <v>0</v>
      </c>
      <c r="BN12299">
        <v>0</v>
      </c>
      <c r="BO12299">
        <v>0</v>
      </c>
      <c r="BP12299">
        <v>8</v>
      </c>
      <c r="BR12299" s="40">
        <v>8</v>
      </c>
      <c r="BS12299" s="40">
        <v>8</v>
      </c>
      <c r="BT12299" s="40">
        <v>0</v>
      </c>
      <c r="BU12299">
        <v>0</v>
      </c>
      <c r="BV12299" s="8" t="s">
        <v>380</v>
      </c>
      <c r="BW12299" s="8" t="s">
        <v>893</v>
      </c>
      <c r="BX12299" s="8" t="s">
        <v>894</v>
      </c>
      <c r="BY12299" s="8" t="s">
        <v>380</v>
      </c>
    </row>
    <row r="12300" spans="1:77" hidden="1">
      <c r="A12300" t="s">
        <v>245</v>
      </c>
      <c r="B12300" s="2">
        <v>43824.75</v>
      </c>
      <c r="C12300" s="1">
        <v>43824</v>
      </c>
      <c r="D12300">
        <v>10</v>
      </c>
      <c r="E12300">
        <v>0</v>
      </c>
      <c r="F12300" s="2">
        <v>43824.416666666664</v>
      </c>
      <c r="G12300" s="8" t="s">
        <v>378</v>
      </c>
      <c r="H12300" s="13" t="s">
        <v>379</v>
      </c>
      <c r="K12300" s="40">
        <v>539</v>
      </c>
      <c r="L12300" s="40">
        <v>539</v>
      </c>
      <c r="M12300" s="101">
        <v>0</v>
      </c>
      <c r="N12300" s="101">
        <v>0</v>
      </c>
      <c r="X12300" s="40">
        <v>539</v>
      </c>
      <c r="Y12300" s="40">
        <v>539</v>
      </c>
      <c r="Z12300" s="40">
        <v>0</v>
      </c>
      <c r="AA12300" s="40">
        <v>0</v>
      </c>
      <c r="AB12300" s="40">
        <v>0</v>
      </c>
      <c r="AD12300" s="40">
        <v>539</v>
      </c>
      <c r="AF12300" s="40">
        <v>532</v>
      </c>
      <c r="AI12300" s="40">
        <v>0</v>
      </c>
      <c r="AJ12300" s="40">
        <v>0</v>
      </c>
      <c r="AK12300" s="40">
        <v>7</v>
      </c>
      <c r="AW12300" s="40">
        <v>539</v>
      </c>
      <c r="AX12300" s="40">
        <v>7</v>
      </c>
      <c r="AY12300" s="40">
        <v>532</v>
      </c>
      <c r="AZ12300" s="40">
        <v>1</v>
      </c>
      <c r="BA12300" s="40">
        <v>1</v>
      </c>
      <c r="BB12300" s="40">
        <v>8</v>
      </c>
      <c r="BC12300" s="40">
        <v>-532</v>
      </c>
      <c r="BD12300" s="40">
        <v>15</v>
      </c>
      <c r="BE12300" s="40">
        <v>0</v>
      </c>
      <c r="BF12300" s="40">
        <v>1</v>
      </c>
      <c r="BI12300" s="2">
        <v>43824.75</v>
      </c>
      <c r="BJ12300" s="2">
        <v>43824.75</v>
      </c>
      <c r="BL12300">
        <v>0</v>
      </c>
      <c r="BM12300">
        <v>0</v>
      </c>
      <c r="BN12300">
        <v>0</v>
      </c>
      <c r="BO12300">
        <v>0</v>
      </c>
      <c r="BP12300">
        <v>8</v>
      </c>
      <c r="BR12300" s="40">
        <v>8</v>
      </c>
      <c r="BS12300" s="40">
        <v>8</v>
      </c>
      <c r="BT12300" s="40">
        <v>0</v>
      </c>
      <c r="BU12300">
        <v>0</v>
      </c>
      <c r="BV12300" s="8" t="s">
        <v>380</v>
      </c>
      <c r="BW12300" s="8" t="s">
        <v>893</v>
      </c>
      <c r="BX12300" s="8" t="s">
        <v>894</v>
      </c>
      <c r="BY12300" s="8" t="s">
        <v>380</v>
      </c>
    </row>
    <row r="12301" spans="1:77" hidden="1">
      <c r="A12301" t="s">
        <v>245</v>
      </c>
      <c r="B12301" s="2">
        <v>43824.791666666664</v>
      </c>
      <c r="C12301" s="1">
        <v>43824</v>
      </c>
      <c r="D12301">
        <v>11</v>
      </c>
      <c r="E12301">
        <v>0</v>
      </c>
      <c r="F12301" s="2">
        <v>43824.458333333336</v>
      </c>
      <c r="G12301" s="8" t="s">
        <v>378</v>
      </c>
      <c r="H12301" s="13" t="s">
        <v>379</v>
      </c>
      <c r="K12301" s="40">
        <v>528</v>
      </c>
      <c r="L12301" s="40">
        <v>528</v>
      </c>
      <c r="M12301" s="101">
        <v>0</v>
      </c>
      <c r="N12301" s="101">
        <v>0</v>
      </c>
      <c r="X12301" s="40">
        <v>528</v>
      </c>
      <c r="Y12301" s="40">
        <v>528</v>
      </c>
      <c r="Z12301" s="40">
        <v>0</v>
      </c>
      <c r="AA12301" s="40">
        <v>0</v>
      </c>
      <c r="AB12301" s="40">
        <v>0</v>
      </c>
      <c r="AD12301" s="40">
        <v>528</v>
      </c>
      <c r="AF12301" s="40">
        <v>530</v>
      </c>
      <c r="AI12301" s="40">
        <v>0</v>
      </c>
      <c r="AJ12301" s="40">
        <v>0</v>
      </c>
      <c r="AK12301" s="40">
        <v>-2</v>
      </c>
      <c r="AW12301" s="40">
        <v>528</v>
      </c>
      <c r="AX12301" s="40">
        <v>-2</v>
      </c>
      <c r="AY12301" s="40">
        <v>530</v>
      </c>
      <c r="AZ12301" s="40">
        <v>1</v>
      </c>
      <c r="BA12301" s="40">
        <v>1</v>
      </c>
      <c r="BB12301" s="40">
        <v>6</v>
      </c>
      <c r="BC12301" s="40">
        <v>-530</v>
      </c>
      <c r="BD12301" s="40">
        <v>4</v>
      </c>
      <c r="BE12301" s="40">
        <v>0</v>
      </c>
      <c r="BF12301" s="40">
        <v>0</v>
      </c>
      <c r="BI12301" s="2">
        <v>43824.791666666664</v>
      </c>
      <c r="BJ12301" s="2">
        <v>43824.791666666664</v>
      </c>
      <c r="BL12301">
        <v>0</v>
      </c>
      <c r="BM12301">
        <v>0</v>
      </c>
      <c r="BN12301">
        <v>0</v>
      </c>
      <c r="BO12301">
        <v>0</v>
      </c>
      <c r="BP12301">
        <v>8</v>
      </c>
      <c r="BR12301" s="40">
        <v>8</v>
      </c>
      <c r="BS12301" s="40">
        <v>8</v>
      </c>
      <c r="BT12301" s="40">
        <v>0</v>
      </c>
      <c r="BU12301">
        <v>0</v>
      </c>
      <c r="BV12301" s="8" t="s">
        <v>380</v>
      </c>
      <c r="BW12301" s="8" t="s">
        <v>893</v>
      </c>
      <c r="BX12301" s="8" t="s">
        <v>894</v>
      </c>
      <c r="BY12301" s="8" t="s">
        <v>380</v>
      </c>
    </row>
    <row r="12302" spans="1:77" hidden="1">
      <c r="A12302" t="s">
        <v>245</v>
      </c>
      <c r="B12302" s="2">
        <v>43824.833333333336</v>
      </c>
      <c r="C12302" s="1">
        <v>43824</v>
      </c>
      <c r="D12302">
        <v>12</v>
      </c>
      <c r="E12302">
        <v>0</v>
      </c>
      <c r="F12302" s="2">
        <v>43824.5</v>
      </c>
      <c r="G12302" s="8" t="s">
        <v>378</v>
      </c>
      <c r="H12302" s="13" t="s">
        <v>379</v>
      </c>
      <c r="K12302" s="40">
        <v>525</v>
      </c>
      <c r="L12302" s="40">
        <v>525</v>
      </c>
      <c r="M12302" s="101">
        <v>0</v>
      </c>
      <c r="N12302" s="101">
        <v>0</v>
      </c>
      <c r="X12302" s="40">
        <v>525</v>
      </c>
      <c r="Y12302" s="40">
        <v>525</v>
      </c>
      <c r="Z12302" s="40">
        <v>0</v>
      </c>
      <c r="AA12302" s="40">
        <v>0</v>
      </c>
      <c r="AB12302" s="40">
        <v>0</v>
      </c>
      <c r="AD12302" s="40">
        <v>525</v>
      </c>
      <c r="AF12302" s="40">
        <v>532</v>
      </c>
      <c r="AI12302" s="40">
        <v>0</v>
      </c>
      <c r="AJ12302" s="40">
        <v>0</v>
      </c>
      <c r="AK12302" s="40">
        <v>-7</v>
      </c>
      <c r="AW12302" s="40">
        <v>525</v>
      </c>
      <c r="AX12302" s="40">
        <v>-7</v>
      </c>
      <c r="AY12302" s="40">
        <v>532</v>
      </c>
      <c r="AZ12302" s="40">
        <v>1</v>
      </c>
      <c r="BA12302" s="40">
        <v>1</v>
      </c>
      <c r="BB12302" s="40">
        <v>7</v>
      </c>
      <c r="BC12302" s="40">
        <v>-532</v>
      </c>
      <c r="BD12302" s="40">
        <v>0</v>
      </c>
      <c r="BE12302" s="40">
        <v>0</v>
      </c>
      <c r="BF12302" s="40">
        <v>0</v>
      </c>
      <c r="BI12302" s="2">
        <v>43824.833333333336</v>
      </c>
      <c r="BJ12302" s="2">
        <v>43824.833333333336</v>
      </c>
      <c r="BL12302">
        <v>0</v>
      </c>
      <c r="BM12302">
        <v>0</v>
      </c>
      <c r="BN12302">
        <v>0</v>
      </c>
      <c r="BO12302">
        <v>0</v>
      </c>
      <c r="BP12302">
        <v>8</v>
      </c>
      <c r="BR12302" s="40">
        <v>8</v>
      </c>
      <c r="BS12302" s="40">
        <v>8</v>
      </c>
      <c r="BT12302" s="40">
        <v>0</v>
      </c>
      <c r="BU12302">
        <v>0</v>
      </c>
      <c r="BV12302" s="8" t="s">
        <v>380</v>
      </c>
      <c r="BW12302" s="8" t="s">
        <v>893</v>
      </c>
      <c r="BX12302" s="8" t="s">
        <v>894</v>
      </c>
      <c r="BY12302" s="8" t="s">
        <v>380</v>
      </c>
    </row>
    <row r="12303" spans="1:77" hidden="1">
      <c r="A12303" t="s">
        <v>245</v>
      </c>
      <c r="B12303" s="2">
        <v>43824.875</v>
      </c>
      <c r="C12303" s="1">
        <v>43824</v>
      </c>
      <c r="D12303">
        <v>13</v>
      </c>
      <c r="E12303">
        <v>0</v>
      </c>
      <c r="F12303" s="2">
        <v>43824.541666666664</v>
      </c>
      <c r="G12303" s="8" t="s">
        <v>378</v>
      </c>
      <c r="H12303" s="13" t="s">
        <v>379</v>
      </c>
      <c r="K12303" s="40">
        <v>523</v>
      </c>
      <c r="L12303" s="40">
        <v>523</v>
      </c>
      <c r="M12303" s="101">
        <v>0</v>
      </c>
      <c r="N12303" s="101">
        <v>0</v>
      </c>
      <c r="X12303" s="40">
        <v>523</v>
      </c>
      <c r="Y12303" s="40">
        <v>523</v>
      </c>
      <c r="Z12303" s="40">
        <v>0</v>
      </c>
      <c r="AA12303" s="40">
        <v>0</v>
      </c>
      <c r="AB12303" s="40">
        <v>0</v>
      </c>
      <c r="AD12303" s="40">
        <v>523</v>
      </c>
      <c r="AF12303" s="40">
        <v>530</v>
      </c>
      <c r="AI12303" s="40">
        <v>0</v>
      </c>
      <c r="AJ12303" s="40">
        <v>0</v>
      </c>
      <c r="AK12303" s="40">
        <v>-7</v>
      </c>
      <c r="AW12303" s="40">
        <v>523</v>
      </c>
      <c r="AX12303" s="40">
        <v>-7</v>
      </c>
      <c r="AY12303" s="40">
        <v>530</v>
      </c>
      <c r="AZ12303" s="40">
        <v>1</v>
      </c>
      <c r="BA12303" s="40">
        <v>1</v>
      </c>
      <c r="BB12303" s="40">
        <v>7</v>
      </c>
      <c r="BC12303" s="40">
        <v>-530</v>
      </c>
      <c r="BD12303" s="40">
        <v>0</v>
      </c>
      <c r="BE12303" s="40">
        <v>0</v>
      </c>
      <c r="BF12303" s="40">
        <v>0</v>
      </c>
      <c r="BI12303" s="2">
        <v>43824.875</v>
      </c>
      <c r="BJ12303" s="2">
        <v>43824.875</v>
      </c>
      <c r="BL12303">
        <v>0</v>
      </c>
      <c r="BM12303">
        <v>0</v>
      </c>
      <c r="BN12303">
        <v>0</v>
      </c>
      <c r="BO12303">
        <v>0</v>
      </c>
      <c r="BP12303">
        <v>8</v>
      </c>
      <c r="BR12303" s="40">
        <v>8</v>
      </c>
      <c r="BS12303" s="40">
        <v>8</v>
      </c>
      <c r="BT12303" s="40">
        <v>0</v>
      </c>
      <c r="BU12303">
        <v>0</v>
      </c>
      <c r="BV12303" s="8" t="s">
        <v>380</v>
      </c>
      <c r="BW12303" s="8" t="s">
        <v>893</v>
      </c>
      <c r="BX12303" s="8" t="s">
        <v>894</v>
      </c>
      <c r="BY12303" s="8" t="s">
        <v>380</v>
      </c>
    </row>
    <row r="12304" spans="1:77" hidden="1">
      <c r="A12304" t="s">
        <v>245</v>
      </c>
      <c r="B12304" s="2">
        <v>43824.916666666664</v>
      </c>
      <c r="C12304" s="1">
        <v>43824</v>
      </c>
      <c r="D12304">
        <v>14</v>
      </c>
      <c r="E12304">
        <v>0</v>
      </c>
      <c r="F12304" s="2">
        <v>43824.583333333336</v>
      </c>
      <c r="G12304" s="8" t="s">
        <v>378</v>
      </c>
      <c r="H12304" s="13" t="s">
        <v>379</v>
      </c>
      <c r="K12304" s="40">
        <v>525</v>
      </c>
      <c r="L12304" s="40">
        <v>525</v>
      </c>
      <c r="M12304" s="101">
        <v>0</v>
      </c>
      <c r="N12304" s="101">
        <v>0</v>
      </c>
      <c r="X12304" s="40">
        <v>525</v>
      </c>
      <c r="Y12304" s="40">
        <v>525</v>
      </c>
      <c r="Z12304" s="40">
        <v>0</v>
      </c>
      <c r="AA12304" s="40">
        <v>0</v>
      </c>
      <c r="AB12304" s="40">
        <v>0</v>
      </c>
      <c r="AD12304" s="40">
        <v>525</v>
      </c>
      <c r="AF12304" s="40">
        <v>530</v>
      </c>
      <c r="AI12304" s="40">
        <v>0</v>
      </c>
      <c r="AJ12304" s="40">
        <v>0</v>
      </c>
      <c r="AK12304" s="40">
        <v>-5</v>
      </c>
      <c r="AW12304" s="40">
        <v>525</v>
      </c>
      <c r="AX12304" s="40">
        <v>-5</v>
      </c>
      <c r="AY12304" s="40">
        <v>530</v>
      </c>
      <c r="AZ12304" s="40">
        <v>1</v>
      </c>
      <c r="BA12304" s="40">
        <v>1</v>
      </c>
      <c r="BB12304" s="40">
        <v>6</v>
      </c>
      <c r="BC12304" s="40">
        <v>-530</v>
      </c>
      <c r="BD12304" s="40">
        <v>1</v>
      </c>
      <c r="BE12304" s="40">
        <v>0</v>
      </c>
      <c r="BF12304" s="40">
        <v>0</v>
      </c>
      <c r="BI12304" s="2">
        <v>43824.916666666664</v>
      </c>
      <c r="BJ12304" s="2">
        <v>43824.916666666664</v>
      </c>
      <c r="BL12304">
        <v>0</v>
      </c>
      <c r="BM12304">
        <v>0</v>
      </c>
      <c r="BN12304">
        <v>0</v>
      </c>
      <c r="BO12304">
        <v>0</v>
      </c>
      <c r="BP12304">
        <v>8</v>
      </c>
      <c r="BR12304" s="40">
        <v>8</v>
      </c>
      <c r="BS12304" s="40">
        <v>8</v>
      </c>
      <c r="BT12304" s="40">
        <v>0</v>
      </c>
      <c r="BU12304">
        <v>0</v>
      </c>
      <c r="BV12304" s="8" t="s">
        <v>380</v>
      </c>
      <c r="BW12304" s="8" t="s">
        <v>893</v>
      </c>
      <c r="BX12304" s="8" t="s">
        <v>894</v>
      </c>
      <c r="BY12304" s="8" t="s">
        <v>380</v>
      </c>
    </row>
    <row r="12305" spans="1:77" hidden="1">
      <c r="A12305" t="s">
        <v>245</v>
      </c>
      <c r="B12305" s="2">
        <v>43824.958333333336</v>
      </c>
      <c r="C12305" s="1">
        <v>43824</v>
      </c>
      <c r="D12305">
        <v>15</v>
      </c>
      <c r="E12305">
        <v>0</v>
      </c>
      <c r="F12305" s="2">
        <v>43824.625</v>
      </c>
      <c r="G12305" s="8" t="s">
        <v>378</v>
      </c>
      <c r="H12305" s="13" t="s">
        <v>379</v>
      </c>
      <c r="K12305" s="40">
        <v>527</v>
      </c>
      <c r="L12305" s="40">
        <v>527</v>
      </c>
      <c r="M12305" s="101">
        <v>0</v>
      </c>
      <c r="N12305" s="101">
        <v>0</v>
      </c>
      <c r="X12305" s="40">
        <v>527</v>
      </c>
      <c r="Y12305" s="40">
        <v>527</v>
      </c>
      <c r="Z12305" s="40">
        <v>0</v>
      </c>
      <c r="AA12305" s="40">
        <v>0</v>
      </c>
      <c r="AB12305" s="40">
        <v>0</v>
      </c>
      <c r="AD12305" s="40">
        <v>527</v>
      </c>
      <c r="AF12305" s="40">
        <v>530</v>
      </c>
      <c r="AI12305" s="40">
        <v>0</v>
      </c>
      <c r="AJ12305" s="40">
        <v>0</v>
      </c>
      <c r="AK12305" s="40">
        <v>-3</v>
      </c>
      <c r="AW12305" s="40">
        <v>527</v>
      </c>
      <c r="AX12305" s="40">
        <v>-3</v>
      </c>
      <c r="AY12305" s="40">
        <v>530</v>
      </c>
      <c r="AZ12305" s="40">
        <v>1</v>
      </c>
      <c r="BA12305" s="40">
        <v>1</v>
      </c>
      <c r="BB12305" s="40">
        <v>7</v>
      </c>
      <c r="BC12305" s="40">
        <v>-530</v>
      </c>
      <c r="BD12305" s="40">
        <v>4</v>
      </c>
      <c r="BE12305" s="40">
        <v>0</v>
      </c>
      <c r="BF12305" s="40">
        <v>0</v>
      </c>
      <c r="BI12305" s="2">
        <v>43824.958333333336</v>
      </c>
      <c r="BJ12305" s="2">
        <v>43824.958333333336</v>
      </c>
      <c r="BL12305">
        <v>0</v>
      </c>
      <c r="BM12305">
        <v>0</v>
      </c>
      <c r="BN12305">
        <v>0</v>
      </c>
      <c r="BO12305">
        <v>0</v>
      </c>
      <c r="BP12305">
        <v>8</v>
      </c>
      <c r="BR12305" s="40">
        <v>8</v>
      </c>
      <c r="BS12305" s="40">
        <v>8</v>
      </c>
      <c r="BT12305" s="40">
        <v>0</v>
      </c>
      <c r="BU12305">
        <v>0</v>
      </c>
      <c r="BV12305" s="8" t="s">
        <v>380</v>
      </c>
      <c r="BW12305" s="8" t="s">
        <v>893</v>
      </c>
      <c r="BX12305" s="8" t="s">
        <v>894</v>
      </c>
      <c r="BY12305" s="8" t="s">
        <v>380</v>
      </c>
    </row>
    <row r="12306" spans="1:77" hidden="1">
      <c r="A12306" t="s">
        <v>245</v>
      </c>
      <c r="B12306" s="2">
        <v>43825</v>
      </c>
      <c r="C12306" s="1">
        <v>43824</v>
      </c>
      <c r="D12306">
        <v>16</v>
      </c>
      <c r="E12306">
        <v>0</v>
      </c>
      <c r="F12306" s="2">
        <v>43824.666666666664</v>
      </c>
      <c r="G12306" s="8" t="s">
        <v>378</v>
      </c>
      <c r="H12306" s="13" t="s">
        <v>379</v>
      </c>
      <c r="K12306" s="40">
        <v>530</v>
      </c>
      <c r="L12306" s="40">
        <v>530</v>
      </c>
      <c r="M12306" s="101">
        <v>0</v>
      </c>
      <c r="N12306" s="101">
        <v>0</v>
      </c>
      <c r="X12306" s="40">
        <v>530</v>
      </c>
      <c r="Y12306" s="40">
        <v>530</v>
      </c>
      <c r="Z12306" s="40">
        <v>0</v>
      </c>
      <c r="AA12306" s="40">
        <v>0</v>
      </c>
      <c r="AB12306" s="40">
        <v>0</v>
      </c>
      <c r="AD12306" s="40">
        <v>530</v>
      </c>
      <c r="AF12306" s="40">
        <v>530</v>
      </c>
      <c r="AI12306" s="40">
        <v>0</v>
      </c>
      <c r="AJ12306" s="40">
        <v>0</v>
      </c>
      <c r="AK12306" s="40">
        <v>0</v>
      </c>
      <c r="AW12306" s="40">
        <v>530</v>
      </c>
      <c r="AX12306" s="40">
        <v>0</v>
      </c>
      <c r="AY12306" s="40">
        <v>530</v>
      </c>
      <c r="AZ12306" s="40">
        <v>1</v>
      </c>
      <c r="BA12306" s="40">
        <v>1</v>
      </c>
      <c r="BB12306" s="40">
        <v>7</v>
      </c>
      <c r="BC12306" s="40">
        <v>-530</v>
      </c>
      <c r="BD12306" s="40">
        <v>7</v>
      </c>
      <c r="BE12306" s="40">
        <v>0</v>
      </c>
      <c r="BF12306" s="40">
        <v>0</v>
      </c>
      <c r="BI12306" s="2">
        <v>43825</v>
      </c>
      <c r="BJ12306" s="2">
        <v>43825</v>
      </c>
      <c r="BL12306">
        <v>0</v>
      </c>
      <c r="BM12306">
        <v>0</v>
      </c>
      <c r="BN12306">
        <v>0</v>
      </c>
      <c r="BO12306">
        <v>0</v>
      </c>
      <c r="BP12306">
        <v>8</v>
      </c>
      <c r="BR12306" s="40">
        <v>8</v>
      </c>
      <c r="BS12306" s="40">
        <v>8</v>
      </c>
      <c r="BT12306" s="40">
        <v>0</v>
      </c>
      <c r="BU12306">
        <v>0</v>
      </c>
      <c r="BV12306" s="8" t="s">
        <v>380</v>
      </c>
      <c r="BW12306" s="8" t="s">
        <v>893</v>
      </c>
      <c r="BX12306" s="8" t="s">
        <v>894</v>
      </c>
      <c r="BY12306" s="8" t="s">
        <v>380</v>
      </c>
    </row>
    <row r="12307" spans="1:77" hidden="1">
      <c r="A12307" t="s">
        <v>245</v>
      </c>
      <c r="B12307" s="2">
        <v>43825.041666666664</v>
      </c>
      <c r="C12307" s="1">
        <v>43824</v>
      </c>
      <c r="D12307">
        <v>17</v>
      </c>
      <c r="E12307">
        <v>0</v>
      </c>
      <c r="F12307" s="2">
        <v>43824.708333333336</v>
      </c>
      <c r="G12307" s="8" t="s">
        <v>378</v>
      </c>
      <c r="H12307" s="13" t="s">
        <v>379</v>
      </c>
      <c r="K12307" s="40">
        <v>536</v>
      </c>
      <c r="L12307" s="40">
        <v>536</v>
      </c>
      <c r="M12307" s="101">
        <v>0</v>
      </c>
      <c r="N12307" s="101">
        <v>0</v>
      </c>
      <c r="X12307" s="40">
        <v>536</v>
      </c>
      <c r="Y12307" s="40">
        <v>536</v>
      </c>
      <c r="Z12307" s="40">
        <v>0</v>
      </c>
      <c r="AA12307" s="40">
        <v>0</v>
      </c>
      <c r="AB12307" s="40">
        <v>0</v>
      </c>
      <c r="AD12307" s="40">
        <v>536</v>
      </c>
      <c r="AF12307" s="40">
        <v>530</v>
      </c>
      <c r="AI12307" s="40">
        <v>0</v>
      </c>
      <c r="AJ12307" s="40">
        <v>0</v>
      </c>
      <c r="AK12307" s="40">
        <v>6</v>
      </c>
      <c r="AW12307" s="40">
        <v>536</v>
      </c>
      <c r="AX12307" s="40">
        <v>6</v>
      </c>
      <c r="AY12307" s="40">
        <v>530</v>
      </c>
      <c r="AZ12307" s="40">
        <v>1</v>
      </c>
      <c r="BA12307" s="40">
        <v>1</v>
      </c>
      <c r="BB12307" s="40">
        <v>8</v>
      </c>
      <c r="BC12307" s="40">
        <v>-530</v>
      </c>
      <c r="BD12307" s="40">
        <v>14</v>
      </c>
      <c r="BE12307" s="40">
        <v>0</v>
      </c>
      <c r="BF12307" s="40">
        <v>1</v>
      </c>
      <c r="BI12307" s="2">
        <v>43825.041666666664</v>
      </c>
      <c r="BJ12307" s="2">
        <v>43825.041666666664</v>
      </c>
      <c r="BL12307">
        <v>0</v>
      </c>
      <c r="BM12307">
        <v>0</v>
      </c>
      <c r="BN12307">
        <v>0</v>
      </c>
      <c r="BO12307">
        <v>0</v>
      </c>
      <c r="BP12307">
        <v>8</v>
      </c>
      <c r="BR12307" s="40">
        <v>8</v>
      </c>
      <c r="BS12307" s="40">
        <v>8</v>
      </c>
      <c r="BT12307" s="40">
        <v>0</v>
      </c>
      <c r="BU12307">
        <v>0</v>
      </c>
      <c r="BV12307" s="8" t="s">
        <v>380</v>
      </c>
      <c r="BW12307" s="8" t="s">
        <v>893</v>
      </c>
      <c r="BX12307" s="8" t="s">
        <v>894</v>
      </c>
      <c r="BY12307" s="8" t="s">
        <v>380</v>
      </c>
    </row>
    <row r="12308" spans="1:77" hidden="1">
      <c r="A12308" t="s">
        <v>245</v>
      </c>
      <c r="B12308" s="2">
        <v>43825.083333333336</v>
      </c>
      <c r="C12308" s="1">
        <v>43824</v>
      </c>
      <c r="D12308">
        <v>18</v>
      </c>
      <c r="E12308">
        <v>0</v>
      </c>
      <c r="F12308" s="2">
        <v>43824.75</v>
      </c>
      <c r="G12308" s="8" t="s">
        <v>378</v>
      </c>
      <c r="H12308" s="13" t="s">
        <v>379</v>
      </c>
      <c r="K12308" s="40">
        <v>536</v>
      </c>
      <c r="L12308" s="40">
        <v>536</v>
      </c>
      <c r="M12308" s="101">
        <v>0</v>
      </c>
      <c r="N12308" s="101">
        <v>0</v>
      </c>
      <c r="X12308" s="40">
        <v>536</v>
      </c>
      <c r="Y12308" s="40">
        <v>536</v>
      </c>
      <c r="Z12308" s="40">
        <v>0</v>
      </c>
      <c r="AA12308" s="40">
        <v>0</v>
      </c>
      <c r="AB12308" s="40">
        <v>0</v>
      </c>
      <c r="AD12308" s="40">
        <v>536</v>
      </c>
      <c r="AF12308" s="40">
        <v>532</v>
      </c>
      <c r="AI12308" s="40">
        <v>0</v>
      </c>
      <c r="AJ12308" s="40">
        <v>0</v>
      </c>
      <c r="AK12308" s="40">
        <v>4</v>
      </c>
      <c r="AW12308" s="40">
        <v>536</v>
      </c>
      <c r="AX12308" s="40">
        <v>4</v>
      </c>
      <c r="AY12308" s="40">
        <v>532</v>
      </c>
      <c r="AZ12308" s="40">
        <v>1</v>
      </c>
      <c r="BA12308" s="40">
        <v>1</v>
      </c>
      <c r="BB12308" s="40">
        <v>6</v>
      </c>
      <c r="BC12308" s="40">
        <v>-532</v>
      </c>
      <c r="BD12308" s="40">
        <v>10</v>
      </c>
      <c r="BE12308" s="40">
        <v>0</v>
      </c>
      <c r="BF12308" s="40">
        <v>0</v>
      </c>
      <c r="BI12308" s="2">
        <v>43825.083333333336</v>
      </c>
      <c r="BJ12308" s="2">
        <v>43825.083333333336</v>
      </c>
      <c r="BL12308">
        <v>0</v>
      </c>
      <c r="BM12308">
        <v>0</v>
      </c>
      <c r="BN12308">
        <v>0</v>
      </c>
      <c r="BO12308">
        <v>0</v>
      </c>
      <c r="BP12308">
        <v>8</v>
      </c>
      <c r="BR12308" s="40">
        <v>8</v>
      </c>
      <c r="BS12308" s="40">
        <v>8</v>
      </c>
      <c r="BT12308" s="40">
        <v>0</v>
      </c>
      <c r="BU12308">
        <v>0</v>
      </c>
      <c r="BV12308" s="8" t="s">
        <v>380</v>
      </c>
      <c r="BW12308" s="8" t="s">
        <v>893</v>
      </c>
      <c r="BX12308" s="8" t="s">
        <v>894</v>
      </c>
      <c r="BY12308" s="8" t="s">
        <v>380</v>
      </c>
    </row>
    <row r="12309" spans="1:77" hidden="1">
      <c r="A12309" t="s">
        <v>245</v>
      </c>
      <c r="B12309" s="2">
        <v>43825.125</v>
      </c>
      <c r="C12309" s="1">
        <v>43824</v>
      </c>
      <c r="D12309">
        <v>19</v>
      </c>
      <c r="E12309">
        <v>0</v>
      </c>
      <c r="F12309" s="2">
        <v>43824.791666666664</v>
      </c>
      <c r="G12309" s="8" t="s">
        <v>378</v>
      </c>
      <c r="H12309" s="13" t="s">
        <v>379</v>
      </c>
      <c r="K12309" s="40">
        <v>538</v>
      </c>
      <c r="L12309" s="40">
        <v>538</v>
      </c>
      <c r="M12309" s="101">
        <v>0</v>
      </c>
      <c r="N12309" s="101">
        <v>0</v>
      </c>
      <c r="X12309" s="40">
        <v>538</v>
      </c>
      <c r="Y12309" s="40">
        <v>538</v>
      </c>
      <c r="Z12309" s="40">
        <v>0</v>
      </c>
      <c r="AA12309" s="40">
        <v>0</v>
      </c>
      <c r="AB12309" s="40">
        <v>0</v>
      </c>
      <c r="AD12309" s="40">
        <v>538</v>
      </c>
      <c r="AF12309" s="40">
        <v>532</v>
      </c>
      <c r="AI12309" s="40">
        <v>0</v>
      </c>
      <c r="AJ12309" s="40">
        <v>0</v>
      </c>
      <c r="AK12309" s="40">
        <v>6</v>
      </c>
      <c r="AW12309" s="40">
        <v>538</v>
      </c>
      <c r="AX12309" s="40">
        <v>6</v>
      </c>
      <c r="AY12309" s="40">
        <v>532</v>
      </c>
      <c r="AZ12309" s="40">
        <v>1</v>
      </c>
      <c r="BA12309" s="40">
        <v>1</v>
      </c>
      <c r="BB12309" s="40">
        <v>7</v>
      </c>
      <c r="BC12309" s="40">
        <v>-532</v>
      </c>
      <c r="BD12309" s="40">
        <v>13</v>
      </c>
      <c r="BE12309" s="40">
        <v>0</v>
      </c>
      <c r="BF12309" s="40">
        <v>1</v>
      </c>
      <c r="BI12309" s="2">
        <v>43825.125</v>
      </c>
      <c r="BJ12309" s="2">
        <v>43825.125</v>
      </c>
      <c r="BL12309">
        <v>0</v>
      </c>
      <c r="BM12309">
        <v>0</v>
      </c>
      <c r="BN12309">
        <v>0</v>
      </c>
      <c r="BO12309">
        <v>0</v>
      </c>
      <c r="BP12309">
        <v>8</v>
      </c>
      <c r="BR12309" s="40">
        <v>8</v>
      </c>
      <c r="BS12309" s="40">
        <v>8</v>
      </c>
      <c r="BT12309" s="40">
        <v>0</v>
      </c>
      <c r="BU12309">
        <v>0</v>
      </c>
      <c r="BV12309" s="8" t="s">
        <v>380</v>
      </c>
      <c r="BW12309" s="8" t="s">
        <v>893</v>
      </c>
      <c r="BX12309" s="8" t="s">
        <v>894</v>
      </c>
      <c r="BY12309" s="8" t="s">
        <v>380</v>
      </c>
    </row>
    <row r="12310" spans="1:77" hidden="1">
      <c r="A12310" t="s">
        <v>245</v>
      </c>
      <c r="B12310" s="2">
        <v>43825.166666666664</v>
      </c>
      <c r="C12310" s="1">
        <v>43824</v>
      </c>
      <c r="D12310">
        <v>20</v>
      </c>
      <c r="E12310">
        <v>0</v>
      </c>
      <c r="F12310" s="2">
        <v>43824.833333333336</v>
      </c>
      <c r="G12310" s="8" t="s">
        <v>378</v>
      </c>
      <c r="H12310" s="13" t="s">
        <v>379</v>
      </c>
      <c r="K12310" s="40">
        <v>536</v>
      </c>
      <c r="L12310" s="40">
        <v>536</v>
      </c>
      <c r="M12310" s="101">
        <v>0</v>
      </c>
      <c r="N12310" s="101">
        <v>0</v>
      </c>
      <c r="X12310" s="40">
        <v>536</v>
      </c>
      <c r="Y12310" s="40">
        <v>536</v>
      </c>
      <c r="Z12310" s="40">
        <v>0</v>
      </c>
      <c r="AA12310" s="40">
        <v>0</v>
      </c>
      <c r="AB12310" s="40">
        <v>0</v>
      </c>
      <c r="AD12310" s="40">
        <v>536</v>
      </c>
      <c r="AF12310" s="40">
        <v>533</v>
      </c>
      <c r="AI12310" s="40">
        <v>0</v>
      </c>
      <c r="AJ12310" s="40">
        <v>0</v>
      </c>
      <c r="AK12310" s="40">
        <v>3</v>
      </c>
      <c r="AW12310" s="40">
        <v>536</v>
      </c>
      <c r="AX12310" s="40">
        <v>3</v>
      </c>
      <c r="AY12310" s="40">
        <v>533</v>
      </c>
      <c r="AZ12310" s="40">
        <v>1</v>
      </c>
      <c r="BA12310" s="40">
        <v>1</v>
      </c>
      <c r="BB12310" s="40">
        <v>7</v>
      </c>
      <c r="BC12310" s="40">
        <v>-533</v>
      </c>
      <c r="BD12310" s="40">
        <v>10</v>
      </c>
      <c r="BE12310" s="40">
        <v>0</v>
      </c>
      <c r="BF12310" s="40">
        <v>0</v>
      </c>
      <c r="BI12310" s="2">
        <v>43825.166666666664</v>
      </c>
      <c r="BJ12310" s="2">
        <v>43825.166666666664</v>
      </c>
      <c r="BL12310">
        <v>0</v>
      </c>
      <c r="BM12310">
        <v>0</v>
      </c>
      <c r="BN12310">
        <v>0</v>
      </c>
      <c r="BO12310">
        <v>0</v>
      </c>
      <c r="BP12310">
        <v>8</v>
      </c>
      <c r="BR12310" s="40">
        <v>8</v>
      </c>
      <c r="BS12310" s="40">
        <v>8</v>
      </c>
      <c r="BT12310" s="40">
        <v>0</v>
      </c>
      <c r="BU12310">
        <v>0</v>
      </c>
      <c r="BV12310" s="8" t="s">
        <v>380</v>
      </c>
      <c r="BW12310" s="8" t="s">
        <v>893</v>
      </c>
      <c r="BX12310" s="8" t="s">
        <v>894</v>
      </c>
      <c r="BY12310" s="8" t="s">
        <v>380</v>
      </c>
    </row>
    <row r="12311" spans="1:77" hidden="1">
      <c r="A12311" t="s">
        <v>245</v>
      </c>
      <c r="B12311" s="2">
        <v>43825.208333333336</v>
      </c>
      <c r="C12311" s="1">
        <v>43824</v>
      </c>
      <c r="D12311">
        <v>21</v>
      </c>
      <c r="E12311">
        <v>0</v>
      </c>
      <c r="F12311" s="2">
        <v>43824.875</v>
      </c>
      <c r="G12311" s="8" t="s">
        <v>378</v>
      </c>
      <c r="H12311" s="13" t="s">
        <v>379</v>
      </c>
      <c r="K12311" s="40">
        <v>529</v>
      </c>
      <c r="L12311" s="40">
        <v>529</v>
      </c>
      <c r="M12311" s="101">
        <v>0</v>
      </c>
      <c r="N12311" s="101">
        <v>0</v>
      </c>
      <c r="X12311" s="40">
        <v>529</v>
      </c>
      <c r="Y12311" s="40">
        <v>529</v>
      </c>
      <c r="Z12311" s="40">
        <v>0</v>
      </c>
      <c r="AA12311" s="40">
        <v>0</v>
      </c>
      <c r="AB12311" s="40">
        <v>0</v>
      </c>
      <c r="AD12311" s="40">
        <v>529</v>
      </c>
      <c r="AF12311" s="40">
        <v>532</v>
      </c>
      <c r="AI12311" s="40">
        <v>0</v>
      </c>
      <c r="AJ12311" s="40">
        <v>0</v>
      </c>
      <c r="AK12311" s="40">
        <v>-3</v>
      </c>
      <c r="AW12311" s="40">
        <v>529</v>
      </c>
      <c r="AX12311" s="40">
        <v>-3</v>
      </c>
      <c r="AY12311" s="40">
        <v>532</v>
      </c>
      <c r="AZ12311" s="40">
        <v>1</v>
      </c>
      <c r="BA12311" s="40">
        <v>1</v>
      </c>
      <c r="BB12311" s="40">
        <v>7</v>
      </c>
      <c r="BC12311" s="40">
        <v>-532</v>
      </c>
      <c r="BD12311" s="40">
        <v>4</v>
      </c>
      <c r="BE12311" s="40">
        <v>0</v>
      </c>
      <c r="BF12311" s="40">
        <v>0</v>
      </c>
      <c r="BI12311" s="2">
        <v>43825.208333333336</v>
      </c>
      <c r="BJ12311" s="2">
        <v>43825.208333333336</v>
      </c>
      <c r="BL12311">
        <v>0</v>
      </c>
      <c r="BM12311">
        <v>0</v>
      </c>
      <c r="BN12311">
        <v>0</v>
      </c>
      <c r="BO12311">
        <v>0</v>
      </c>
      <c r="BP12311">
        <v>8</v>
      </c>
      <c r="BR12311" s="40">
        <v>8</v>
      </c>
      <c r="BS12311" s="40">
        <v>8</v>
      </c>
      <c r="BT12311" s="40">
        <v>0</v>
      </c>
      <c r="BU12311">
        <v>0</v>
      </c>
      <c r="BV12311" s="8" t="s">
        <v>380</v>
      </c>
      <c r="BW12311" s="8" t="s">
        <v>893</v>
      </c>
      <c r="BX12311" s="8" t="s">
        <v>894</v>
      </c>
      <c r="BY12311" s="8" t="s">
        <v>380</v>
      </c>
    </row>
    <row r="12312" spans="1:77" hidden="1">
      <c r="A12312" t="s">
        <v>245</v>
      </c>
      <c r="B12312" s="2">
        <v>43825.25</v>
      </c>
      <c r="C12312" s="1">
        <v>43824</v>
      </c>
      <c r="D12312">
        <v>22</v>
      </c>
      <c r="E12312">
        <v>0</v>
      </c>
      <c r="F12312" s="2">
        <v>43824.916666666664</v>
      </c>
      <c r="G12312" s="8" t="s">
        <v>378</v>
      </c>
      <c r="H12312" s="13" t="s">
        <v>379</v>
      </c>
      <c r="K12312" s="40">
        <v>520</v>
      </c>
      <c r="L12312" s="40">
        <v>520</v>
      </c>
      <c r="M12312" s="101">
        <v>0</v>
      </c>
      <c r="N12312" s="101">
        <v>0</v>
      </c>
      <c r="X12312" s="40">
        <v>520</v>
      </c>
      <c r="Y12312" s="40">
        <v>520</v>
      </c>
      <c r="Z12312" s="40">
        <v>0</v>
      </c>
      <c r="AA12312" s="40">
        <v>0</v>
      </c>
      <c r="AB12312" s="40">
        <v>0</v>
      </c>
      <c r="AD12312" s="40">
        <v>520</v>
      </c>
      <c r="AF12312" s="40">
        <v>529</v>
      </c>
      <c r="AI12312" s="40">
        <v>0</v>
      </c>
      <c r="AJ12312" s="40">
        <v>0</v>
      </c>
      <c r="AK12312" s="40">
        <v>-9</v>
      </c>
      <c r="AW12312" s="40">
        <v>520</v>
      </c>
      <c r="AX12312" s="40">
        <v>-9</v>
      </c>
      <c r="AY12312" s="40">
        <v>529</v>
      </c>
      <c r="AZ12312" s="40">
        <v>1</v>
      </c>
      <c r="BA12312" s="40">
        <v>1</v>
      </c>
      <c r="BB12312" s="40">
        <v>9</v>
      </c>
      <c r="BC12312" s="40">
        <v>-529</v>
      </c>
      <c r="BD12312" s="40">
        <v>0</v>
      </c>
      <c r="BE12312" s="40">
        <v>0</v>
      </c>
      <c r="BF12312" s="40">
        <v>0</v>
      </c>
      <c r="BI12312" s="2">
        <v>43825.25</v>
      </c>
      <c r="BJ12312" s="2">
        <v>43825.25</v>
      </c>
      <c r="BL12312">
        <v>0</v>
      </c>
      <c r="BM12312">
        <v>0</v>
      </c>
      <c r="BN12312">
        <v>0</v>
      </c>
      <c r="BO12312">
        <v>0</v>
      </c>
      <c r="BP12312">
        <v>8</v>
      </c>
      <c r="BR12312" s="40">
        <v>8</v>
      </c>
      <c r="BS12312" s="40">
        <v>8</v>
      </c>
      <c r="BT12312" s="40">
        <v>0</v>
      </c>
      <c r="BU12312">
        <v>0</v>
      </c>
      <c r="BV12312" s="8" t="s">
        <v>380</v>
      </c>
      <c r="BW12312" s="8" t="s">
        <v>893</v>
      </c>
      <c r="BX12312" s="8" t="s">
        <v>894</v>
      </c>
      <c r="BY12312" s="8" t="s">
        <v>380</v>
      </c>
    </row>
    <row r="12313" spans="1:77" hidden="1">
      <c r="A12313" t="s">
        <v>245</v>
      </c>
      <c r="B12313" s="2">
        <v>43825.291666666664</v>
      </c>
      <c r="C12313" s="1">
        <v>43824</v>
      </c>
      <c r="D12313">
        <v>23</v>
      </c>
      <c r="E12313">
        <v>0</v>
      </c>
      <c r="F12313" s="2">
        <v>43824.958333333336</v>
      </c>
      <c r="G12313" s="8" t="s">
        <v>378</v>
      </c>
      <c r="H12313" s="13" t="s">
        <v>379</v>
      </c>
      <c r="K12313" s="40">
        <v>522</v>
      </c>
      <c r="L12313" s="40">
        <v>522</v>
      </c>
      <c r="M12313" s="101">
        <v>0</v>
      </c>
      <c r="N12313" s="101">
        <v>0</v>
      </c>
      <c r="X12313" s="40">
        <v>522</v>
      </c>
      <c r="Y12313" s="40">
        <v>522</v>
      </c>
      <c r="Z12313" s="40">
        <v>0</v>
      </c>
      <c r="AA12313" s="40">
        <v>0</v>
      </c>
      <c r="AB12313" s="40">
        <v>0</v>
      </c>
      <c r="AD12313" s="40">
        <v>522</v>
      </c>
      <c r="AF12313" s="40">
        <v>530</v>
      </c>
      <c r="AI12313" s="40">
        <v>0</v>
      </c>
      <c r="AJ12313" s="40">
        <v>0</v>
      </c>
      <c r="AK12313" s="40">
        <v>-8</v>
      </c>
      <c r="AW12313" s="40">
        <v>522</v>
      </c>
      <c r="AX12313" s="40">
        <v>-8</v>
      </c>
      <c r="AY12313" s="40">
        <v>530</v>
      </c>
      <c r="AZ12313" s="40">
        <v>1</v>
      </c>
      <c r="BA12313" s="40">
        <v>1</v>
      </c>
      <c r="BB12313" s="40">
        <v>8</v>
      </c>
      <c r="BC12313" s="40">
        <v>-530</v>
      </c>
      <c r="BD12313" s="40">
        <v>0</v>
      </c>
      <c r="BE12313" s="40">
        <v>0</v>
      </c>
      <c r="BF12313" s="40">
        <v>0</v>
      </c>
      <c r="BI12313" s="2">
        <v>43825.291666666664</v>
      </c>
      <c r="BJ12313" s="2">
        <v>43825.291666666664</v>
      </c>
      <c r="BL12313">
        <v>0</v>
      </c>
      <c r="BM12313">
        <v>0</v>
      </c>
      <c r="BN12313">
        <v>0</v>
      </c>
      <c r="BO12313">
        <v>0</v>
      </c>
      <c r="BP12313">
        <v>8</v>
      </c>
      <c r="BR12313" s="40">
        <v>8</v>
      </c>
      <c r="BS12313" s="40">
        <v>8</v>
      </c>
      <c r="BT12313" s="40">
        <v>0</v>
      </c>
      <c r="BU12313">
        <v>0</v>
      </c>
      <c r="BV12313" s="8" t="s">
        <v>380</v>
      </c>
      <c r="BW12313" s="8" t="s">
        <v>893</v>
      </c>
      <c r="BX12313" s="8" t="s">
        <v>894</v>
      </c>
      <c r="BY12313" s="8" t="s">
        <v>380</v>
      </c>
    </row>
    <row r="12314" spans="1:77" hidden="1">
      <c r="A12314" t="s">
        <v>245</v>
      </c>
      <c r="B12314" s="2">
        <v>43825.333333333336</v>
      </c>
      <c r="C12314" s="1">
        <v>43824</v>
      </c>
      <c r="D12314">
        <v>24</v>
      </c>
      <c r="E12314">
        <v>0</v>
      </c>
      <c r="F12314" s="2">
        <v>43825</v>
      </c>
      <c r="G12314" s="8" t="s">
        <v>378</v>
      </c>
      <c r="H12314" s="13" t="s">
        <v>379</v>
      </c>
      <c r="K12314" s="40">
        <v>524</v>
      </c>
      <c r="L12314" s="40">
        <v>524</v>
      </c>
      <c r="M12314" s="101">
        <v>0</v>
      </c>
      <c r="N12314" s="101">
        <v>0</v>
      </c>
      <c r="X12314" s="40">
        <v>524</v>
      </c>
      <c r="Y12314" s="40">
        <v>524</v>
      </c>
      <c r="Z12314" s="40">
        <v>0</v>
      </c>
      <c r="AA12314" s="40">
        <v>0</v>
      </c>
      <c r="AB12314" s="40">
        <v>0</v>
      </c>
      <c r="AD12314" s="40">
        <v>524</v>
      </c>
      <c r="AF12314" s="40">
        <v>530</v>
      </c>
      <c r="AI12314" s="40">
        <v>0</v>
      </c>
      <c r="AJ12314" s="40">
        <v>0</v>
      </c>
      <c r="AK12314" s="40">
        <v>-6</v>
      </c>
      <c r="AW12314" s="40">
        <v>524</v>
      </c>
      <c r="AX12314" s="40">
        <v>-6</v>
      </c>
      <c r="AY12314" s="40">
        <v>530</v>
      </c>
      <c r="AZ12314" s="40">
        <v>1</v>
      </c>
      <c r="BA12314" s="40">
        <v>1</v>
      </c>
      <c r="BB12314" s="40">
        <v>7</v>
      </c>
      <c r="BC12314" s="40">
        <v>-530</v>
      </c>
      <c r="BD12314" s="40">
        <v>1</v>
      </c>
      <c r="BE12314" s="40">
        <v>0</v>
      </c>
      <c r="BF12314" s="40">
        <v>0</v>
      </c>
      <c r="BI12314" s="2">
        <v>43825.333333333336</v>
      </c>
      <c r="BJ12314" s="2">
        <v>43825.333333333336</v>
      </c>
      <c r="BL12314">
        <v>0</v>
      </c>
      <c r="BM12314">
        <v>0</v>
      </c>
      <c r="BN12314">
        <v>0</v>
      </c>
      <c r="BO12314">
        <v>0</v>
      </c>
      <c r="BP12314">
        <v>8</v>
      </c>
      <c r="BR12314" s="40">
        <v>8</v>
      </c>
      <c r="BS12314" s="40">
        <v>8</v>
      </c>
      <c r="BT12314" s="40">
        <v>0</v>
      </c>
      <c r="BU12314">
        <v>0</v>
      </c>
      <c r="BV12314" s="8" t="s">
        <v>380</v>
      </c>
      <c r="BW12314" s="8" t="s">
        <v>893</v>
      </c>
      <c r="BX12314" s="8" t="s">
        <v>894</v>
      </c>
      <c r="BY12314" s="8" t="s">
        <v>380</v>
      </c>
    </row>
    <row r="12315" spans="1:77" hidden="1">
      <c r="A12315" t="s">
        <v>245</v>
      </c>
      <c r="B12315" s="2">
        <v>43825.375</v>
      </c>
      <c r="C12315" s="1">
        <v>43825</v>
      </c>
      <c r="D12315">
        <v>1</v>
      </c>
      <c r="E12315">
        <v>0</v>
      </c>
      <c r="F12315" s="2">
        <v>43825.041666666664</v>
      </c>
      <c r="G12315" s="8" t="s">
        <v>378</v>
      </c>
      <c r="H12315" s="13" t="s">
        <v>379</v>
      </c>
      <c r="K12315" s="40">
        <v>525</v>
      </c>
      <c r="L12315" s="40">
        <v>525</v>
      </c>
      <c r="M12315" s="101">
        <v>0</v>
      </c>
      <c r="N12315" s="101">
        <v>0</v>
      </c>
      <c r="X12315" s="40">
        <v>525</v>
      </c>
      <c r="Y12315" s="40">
        <v>525</v>
      </c>
      <c r="Z12315" s="40">
        <v>0</v>
      </c>
      <c r="AA12315" s="40">
        <v>0</v>
      </c>
      <c r="AB12315" s="40">
        <v>0</v>
      </c>
      <c r="AD12315" s="40">
        <v>525</v>
      </c>
      <c r="AF12315" s="40">
        <v>532</v>
      </c>
      <c r="AI12315" s="40">
        <v>0</v>
      </c>
      <c r="AJ12315" s="40">
        <v>0</v>
      </c>
      <c r="AK12315" s="40">
        <v>-7</v>
      </c>
      <c r="AW12315" s="40">
        <v>525</v>
      </c>
      <c r="AX12315" s="40">
        <v>-7</v>
      </c>
      <c r="AY12315" s="40">
        <v>532</v>
      </c>
      <c r="AZ12315" s="40">
        <v>1</v>
      </c>
      <c r="BA12315" s="40">
        <v>1</v>
      </c>
      <c r="BB12315" s="40">
        <v>7</v>
      </c>
      <c r="BC12315" s="40">
        <v>-532</v>
      </c>
      <c r="BD12315" s="40">
        <v>0</v>
      </c>
      <c r="BE12315" s="40">
        <v>0</v>
      </c>
      <c r="BF12315" s="40">
        <v>0</v>
      </c>
      <c r="BI12315" s="2">
        <v>43825.375</v>
      </c>
      <c r="BJ12315" s="2">
        <v>43825.375</v>
      </c>
      <c r="BL12315">
        <v>0</v>
      </c>
      <c r="BM12315">
        <v>0</v>
      </c>
      <c r="BN12315">
        <v>0</v>
      </c>
      <c r="BO12315">
        <v>0</v>
      </c>
      <c r="BP12315">
        <v>8</v>
      </c>
      <c r="BR12315" s="40">
        <v>8</v>
      </c>
      <c r="BS12315" s="40">
        <v>8</v>
      </c>
      <c r="BT12315" s="40">
        <v>0</v>
      </c>
      <c r="BU12315">
        <v>0</v>
      </c>
      <c r="BV12315" s="8" t="s">
        <v>380</v>
      </c>
      <c r="BW12315" s="8" t="s">
        <v>894</v>
      </c>
      <c r="BX12315" s="8" t="s">
        <v>895</v>
      </c>
      <c r="BY12315" s="8" t="s">
        <v>380</v>
      </c>
    </row>
    <row r="12316" spans="1:77" hidden="1">
      <c r="A12316" t="s">
        <v>245</v>
      </c>
      <c r="B12316" s="2">
        <v>43825.416666666664</v>
      </c>
      <c r="C12316" s="1">
        <v>43825</v>
      </c>
      <c r="D12316">
        <v>2</v>
      </c>
      <c r="E12316">
        <v>0</v>
      </c>
      <c r="F12316" s="2">
        <v>43825.083333333336</v>
      </c>
      <c r="G12316" s="8" t="s">
        <v>378</v>
      </c>
      <c r="H12316" s="13" t="s">
        <v>379</v>
      </c>
      <c r="K12316" s="40">
        <v>525</v>
      </c>
      <c r="L12316" s="40">
        <v>525</v>
      </c>
      <c r="M12316" s="101">
        <v>0</v>
      </c>
      <c r="N12316" s="101">
        <v>0</v>
      </c>
      <c r="X12316" s="40">
        <v>525</v>
      </c>
      <c r="Y12316" s="40">
        <v>525</v>
      </c>
      <c r="Z12316" s="40">
        <v>0</v>
      </c>
      <c r="AA12316" s="40">
        <v>0</v>
      </c>
      <c r="AB12316" s="40">
        <v>0</v>
      </c>
      <c r="AD12316" s="40">
        <v>525</v>
      </c>
      <c r="AF12316" s="40">
        <v>534</v>
      </c>
      <c r="AI12316" s="40">
        <v>0</v>
      </c>
      <c r="AJ12316" s="40">
        <v>0</v>
      </c>
      <c r="AK12316" s="40">
        <v>-9</v>
      </c>
      <c r="AW12316" s="40">
        <v>525</v>
      </c>
      <c r="AX12316" s="40">
        <v>-9</v>
      </c>
      <c r="AY12316" s="40">
        <v>534</v>
      </c>
      <c r="AZ12316" s="40">
        <v>1</v>
      </c>
      <c r="BA12316" s="40">
        <v>1</v>
      </c>
      <c r="BB12316" s="40">
        <v>9</v>
      </c>
      <c r="BC12316" s="40">
        <v>-534</v>
      </c>
      <c r="BD12316" s="40">
        <v>0</v>
      </c>
      <c r="BE12316" s="40">
        <v>0</v>
      </c>
      <c r="BF12316" s="40">
        <v>0</v>
      </c>
      <c r="BI12316" s="2">
        <v>43825.416666666664</v>
      </c>
      <c r="BJ12316" s="2">
        <v>43825.416666666664</v>
      </c>
      <c r="BL12316">
        <v>0</v>
      </c>
      <c r="BM12316">
        <v>0</v>
      </c>
      <c r="BN12316">
        <v>0</v>
      </c>
      <c r="BO12316">
        <v>0</v>
      </c>
      <c r="BP12316">
        <v>8</v>
      </c>
      <c r="BR12316" s="40">
        <v>8</v>
      </c>
      <c r="BS12316" s="40">
        <v>8</v>
      </c>
      <c r="BT12316" s="40">
        <v>0</v>
      </c>
      <c r="BU12316">
        <v>0</v>
      </c>
      <c r="BV12316" s="8" t="s">
        <v>380</v>
      </c>
      <c r="BW12316" s="8" t="s">
        <v>894</v>
      </c>
      <c r="BX12316" s="8" t="s">
        <v>895</v>
      </c>
      <c r="BY12316" s="8" t="s">
        <v>380</v>
      </c>
    </row>
    <row r="12317" spans="1:77" hidden="1">
      <c r="A12317" t="s">
        <v>245</v>
      </c>
      <c r="B12317" s="2">
        <v>43825.458333333336</v>
      </c>
      <c r="C12317" s="1">
        <v>43825</v>
      </c>
      <c r="D12317">
        <v>3</v>
      </c>
      <c r="E12317">
        <v>0</v>
      </c>
      <c r="F12317" s="2">
        <v>43825.125</v>
      </c>
      <c r="G12317" s="8" t="s">
        <v>378</v>
      </c>
      <c r="H12317" s="13" t="s">
        <v>379</v>
      </c>
      <c r="K12317" s="40">
        <v>513</v>
      </c>
      <c r="L12317" s="40">
        <v>513</v>
      </c>
      <c r="M12317" s="101">
        <v>0</v>
      </c>
      <c r="N12317" s="101">
        <v>0</v>
      </c>
      <c r="X12317" s="40">
        <v>513</v>
      </c>
      <c r="Y12317" s="40">
        <v>513</v>
      </c>
      <c r="Z12317" s="40">
        <v>0</v>
      </c>
      <c r="AA12317" s="40">
        <v>0</v>
      </c>
      <c r="AB12317" s="40">
        <v>0</v>
      </c>
      <c r="AD12317" s="40">
        <v>513</v>
      </c>
      <c r="AF12317" s="40">
        <v>522</v>
      </c>
      <c r="AI12317" s="40">
        <v>0</v>
      </c>
      <c r="AJ12317" s="40">
        <v>0</v>
      </c>
      <c r="AK12317" s="40">
        <v>-9</v>
      </c>
      <c r="AW12317" s="40">
        <v>513</v>
      </c>
      <c r="AX12317" s="40">
        <v>-9</v>
      </c>
      <c r="AY12317" s="40">
        <v>522</v>
      </c>
      <c r="AZ12317" s="40">
        <v>1</v>
      </c>
      <c r="BA12317" s="40">
        <v>1</v>
      </c>
      <c r="BB12317" s="40">
        <v>9</v>
      </c>
      <c r="BC12317" s="40">
        <v>-522</v>
      </c>
      <c r="BD12317" s="40">
        <v>0</v>
      </c>
      <c r="BE12317" s="40">
        <v>0</v>
      </c>
      <c r="BF12317" s="40">
        <v>0</v>
      </c>
      <c r="BI12317" s="2">
        <v>43825.458333333336</v>
      </c>
      <c r="BJ12317" s="2">
        <v>43825.458333333336</v>
      </c>
      <c r="BL12317">
        <v>0</v>
      </c>
      <c r="BM12317">
        <v>0</v>
      </c>
      <c r="BN12317">
        <v>0</v>
      </c>
      <c r="BO12317">
        <v>0</v>
      </c>
      <c r="BP12317">
        <v>8</v>
      </c>
      <c r="BR12317" s="40">
        <v>8</v>
      </c>
      <c r="BS12317" s="40">
        <v>8</v>
      </c>
      <c r="BT12317" s="40">
        <v>0</v>
      </c>
      <c r="BU12317">
        <v>0</v>
      </c>
      <c r="BV12317" s="8" t="s">
        <v>380</v>
      </c>
      <c r="BW12317" s="8" t="s">
        <v>894</v>
      </c>
      <c r="BX12317" s="8" t="s">
        <v>895</v>
      </c>
      <c r="BY12317" s="8" t="s">
        <v>380</v>
      </c>
    </row>
    <row r="12318" spans="1:77" hidden="1">
      <c r="A12318" t="s">
        <v>245</v>
      </c>
      <c r="B12318" s="2">
        <v>43825.5</v>
      </c>
      <c r="C12318" s="1">
        <v>43825</v>
      </c>
      <c r="D12318">
        <v>4</v>
      </c>
      <c r="E12318">
        <v>0</v>
      </c>
      <c r="F12318" s="2">
        <v>43825.166666666664</v>
      </c>
      <c r="G12318" s="8" t="s">
        <v>378</v>
      </c>
      <c r="H12318" s="13" t="s">
        <v>379</v>
      </c>
      <c r="K12318" s="40">
        <v>512</v>
      </c>
      <c r="L12318" s="40">
        <v>512</v>
      </c>
      <c r="M12318" s="101">
        <v>0</v>
      </c>
      <c r="N12318" s="101">
        <v>0</v>
      </c>
      <c r="X12318" s="40">
        <v>512</v>
      </c>
      <c r="Y12318" s="40">
        <v>512</v>
      </c>
      <c r="Z12318" s="40">
        <v>0</v>
      </c>
      <c r="AA12318" s="40">
        <v>0</v>
      </c>
      <c r="AB12318" s="40">
        <v>0</v>
      </c>
      <c r="AD12318" s="40">
        <v>512</v>
      </c>
      <c r="AF12318" s="40">
        <v>524</v>
      </c>
      <c r="AI12318" s="40">
        <v>0</v>
      </c>
      <c r="AJ12318" s="40">
        <v>0</v>
      </c>
      <c r="AK12318" s="40">
        <v>-12</v>
      </c>
      <c r="AW12318" s="40">
        <v>512</v>
      </c>
      <c r="AX12318" s="40">
        <v>-12</v>
      </c>
      <c r="AY12318" s="40">
        <v>524</v>
      </c>
      <c r="AZ12318" s="40">
        <v>1</v>
      </c>
      <c r="BA12318" s="40">
        <v>1</v>
      </c>
      <c r="BB12318" s="40">
        <v>12</v>
      </c>
      <c r="BC12318" s="40">
        <v>-524</v>
      </c>
      <c r="BD12318" s="40">
        <v>0</v>
      </c>
      <c r="BE12318" s="40">
        <v>0</v>
      </c>
      <c r="BF12318" s="40">
        <v>0</v>
      </c>
      <c r="BI12318" s="2">
        <v>43825.5</v>
      </c>
      <c r="BJ12318" s="2">
        <v>43825.5</v>
      </c>
      <c r="BL12318">
        <v>0</v>
      </c>
      <c r="BM12318">
        <v>0</v>
      </c>
      <c r="BN12318">
        <v>0</v>
      </c>
      <c r="BO12318">
        <v>0</v>
      </c>
      <c r="BP12318">
        <v>8</v>
      </c>
      <c r="BR12318" s="40">
        <v>8</v>
      </c>
      <c r="BS12318" s="40">
        <v>8</v>
      </c>
      <c r="BT12318" s="40">
        <v>0</v>
      </c>
      <c r="BU12318">
        <v>0</v>
      </c>
      <c r="BV12318" s="8" t="s">
        <v>380</v>
      </c>
      <c r="BW12318" s="8" t="s">
        <v>894</v>
      </c>
      <c r="BX12318" s="8" t="s">
        <v>895</v>
      </c>
      <c r="BY12318" s="8" t="s">
        <v>380</v>
      </c>
    </row>
    <row r="12319" spans="1:77" hidden="1">
      <c r="A12319" t="s">
        <v>245</v>
      </c>
      <c r="B12319" s="2">
        <v>43825.541666666664</v>
      </c>
      <c r="C12319" s="1">
        <v>43825</v>
      </c>
      <c r="D12319">
        <v>5</v>
      </c>
      <c r="E12319">
        <v>0</v>
      </c>
      <c r="F12319" s="2">
        <v>43825.208333333336</v>
      </c>
      <c r="G12319" s="8" t="s">
        <v>378</v>
      </c>
      <c r="H12319" s="13" t="s">
        <v>379</v>
      </c>
      <c r="K12319" s="40">
        <v>518</v>
      </c>
      <c r="L12319" s="40">
        <v>518</v>
      </c>
      <c r="M12319" s="101">
        <v>0</v>
      </c>
      <c r="N12319" s="101">
        <v>0</v>
      </c>
      <c r="X12319" s="40">
        <v>518</v>
      </c>
      <c r="Y12319" s="40">
        <v>518</v>
      </c>
      <c r="Z12319" s="40">
        <v>0</v>
      </c>
      <c r="AA12319" s="40">
        <v>0</v>
      </c>
      <c r="AB12319" s="40">
        <v>0</v>
      </c>
      <c r="AD12319" s="40">
        <v>518</v>
      </c>
      <c r="AF12319" s="40">
        <v>526</v>
      </c>
      <c r="AI12319" s="40">
        <v>0</v>
      </c>
      <c r="AJ12319" s="40">
        <v>0</v>
      </c>
      <c r="AK12319" s="40">
        <v>-8</v>
      </c>
      <c r="AW12319" s="40">
        <v>518</v>
      </c>
      <c r="AX12319" s="40">
        <v>-8</v>
      </c>
      <c r="AY12319" s="40">
        <v>526</v>
      </c>
      <c r="AZ12319" s="40">
        <v>1</v>
      </c>
      <c r="BA12319" s="40">
        <v>1</v>
      </c>
      <c r="BB12319" s="40">
        <v>8</v>
      </c>
      <c r="BC12319" s="40">
        <v>-526</v>
      </c>
      <c r="BD12319" s="40">
        <v>0</v>
      </c>
      <c r="BE12319" s="40">
        <v>0</v>
      </c>
      <c r="BF12319" s="40">
        <v>0</v>
      </c>
      <c r="BI12319" s="2">
        <v>43825.541666666664</v>
      </c>
      <c r="BJ12319" s="2">
        <v>43825.541666666664</v>
      </c>
      <c r="BL12319">
        <v>0</v>
      </c>
      <c r="BM12319">
        <v>0</v>
      </c>
      <c r="BN12319">
        <v>0</v>
      </c>
      <c r="BO12319">
        <v>0</v>
      </c>
      <c r="BP12319">
        <v>8</v>
      </c>
      <c r="BR12319" s="40">
        <v>8</v>
      </c>
      <c r="BS12319" s="40">
        <v>8</v>
      </c>
      <c r="BT12319" s="40">
        <v>0</v>
      </c>
      <c r="BU12319">
        <v>0</v>
      </c>
      <c r="BV12319" s="8" t="s">
        <v>380</v>
      </c>
      <c r="BW12319" s="8" t="s">
        <v>894</v>
      </c>
      <c r="BX12319" s="8" t="s">
        <v>895</v>
      </c>
      <c r="BY12319" s="8" t="s">
        <v>380</v>
      </c>
    </row>
    <row r="12320" spans="1:77" hidden="1">
      <c r="A12320" t="s">
        <v>245</v>
      </c>
      <c r="B12320" s="2">
        <v>43825.583333333336</v>
      </c>
      <c r="C12320" s="1">
        <v>43825</v>
      </c>
      <c r="D12320">
        <v>6</v>
      </c>
      <c r="E12320">
        <v>0</v>
      </c>
      <c r="F12320" s="2">
        <v>43825.25</v>
      </c>
      <c r="G12320" s="8" t="s">
        <v>378</v>
      </c>
      <c r="H12320" s="13" t="s">
        <v>379</v>
      </c>
      <c r="K12320" s="40">
        <v>523</v>
      </c>
      <c r="L12320" s="40">
        <v>523</v>
      </c>
      <c r="M12320" s="101">
        <v>0</v>
      </c>
      <c r="N12320" s="101">
        <v>0</v>
      </c>
      <c r="X12320" s="40">
        <v>523</v>
      </c>
      <c r="Y12320" s="40">
        <v>523</v>
      </c>
      <c r="Z12320" s="40">
        <v>0</v>
      </c>
      <c r="AA12320" s="40">
        <v>0</v>
      </c>
      <c r="AB12320" s="40">
        <v>0</v>
      </c>
      <c r="AD12320" s="40">
        <v>523</v>
      </c>
      <c r="AF12320" s="40">
        <v>534</v>
      </c>
      <c r="AI12320" s="40">
        <v>0</v>
      </c>
      <c r="AJ12320" s="40">
        <v>0</v>
      </c>
      <c r="AK12320" s="40">
        <v>-11</v>
      </c>
      <c r="AW12320" s="40">
        <v>523</v>
      </c>
      <c r="AX12320" s="40">
        <v>-11</v>
      </c>
      <c r="AY12320" s="40">
        <v>534</v>
      </c>
      <c r="AZ12320" s="40">
        <v>1</v>
      </c>
      <c r="BA12320" s="40">
        <v>1</v>
      </c>
      <c r="BB12320" s="40">
        <v>11</v>
      </c>
      <c r="BC12320" s="40">
        <v>-534</v>
      </c>
      <c r="BD12320" s="40">
        <v>0</v>
      </c>
      <c r="BE12320" s="40">
        <v>0</v>
      </c>
      <c r="BF12320" s="40">
        <v>0</v>
      </c>
      <c r="BI12320" s="2">
        <v>43825.583333333336</v>
      </c>
      <c r="BJ12320" s="2">
        <v>43825.583333333336</v>
      </c>
      <c r="BL12320">
        <v>0</v>
      </c>
      <c r="BM12320">
        <v>0</v>
      </c>
      <c r="BN12320">
        <v>0</v>
      </c>
      <c r="BO12320">
        <v>0</v>
      </c>
      <c r="BP12320">
        <v>8</v>
      </c>
      <c r="BR12320" s="40">
        <v>8</v>
      </c>
      <c r="BS12320" s="40">
        <v>8</v>
      </c>
      <c r="BT12320" s="40">
        <v>0</v>
      </c>
      <c r="BU12320">
        <v>0</v>
      </c>
      <c r="BV12320" s="8" t="s">
        <v>380</v>
      </c>
      <c r="BW12320" s="8" t="s">
        <v>894</v>
      </c>
      <c r="BX12320" s="8" t="s">
        <v>895</v>
      </c>
      <c r="BY12320" s="8" t="s">
        <v>380</v>
      </c>
    </row>
    <row r="12321" spans="1:77" hidden="1">
      <c r="A12321" t="s">
        <v>245</v>
      </c>
      <c r="B12321" s="2">
        <v>43825.625</v>
      </c>
      <c r="C12321" s="1">
        <v>43825</v>
      </c>
      <c r="D12321">
        <v>7</v>
      </c>
      <c r="E12321">
        <v>0</v>
      </c>
      <c r="F12321" s="2">
        <v>43825.291666666664</v>
      </c>
      <c r="G12321" s="8" t="s">
        <v>378</v>
      </c>
      <c r="H12321" s="13" t="s">
        <v>379</v>
      </c>
      <c r="K12321" s="40">
        <v>542</v>
      </c>
      <c r="L12321" s="40">
        <v>542</v>
      </c>
      <c r="M12321" s="101">
        <v>0</v>
      </c>
      <c r="N12321" s="101">
        <v>0</v>
      </c>
      <c r="X12321" s="40">
        <v>542</v>
      </c>
      <c r="Y12321" s="40">
        <v>542</v>
      </c>
      <c r="Z12321" s="40">
        <v>0</v>
      </c>
      <c r="AA12321" s="40">
        <v>0</v>
      </c>
      <c r="AB12321" s="40">
        <v>0</v>
      </c>
      <c r="AD12321" s="40">
        <v>542</v>
      </c>
      <c r="AF12321" s="40">
        <v>551</v>
      </c>
      <c r="AI12321" s="40">
        <v>0</v>
      </c>
      <c r="AJ12321" s="40">
        <v>0</v>
      </c>
      <c r="AK12321" s="40">
        <v>-9</v>
      </c>
      <c r="AW12321" s="40">
        <v>542</v>
      </c>
      <c r="AX12321" s="40">
        <v>-9</v>
      </c>
      <c r="AY12321" s="40">
        <v>551</v>
      </c>
      <c r="AZ12321" s="40">
        <v>1</v>
      </c>
      <c r="BA12321" s="40">
        <v>1</v>
      </c>
      <c r="BB12321" s="40">
        <v>9</v>
      </c>
      <c r="BC12321" s="40">
        <v>-551</v>
      </c>
      <c r="BD12321" s="40">
        <v>0</v>
      </c>
      <c r="BE12321" s="40">
        <v>0</v>
      </c>
      <c r="BF12321" s="40">
        <v>0</v>
      </c>
      <c r="BI12321" s="2">
        <v>43825.625</v>
      </c>
      <c r="BJ12321" s="2">
        <v>43825.625</v>
      </c>
      <c r="BL12321">
        <v>0</v>
      </c>
      <c r="BM12321">
        <v>0</v>
      </c>
      <c r="BN12321">
        <v>0</v>
      </c>
      <c r="BO12321">
        <v>0</v>
      </c>
      <c r="BP12321">
        <v>8</v>
      </c>
      <c r="BR12321" s="40">
        <v>8</v>
      </c>
      <c r="BS12321" s="40">
        <v>8</v>
      </c>
      <c r="BT12321" s="40">
        <v>0</v>
      </c>
      <c r="BU12321">
        <v>0</v>
      </c>
      <c r="BV12321" s="8" t="s">
        <v>380</v>
      </c>
      <c r="BW12321" s="8" t="s">
        <v>894</v>
      </c>
      <c r="BX12321" s="8" t="s">
        <v>895</v>
      </c>
      <c r="BY12321" s="8" t="s">
        <v>380</v>
      </c>
    </row>
    <row r="12322" spans="1:77" hidden="1">
      <c r="A12322" t="s">
        <v>245</v>
      </c>
      <c r="B12322" s="2">
        <v>43825.666666666664</v>
      </c>
      <c r="C12322" s="1">
        <v>43825</v>
      </c>
      <c r="D12322">
        <v>8</v>
      </c>
      <c r="E12322">
        <v>0</v>
      </c>
      <c r="F12322" s="2">
        <v>43825.333333333336</v>
      </c>
      <c r="G12322" s="8" t="s">
        <v>378</v>
      </c>
      <c r="H12322" s="13" t="s">
        <v>379</v>
      </c>
      <c r="K12322" s="40">
        <v>549</v>
      </c>
      <c r="L12322" s="40">
        <v>549</v>
      </c>
      <c r="M12322" s="101">
        <v>0</v>
      </c>
      <c r="N12322" s="101">
        <v>0</v>
      </c>
      <c r="X12322" s="40">
        <v>549</v>
      </c>
      <c r="Y12322" s="40">
        <v>549</v>
      </c>
      <c r="Z12322" s="40">
        <v>0</v>
      </c>
      <c r="AA12322" s="40">
        <v>0</v>
      </c>
      <c r="AB12322" s="40">
        <v>0</v>
      </c>
      <c r="AD12322" s="40">
        <v>549</v>
      </c>
      <c r="AF12322" s="40">
        <v>558</v>
      </c>
      <c r="AI12322" s="40">
        <v>0</v>
      </c>
      <c r="AJ12322" s="40">
        <v>0</v>
      </c>
      <c r="AK12322" s="40">
        <v>-9</v>
      </c>
      <c r="AW12322" s="40">
        <v>549</v>
      </c>
      <c r="AX12322" s="40">
        <v>-9</v>
      </c>
      <c r="AY12322" s="40">
        <v>558</v>
      </c>
      <c r="AZ12322" s="40">
        <v>1</v>
      </c>
      <c r="BA12322" s="40">
        <v>1</v>
      </c>
      <c r="BB12322" s="40">
        <v>9</v>
      </c>
      <c r="BC12322" s="40">
        <v>-558</v>
      </c>
      <c r="BD12322" s="40">
        <v>0</v>
      </c>
      <c r="BE12322" s="40">
        <v>0</v>
      </c>
      <c r="BF12322" s="40">
        <v>0</v>
      </c>
      <c r="BI12322" s="2">
        <v>43825.666666666664</v>
      </c>
      <c r="BJ12322" s="2">
        <v>43825.666666666664</v>
      </c>
      <c r="BL12322">
        <v>0</v>
      </c>
      <c r="BM12322">
        <v>0</v>
      </c>
      <c r="BN12322">
        <v>0</v>
      </c>
      <c r="BO12322">
        <v>0</v>
      </c>
      <c r="BP12322">
        <v>8</v>
      </c>
      <c r="BR12322" s="40">
        <v>8</v>
      </c>
      <c r="BS12322" s="40">
        <v>8</v>
      </c>
      <c r="BT12322" s="40">
        <v>0</v>
      </c>
      <c r="BU12322">
        <v>0</v>
      </c>
      <c r="BV12322" s="8" t="s">
        <v>380</v>
      </c>
      <c r="BW12322" s="8" t="s">
        <v>894</v>
      </c>
      <c r="BX12322" s="8" t="s">
        <v>895</v>
      </c>
      <c r="BY12322" s="8" t="s">
        <v>380</v>
      </c>
    </row>
    <row r="12323" spans="1:77" hidden="1">
      <c r="A12323" t="s">
        <v>245</v>
      </c>
      <c r="B12323" s="2">
        <v>43825.708333333336</v>
      </c>
      <c r="C12323" s="1">
        <v>43825</v>
      </c>
      <c r="D12323">
        <v>9</v>
      </c>
      <c r="E12323">
        <v>0</v>
      </c>
      <c r="F12323" s="2">
        <v>43825.375</v>
      </c>
      <c r="G12323" s="8" t="s">
        <v>378</v>
      </c>
      <c r="H12323" s="13" t="s">
        <v>379</v>
      </c>
      <c r="K12323" s="40">
        <v>521</v>
      </c>
      <c r="L12323" s="40">
        <v>521</v>
      </c>
      <c r="M12323" s="101">
        <v>0</v>
      </c>
      <c r="N12323" s="101">
        <v>0</v>
      </c>
      <c r="X12323" s="40">
        <v>521</v>
      </c>
      <c r="Y12323" s="40">
        <v>521</v>
      </c>
      <c r="Z12323" s="40">
        <v>0</v>
      </c>
      <c r="AA12323" s="40">
        <v>0</v>
      </c>
      <c r="AB12323" s="40">
        <v>0</v>
      </c>
      <c r="AD12323" s="40">
        <v>521</v>
      </c>
      <c r="AF12323" s="40">
        <v>530</v>
      </c>
      <c r="AI12323" s="40">
        <v>0</v>
      </c>
      <c r="AJ12323" s="40">
        <v>0</v>
      </c>
      <c r="AK12323" s="40">
        <v>-9</v>
      </c>
      <c r="AW12323" s="40">
        <v>521</v>
      </c>
      <c r="AX12323" s="40">
        <v>-9</v>
      </c>
      <c r="AY12323" s="40">
        <v>530</v>
      </c>
      <c r="AZ12323" s="40">
        <v>1</v>
      </c>
      <c r="BA12323" s="40">
        <v>1</v>
      </c>
      <c r="BB12323" s="40">
        <v>9</v>
      </c>
      <c r="BC12323" s="40">
        <v>-530</v>
      </c>
      <c r="BD12323" s="40">
        <v>0</v>
      </c>
      <c r="BE12323" s="40">
        <v>0</v>
      </c>
      <c r="BF12323" s="40">
        <v>0</v>
      </c>
      <c r="BI12323" s="2">
        <v>43825.708333333336</v>
      </c>
      <c r="BJ12323" s="2">
        <v>43825.708333333336</v>
      </c>
      <c r="BL12323">
        <v>0</v>
      </c>
      <c r="BM12323">
        <v>0</v>
      </c>
      <c r="BN12323">
        <v>0</v>
      </c>
      <c r="BO12323">
        <v>0</v>
      </c>
      <c r="BP12323">
        <v>8</v>
      </c>
      <c r="BR12323" s="40">
        <v>8</v>
      </c>
      <c r="BS12323" s="40">
        <v>8</v>
      </c>
      <c r="BT12323" s="40">
        <v>0</v>
      </c>
      <c r="BU12323">
        <v>0</v>
      </c>
      <c r="BV12323" s="8" t="s">
        <v>380</v>
      </c>
      <c r="BW12323" s="8" t="s">
        <v>894</v>
      </c>
      <c r="BX12323" s="8" t="s">
        <v>895</v>
      </c>
      <c r="BY12323" s="8" t="s">
        <v>380</v>
      </c>
    </row>
    <row r="12324" spans="1:77" hidden="1">
      <c r="A12324" t="s">
        <v>245</v>
      </c>
      <c r="B12324" s="2">
        <v>43825.75</v>
      </c>
      <c r="C12324" s="1">
        <v>43825</v>
      </c>
      <c r="D12324">
        <v>10</v>
      </c>
      <c r="E12324">
        <v>0</v>
      </c>
      <c r="F12324" s="2">
        <v>43825.416666666664</v>
      </c>
      <c r="G12324" s="8" t="s">
        <v>378</v>
      </c>
      <c r="H12324" s="13" t="s">
        <v>379</v>
      </c>
      <c r="K12324" s="40">
        <v>523</v>
      </c>
      <c r="L12324" s="40">
        <v>523</v>
      </c>
      <c r="M12324" s="101">
        <v>0</v>
      </c>
      <c r="N12324" s="101">
        <v>0</v>
      </c>
      <c r="X12324" s="40">
        <v>523</v>
      </c>
      <c r="Y12324" s="40">
        <v>523</v>
      </c>
      <c r="Z12324" s="40">
        <v>0</v>
      </c>
      <c r="AA12324" s="40">
        <v>0</v>
      </c>
      <c r="AB12324" s="40">
        <v>0</v>
      </c>
      <c r="AD12324" s="40">
        <v>523</v>
      </c>
      <c r="AF12324" s="40">
        <v>533</v>
      </c>
      <c r="AI12324" s="40">
        <v>0</v>
      </c>
      <c r="AJ12324" s="40">
        <v>0</v>
      </c>
      <c r="AK12324" s="40">
        <v>-10</v>
      </c>
      <c r="AW12324" s="40">
        <v>523</v>
      </c>
      <c r="AX12324" s="40">
        <v>-10</v>
      </c>
      <c r="AY12324" s="40">
        <v>533</v>
      </c>
      <c r="AZ12324" s="40">
        <v>1</v>
      </c>
      <c r="BA12324" s="40">
        <v>1</v>
      </c>
      <c r="BB12324" s="40">
        <v>10</v>
      </c>
      <c r="BC12324" s="40">
        <v>-533</v>
      </c>
      <c r="BD12324" s="40">
        <v>0</v>
      </c>
      <c r="BE12324" s="40">
        <v>0</v>
      </c>
      <c r="BF12324" s="40">
        <v>0</v>
      </c>
      <c r="BI12324" s="2">
        <v>43825.75</v>
      </c>
      <c r="BJ12324" s="2">
        <v>43825.75</v>
      </c>
      <c r="BL12324">
        <v>0</v>
      </c>
      <c r="BM12324">
        <v>0</v>
      </c>
      <c r="BN12324">
        <v>0</v>
      </c>
      <c r="BO12324">
        <v>0</v>
      </c>
      <c r="BP12324">
        <v>8</v>
      </c>
      <c r="BR12324" s="40">
        <v>8</v>
      </c>
      <c r="BS12324" s="40">
        <v>8</v>
      </c>
      <c r="BT12324" s="40">
        <v>0</v>
      </c>
      <c r="BU12324">
        <v>0</v>
      </c>
      <c r="BV12324" s="8" t="s">
        <v>380</v>
      </c>
      <c r="BW12324" s="8" t="s">
        <v>894</v>
      </c>
      <c r="BX12324" s="8" t="s">
        <v>895</v>
      </c>
      <c r="BY12324" s="8" t="s">
        <v>380</v>
      </c>
    </row>
    <row r="12325" spans="1:77" hidden="1">
      <c r="A12325" t="s">
        <v>245</v>
      </c>
      <c r="B12325" s="2">
        <v>43825.791666666664</v>
      </c>
      <c r="C12325" s="1">
        <v>43825</v>
      </c>
      <c r="D12325">
        <v>11</v>
      </c>
      <c r="E12325">
        <v>0</v>
      </c>
      <c r="F12325" s="2">
        <v>43825.458333333336</v>
      </c>
      <c r="G12325" s="8" t="s">
        <v>378</v>
      </c>
      <c r="H12325" s="13" t="s">
        <v>379</v>
      </c>
      <c r="K12325" s="40">
        <v>508</v>
      </c>
      <c r="L12325" s="40">
        <v>508</v>
      </c>
      <c r="M12325" s="101">
        <v>0</v>
      </c>
      <c r="N12325" s="101">
        <v>0</v>
      </c>
      <c r="X12325" s="40">
        <v>508</v>
      </c>
      <c r="Y12325" s="40">
        <v>508</v>
      </c>
      <c r="Z12325" s="40">
        <v>0</v>
      </c>
      <c r="AA12325" s="40">
        <v>0</v>
      </c>
      <c r="AB12325" s="40">
        <v>0</v>
      </c>
      <c r="AD12325" s="40">
        <v>508</v>
      </c>
      <c r="AF12325" s="40">
        <v>518</v>
      </c>
      <c r="AI12325" s="40">
        <v>0</v>
      </c>
      <c r="AJ12325" s="40">
        <v>0</v>
      </c>
      <c r="AK12325" s="40">
        <v>-10</v>
      </c>
      <c r="AW12325" s="40">
        <v>508</v>
      </c>
      <c r="AX12325" s="40">
        <v>-10</v>
      </c>
      <c r="AY12325" s="40">
        <v>518</v>
      </c>
      <c r="AZ12325" s="40">
        <v>1</v>
      </c>
      <c r="BA12325" s="40">
        <v>1</v>
      </c>
      <c r="BB12325" s="40">
        <v>10</v>
      </c>
      <c r="BC12325" s="40">
        <v>-518</v>
      </c>
      <c r="BD12325" s="40">
        <v>0</v>
      </c>
      <c r="BE12325" s="40">
        <v>0</v>
      </c>
      <c r="BF12325" s="40">
        <v>0</v>
      </c>
      <c r="BI12325" s="2">
        <v>43825.791666666664</v>
      </c>
      <c r="BJ12325" s="2">
        <v>43825.791666666664</v>
      </c>
      <c r="BL12325">
        <v>0</v>
      </c>
      <c r="BM12325">
        <v>0</v>
      </c>
      <c r="BN12325">
        <v>0</v>
      </c>
      <c r="BO12325">
        <v>0</v>
      </c>
      <c r="BP12325">
        <v>8</v>
      </c>
      <c r="BR12325" s="40">
        <v>8</v>
      </c>
      <c r="BS12325" s="40">
        <v>8</v>
      </c>
      <c r="BT12325" s="40">
        <v>0</v>
      </c>
      <c r="BU12325">
        <v>0</v>
      </c>
      <c r="BV12325" s="8" t="s">
        <v>380</v>
      </c>
      <c r="BW12325" s="8" t="s">
        <v>894</v>
      </c>
      <c r="BX12325" s="8" t="s">
        <v>895</v>
      </c>
      <c r="BY12325" s="8" t="s">
        <v>380</v>
      </c>
    </row>
    <row r="12326" spans="1:77" hidden="1">
      <c r="A12326" t="s">
        <v>245</v>
      </c>
      <c r="B12326" s="2">
        <v>43825.833333333336</v>
      </c>
      <c r="C12326" s="1">
        <v>43825</v>
      </c>
      <c r="D12326">
        <v>12</v>
      </c>
      <c r="E12326">
        <v>0</v>
      </c>
      <c r="F12326" s="2">
        <v>43825.5</v>
      </c>
      <c r="G12326" s="8" t="s">
        <v>378</v>
      </c>
      <c r="H12326" s="13" t="s">
        <v>379</v>
      </c>
      <c r="K12326" s="40">
        <v>524</v>
      </c>
      <c r="L12326" s="40">
        <v>524</v>
      </c>
      <c r="M12326" s="101">
        <v>0</v>
      </c>
      <c r="N12326" s="101">
        <v>0</v>
      </c>
      <c r="X12326" s="40">
        <v>524</v>
      </c>
      <c r="Y12326" s="40">
        <v>524</v>
      </c>
      <c r="Z12326" s="40">
        <v>0</v>
      </c>
      <c r="AA12326" s="40">
        <v>0</v>
      </c>
      <c r="AB12326" s="40">
        <v>0</v>
      </c>
      <c r="AD12326" s="40">
        <v>524</v>
      </c>
      <c r="AF12326" s="40">
        <v>531</v>
      </c>
      <c r="AI12326" s="40">
        <v>0</v>
      </c>
      <c r="AJ12326" s="40">
        <v>0</v>
      </c>
      <c r="AK12326" s="40">
        <v>-7</v>
      </c>
      <c r="AW12326" s="40">
        <v>524</v>
      </c>
      <c r="AX12326" s="40">
        <v>-7</v>
      </c>
      <c r="AY12326" s="40">
        <v>531</v>
      </c>
      <c r="AZ12326" s="40">
        <v>1</v>
      </c>
      <c r="BA12326" s="40">
        <v>1</v>
      </c>
      <c r="BB12326" s="40">
        <v>7</v>
      </c>
      <c r="BC12326" s="40">
        <v>-531</v>
      </c>
      <c r="BD12326" s="40">
        <v>0</v>
      </c>
      <c r="BE12326" s="40">
        <v>0</v>
      </c>
      <c r="BF12326" s="40">
        <v>0</v>
      </c>
      <c r="BI12326" s="2">
        <v>43825.833333333336</v>
      </c>
      <c r="BJ12326" s="2">
        <v>43825.833333333336</v>
      </c>
      <c r="BL12326">
        <v>0</v>
      </c>
      <c r="BM12326">
        <v>0</v>
      </c>
      <c r="BN12326">
        <v>0</v>
      </c>
      <c r="BO12326">
        <v>0</v>
      </c>
      <c r="BP12326">
        <v>8</v>
      </c>
      <c r="BR12326" s="40">
        <v>8</v>
      </c>
      <c r="BS12326" s="40">
        <v>8</v>
      </c>
      <c r="BT12326" s="40">
        <v>0</v>
      </c>
      <c r="BU12326">
        <v>0</v>
      </c>
      <c r="BV12326" s="8" t="s">
        <v>380</v>
      </c>
      <c r="BW12326" s="8" t="s">
        <v>894</v>
      </c>
      <c r="BX12326" s="8" t="s">
        <v>895</v>
      </c>
      <c r="BY12326" s="8" t="s">
        <v>380</v>
      </c>
    </row>
    <row r="12327" spans="1:77" hidden="1">
      <c r="A12327" t="s">
        <v>245</v>
      </c>
      <c r="B12327" s="2">
        <v>43825.875</v>
      </c>
      <c r="C12327" s="1">
        <v>43825</v>
      </c>
      <c r="D12327">
        <v>13</v>
      </c>
      <c r="E12327">
        <v>0</v>
      </c>
      <c r="F12327" s="2">
        <v>43825.541666666664</v>
      </c>
      <c r="G12327" s="8" t="s">
        <v>378</v>
      </c>
      <c r="H12327" s="13" t="s">
        <v>379</v>
      </c>
      <c r="K12327" s="40">
        <v>524</v>
      </c>
      <c r="L12327" s="40">
        <v>524</v>
      </c>
      <c r="M12327" s="101">
        <v>0</v>
      </c>
      <c r="N12327" s="101">
        <v>0</v>
      </c>
      <c r="X12327" s="40">
        <v>524</v>
      </c>
      <c r="Y12327" s="40">
        <v>524</v>
      </c>
      <c r="Z12327" s="40">
        <v>0</v>
      </c>
      <c r="AA12327" s="40">
        <v>0</v>
      </c>
      <c r="AB12327" s="40">
        <v>0</v>
      </c>
      <c r="AD12327" s="40">
        <v>524</v>
      </c>
      <c r="AF12327" s="40">
        <v>532</v>
      </c>
      <c r="AI12327" s="40">
        <v>0</v>
      </c>
      <c r="AJ12327" s="40">
        <v>0</v>
      </c>
      <c r="AK12327" s="40">
        <v>-8</v>
      </c>
      <c r="AW12327" s="40">
        <v>524</v>
      </c>
      <c r="AX12327" s="40">
        <v>-8</v>
      </c>
      <c r="AY12327" s="40">
        <v>532</v>
      </c>
      <c r="AZ12327" s="40">
        <v>1</v>
      </c>
      <c r="BA12327" s="40">
        <v>1</v>
      </c>
      <c r="BB12327" s="40">
        <v>8</v>
      </c>
      <c r="BC12327" s="40">
        <v>-532</v>
      </c>
      <c r="BD12327" s="40">
        <v>0</v>
      </c>
      <c r="BE12327" s="40">
        <v>0</v>
      </c>
      <c r="BF12327" s="40">
        <v>0</v>
      </c>
      <c r="BI12327" s="2">
        <v>43825.875</v>
      </c>
      <c r="BJ12327" s="2">
        <v>43825.875</v>
      </c>
      <c r="BL12327">
        <v>0</v>
      </c>
      <c r="BM12327">
        <v>0</v>
      </c>
      <c r="BN12327">
        <v>0</v>
      </c>
      <c r="BO12327">
        <v>0</v>
      </c>
      <c r="BP12327">
        <v>8</v>
      </c>
      <c r="BR12327" s="40">
        <v>8</v>
      </c>
      <c r="BS12327" s="40">
        <v>8</v>
      </c>
      <c r="BT12327" s="40">
        <v>0</v>
      </c>
      <c r="BU12327">
        <v>0</v>
      </c>
      <c r="BV12327" s="8" t="s">
        <v>380</v>
      </c>
      <c r="BW12327" s="8" t="s">
        <v>894</v>
      </c>
      <c r="BX12327" s="8" t="s">
        <v>895</v>
      </c>
      <c r="BY12327" s="8" t="s">
        <v>380</v>
      </c>
    </row>
    <row r="12328" spans="1:77" hidden="1">
      <c r="A12328" t="s">
        <v>245</v>
      </c>
      <c r="B12328" s="2">
        <v>43825.916666666664</v>
      </c>
      <c r="C12328" s="1">
        <v>43825</v>
      </c>
      <c r="D12328">
        <v>14</v>
      </c>
      <c r="E12328">
        <v>0</v>
      </c>
      <c r="F12328" s="2">
        <v>43825.583333333336</v>
      </c>
      <c r="G12328" s="8" t="s">
        <v>378</v>
      </c>
      <c r="H12328" s="13" t="s">
        <v>379</v>
      </c>
      <c r="K12328" s="40">
        <v>520</v>
      </c>
      <c r="L12328" s="40">
        <v>520</v>
      </c>
      <c r="M12328" s="101">
        <v>0</v>
      </c>
      <c r="N12328" s="101">
        <v>0</v>
      </c>
      <c r="X12328" s="40">
        <v>520</v>
      </c>
      <c r="Y12328" s="40">
        <v>520</v>
      </c>
      <c r="Z12328" s="40">
        <v>0</v>
      </c>
      <c r="AA12328" s="40">
        <v>0</v>
      </c>
      <c r="AB12328" s="40">
        <v>0</v>
      </c>
      <c r="AD12328" s="40">
        <v>520</v>
      </c>
      <c r="AF12328" s="40">
        <v>528</v>
      </c>
      <c r="AI12328" s="40">
        <v>0</v>
      </c>
      <c r="AJ12328" s="40">
        <v>0</v>
      </c>
      <c r="AK12328" s="40">
        <v>-8</v>
      </c>
      <c r="AW12328" s="40">
        <v>520</v>
      </c>
      <c r="AX12328" s="40">
        <v>-8</v>
      </c>
      <c r="AY12328" s="40">
        <v>528</v>
      </c>
      <c r="AZ12328" s="40">
        <v>1</v>
      </c>
      <c r="BA12328" s="40">
        <v>1</v>
      </c>
      <c r="BB12328" s="40">
        <v>8</v>
      </c>
      <c r="BC12328" s="40">
        <v>-528</v>
      </c>
      <c r="BD12328" s="40">
        <v>0</v>
      </c>
      <c r="BE12328" s="40">
        <v>0</v>
      </c>
      <c r="BF12328" s="40">
        <v>0</v>
      </c>
      <c r="BI12328" s="2">
        <v>43825.916666666664</v>
      </c>
      <c r="BJ12328" s="2">
        <v>43825.916666666664</v>
      </c>
      <c r="BL12328">
        <v>0</v>
      </c>
      <c r="BM12328">
        <v>0</v>
      </c>
      <c r="BN12328">
        <v>0</v>
      </c>
      <c r="BO12328">
        <v>0</v>
      </c>
      <c r="BP12328">
        <v>8</v>
      </c>
      <c r="BR12328" s="40">
        <v>8</v>
      </c>
      <c r="BS12328" s="40">
        <v>8</v>
      </c>
      <c r="BT12328" s="40">
        <v>0</v>
      </c>
      <c r="BU12328">
        <v>0</v>
      </c>
      <c r="BV12328" s="8" t="s">
        <v>380</v>
      </c>
      <c r="BW12328" s="8" t="s">
        <v>894</v>
      </c>
      <c r="BX12328" s="8" t="s">
        <v>895</v>
      </c>
      <c r="BY12328" s="8" t="s">
        <v>380</v>
      </c>
    </row>
    <row r="12329" spans="1:77" hidden="1">
      <c r="A12329" t="s">
        <v>245</v>
      </c>
      <c r="B12329" s="2">
        <v>43825.958333333336</v>
      </c>
      <c r="C12329" s="1">
        <v>43825</v>
      </c>
      <c r="D12329">
        <v>15</v>
      </c>
      <c r="E12329">
        <v>0</v>
      </c>
      <c r="F12329" s="2">
        <v>43825.625</v>
      </c>
      <c r="G12329" s="8" t="s">
        <v>378</v>
      </c>
      <c r="H12329" s="13" t="s">
        <v>379</v>
      </c>
      <c r="K12329" s="40">
        <v>519</v>
      </c>
      <c r="L12329" s="40">
        <v>519</v>
      </c>
      <c r="M12329" s="101">
        <v>0</v>
      </c>
      <c r="N12329" s="101">
        <v>0</v>
      </c>
      <c r="X12329" s="40">
        <v>519</v>
      </c>
      <c r="Y12329" s="40">
        <v>519</v>
      </c>
      <c r="Z12329" s="40">
        <v>0</v>
      </c>
      <c r="AA12329" s="40">
        <v>0</v>
      </c>
      <c r="AB12329" s="40">
        <v>0</v>
      </c>
      <c r="AD12329" s="40">
        <v>519</v>
      </c>
      <c r="AF12329" s="40">
        <v>526</v>
      </c>
      <c r="AI12329" s="40">
        <v>0</v>
      </c>
      <c r="AJ12329" s="40">
        <v>0</v>
      </c>
      <c r="AK12329" s="40">
        <v>-7</v>
      </c>
      <c r="AW12329" s="40">
        <v>519</v>
      </c>
      <c r="AX12329" s="40">
        <v>-7</v>
      </c>
      <c r="AY12329" s="40">
        <v>526</v>
      </c>
      <c r="AZ12329" s="40">
        <v>1</v>
      </c>
      <c r="BA12329" s="40">
        <v>1</v>
      </c>
      <c r="BB12329" s="40">
        <v>7</v>
      </c>
      <c r="BC12329" s="40">
        <v>-526</v>
      </c>
      <c r="BD12329" s="40">
        <v>0</v>
      </c>
      <c r="BE12329" s="40">
        <v>0</v>
      </c>
      <c r="BF12329" s="40">
        <v>0</v>
      </c>
      <c r="BI12329" s="2">
        <v>43825.958333333336</v>
      </c>
      <c r="BJ12329" s="2">
        <v>43825.958333333336</v>
      </c>
      <c r="BL12329">
        <v>0</v>
      </c>
      <c r="BM12329">
        <v>0</v>
      </c>
      <c r="BN12329">
        <v>0</v>
      </c>
      <c r="BO12329">
        <v>0</v>
      </c>
      <c r="BP12329">
        <v>8</v>
      </c>
      <c r="BR12329" s="40">
        <v>8</v>
      </c>
      <c r="BS12329" s="40">
        <v>8</v>
      </c>
      <c r="BT12329" s="40">
        <v>0</v>
      </c>
      <c r="BU12329">
        <v>0</v>
      </c>
      <c r="BV12329" s="8" t="s">
        <v>380</v>
      </c>
      <c r="BW12329" s="8" t="s">
        <v>894</v>
      </c>
      <c r="BX12329" s="8" t="s">
        <v>895</v>
      </c>
      <c r="BY12329" s="8" t="s">
        <v>380</v>
      </c>
    </row>
    <row r="12330" spans="1:77" hidden="1">
      <c r="A12330" t="s">
        <v>245</v>
      </c>
      <c r="B12330" s="2">
        <v>43826</v>
      </c>
      <c r="C12330" s="1">
        <v>43825</v>
      </c>
      <c r="D12330">
        <v>16</v>
      </c>
      <c r="E12330">
        <v>0</v>
      </c>
      <c r="F12330" s="2">
        <v>43825.666666666664</v>
      </c>
      <c r="G12330" s="8" t="s">
        <v>378</v>
      </c>
      <c r="H12330" s="13" t="s">
        <v>379</v>
      </c>
      <c r="K12330" s="40">
        <v>519</v>
      </c>
      <c r="L12330" s="40">
        <v>519</v>
      </c>
      <c r="M12330" s="101">
        <v>0</v>
      </c>
      <c r="N12330" s="101">
        <v>0</v>
      </c>
      <c r="X12330" s="40">
        <v>519</v>
      </c>
      <c r="Y12330" s="40">
        <v>519</v>
      </c>
      <c r="Z12330" s="40">
        <v>0</v>
      </c>
      <c r="AA12330" s="40">
        <v>0</v>
      </c>
      <c r="AB12330" s="40">
        <v>0</v>
      </c>
      <c r="AD12330" s="40">
        <v>519</v>
      </c>
      <c r="AF12330" s="40">
        <v>528</v>
      </c>
      <c r="AI12330" s="40">
        <v>0</v>
      </c>
      <c r="AJ12330" s="40">
        <v>0</v>
      </c>
      <c r="AK12330" s="40">
        <v>-9</v>
      </c>
      <c r="AW12330" s="40">
        <v>519</v>
      </c>
      <c r="AX12330" s="40">
        <v>-9</v>
      </c>
      <c r="AY12330" s="40">
        <v>528</v>
      </c>
      <c r="AZ12330" s="40">
        <v>1</v>
      </c>
      <c r="BA12330" s="40">
        <v>1</v>
      </c>
      <c r="BB12330" s="40">
        <v>9</v>
      </c>
      <c r="BC12330" s="40">
        <v>-528</v>
      </c>
      <c r="BD12330" s="40">
        <v>0</v>
      </c>
      <c r="BE12330" s="40">
        <v>0</v>
      </c>
      <c r="BF12330" s="40">
        <v>0</v>
      </c>
      <c r="BI12330" s="2">
        <v>43826</v>
      </c>
      <c r="BJ12330" s="2">
        <v>43826</v>
      </c>
      <c r="BL12330">
        <v>0</v>
      </c>
      <c r="BM12330">
        <v>0</v>
      </c>
      <c r="BN12330">
        <v>0</v>
      </c>
      <c r="BO12330">
        <v>0</v>
      </c>
      <c r="BP12330">
        <v>8</v>
      </c>
      <c r="BR12330" s="40">
        <v>8</v>
      </c>
      <c r="BS12330" s="40">
        <v>8</v>
      </c>
      <c r="BT12330" s="40">
        <v>0</v>
      </c>
      <c r="BU12330">
        <v>0</v>
      </c>
      <c r="BV12330" s="8" t="s">
        <v>380</v>
      </c>
      <c r="BW12330" s="8" t="s">
        <v>894</v>
      </c>
      <c r="BX12330" s="8" t="s">
        <v>895</v>
      </c>
      <c r="BY12330" s="8" t="s">
        <v>380</v>
      </c>
    </row>
    <row r="12331" spans="1:77" hidden="1">
      <c r="A12331" t="s">
        <v>245</v>
      </c>
      <c r="B12331" s="2">
        <v>43826.041666666664</v>
      </c>
      <c r="C12331" s="1">
        <v>43825</v>
      </c>
      <c r="D12331">
        <v>17</v>
      </c>
      <c r="E12331">
        <v>0</v>
      </c>
      <c r="F12331" s="2">
        <v>43825.708333333336</v>
      </c>
      <c r="G12331" s="8" t="s">
        <v>378</v>
      </c>
      <c r="H12331" s="13" t="s">
        <v>379</v>
      </c>
      <c r="K12331" s="40">
        <v>521</v>
      </c>
      <c r="L12331" s="40">
        <v>521</v>
      </c>
      <c r="M12331" s="101">
        <v>0</v>
      </c>
      <c r="N12331" s="101">
        <v>0</v>
      </c>
      <c r="X12331" s="40">
        <v>521</v>
      </c>
      <c r="Y12331" s="40">
        <v>521</v>
      </c>
      <c r="Z12331" s="40">
        <v>0</v>
      </c>
      <c r="AA12331" s="40">
        <v>0</v>
      </c>
      <c r="AB12331" s="40">
        <v>0</v>
      </c>
      <c r="AD12331" s="40">
        <v>521</v>
      </c>
      <c r="AF12331" s="40">
        <v>529</v>
      </c>
      <c r="AI12331" s="40">
        <v>0</v>
      </c>
      <c r="AJ12331" s="40">
        <v>0</v>
      </c>
      <c r="AK12331" s="40">
        <v>-8</v>
      </c>
      <c r="AW12331" s="40">
        <v>521</v>
      </c>
      <c r="AX12331" s="40">
        <v>-8</v>
      </c>
      <c r="AY12331" s="40">
        <v>529</v>
      </c>
      <c r="AZ12331" s="40">
        <v>1</v>
      </c>
      <c r="BA12331" s="40">
        <v>1</v>
      </c>
      <c r="BB12331" s="40">
        <v>8</v>
      </c>
      <c r="BC12331" s="40">
        <v>-529</v>
      </c>
      <c r="BD12331" s="40">
        <v>0</v>
      </c>
      <c r="BE12331" s="40">
        <v>0</v>
      </c>
      <c r="BF12331" s="40">
        <v>0</v>
      </c>
      <c r="BI12331" s="2">
        <v>43826.041666666664</v>
      </c>
      <c r="BJ12331" s="2">
        <v>43826.041666666664</v>
      </c>
      <c r="BL12331">
        <v>0</v>
      </c>
      <c r="BM12331">
        <v>0</v>
      </c>
      <c r="BN12331">
        <v>0</v>
      </c>
      <c r="BO12331">
        <v>0</v>
      </c>
      <c r="BP12331">
        <v>8</v>
      </c>
      <c r="BR12331" s="40">
        <v>8</v>
      </c>
      <c r="BS12331" s="40">
        <v>8</v>
      </c>
      <c r="BT12331" s="40">
        <v>0</v>
      </c>
      <c r="BU12331">
        <v>0</v>
      </c>
      <c r="BV12331" s="8" t="s">
        <v>380</v>
      </c>
      <c r="BW12331" s="8" t="s">
        <v>894</v>
      </c>
      <c r="BX12331" s="8" t="s">
        <v>895</v>
      </c>
      <c r="BY12331" s="8" t="s">
        <v>380</v>
      </c>
    </row>
    <row r="12332" spans="1:77" hidden="1">
      <c r="A12332" t="s">
        <v>245</v>
      </c>
      <c r="B12332" s="2">
        <v>43826.083333333336</v>
      </c>
      <c r="C12332" s="1">
        <v>43825</v>
      </c>
      <c r="D12332">
        <v>18</v>
      </c>
      <c r="E12332">
        <v>0</v>
      </c>
      <c r="F12332" s="2">
        <v>43825.75</v>
      </c>
      <c r="G12332" s="8" t="s">
        <v>378</v>
      </c>
      <c r="H12332" s="13" t="s">
        <v>379</v>
      </c>
      <c r="K12332" s="40">
        <v>585</v>
      </c>
      <c r="L12332" s="40">
        <v>585</v>
      </c>
      <c r="M12332" s="101">
        <v>0</v>
      </c>
      <c r="N12332" s="101">
        <v>0</v>
      </c>
      <c r="X12332" s="40">
        <v>585</v>
      </c>
      <c r="Y12332" s="40">
        <v>585</v>
      </c>
      <c r="Z12332" s="40">
        <v>0</v>
      </c>
      <c r="AA12332" s="40">
        <v>0</v>
      </c>
      <c r="AB12332" s="40">
        <v>0</v>
      </c>
      <c r="AD12332" s="40">
        <v>585</v>
      </c>
      <c r="AF12332" s="40">
        <v>592</v>
      </c>
      <c r="AI12332" s="40">
        <v>0</v>
      </c>
      <c r="AJ12332" s="40">
        <v>0</v>
      </c>
      <c r="AK12332" s="40">
        <v>-7</v>
      </c>
      <c r="AW12332" s="40">
        <v>585</v>
      </c>
      <c r="AX12332" s="40">
        <v>-7</v>
      </c>
      <c r="AY12332" s="40">
        <v>592</v>
      </c>
      <c r="AZ12332" s="40">
        <v>1</v>
      </c>
      <c r="BA12332" s="40">
        <v>1</v>
      </c>
      <c r="BB12332" s="40">
        <v>8</v>
      </c>
      <c r="BC12332" s="40">
        <v>-592</v>
      </c>
      <c r="BD12332" s="40">
        <v>1</v>
      </c>
      <c r="BE12332" s="40">
        <v>0</v>
      </c>
      <c r="BF12332" s="40">
        <v>0</v>
      </c>
      <c r="BI12332" s="2">
        <v>43826.083333333336</v>
      </c>
      <c r="BJ12332" s="2">
        <v>43826.083333333336</v>
      </c>
      <c r="BL12332">
        <v>0</v>
      </c>
      <c r="BM12332">
        <v>0</v>
      </c>
      <c r="BN12332">
        <v>0</v>
      </c>
      <c r="BO12332">
        <v>0</v>
      </c>
      <c r="BP12332">
        <v>8</v>
      </c>
      <c r="BR12332" s="40">
        <v>8</v>
      </c>
      <c r="BS12332" s="40">
        <v>8</v>
      </c>
      <c r="BT12332" s="40">
        <v>0</v>
      </c>
      <c r="BU12332">
        <v>0</v>
      </c>
      <c r="BV12332" s="8" t="s">
        <v>380</v>
      </c>
      <c r="BW12332" s="8" t="s">
        <v>894</v>
      </c>
      <c r="BX12332" s="8" t="s">
        <v>895</v>
      </c>
      <c r="BY12332" s="8" t="s">
        <v>380</v>
      </c>
    </row>
    <row r="12333" spans="1:77" hidden="1">
      <c r="A12333" t="s">
        <v>245</v>
      </c>
      <c r="B12333" s="2">
        <v>43826.125</v>
      </c>
      <c r="C12333" s="1">
        <v>43825</v>
      </c>
      <c r="D12333">
        <v>19</v>
      </c>
      <c r="E12333">
        <v>0</v>
      </c>
      <c r="F12333" s="2">
        <v>43825.791666666664</v>
      </c>
      <c r="G12333" s="8" t="s">
        <v>378</v>
      </c>
      <c r="H12333" s="13" t="s">
        <v>379</v>
      </c>
      <c r="K12333" s="40">
        <v>601</v>
      </c>
      <c r="L12333" s="40">
        <v>601</v>
      </c>
      <c r="M12333" s="101">
        <v>0</v>
      </c>
      <c r="N12333" s="101">
        <v>0</v>
      </c>
      <c r="X12333" s="40">
        <v>601</v>
      </c>
      <c r="Y12333" s="40">
        <v>601</v>
      </c>
      <c r="Z12333" s="40">
        <v>0</v>
      </c>
      <c r="AA12333" s="40">
        <v>0</v>
      </c>
      <c r="AB12333" s="40">
        <v>0</v>
      </c>
      <c r="AD12333" s="40">
        <v>601</v>
      </c>
      <c r="AF12333" s="40">
        <v>605</v>
      </c>
      <c r="AI12333" s="40">
        <v>0</v>
      </c>
      <c r="AJ12333" s="40">
        <v>0</v>
      </c>
      <c r="AK12333" s="40">
        <v>-4</v>
      </c>
      <c r="AW12333" s="40">
        <v>601</v>
      </c>
      <c r="AX12333" s="40">
        <v>-4</v>
      </c>
      <c r="AY12333" s="40">
        <v>605</v>
      </c>
      <c r="AZ12333" s="40">
        <v>1</v>
      </c>
      <c r="BA12333" s="40">
        <v>1</v>
      </c>
      <c r="BB12333" s="40">
        <v>7</v>
      </c>
      <c r="BC12333" s="40">
        <v>-605</v>
      </c>
      <c r="BD12333" s="40">
        <v>3</v>
      </c>
      <c r="BE12333" s="40">
        <v>0</v>
      </c>
      <c r="BF12333" s="40">
        <v>0</v>
      </c>
      <c r="BI12333" s="2">
        <v>43826.125</v>
      </c>
      <c r="BJ12333" s="2">
        <v>43826.125</v>
      </c>
      <c r="BL12333">
        <v>0</v>
      </c>
      <c r="BM12333">
        <v>0</v>
      </c>
      <c r="BN12333">
        <v>0</v>
      </c>
      <c r="BO12333">
        <v>0</v>
      </c>
      <c r="BP12333">
        <v>8</v>
      </c>
      <c r="BR12333" s="40">
        <v>8</v>
      </c>
      <c r="BS12333" s="40">
        <v>8</v>
      </c>
      <c r="BT12333" s="40">
        <v>0</v>
      </c>
      <c r="BU12333">
        <v>0</v>
      </c>
      <c r="BV12333" s="8" t="s">
        <v>380</v>
      </c>
      <c r="BW12333" s="8" t="s">
        <v>894</v>
      </c>
      <c r="BX12333" s="8" t="s">
        <v>895</v>
      </c>
      <c r="BY12333" s="8" t="s">
        <v>380</v>
      </c>
    </row>
    <row r="12334" spans="1:77" hidden="1">
      <c r="A12334" t="s">
        <v>245</v>
      </c>
      <c r="B12334" s="2">
        <v>43826.166666666664</v>
      </c>
      <c r="C12334" s="1">
        <v>43825</v>
      </c>
      <c r="D12334">
        <v>20</v>
      </c>
      <c r="E12334">
        <v>0</v>
      </c>
      <c r="F12334" s="2">
        <v>43825.833333333336</v>
      </c>
      <c r="G12334" s="8" t="s">
        <v>378</v>
      </c>
      <c r="H12334" s="13" t="s">
        <v>379</v>
      </c>
      <c r="K12334" s="40">
        <v>599</v>
      </c>
      <c r="L12334" s="40">
        <v>599</v>
      </c>
      <c r="M12334" s="101">
        <v>0</v>
      </c>
      <c r="N12334" s="101">
        <v>0</v>
      </c>
      <c r="X12334" s="40">
        <v>599</v>
      </c>
      <c r="Y12334" s="40">
        <v>599</v>
      </c>
      <c r="Z12334" s="40">
        <v>0</v>
      </c>
      <c r="AA12334" s="40">
        <v>0</v>
      </c>
      <c r="AB12334" s="40">
        <v>0</v>
      </c>
      <c r="AD12334" s="40">
        <v>599</v>
      </c>
      <c r="AF12334" s="40">
        <v>606</v>
      </c>
      <c r="AI12334" s="40">
        <v>0</v>
      </c>
      <c r="AJ12334" s="40">
        <v>0</v>
      </c>
      <c r="AK12334" s="40">
        <v>-7</v>
      </c>
      <c r="AW12334" s="40">
        <v>599</v>
      </c>
      <c r="AX12334" s="40">
        <v>-7</v>
      </c>
      <c r="AY12334" s="40">
        <v>606</v>
      </c>
      <c r="AZ12334" s="40">
        <v>1</v>
      </c>
      <c r="BA12334" s="40">
        <v>1</v>
      </c>
      <c r="BB12334" s="40">
        <v>7</v>
      </c>
      <c r="BC12334" s="40">
        <v>-606</v>
      </c>
      <c r="BD12334" s="40">
        <v>0</v>
      </c>
      <c r="BE12334" s="40">
        <v>0</v>
      </c>
      <c r="BF12334" s="40">
        <v>0</v>
      </c>
      <c r="BI12334" s="2">
        <v>43826.166666666664</v>
      </c>
      <c r="BJ12334" s="2">
        <v>43826.166666666664</v>
      </c>
      <c r="BL12334">
        <v>0</v>
      </c>
      <c r="BM12334">
        <v>0</v>
      </c>
      <c r="BN12334">
        <v>0</v>
      </c>
      <c r="BO12334">
        <v>0</v>
      </c>
      <c r="BP12334">
        <v>8</v>
      </c>
      <c r="BR12334" s="40">
        <v>8</v>
      </c>
      <c r="BS12334" s="40">
        <v>8</v>
      </c>
      <c r="BT12334" s="40">
        <v>0</v>
      </c>
      <c r="BU12334">
        <v>0</v>
      </c>
      <c r="BV12334" s="8" t="s">
        <v>380</v>
      </c>
      <c r="BW12334" s="8" t="s">
        <v>894</v>
      </c>
      <c r="BX12334" s="8" t="s">
        <v>895</v>
      </c>
      <c r="BY12334" s="8" t="s">
        <v>380</v>
      </c>
    </row>
    <row r="12335" spans="1:77" hidden="1">
      <c r="A12335" t="s">
        <v>245</v>
      </c>
      <c r="B12335" s="2">
        <v>43826.208333333336</v>
      </c>
      <c r="C12335" s="1">
        <v>43825</v>
      </c>
      <c r="D12335">
        <v>21</v>
      </c>
      <c r="E12335">
        <v>0</v>
      </c>
      <c r="F12335" s="2">
        <v>43825.875</v>
      </c>
      <c r="G12335" s="8" t="s">
        <v>378</v>
      </c>
      <c r="H12335" s="13" t="s">
        <v>379</v>
      </c>
      <c r="K12335" s="40">
        <v>597</v>
      </c>
      <c r="L12335" s="40">
        <v>597</v>
      </c>
      <c r="M12335" s="101">
        <v>0</v>
      </c>
      <c r="N12335" s="101">
        <v>0</v>
      </c>
      <c r="X12335" s="40">
        <v>597</v>
      </c>
      <c r="Y12335" s="40">
        <v>597</v>
      </c>
      <c r="Z12335" s="40">
        <v>0</v>
      </c>
      <c r="AA12335" s="40">
        <v>0</v>
      </c>
      <c r="AB12335" s="40">
        <v>0</v>
      </c>
      <c r="AD12335" s="40">
        <v>597</v>
      </c>
      <c r="AF12335" s="40">
        <v>607</v>
      </c>
      <c r="AI12335" s="40">
        <v>0</v>
      </c>
      <c r="AJ12335" s="40">
        <v>0</v>
      </c>
      <c r="AK12335" s="40">
        <v>-10</v>
      </c>
      <c r="AW12335" s="40">
        <v>597</v>
      </c>
      <c r="AX12335" s="40">
        <v>-10</v>
      </c>
      <c r="AY12335" s="40">
        <v>607</v>
      </c>
      <c r="AZ12335" s="40">
        <v>1</v>
      </c>
      <c r="BA12335" s="40">
        <v>1</v>
      </c>
      <c r="BB12335" s="40">
        <v>10</v>
      </c>
      <c r="BC12335" s="40">
        <v>-607</v>
      </c>
      <c r="BD12335" s="40">
        <v>0</v>
      </c>
      <c r="BE12335" s="40">
        <v>0</v>
      </c>
      <c r="BF12335" s="40">
        <v>0</v>
      </c>
      <c r="BI12335" s="2">
        <v>43826.208333333336</v>
      </c>
      <c r="BJ12335" s="2">
        <v>43826.208333333336</v>
      </c>
      <c r="BL12335">
        <v>0</v>
      </c>
      <c r="BM12335">
        <v>0</v>
      </c>
      <c r="BN12335">
        <v>0</v>
      </c>
      <c r="BO12335">
        <v>0</v>
      </c>
      <c r="BP12335">
        <v>8</v>
      </c>
      <c r="BR12335" s="40">
        <v>8</v>
      </c>
      <c r="BS12335" s="40">
        <v>8</v>
      </c>
      <c r="BT12335" s="40">
        <v>0</v>
      </c>
      <c r="BU12335">
        <v>0</v>
      </c>
      <c r="BV12335" s="8" t="s">
        <v>380</v>
      </c>
      <c r="BW12335" s="8" t="s">
        <v>894</v>
      </c>
      <c r="BX12335" s="8" t="s">
        <v>895</v>
      </c>
      <c r="BY12335" s="8" t="s">
        <v>380</v>
      </c>
    </row>
    <row r="12336" spans="1:77" hidden="1">
      <c r="A12336" t="s">
        <v>245</v>
      </c>
      <c r="B12336" s="2">
        <v>43826.25</v>
      </c>
      <c r="C12336" s="1">
        <v>43825</v>
      </c>
      <c r="D12336">
        <v>22</v>
      </c>
      <c r="E12336">
        <v>0</v>
      </c>
      <c r="F12336" s="2">
        <v>43825.916666666664</v>
      </c>
      <c r="G12336" s="8" t="s">
        <v>378</v>
      </c>
      <c r="H12336" s="13" t="s">
        <v>379</v>
      </c>
      <c r="K12336" s="40">
        <v>535</v>
      </c>
      <c r="L12336" s="40">
        <v>535</v>
      </c>
      <c r="M12336" s="101">
        <v>0</v>
      </c>
      <c r="N12336" s="101">
        <v>0</v>
      </c>
      <c r="X12336" s="40">
        <v>535</v>
      </c>
      <c r="Y12336" s="40">
        <v>535</v>
      </c>
      <c r="Z12336" s="40">
        <v>0</v>
      </c>
      <c r="AA12336" s="40">
        <v>0</v>
      </c>
      <c r="AB12336" s="40">
        <v>0</v>
      </c>
      <c r="AD12336" s="40">
        <v>535</v>
      </c>
      <c r="AF12336" s="40">
        <v>546</v>
      </c>
      <c r="AI12336" s="40">
        <v>0</v>
      </c>
      <c r="AJ12336" s="40">
        <v>0</v>
      </c>
      <c r="AK12336" s="40">
        <v>-11</v>
      </c>
      <c r="AW12336" s="40">
        <v>535</v>
      </c>
      <c r="AX12336" s="40">
        <v>-11</v>
      </c>
      <c r="AY12336" s="40">
        <v>546</v>
      </c>
      <c r="AZ12336" s="40">
        <v>1</v>
      </c>
      <c r="BA12336" s="40">
        <v>1</v>
      </c>
      <c r="BB12336" s="40">
        <v>11</v>
      </c>
      <c r="BC12336" s="40">
        <v>-546</v>
      </c>
      <c r="BD12336" s="40">
        <v>0</v>
      </c>
      <c r="BE12336" s="40">
        <v>0</v>
      </c>
      <c r="BF12336" s="40">
        <v>0</v>
      </c>
      <c r="BI12336" s="2">
        <v>43826.25</v>
      </c>
      <c r="BJ12336" s="2">
        <v>43826.25</v>
      </c>
      <c r="BL12336">
        <v>0</v>
      </c>
      <c r="BM12336">
        <v>0</v>
      </c>
      <c r="BN12336">
        <v>0</v>
      </c>
      <c r="BO12336">
        <v>0</v>
      </c>
      <c r="BP12336">
        <v>8</v>
      </c>
      <c r="BR12336" s="40">
        <v>8</v>
      </c>
      <c r="BS12336" s="40">
        <v>8</v>
      </c>
      <c r="BT12336" s="40">
        <v>0</v>
      </c>
      <c r="BU12336">
        <v>0</v>
      </c>
      <c r="BV12336" s="8" t="s">
        <v>380</v>
      </c>
      <c r="BW12336" s="8" t="s">
        <v>894</v>
      </c>
      <c r="BX12336" s="8" t="s">
        <v>895</v>
      </c>
      <c r="BY12336" s="8" t="s">
        <v>380</v>
      </c>
    </row>
    <row r="12337" spans="1:77" hidden="1">
      <c r="A12337" t="s">
        <v>245</v>
      </c>
      <c r="B12337" s="2">
        <v>43826.291666666664</v>
      </c>
      <c r="C12337" s="1">
        <v>43825</v>
      </c>
      <c r="D12337">
        <v>23</v>
      </c>
      <c r="E12337">
        <v>0</v>
      </c>
      <c r="F12337" s="2">
        <v>43825.958333333336</v>
      </c>
      <c r="G12337" s="8" t="s">
        <v>378</v>
      </c>
      <c r="H12337" s="13" t="s">
        <v>379</v>
      </c>
      <c r="K12337" s="40">
        <v>519</v>
      </c>
      <c r="L12337" s="40">
        <v>519</v>
      </c>
      <c r="M12337" s="101">
        <v>0</v>
      </c>
      <c r="N12337" s="101">
        <v>0</v>
      </c>
      <c r="X12337" s="40">
        <v>519</v>
      </c>
      <c r="Y12337" s="40">
        <v>519</v>
      </c>
      <c r="Z12337" s="40">
        <v>0</v>
      </c>
      <c r="AA12337" s="40">
        <v>0</v>
      </c>
      <c r="AB12337" s="40">
        <v>0</v>
      </c>
      <c r="AD12337" s="40">
        <v>519</v>
      </c>
      <c r="AF12337" s="40">
        <v>528</v>
      </c>
      <c r="AI12337" s="40">
        <v>0</v>
      </c>
      <c r="AJ12337" s="40">
        <v>0</v>
      </c>
      <c r="AK12337" s="40">
        <v>-9</v>
      </c>
      <c r="AW12337" s="40">
        <v>519</v>
      </c>
      <c r="AX12337" s="40">
        <v>-9</v>
      </c>
      <c r="AY12337" s="40">
        <v>528</v>
      </c>
      <c r="AZ12337" s="40">
        <v>1</v>
      </c>
      <c r="BA12337" s="40">
        <v>1</v>
      </c>
      <c r="BB12337" s="40">
        <v>9</v>
      </c>
      <c r="BC12337" s="40">
        <v>-528</v>
      </c>
      <c r="BD12337" s="40">
        <v>0</v>
      </c>
      <c r="BE12337" s="40">
        <v>0</v>
      </c>
      <c r="BF12337" s="40">
        <v>0</v>
      </c>
      <c r="BI12337" s="2">
        <v>43826.291666666664</v>
      </c>
      <c r="BJ12337" s="2">
        <v>43826.291666666664</v>
      </c>
      <c r="BL12337">
        <v>0</v>
      </c>
      <c r="BM12337">
        <v>0</v>
      </c>
      <c r="BN12337">
        <v>0</v>
      </c>
      <c r="BO12337">
        <v>0</v>
      </c>
      <c r="BP12337">
        <v>8</v>
      </c>
      <c r="BR12337" s="40">
        <v>8</v>
      </c>
      <c r="BS12337" s="40">
        <v>8</v>
      </c>
      <c r="BT12337" s="40">
        <v>0</v>
      </c>
      <c r="BU12337">
        <v>0</v>
      </c>
      <c r="BV12337" s="8" t="s">
        <v>380</v>
      </c>
      <c r="BW12337" s="8" t="s">
        <v>894</v>
      </c>
      <c r="BX12337" s="8" t="s">
        <v>895</v>
      </c>
      <c r="BY12337" s="8" t="s">
        <v>380</v>
      </c>
    </row>
    <row r="12338" spans="1:77" hidden="1">
      <c r="A12338" t="s">
        <v>245</v>
      </c>
      <c r="B12338" s="2">
        <v>43826.333333333336</v>
      </c>
      <c r="C12338" s="1">
        <v>43825</v>
      </c>
      <c r="D12338">
        <v>24</v>
      </c>
      <c r="E12338">
        <v>0</v>
      </c>
      <c r="F12338" s="2">
        <v>43826</v>
      </c>
      <c r="G12338" s="8" t="s">
        <v>378</v>
      </c>
      <c r="H12338" s="13" t="s">
        <v>379</v>
      </c>
      <c r="K12338" s="40">
        <v>523</v>
      </c>
      <c r="L12338" s="40">
        <v>523</v>
      </c>
      <c r="M12338" s="101">
        <v>0</v>
      </c>
      <c r="N12338" s="101">
        <v>0</v>
      </c>
      <c r="X12338" s="40">
        <v>523</v>
      </c>
      <c r="Y12338" s="40">
        <v>523</v>
      </c>
      <c r="Z12338" s="40">
        <v>0</v>
      </c>
      <c r="AA12338" s="40">
        <v>0</v>
      </c>
      <c r="AB12338" s="40">
        <v>0</v>
      </c>
      <c r="AD12338" s="40">
        <v>523</v>
      </c>
      <c r="AF12338" s="40">
        <v>531</v>
      </c>
      <c r="AI12338" s="40">
        <v>0</v>
      </c>
      <c r="AJ12338" s="40">
        <v>0</v>
      </c>
      <c r="AK12338" s="40">
        <v>-8</v>
      </c>
      <c r="AW12338" s="40">
        <v>523</v>
      </c>
      <c r="AX12338" s="40">
        <v>-8</v>
      </c>
      <c r="AY12338" s="40">
        <v>531</v>
      </c>
      <c r="AZ12338" s="40">
        <v>1</v>
      </c>
      <c r="BA12338" s="40">
        <v>1</v>
      </c>
      <c r="BB12338" s="40">
        <v>8</v>
      </c>
      <c r="BC12338" s="40">
        <v>-531</v>
      </c>
      <c r="BD12338" s="40">
        <v>0</v>
      </c>
      <c r="BE12338" s="40">
        <v>0</v>
      </c>
      <c r="BF12338" s="40">
        <v>0</v>
      </c>
      <c r="BI12338" s="2">
        <v>43826.333333333336</v>
      </c>
      <c r="BJ12338" s="2">
        <v>43826.333333333336</v>
      </c>
      <c r="BL12338">
        <v>0</v>
      </c>
      <c r="BM12338">
        <v>0</v>
      </c>
      <c r="BN12338">
        <v>0</v>
      </c>
      <c r="BO12338">
        <v>0</v>
      </c>
      <c r="BP12338">
        <v>8</v>
      </c>
      <c r="BR12338" s="40">
        <v>8</v>
      </c>
      <c r="BS12338" s="40">
        <v>8</v>
      </c>
      <c r="BT12338" s="40">
        <v>0</v>
      </c>
      <c r="BU12338">
        <v>0</v>
      </c>
      <c r="BV12338" s="8" t="s">
        <v>380</v>
      </c>
      <c r="BW12338" s="8" t="s">
        <v>894</v>
      </c>
      <c r="BX12338" s="8" t="s">
        <v>895</v>
      </c>
      <c r="BY12338" s="8" t="s">
        <v>380</v>
      </c>
    </row>
    <row r="12339" spans="1:77" hidden="1">
      <c r="A12339" t="s">
        <v>245</v>
      </c>
      <c r="B12339" s="2">
        <v>43826.375</v>
      </c>
      <c r="C12339" s="1">
        <v>43826</v>
      </c>
      <c r="D12339">
        <v>1</v>
      </c>
      <c r="E12339">
        <v>0</v>
      </c>
      <c r="F12339" s="2">
        <v>43826.041666666664</v>
      </c>
      <c r="G12339" s="8" t="s">
        <v>378</v>
      </c>
      <c r="H12339" s="13" t="s">
        <v>379</v>
      </c>
      <c r="K12339" s="40">
        <v>519</v>
      </c>
      <c r="L12339" s="40">
        <v>519</v>
      </c>
      <c r="M12339" s="101">
        <v>0</v>
      </c>
      <c r="N12339" s="101">
        <v>0</v>
      </c>
      <c r="X12339" s="40">
        <v>519</v>
      </c>
      <c r="Y12339" s="40">
        <v>519</v>
      </c>
      <c r="Z12339" s="40">
        <v>0</v>
      </c>
      <c r="AA12339" s="40">
        <v>0</v>
      </c>
      <c r="AB12339" s="40">
        <v>0</v>
      </c>
      <c r="AD12339" s="40">
        <v>519</v>
      </c>
      <c r="AF12339" s="40">
        <v>526</v>
      </c>
      <c r="AI12339" s="40">
        <v>0</v>
      </c>
      <c r="AJ12339" s="40">
        <v>0</v>
      </c>
      <c r="AK12339" s="40">
        <v>-7</v>
      </c>
      <c r="AW12339" s="40">
        <v>519</v>
      </c>
      <c r="AX12339" s="40">
        <v>-7</v>
      </c>
      <c r="AY12339" s="40">
        <v>526</v>
      </c>
      <c r="AZ12339" s="40">
        <v>1</v>
      </c>
      <c r="BA12339" s="40">
        <v>1</v>
      </c>
      <c r="BB12339" s="40">
        <v>9</v>
      </c>
      <c r="BC12339" s="40">
        <v>-526</v>
      </c>
      <c r="BD12339" s="40">
        <v>2</v>
      </c>
      <c r="BE12339" s="40">
        <v>0</v>
      </c>
      <c r="BF12339" s="40">
        <v>0</v>
      </c>
      <c r="BI12339" s="2">
        <v>43826.375</v>
      </c>
      <c r="BJ12339" s="2">
        <v>43826.375</v>
      </c>
      <c r="BL12339">
        <v>0</v>
      </c>
      <c r="BM12339">
        <v>0</v>
      </c>
      <c r="BN12339">
        <v>0</v>
      </c>
      <c r="BO12339">
        <v>0</v>
      </c>
      <c r="BP12339">
        <v>8</v>
      </c>
      <c r="BR12339" s="40">
        <v>8</v>
      </c>
      <c r="BS12339" s="40">
        <v>8</v>
      </c>
      <c r="BT12339" s="40">
        <v>0</v>
      </c>
      <c r="BU12339">
        <v>0</v>
      </c>
      <c r="BV12339" s="8" t="s">
        <v>380</v>
      </c>
      <c r="BW12339" s="8" t="s">
        <v>895</v>
      </c>
      <c r="BX12339" s="8" t="s">
        <v>896</v>
      </c>
      <c r="BY12339" s="8" t="s">
        <v>380</v>
      </c>
    </row>
    <row r="12340" spans="1:77" hidden="1">
      <c r="A12340" t="s">
        <v>245</v>
      </c>
      <c r="B12340" s="2">
        <v>43826.416666666664</v>
      </c>
      <c r="C12340" s="1">
        <v>43826</v>
      </c>
      <c r="D12340">
        <v>2</v>
      </c>
      <c r="E12340">
        <v>0</v>
      </c>
      <c r="F12340" s="2">
        <v>43826.083333333336</v>
      </c>
      <c r="G12340" s="8" t="s">
        <v>378</v>
      </c>
      <c r="H12340" s="13" t="s">
        <v>379</v>
      </c>
      <c r="K12340" s="40">
        <v>536</v>
      </c>
      <c r="L12340" s="40">
        <v>536</v>
      </c>
      <c r="M12340" s="101">
        <v>0</v>
      </c>
      <c r="N12340" s="101">
        <v>0</v>
      </c>
      <c r="X12340" s="40">
        <v>536</v>
      </c>
      <c r="Y12340" s="40">
        <v>536</v>
      </c>
      <c r="Z12340" s="40">
        <v>0</v>
      </c>
      <c r="AA12340" s="40">
        <v>0</v>
      </c>
      <c r="AB12340" s="40">
        <v>0</v>
      </c>
      <c r="AD12340" s="40">
        <v>536</v>
      </c>
      <c r="AF12340" s="40">
        <v>543</v>
      </c>
      <c r="AI12340" s="40">
        <v>0</v>
      </c>
      <c r="AJ12340" s="40">
        <v>0</v>
      </c>
      <c r="AK12340" s="40">
        <v>-7</v>
      </c>
      <c r="AW12340" s="40">
        <v>536</v>
      </c>
      <c r="AX12340" s="40">
        <v>-7</v>
      </c>
      <c r="AY12340" s="40">
        <v>543</v>
      </c>
      <c r="AZ12340" s="40">
        <v>1</v>
      </c>
      <c r="BA12340" s="40">
        <v>1</v>
      </c>
      <c r="BB12340" s="40">
        <v>9</v>
      </c>
      <c r="BC12340" s="40">
        <v>-543</v>
      </c>
      <c r="BD12340" s="40">
        <v>2</v>
      </c>
      <c r="BE12340" s="40">
        <v>0</v>
      </c>
      <c r="BF12340" s="40">
        <v>0</v>
      </c>
      <c r="BI12340" s="2">
        <v>43826.416666666664</v>
      </c>
      <c r="BJ12340" s="2">
        <v>43826.416666666664</v>
      </c>
      <c r="BL12340">
        <v>0</v>
      </c>
      <c r="BM12340">
        <v>0</v>
      </c>
      <c r="BN12340">
        <v>0</v>
      </c>
      <c r="BO12340">
        <v>0</v>
      </c>
      <c r="BP12340">
        <v>8</v>
      </c>
      <c r="BR12340" s="40">
        <v>8</v>
      </c>
      <c r="BS12340" s="40">
        <v>8</v>
      </c>
      <c r="BT12340" s="40">
        <v>0</v>
      </c>
      <c r="BU12340">
        <v>0</v>
      </c>
      <c r="BV12340" s="8" t="s">
        <v>380</v>
      </c>
      <c r="BW12340" s="8" t="s">
        <v>895</v>
      </c>
      <c r="BX12340" s="8" t="s">
        <v>896</v>
      </c>
      <c r="BY12340" s="8" t="s">
        <v>380</v>
      </c>
    </row>
    <row r="12341" spans="1:77" hidden="1">
      <c r="A12341" t="s">
        <v>245</v>
      </c>
      <c r="B12341" s="2">
        <v>43826.458333333336</v>
      </c>
      <c r="C12341" s="1">
        <v>43826</v>
      </c>
      <c r="D12341">
        <v>3</v>
      </c>
      <c r="E12341">
        <v>0</v>
      </c>
      <c r="F12341" s="2">
        <v>43826.125</v>
      </c>
      <c r="G12341" s="8" t="s">
        <v>378</v>
      </c>
      <c r="H12341" s="13" t="s">
        <v>379</v>
      </c>
      <c r="K12341" s="40">
        <v>531</v>
      </c>
      <c r="L12341" s="40">
        <v>531</v>
      </c>
      <c r="M12341" s="101">
        <v>0</v>
      </c>
      <c r="N12341" s="101">
        <v>0</v>
      </c>
      <c r="X12341" s="40">
        <v>531</v>
      </c>
      <c r="Y12341" s="40">
        <v>531</v>
      </c>
      <c r="Z12341" s="40">
        <v>0</v>
      </c>
      <c r="AA12341" s="40">
        <v>0</v>
      </c>
      <c r="AB12341" s="40">
        <v>0</v>
      </c>
      <c r="AD12341" s="40">
        <v>531</v>
      </c>
      <c r="AF12341" s="40">
        <v>530</v>
      </c>
      <c r="AI12341" s="40">
        <v>0</v>
      </c>
      <c r="AJ12341" s="40">
        <v>0</v>
      </c>
      <c r="AK12341" s="40">
        <v>1</v>
      </c>
      <c r="AW12341" s="40">
        <v>531</v>
      </c>
      <c r="AX12341" s="40">
        <v>1</v>
      </c>
      <c r="AY12341" s="40">
        <v>530</v>
      </c>
      <c r="AZ12341" s="40">
        <v>1</v>
      </c>
      <c r="BA12341" s="40">
        <v>1</v>
      </c>
      <c r="BB12341" s="40">
        <v>6</v>
      </c>
      <c r="BC12341" s="40">
        <v>-530</v>
      </c>
      <c r="BD12341" s="40">
        <v>7</v>
      </c>
      <c r="BE12341" s="40">
        <v>0</v>
      </c>
      <c r="BF12341" s="40">
        <v>0</v>
      </c>
      <c r="BI12341" s="2">
        <v>43826.458333333336</v>
      </c>
      <c r="BJ12341" s="2">
        <v>43826.458333333336</v>
      </c>
      <c r="BL12341">
        <v>0</v>
      </c>
      <c r="BM12341">
        <v>0</v>
      </c>
      <c r="BN12341">
        <v>0</v>
      </c>
      <c r="BO12341">
        <v>0</v>
      </c>
      <c r="BP12341">
        <v>8</v>
      </c>
      <c r="BR12341" s="40">
        <v>8</v>
      </c>
      <c r="BS12341" s="40">
        <v>8</v>
      </c>
      <c r="BT12341" s="40">
        <v>0</v>
      </c>
      <c r="BU12341">
        <v>0</v>
      </c>
      <c r="BV12341" s="8" t="s">
        <v>380</v>
      </c>
      <c r="BW12341" s="8" t="s">
        <v>895</v>
      </c>
      <c r="BX12341" s="8" t="s">
        <v>896</v>
      </c>
      <c r="BY12341" s="8" t="s">
        <v>380</v>
      </c>
    </row>
    <row r="12342" spans="1:77" hidden="1">
      <c r="A12342" t="s">
        <v>245</v>
      </c>
      <c r="B12342" s="2">
        <v>43826.5</v>
      </c>
      <c r="C12342" s="1">
        <v>43826</v>
      </c>
      <c r="D12342">
        <v>4</v>
      </c>
      <c r="E12342">
        <v>0</v>
      </c>
      <c r="F12342" s="2">
        <v>43826.166666666664</v>
      </c>
      <c r="G12342" s="8" t="s">
        <v>378</v>
      </c>
      <c r="H12342" s="13" t="s">
        <v>379</v>
      </c>
      <c r="K12342" s="40">
        <v>557</v>
      </c>
      <c r="L12342" s="40">
        <v>557</v>
      </c>
      <c r="M12342" s="101">
        <v>0</v>
      </c>
      <c r="N12342" s="101">
        <v>0</v>
      </c>
      <c r="X12342" s="40">
        <v>557</v>
      </c>
      <c r="Y12342" s="40">
        <v>557</v>
      </c>
      <c r="Z12342" s="40">
        <v>0</v>
      </c>
      <c r="AA12342" s="40">
        <v>0</v>
      </c>
      <c r="AB12342" s="40">
        <v>0</v>
      </c>
      <c r="AD12342" s="40">
        <v>557</v>
      </c>
      <c r="AF12342" s="40">
        <v>540</v>
      </c>
      <c r="AI12342" s="40">
        <v>0</v>
      </c>
      <c r="AJ12342" s="40">
        <v>0</v>
      </c>
      <c r="AK12342" s="40">
        <v>17</v>
      </c>
      <c r="AW12342" s="40">
        <v>557</v>
      </c>
      <c r="AX12342" s="40">
        <v>17</v>
      </c>
      <c r="AY12342" s="40">
        <v>540</v>
      </c>
      <c r="AZ12342" s="40">
        <v>1</v>
      </c>
      <c r="BA12342" s="40">
        <v>1</v>
      </c>
      <c r="BB12342" s="40">
        <v>6</v>
      </c>
      <c r="BC12342" s="40">
        <v>-540</v>
      </c>
      <c r="BD12342" s="40">
        <v>23</v>
      </c>
      <c r="BE12342" s="40">
        <v>0</v>
      </c>
      <c r="BF12342" s="40">
        <v>1</v>
      </c>
      <c r="BI12342" s="2">
        <v>43826.5</v>
      </c>
      <c r="BJ12342" s="2">
        <v>43826.5</v>
      </c>
      <c r="BL12342">
        <v>0</v>
      </c>
      <c r="BM12342">
        <v>0</v>
      </c>
      <c r="BN12342">
        <v>0</v>
      </c>
      <c r="BO12342">
        <v>0</v>
      </c>
      <c r="BP12342">
        <v>8</v>
      </c>
      <c r="BR12342" s="40">
        <v>8</v>
      </c>
      <c r="BS12342" s="40">
        <v>8</v>
      </c>
      <c r="BT12342" s="40">
        <v>0</v>
      </c>
      <c r="BU12342">
        <v>0</v>
      </c>
      <c r="BV12342" s="8" t="s">
        <v>380</v>
      </c>
      <c r="BW12342" s="8" t="s">
        <v>895</v>
      </c>
      <c r="BX12342" s="8" t="s">
        <v>896</v>
      </c>
      <c r="BY12342" s="8" t="s">
        <v>380</v>
      </c>
    </row>
    <row r="12343" spans="1:77" hidden="1">
      <c r="A12343" t="s">
        <v>245</v>
      </c>
      <c r="B12343" s="2">
        <v>43826.541666666664</v>
      </c>
      <c r="C12343" s="1">
        <v>43826</v>
      </c>
      <c r="D12343">
        <v>5</v>
      </c>
      <c r="E12343">
        <v>0</v>
      </c>
      <c r="F12343" s="2">
        <v>43826.208333333336</v>
      </c>
      <c r="G12343" s="8" t="s">
        <v>378</v>
      </c>
      <c r="H12343" s="13" t="s">
        <v>379</v>
      </c>
      <c r="K12343" s="40">
        <v>602</v>
      </c>
      <c r="L12343" s="40">
        <v>602</v>
      </c>
      <c r="M12343" s="101">
        <v>0</v>
      </c>
      <c r="N12343" s="101">
        <v>0</v>
      </c>
      <c r="X12343" s="40">
        <v>602</v>
      </c>
      <c r="Y12343" s="40">
        <v>602</v>
      </c>
      <c r="Z12343" s="40">
        <v>0</v>
      </c>
      <c r="AA12343" s="40">
        <v>0</v>
      </c>
      <c r="AB12343" s="40">
        <v>0</v>
      </c>
      <c r="AD12343" s="40">
        <v>602</v>
      </c>
      <c r="AF12343" s="40">
        <v>545</v>
      </c>
      <c r="AI12343" s="40">
        <v>0</v>
      </c>
      <c r="AJ12343" s="40">
        <v>0</v>
      </c>
      <c r="AK12343" s="40">
        <v>57</v>
      </c>
      <c r="AW12343" s="40">
        <v>602</v>
      </c>
      <c r="AX12343" s="40">
        <v>57</v>
      </c>
      <c r="AY12343" s="40">
        <v>545</v>
      </c>
      <c r="AZ12343" s="40">
        <v>1</v>
      </c>
      <c r="BA12343" s="40">
        <v>1</v>
      </c>
      <c r="BB12343" s="40">
        <v>7</v>
      </c>
      <c r="BC12343" s="40">
        <v>-545</v>
      </c>
      <c r="BD12343" s="40">
        <v>64</v>
      </c>
      <c r="BE12343" s="40">
        <v>0</v>
      </c>
      <c r="BF12343" s="40">
        <v>1</v>
      </c>
      <c r="BI12343" s="2">
        <v>43826.541666666664</v>
      </c>
      <c r="BJ12343" s="2">
        <v>43826.541666666664</v>
      </c>
      <c r="BL12343">
        <v>0</v>
      </c>
      <c r="BM12343">
        <v>0</v>
      </c>
      <c r="BN12343">
        <v>0</v>
      </c>
      <c r="BO12343">
        <v>0</v>
      </c>
      <c r="BP12343">
        <v>8</v>
      </c>
      <c r="BR12343" s="40">
        <v>8</v>
      </c>
      <c r="BS12343" s="40">
        <v>8</v>
      </c>
      <c r="BT12343" s="40">
        <v>0</v>
      </c>
      <c r="BU12343">
        <v>0</v>
      </c>
      <c r="BV12343" s="8" t="s">
        <v>380</v>
      </c>
      <c r="BW12343" s="8" t="s">
        <v>895</v>
      </c>
      <c r="BX12343" s="8" t="s">
        <v>896</v>
      </c>
      <c r="BY12343" s="8" t="s">
        <v>380</v>
      </c>
    </row>
    <row r="12344" spans="1:77" hidden="1">
      <c r="A12344" t="s">
        <v>245</v>
      </c>
      <c r="B12344" s="2">
        <v>43826.583333333336</v>
      </c>
      <c r="C12344" s="1">
        <v>43826</v>
      </c>
      <c r="D12344">
        <v>6</v>
      </c>
      <c r="E12344">
        <v>0</v>
      </c>
      <c r="F12344" s="2">
        <v>43826.25</v>
      </c>
      <c r="G12344" s="8" t="s">
        <v>378</v>
      </c>
      <c r="H12344" s="13" t="s">
        <v>379</v>
      </c>
      <c r="K12344" s="40">
        <v>653</v>
      </c>
      <c r="L12344" s="40">
        <v>653</v>
      </c>
      <c r="M12344" s="101">
        <v>0</v>
      </c>
      <c r="N12344" s="101">
        <v>0</v>
      </c>
      <c r="X12344" s="40">
        <v>653</v>
      </c>
      <c r="Y12344" s="40">
        <v>653</v>
      </c>
      <c r="Z12344" s="40">
        <v>0</v>
      </c>
      <c r="AA12344" s="40">
        <v>0</v>
      </c>
      <c r="AB12344" s="40">
        <v>0</v>
      </c>
      <c r="AD12344" s="40">
        <v>653</v>
      </c>
      <c r="AF12344" s="40">
        <v>517</v>
      </c>
      <c r="AI12344" s="40">
        <v>0</v>
      </c>
      <c r="AJ12344" s="40">
        <v>0</v>
      </c>
      <c r="AK12344" s="40">
        <v>136</v>
      </c>
      <c r="AW12344" s="40">
        <v>653</v>
      </c>
      <c r="AX12344" s="40">
        <v>136</v>
      </c>
      <c r="AY12344" s="40">
        <v>517</v>
      </c>
      <c r="AZ12344" s="40">
        <v>1</v>
      </c>
      <c r="BA12344" s="40">
        <v>1</v>
      </c>
      <c r="BB12344" s="40">
        <v>4</v>
      </c>
      <c r="BC12344" s="40">
        <v>-517</v>
      </c>
      <c r="BD12344" s="40">
        <v>140</v>
      </c>
      <c r="BE12344" s="40">
        <v>0</v>
      </c>
      <c r="BF12344" s="40">
        <v>1</v>
      </c>
      <c r="BI12344" s="2">
        <v>43826.583333333336</v>
      </c>
      <c r="BJ12344" s="2">
        <v>43826.583333333336</v>
      </c>
      <c r="BL12344">
        <v>0</v>
      </c>
      <c r="BM12344">
        <v>0</v>
      </c>
      <c r="BN12344">
        <v>0</v>
      </c>
      <c r="BO12344">
        <v>0</v>
      </c>
      <c r="BP12344">
        <v>8</v>
      </c>
      <c r="BR12344" s="40">
        <v>8</v>
      </c>
      <c r="BS12344" s="40">
        <v>8</v>
      </c>
      <c r="BT12344" s="40">
        <v>0</v>
      </c>
      <c r="BU12344">
        <v>0</v>
      </c>
      <c r="BV12344" s="8" t="s">
        <v>380</v>
      </c>
      <c r="BW12344" s="8" t="s">
        <v>895</v>
      </c>
      <c r="BX12344" s="8" t="s">
        <v>896</v>
      </c>
      <c r="BY12344" s="8" t="s">
        <v>380</v>
      </c>
    </row>
    <row r="12345" spans="1:77" hidden="1">
      <c r="A12345" t="s">
        <v>245</v>
      </c>
      <c r="B12345" s="2">
        <v>43826.625</v>
      </c>
      <c r="C12345" s="1">
        <v>43826</v>
      </c>
      <c r="D12345">
        <v>7</v>
      </c>
      <c r="E12345">
        <v>0</v>
      </c>
      <c r="F12345" s="2">
        <v>43826.291666666664</v>
      </c>
      <c r="G12345" s="8" t="s">
        <v>378</v>
      </c>
      <c r="H12345" s="13" t="s">
        <v>379</v>
      </c>
      <c r="K12345" s="40">
        <v>679</v>
      </c>
      <c r="L12345" s="40">
        <v>679</v>
      </c>
      <c r="M12345" s="101">
        <v>0</v>
      </c>
      <c r="N12345" s="101">
        <v>0</v>
      </c>
      <c r="X12345" s="40">
        <v>679</v>
      </c>
      <c r="Y12345" s="40">
        <v>679</v>
      </c>
      <c r="Z12345" s="40">
        <v>0</v>
      </c>
      <c r="AA12345" s="40">
        <v>0</v>
      </c>
      <c r="AB12345" s="40">
        <v>0</v>
      </c>
      <c r="AD12345" s="40">
        <v>679</v>
      </c>
      <c r="AF12345" s="40">
        <v>451</v>
      </c>
      <c r="AI12345" s="40">
        <v>0</v>
      </c>
      <c r="AJ12345" s="40">
        <v>0</v>
      </c>
      <c r="AK12345" s="40">
        <v>228</v>
      </c>
      <c r="AW12345" s="40">
        <v>679</v>
      </c>
      <c r="AX12345" s="40">
        <v>228</v>
      </c>
      <c r="AY12345" s="40">
        <v>451</v>
      </c>
      <c r="AZ12345" s="40">
        <v>1</v>
      </c>
      <c r="BA12345" s="40">
        <v>1</v>
      </c>
      <c r="BB12345" s="40">
        <v>-6</v>
      </c>
      <c r="BC12345" s="40">
        <v>-451</v>
      </c>
      <c r="BD12345" s="40">
        <v>222</v>
      </c>
      <c r="BE12345" s="40">
        <v>0</v>
      </c>
      <c r="BF12345" s="40">
        <v>1</v>
      </c>
      <c r="BI12345" s="2">
        <v>43826.625</v>
      </c>
      <c r="BJ12345" s="2">
        <v>43826.625</v>
      </c>
      <c r="BL12345">
        <v>0</v>
      </c>
      <c r="BM12345">
        <v>0</v>
      </c>
      <c r="BN12345">
        <v>0</v>
      </c>
      <c r="BO12345">
        <v>0</v>
      </c>
      <c r="BP12345">
        <v>8</v>
      </c>
      <c r="BR12345" s="40">
        <v>8</v>
      </c>
      <c r="BS12345" s="40">
        <v>8</v>
      </c>
      <c r="BT12345" s="40">
        <v>0</v>
      </c>
      <c r="BU12345">
        <v>0</v>
      </c>
      <c r="BV12345" s="8" t="s">
        <v>380</v>
      </c>
      <c r="BW12345" s="8" t="s">
        <v>895</v>
      </c>
      <c r="BX12345" s="8" t="s">
        <v>896</v>
      </c>
      <c r="BY12345" s="8" t="s">
        <v>380</v>
      </c>
    </row>
    <row r="12346" spans="1:77" hidden="1">
      <c r="A12346" t="s">
        <v>245</v>
      </c>
      <c r="B12346" s="2">
        <v>43826.666666666664</v>
      </c>
      <c r="C12346" s="1">
        <v>43826</v>
      </c>
      <c r="D12346">
        <v>8</v>
      </c>
      <c r="E12346">
        <v>0</v>
      </c>
      <c r="F12346" s="2">
        <v>43826.333333333336</v>
      </c>
      <c r="G12346" s="8" t="s">
        <v>378</v>
      </c>
      <c r="H12346" s="13" t="s">
        <v>379</v>
      </c>
      <c r="K12346" s="40">
        <v>718</v>
      </c>
      <c r="L12346" s="40">
        <v>718</v>
      </c>
      <c r="M12346" s="101">
        <v>0</v>
      </c>
      <c r="N12346" s="101">
        <v>0</v>
      </c>
      <c r="X12346" s="40">
        <v>718</v>
      </c>
      <c r="Y12346" s="40">
        <v>718</v>
      </c>
      <c r="Z12346" s="40">
        <v>0</v>
      </c>
      <c r="AA12346" s="40">
        <v>0</v>
      </c>
      <c r="AB12346" s="40">
        <v>0</v>
      </c>
      <c r="AD12346" s="40">
        <v>718</v>
      </c>
      <c r="AF12346" s="40">
        <v>413</v>
      </c>
      <c r="AI12346" s="40">
        <v>0</v>
      </c>
      <c r="AJ12346" s="40">
        <v>0</v>
      </c>
      <c r="AK12346" s="40">
        <v>305</v>
      </c>
      <c r="AW12346" s="40">
        <v>718</v>
      </c>
      <c r="AX12346" s="40">
        <v>305</v>
      </c>
      <c r="AY12346" s="40">
        <v>413</v>
      </c>
      <c r="AZ12346" s="40">
        <v>1</v>
      </c>
      <c r="BA12346" s="40">
        <v>1</v>
      </c>
      <c r="BB12346" s="40">
        <v>-12</v>
      </c>
      <c r="BC12346" s="40">
        <v>-413</v>
      </c>
      <c r="BD12346" s="40">
        <v>293</v>
      </c>
      <c r="BE12346" s="40">
        <v>0</v>
      </c>
      <c r="BF12346" s="40">
        <v>1</v>
      </c>
      <c r="BI12346" s="2">
        <v>43826.666666666664</v>
      </c>
      <c r="BJ12346" s="2">
        <v>43826.666666666664</v>
      </c>
      <c r="BL12346">
        <v>0</v>
      </c>
      <c r="BM12346">
        <v>0</v>
      </c>
      <c r="BN12346">
        <v>0</v>
      </c>
      <c r="BO12346">
        <v>0</v>
      </c>
      <c r="BP12346">
        <v>8</v>
      </c>
      <c r="BR12346" s="40">
        <v>8</v>
      </c>
      <c r="BS12346" s="40">
        <v>8</v>
      </c>
      <c r="BT12346" s="40">
        <v>0</v>
      </c>
      <c r="BU12346">
        <v>0</v>
      </c>
      <c r="BV12346" s="8" t="s">
        <v>380</v>
      </c>
      <c r="BW12346" s="8" t="s">
        <v>895</v>
      </c>
      <c r="BX12346" s="8" t="s">
        <v>896</v>
      </c>
      <c r="BY12346" s="8" t="s">
        <v>380</v>
      </c>
    </row>
    <row r="12347" spans="1:77" hidden="1">
      <c r="A12347" t="s">
        <v>245</v>
      </c>
      <c r="B12347" s="2">
        <v>43826.708333333336</v>
      </c>
      <c r="C12347" s="1">
        <v>43826</v>
      </c>
      <c r="D12347">
        <v>9</v>
      </c>
      <c r="E12347">
        <v>0</v>
      </c>
      <c r="F12347" s="2">
        <v>43826.375</v>
      </c>
      <c r="G12347" s="8" t="s">
        <v>378</v>
      </c>
      <c r="H12347" s="13" t="s">
        <v>379</v>
      </c>
      <c r="K12347" s="40">
        <v>774</v>
      </c>
      <c r="L12347" s="40">
        <v>774</v>
      </c>
      <c r="M12347" s="101">
        <v>0</v>
      </c>
      <c r="N12347" s="101">
        <v>0</v>
      </c>
      <c r="X12347" s="40">
        <v>774</v>
      </c>
      <c r="Y12347" s="40">
        <v>774</v>
      </c>
      <c r="Z12347" s="40">
        <v>0</v>
      </c>
      <c r="AA12347" s="40">
        <v>0</v>
      </c>
      <c r="AB12347" s="40">
        <v>0</v>
      </c>
      <c r="AD12347" s="40">
        <v>774</v>
      </c>
      <c r="AF12347" s="40">
        <v>393</v>
      </c>
      <c r="AI12347" s="40">
        <v>0</v>
      </c>
      <c r="AJ12347" s="40">
        <v>0</v>
      </c>
      <c r="AK12347" s="40">
        <v>381</v>
      </c>
      <c r="AW12347" s="40">
        <v>774</v>
      </c>
      <c r="AX12347" s="40">
        <v>381</v>
      </c>
      <c r="AY12347" s="40">
        <v>393</v>
      </c>
      <c r="AZ12347" s="40">
        <v>1</v>
      </c>
      <c r="BA12347" s="40">
        <v>1</v>
      </c>
      <c r="BB12347" s="40">
        <v>-18</v>
      </c>
      <c r="BC12347" s="40">
        <v>-393</v>
      </c>
      <c r="BD12347" s="40">
        <v>363</v>
      </c>
      <c r="BE12347" s="40">
        <v>0</v>
      </c>
      <c r="BF12347" s="40">
        <v>1</v>
      </c>
      <c r="BI12347" s="2">
        <v>43826.708333333336</v>
      </c>
      <c r="BJ12347" s="2">
        <v>43826.708333333336</v>
      </c>
      <c r="BL12347">
        <v>0</v>
      </c>
      <c r="BM12347">
        <v>0</v>
      </c>
      <c r="BN12347">
        <v>0</v>
      </c>
      <c r="BO12347">
        <v>0</v>
      </c>
      <c r="BP12347">
        <v>8</v>
      </c>
      <c r="BR12347" s="40">
        <v>8</v>
      </c>
      <c r="BS12347" s="40">
        <v>8</v>
      </c>
      <c r="BT12347" s="40">
        <v>0</v>
      </c>
      <c r="BU12347">
        <v>0</v>
      </c>
      <c r="BV12347" s="8" t="s">
        <v>380</v>
      </c>
      <c r="BW12347" s="8" t="s">
        <v>895</v>
      </c>
      <c r="BX12347" s="8" t="s">
        <v>896</v>
      </c>
      <c r="BY12347" s="8" t="s">
        <v>380</v>
      </c>
    </row>
    <row r="12348" spans="1:77" hidden="1">
      <c r="A12348" t="s">
        <v>245</v>
      </c>
      <c r="B12348" s="2">
        <v>43826.75</v>
      </c>
      <c r="C12348" s="1">
        <v>43826</v>
      </c>
      <c r="D12348">
        <v>10</v>
      </c>
      <c r="E12348">
        <v>0</v>
      </c>
      <c r="F12348" s="2">
        <v>43826.416666666664</v>
      </c>
      <c r="G12348" s="8" t="s">
        <v>378</v>
      </c>
      <c r="H12348" s="13" t="s">
        <v>379</v>
      </c>
      <c r="K12348" s="40">
        <v>824</v>
      </c>
      <c r="L12348" s="40">
        <v>824</v>
      </c>
      <c r="M12348" s="101">
        <v>0</v>
      </c>
      <c r="N12348" s="101">
        <v>0</v>
      </c>
      <c r="X12348" s="40">
        <v>824</v>
      </c>
      <c r="Y12348" s="40">
        <v>824</v>
      </c>
      <c r="Z12348" s="40">
        <v>0</v>
      </c>
      <c r="AA12348" s="40">
        <v>0</v>
      </c>
      <c r="AB12348" s="40">
        <v>0</v>
      </c>
      <c r="AD12348" s="40">
        <v>824</v>
      </c>
      <c r="AF12348" s="40">
        <v>425</v>
      </c>
      <c r="AI12348" s="40">
        <v>0</v>
      </c>
      <c r="AJ12348" s="40">
        <v>0</v>
      </c>
      <c r="AK12348" s="40">
        <v>399</v>
      </c>
      <c r="AW12348" s="40">
        <v>824</v>
      </c>
      <c r="AX12348" s="40">
        <v>399</v>
      </c>
      <c r="AY12348" s="40">
        <v>425</v>
      </c>
      <c r="AZ12348" s="40">
        <v>1</v>
      </c>
      <c r="BA12348" s="40">
        <v>1</v>
      </c>
      <c r="BB12348" s="40">
        <v>-33</v>
      </c>
      <c r="BC12348" s="40">
        <v>-425</v>
      </c>
      <c r="BD12348" s="40">
        <v>366</v>
      </c>
      <c r="BE12348" s="40">
        <v>0</v>
      </c>
      <c r="BF12348" s="40">
        <v>1</v>
      </c>
      <c r="BI12348" s="2">
        <v>43826.75</v>
      </c>
      <c r="BJ12348" s="2">
        <v>43826.75</v>
      </c>
      <c r="BL12348">
        <v>0</v>
      </c>
      <c r="BM12348">
        <v>0</v>
      </c>
      <c r="BN12348">
        <v>0</v>
      </c>
      <c r="BO12348">
        <v>0</v>
      </c>
      <c r="BP12348">
        <v>8</v>
      </c>
      <c r="BR12348" s="40">
        <v>8</v>
      </c>
      <c r="BS12348" s="40">
        <v>8</v>
      </c>
      <c r="BT12348" s="40">
        <v>0</v>
      </c>
      <c r="BU12348">
        <v>0</v>
      </c>
      <c r="BV12348" s="8" t="s">
        <v>380</v>
      </c>
      <c r="BW12348" s="8" t="s">
        <v>895</v>
      </c>
      <c r="BX12348" s="8" t="s">
        <v>896</v>
      </c>
      <c r="BY12348" s="8" t="s">
        <v>380</v>
      </c>
    </row>
    <row r="12349" spans="1:77" hidden="1">
      <c r="A12349" t="s">
        <v>245</v>
      </c>
      <c r="B12349" s="2">
        <v>43826.791666666664</v>
      </c>
      <c r="C12349" s="1">
        <v>43826</v>
      </c>
      <c r="D12349">
        <v>11</v>
      </c>
      <c r="E12349">
        <v>0</v>
      </c>
      <c r="F12349" s="2">
        <v>43826.458333333336</v>
      </c>
      <c r="G12349" s="8" t="s">
        <v>378</v>
      </c>
      <c r="H12349" s="13" t="s">
        <v>379</v>
      </c>
      <c r="K12349" s="40">
        <v>843</v>
      </c>
      <c r="L12349" s="40">
        <v>843</v>
      </c>
      <c r="M12349" s="101">
        <v>0</v>
      </c>
      <c r="N12349" s="101">
        <v>0</v>
      </c>
      <c r="X12349" s="40">
        <v>843</v>
      </c>
      <c r="Y12349" s="40">
        <v>843</v>
      </c>
      <c r="Z12349" s="40">
        <v>0</v>
      </c>
      <c r="AA12349" s="40">
        <v>0</v>
      </c>
      <c r="AB12349" s="40">
        <v>0</v>
      </c>
      <c r="AD12349" s="40">
        <v>843</v>
      </c>
      <c r="AF12349" s="40">
        <v>535</v>
      </c>
      <c r="AI12349" s="40">
        <v>0</v>
      </c>
      <c r="AJ12349" s="40">
        <v>0</v>
      </c>
      <c r="AK12349" s="40">
        <v>308</v>
      </c>
      <c r="AW12349" s="40">
        <v>843</v>
      </c>
      <c r="AX12349" s="40">
        <v>308</v>
      </c>
      <c r="AY12349" s="40">
        <v>535</v>
      </c>
      <c r="AZ12349" s="40">
        <v>1</v>
      </c>
      <c r="BA12349" s="40">
        <v>1</v>
      </c>
      <c r="BB12349" s="40">
        <v>-19</v>
      </c>
      <c r="BC12349" s="40">
        <v>-535</v>
      </c>
      <c r="BD12349" s="40">
        <v>289</v>
      </c>
      <c r="BE12349" s="40">
        <v>0</v>
      </c>
      <c r="BF12349" s="40">
        <v>1</v>
      </c>
      <c r="BI12349" s="2">
        <v>43826.791666666664</v>
      </c>
      <c r="BJ12349" s="2">
        <v>43826.791666666664</v>
      </c>
      <c r="BL12349">
        <v>0</v>
      </c>
      <c r="BM12349">
        <v>0</v>
      </c>
      <c r="BN12349">
        <v>0</v>
      </c>
      <c r="BO12349">
        <v>0</v>
      </c>
      <c r="BP12349">
        <v>8</v>
      </c>
      <c r="BR12349" s="40">
        <v>8</v>
      </c>
      <c r="BS12349" s="40">
        <v>8</v>
      </c>
      <c r="BT12349" s="40">
        <v>0</v>
      </c>
      <c r="BU12349">
        <v>0</v>
      </c>
      <c r="BV12349" s="8" t="s">
        <v>380</v>
      </c>
      <c r="BW12349" s="8" t="s">
        <v>895</v>
      </c>
      <c r="BX12349" s="8" t="s">
        <v>896</v>
      </c>
      <c r="BY12349" s="8" t="s">
        <v>380</v>
      </c>
    </row>
    <row r="12350" spans="1:77" hidden="1">
      <c r="A12350" t="s">
        <v>245</v>
      </c>
      <c r="B12350" s="2">
        <v>43826.833333333336</v>
      </c>
      <c r="C12350" s="1">
        <v>43826</v>
      </c>
      <c r="D12350">
        <v>12</v>
      </c>
      <c r="E12350">
        <v>0</v>
      </c>
      <c r="F12350" s="2">
        <v>43826.5</v>
      </c>
      <c r="G12350" s="8" t="s">
        <v>378</v>
      </c>
      <c r="H12350" s="13" t="s">
        <v>379</v>
      </c>
      <c r="K12350" s="40">
        <v>866</v>
      </c>
      <c r="L12350" s="40">
        <v>866</v>
      </c>
      <c r="M12350" s="101">
        <v>0</v>
      </c>
      <c r="N12350" s="101">
        <v>0</v>
      </c>
      <c r="X12350" s="40">
        <v>866</v>
      </c>
      <c r="Y12350" s="40">
        <v>866</v>
      </c>
      <c r="Z12350" s="40">
        <v>0</v>
      </c>
      <c r="AA12350" s="40">
        <v>0</v>
      </c>
      <c r="AB12350" s="40">
        <v>0</v>
      </c>
      <c r="AD12350" s="40">
        <v>866</v>
      </c>
      <c r="AF12350" s="40">
        <v>461</v>
      </c>
      <c r="AI12350" s="40">
        <v>0</v>
      </c>
      <c r="AJ12350" s="40">
        <v>0</v>
      </c>
      <c r="AK12350" s="40">
        <v>405</v>
      </c>
      <c r="AW12350" s="40">
        <v>866</v>
      </c>
      <c r="AX12350" s="40">
        <v>405</v>
      </c>
      <c r="AY12350" s="40">
        <v>461</v>
      </c>
      <c r="AZ12350" s="40">
        <v>1</v>
      </c>
      <c r="BA12350" s="40">
        <v>1</v>
      </c>
      <c r="BB12350" s="40">
        <v>-32</v>
      </c>
      <c r="BC12350" s="40">
        <v>-461</v>
      </c>
      <c r="BD12350" s="40">
        <v>373</v>
      </c>
      <c r="BE12350" s="40">
        <v>0</v>
      </c>
      <c r="BF12350" s="40">
        <v>1</v>
      </c>
      <c r="BI12350" s="2">
        <v>43826.833333333336</v>
      </c>
      <c r="BJ12350" s="2">
        <v>43826.833333333336</v>
      </c>
      <c r="BL12350">
        <v>0</v>
      </c>
      <c r="BM12350">
        <v>0</v>
      </c>
      <c r="BN12350">
        <v>0</v>
      </c>
      <c r="BO12350">
        <v>0</v>
      </c>
      <c r="BP12350">
        <v>8</v>
      </c>
      <c r="BR12350" s="40">
        <v>8</v>
      </c>
      <c r="BS12350" s="40">
        <v>8</v>
      </c>
      <c r="BT12350" s="40">
        <v>0</v>
      </c>
      <c r="BU12350">
        <v>0</v>
      </c>
      <c r="BV12350" s="8" t="s">
        <v>380</v>
      </c>
      <c r="BW12350" s="8" t="s">
        <v>895</v>
      </c>
      <c r="BX12350" s="8" t="s">
        <v>896</v>
      </c>
      <c r="BY12350" s="8" t="s">
        <v>380</v>
      </c>
    </row>
    <row r="12351" spans="1:77" hidden="1">
      <c r="A12351" t="s">
        <v>245</v>
      </c>
      <c r="B12351" s="2">
        <v>43826.875</v>
      </c>
      <c r="C12351" s="1">
        <v>43826</v>
      </c>
      <c r="D12351">
        <v>13</v>
      </c>
      <c r="E12351">
        <v>0</v>
      </c>
      <c r="F12351" s="2">
        <v>43826.541666666664</v>
      </c>
      <c r="G12351" s="8" t="s">
        <v>378</v>
      </c>
      <c r="H12351" s="13" t="s">
        <v>379</v>
      </c>
      <c r="K12351" s="40">
        <v>923</v>
      </c>
      <c r="L12351" s="40">
        <v>923</v>
      </c>
      <c r="M12351" s="101">
        <v>0</v>
      </c>
      <c r="N12351" s="101">
        <v>0</v>
      </c>
      <c r="X12351" s="40">
        <v>923</v>
      </c>
      <c r="Y12351" s="40">
        <v>923</v>
      </c>
      <c r="Z12351" s="40">
        <v>0</v>
      </c>
      <c r="AA12351" s="40">
        <v>0</v>
      </c>
      <c r="AB12351" s="40">
        <v>0</v>
      </c>
      <c r="AD12351" s="40">
        <v>923</v>
      </c>
      <c r="AF12351" s="40">
        <v>323</v>
      </c>
      <c r="AI12351" s="40">
        <v>0</v>
      </c>
      <c r="AJ12351" s="40">
        <v>0</v>
      </c>
      <c r="AK12351" s="40">
        <v>600</v>
      </c>
      <c r="AW12351" s="40">
        <v>923</v>
      </c>
      <c r="AX12351" s="40">
        <v>600</v>
      </c>
      <c r="AY12351" s="40">
        <v>323</v>
      </c>
      <c r="AZ12351" s="40">
        <v>1</v>
      </c>
      <c r="BA12351" s="40">
        <v>1</v>
      </c>
      <c r="BB12351" s="40">
        <v>-65</v>
      </c>
      <c r="BC12351" s="40">
        <v>-323</v>
      </c>
      <c r="BD12351" s="40">
        <v>535</v>
      </c>
      <c r="BE12351" s="40">
        <v>0</v>
      </c>
      <c r="BF12351" s="40">
        <v>1</v>
      </c>
      <c r="BI12351" s="2">
        <v>43826.875</v>
      </c>
      <c r="BJ12351" s="2">
        <v>43826.875</v>
      </c>
      <c r="BL12351">
        <v>0</v>
      </c>
      <c r="BM12351">
        <v>0</v>
      </c>
      <c r="BN12351">
        <v>0</v>
      </c>
      <c r="BO12351">
        <v>0</v>
      </c>
      <c r="BP12351">
        <v>8</v>
      </c>
      <c r="BR12351" s="40">
        <v>8</v>
      </c>
      <c r="BS12351" s="40">
        <v>8</v>
      </c>
      <c r="BT12351" s="40">
        <v>0</v>
      </c>
      <c r="BU12351">
        <v>0</v>
      </c>
      <c r="BV12351" s="8" t="s">
        <v>380</v>
      </c>
      <c r="BW12351" s="8" t="s">
        <v>895</v>
      </c>
      <c r="BX12351" s="8" t="s">
        <v>896</v>
      </c>
      <c r="BY12351" s="8" t="s">
        <v>380</v>
      </c>
    </row>
    <row r="12352" spans="1:77" hidden="1">
      <c r="A12352" t="s">
        <v>245</v>
      </c>
      <c r="B12352" s="2">
        <v>43826.916666666664</v>
      </c>
      <c r="C12352" s="1">
        <v>43826</v>
      </c>
      <c r="D12352">
        <v>14</v>
      </c>
      <c r="E12352">
        <v>0</v>
      </c>
      <c r="F12352" s="2">
        <v>43826.583333333336</v>
      </c>
      <c r="G12352" s="8" t="s">
        <v>378</v>
      </c>
      <c r="H12352" s="13" t="s">
        <v>379</v>
      </c>
      <c r="K12352" s="40">
        <v>974</v>
      </c>
      <c r="L12352" s="40">
        <v>974</v>
      </c>
      <c r="M12352" s="101">
        <v>0</v>
      </c>
      <c r="N12352" s="101">
        <v>0</v>
      </c>
      <c r="X12352" s="40">
        <v>974</v>
      </c>
      <c r="Y12352" s="40">
        <v>974</v>
      </c>
      <c r="Z12352" s="40">
        <v>0</v>
      </c>
      <c r="AA12352" s="40">
        <v>0</v>
      </c>
      <c r="AB12352" s="40">
        <v>0</v>
      </c>
      <c r="AD12352" s="40">
        <v>974</v>
      </c>
      <c r="AF12352" s="40">
        <v>344</v>
      </c>
      <c r="AI12352" s="40">
        <v>0</v>
      </c>
      <c r="AJ12352" s="40">
        <v>0</v>
      </c>
      <c r="AK12352" s="40">
        <v>630</v>
      </c>
      <c r="AW12352" s="40">
        <v>974</v>
      </c>
      <c r="AX12352" s="40">
        <v>630</v>
      </c>
      <c r="AY12352" s="40">
        <v>344</v>
      </c>
      <c r="AZ12352" s="40">
        <v>1</v>
      </c>
      <c r="BA12352" s="40">
        <v>1</v>
      </c>
      <c r="BB12352" s="40">
        <v>-135</v>
      </c>
      <c r="BC12352" s="40">
        <v>-344</v>
      </c>
      <c r="BD12352" s="40">
        <v>495</v>
      </c>
      <c r="BE12352" s="40">
        <v>0</v>
      </c>
      <c r="BF12352" s="40">
        <v>1</v>
      </c>
      <c r="BI12352" s="2">
        <v>43826.916666666664</v>
      </c>
      <c r="BJ12352" s="2">
        <v>43826.916666666664</v>
      </c>
      <c r="BL12352">
        <v>0</v>
      </c>
      <c r="BM12352">
        <v>0</v>
      </c>
      <c r="BN12352">
        <v>0</v>
      </c>
      <c r="BO12352">
        <v>0</v>
      </c>
      <c r="BP12352">
        <v>8</v>
      </c>
      <c r="BR12352" s="40">
        <v>8</v>
      </c>
      <c r="BS12352" s="40">
        <v>8</v>
      </c>
      <c r="BT12352" s="40">
        <v>0</v>
      </c>
      <c r="BU12352">
        <v>0</v>
      </c>
      <c r="BV12352" s="8" t="s">
        <v>380</v>
      </c>
      <c r="BW12352" s="8" t="s">
        <v>895</v>
      </c>
      <c r="BX12352" s="8" t="s">
        <v>896</v>
      </c>
      <c r="BY12352" s="8" t="s">
        <v>380</v>
      </c>
    </row>
    <row r="12353" spans="1:77" hidden="1">
      <c r="A12353" t="s">
        <v>245</v>
      </c>
      <c r="B12353" s="2">
        <v>43826.958333333336</v>
      </c>
      <c r="C12353" s="1">
        <v>43826</v>
      </c>
      <c r="D12353">
        <v>15</v>
      </c>
      <c r="E12353">
        <v>0</v>
      </c>
      <c r="F12353" s="2">
        <v>43826.625</v>
      </c>
      <c r="G12353" s="8" t="s">
        <v>378</v>
      </c>
      <c r="H12353" s="13" t="s">
        <v>379</v>
      </c>
      <c r="K12353" s="40">
        <v>977</v>
      </c>
      <c r="L12353" s="40">
        <v>977</v>
      </c>
      <c r="M12353" s="101">
        <v>0</v>
      </c>
      <c r="N12353" s="101">
        <v>0</v>
      </c>
      <c r="X12353" s="40">
        <v>977</v>
      </c>
      <c r="Y12353" s="40">
        <v>977</v>
      </c>
      <c r="Z12353" s="40">
        <v>0</v>
      </c>
      <c r="AA12353" s="40">
        <v>0</v>
      </c>
      <c r="AB12353" s="40">
        <v>0</v>
      </c>
      <c r="AD12353" s="40">
        <v>977</v>
      </c>
      <c r="AF12353" s="40">
        <v>513</v>
      </c>
      <c r="AI12353" s="40">
        <v>0</v>
      </c>
      <c r="AJ12353" s="40">
        <v>0</v>
      </c>
      <c r="AK12353" s="40">
        <v>464</v>
      </c>
      <c r="AW12353" s="40">
        <v>977</v>
      </c>
      <c r="AX12353" s="40">
        <v>464</v>
      </c>
      <c r="AY12353" s="40">
        <v>513</v>
      </c>
      <c r="AZ12353" s="40">
        <v>1</v>
      </c>
      <c r="BA12353" s="40">
        <v>1</v>
      </c>
      <c r="BB12353" s="40">
        <v>-91</v>
      </c>
      <c r="BC12353" s="40">
        <v>-513</v>
      </c>
      <c r="BD12353" s="40">
        <v>373</v>
      </c>
      <c r="BE12353" s="40">
        <v>0</v>
      </c>
      <c r="BF12353" s="40">
        <v>1</v>
      </c>
      <c r="BI12353" s="2">
        <v>43826.958333333336</v>
      </c>
      <c r="BJ12353" s="2">
        <v>43826.958333333336</v>
      </c>
      <c r="BL12353">
        <v>0</v>
      </c>
      <c r="BM12353">
        <v>0</v>
      </c>
      <c r="BN12353">
        <v>0</v>
      </c>
      <c r="BO12353">
        <v>0</v>
      </c>
      <c r="BP12353">
        <v>8</v>
      </c>
      <c r="BR12353" s="40">
        <v>8</v>
      </c>
      <c r="BS12353" s="40">
        <v>8</v>
      </c>
      <c r="BT12353" s="40">
        <v>0</v>
      </c>
      <c r="BU12353">
        <v>0</v>
      </c>
      <c r="BV12353" s="8" t="s">
        <v>380</v>
      </c>
      <c r="BW12353" s="8" t="s">
        <v>895</v>
      </c>
      <c r="BX12353" s="8" t="s">
        <v>896</v>
      </c>
      <c r="BY12353" s="8" t="s">
        <v>380</v>
      </c>
    </row>
    <row r="12354" spans="1:77" hidden="1">
      <c r="A12354" t="s">
        <v>245</v>
      </c>
      <c r="B12354" s="2">
        <v>43827</v>
      </c>
      <c r="C12354" s="1">
        <v>43826</v>
      </c>
      <c r="D12354">
        <v>16</v>
      </c>
      <c r="E12354">
        <v>0</v>
      </c>
      <c r="F12354" s="2">
        <v>43826.666666666664</v>
      </c>
      <c r="G12354" s="8" t="s">
        <v>378</v>
      </c>
      <c r="H12354" s="13" t="s">
        <v>379</v>
      </c>
      <c r="K12354" s="40">
        <v>984</v>
      </c>
      <c r="L12354" s="40">
        <v>984</v>
      </c>
      <c r="M12354" s="101">
        <v>0</v>
      </c>
      <c r="N12354" s="101">
        <v>0</v>
      </c>
      <c r="X12354" s="40">
        <v>984</v>
      </c>
      <c r="Y12354" s="40">
        <v>984</v>
      </c>
      <c r="Z12354" s="40">
        <v>0</v>
      </c>
      <c r="AA12354" s="40">
        <v>0</v>
      </c>
      <c r="AB12354" s="40">
        <v>0</v>
      </c>
      <c r="AD12354" s="40">
        <v>984</v>
      </c>
      <c r="AF12354" s="40">
        <v>484</v>
      </c>
      <c r="AI12354" s="40">
        <v>0</v>
      </c>
      <c r="AJ12354" s="40">
        <v>0</v>
      </c>
      <c r="AK12354" s="40">
        <v>500</v>
      </c>
      <c r="AW12354" s="40">
        <v>984</v>
      </c>
      <c r="AX12354" s="40">
        <v>500</v>
      </c>
      <c r="AY12354" s="40">
        <v>484</v>
      </c>
      <c r="AZ12354" s="40">
        <v>1</v>
      </c>
      <c r="BA12354" s="40">
        <v>1</v>
      </c>
      <c r="BB12354" s="40">
        <v>-111</v>
      </c>
      <c r="BC12354" s="40">
        <v>-484</v>
      </c>
      <c r="BD12354" s="40">
        <v>389</v>
      </c>
      <c r="BE12354" s="40">
        <v>0</v>
      </c>
      <c r="BF12354" s="40">
        <v>1</v>
      </c>
      <c r="BI12354" s="2">
        <v>43827</v>
      </c>
      <c r="BJ12354" s="2">
        <v>43827</v>
      </c>
      <c r="BL12354">
        <v>0</v>
      </c>
      <c r="BM12354">
        <v>0</v>
      </c>
      <c r="BN12354">
        <v>0</v>
      </c>
      <c r="BO12354">
        <v>0</v>
      </c>
      <c r="BP12354">
        <v>8</v>
      </c>
      <c r="BR12354" s="40">
        <v>8</v>
      </c>
      <c r="BS12354" s="40">
        <v>8</v>
      </c>
      <c r="BT12354" s="40">
        <v>0</v>
      </c>
      <c r="BU12354">
        <v>0</v>
      </c>
      <c r="BV12354" s="8" t="s">
        <v>380</v>
      </c>
      <c r="BW12354" s="8" t="s">
        <v>895</v>
      </c>
      <c r="BX12354" s="8" t="s">
        <v>896</v>
      </c>
      <c r="BY12354" s="8" t="s">
        <v>380</v>
      </c>
    </row>
    <row r="12355" spans="1:77" hidden="1">
      <c r="A12355" t="s">
        <v>245</v>
      </c>
      <c r="B12355" s="2">
        <v>43827.041666666664</v>
      </c>
      <c r="C12355" s="1">
        <v>43826</v>
      </c>
      <c r="D12355">
        <v>17</v>
      </c>
      <c r="E12355">
        <v>0</v>
      </c>
      <c r="F12355" s="2">
        <v>43826.708333333336</v>
      </c>
      <c r="G12355" s="8" t="s">
        <v>378</v>
      </c>
      <c r="H12355" s="13" t="s">
        <v>379</v>
      </c>
      <c r="K12355" s="40">
        <v>890</v>
      </c>
      <c r="L12355" s="40">
        <v>890</v>
      </c>
      <c r="M12355" s="101">
        <v>0</v>
      </c>
      <c r="N12355" s="101">
        <v>0</v>
      </c>
      <c r="X12355" s="40">
        <v>890</v>
      </c>
      <c r="Y12355" s="40">
        <v>890</v>
      </c>
      <c r="Z12355" s="40">
        <v>0</v>
      </c>
      <c r="AA12355" s="40">
        <v>0</v>
      </c>
      <c r="AB12355" s="40">
        <v>0</v>
      </c>
      <c r="AD12355" s="40">
        <v>890</v>
      </c>
      <c r="AF12355" s="40">
        <v>414</v>
      </c>
      <c r="AI12355" s="40">
        <v>0</v>
      </c>
      <c r="AJ12355" s="40">
        <v>0</v>
      </c>
      <c r="AK12355" s="40">
        <v>476</v>
      </c>
      <c r="AW12355" s="40">
        <v>890</v>
      </c>
      <c r="AX12355" s="40">
        <v>476</v>
      </c>
      <c r="AY12355" s="40">
        <v>414</v>
      </c>
      <c r="AZ12355" s="40">
        <v>1</v>
      </c>
      <c r="BA12355" s="40">
        <v>1</v>
      </c>
      <c r="BB12355" s="40">
        <v>-84</v>
      </c>
      <c r="BC12355" s="40">
        <v>-414</v>
      </c>
      <c r="BD12355" s="40">
        <v>392</v>
      </c>
      <c r="BE12355" s="40">
        <v>0</v>
      </c>
      <c r="BF12355" s="40">
        <v>1</v>
      </c>
      <c r="BI12355" s="2">
        <v>43827.041666666664</v>
      </c>
      <c r="BJ12355" s="2">
        <v>43827.041666666664</v>
      </c>
      <c r="BL12355">
        <v>0</v>
      </c>
      <c r="BM12355">
        <v>0</v>
      </c>
      <c r="BN12355">
        <v>0</v>
      </c>
      <c r="BO12355">
        <v>0</v>
      </c>
      <c r="BP12355">
        <v>8</v>
      </c>
      <c r="BR12355" s="40">
        <v>8</v>
      </c>
      <c r="BS12355" s="40">
        <v>8</v>
      </c>
      <c r="BT12355" s="40">
        <v>0</v>
      </c>
      <c r="BU12355">
        <v>0</v>
      </c>
      <c r="BV12355" s="8" t="s">
        <v>380</v>
      </c>
      <c r="BW12355" s="8" t="s">
        <v>895</v>
      </c>
      <c r="BX12355" s="8" t="s">
        <v>896</v>
      </c>
      <c r="BY12355" s="8" t="s">
        <v>380</v>
      </c>
    </row>
    <row r="12356" spans="1:77" hidden="1">
      <c r="A12356" t="s">
        <v>245</v>
      </c>
      <c r="B12356" s="2">
        <v>43827.083333333336</v>
      </c>
      <c r="C12356" s="1">
        <v>43826</v>
      </c>
      <c r="D12356">
        <v>18</v>
      </c>
      <c r="E12356">
        <v>0</v>
      </c>
      <c r="F12356" s="2">
        <v>43826.75</v>
      </c>
      <c r="G12356" s="8" t="s">
        <v>378</v>
      </c>
      <c r="H12356" s="13" t="s">
        <v>379</v>
      </c>
      <c r="K12356" s="40">
        <v>928</v>
      </c>
      <c r="L12356" s="40">
        <v>928</v>
      </c>
      <c r="M12356" s="101">
        <v>0</v>
      </c>
      <c r="N12356" s="101">
        <v>0</v>
      </c>
      <c r="X12356" s="40">
        <v>928</v>
      </c>
      <c r="Y12356" s="40">
        <v>928</v>
      </c>
      <c r="Z12356" s="40">
        <v>0</v>
      </c>
      <c r="AA12356" s="40">
        <v>0</v>
      </c>
      <c r="AB12356" s="40">
        <v>0</v>
      </c>
      <c r="AD12356" s="40">
        <v>928</v>
      </c>
      <c r="AF12356" s="40">
        <v>444</v>
      </c>
      <c r="AI12356" s="40">
        <v>0</v>
      </c>
      <c r="AJ12356" s="40">
        <v>0</v>
      </c>
      <c r="AK12356" s="40">
        <v>484</v>
      </c>
      <c r="AW12356" s="40">
        <v>928</v>
      </c>
      <c r="AX12356" s="40">
        <v>484</v>
      </c>
      <c r="AY12356" s="40">
        <v>444</v>
      </c>
      <c r="AZ12356" s="40">
        <v>1</v>
      </c>
      <c r="BA12356" s="40">
        <v>1</v>
      </c>
      <c r="BB12356" s="40">
        <v>-72</v>
      </c>
      <c r="BC12356" s="40">
        <v>-444</v>
      </c>
      <c r="BD12356" s="40">
        <v>412</v>
      </c>
      <c r="BE12356" s="40">
        <v>0</v>
      </c>
      <c r="BF12356" s="40">
        <v>1</v>
      </c>
      <c r="BI12356" s="2">
        <v>43827.083333333336</v>
      </c>
      <c r="BJ12356" s="2">
        <v>43827.083333333336</v>
      </c>
      <c r="BL12356">
        <v>0</v>
      </c>
      <c r="BM12356">
        <v>0</v>
      </c>
      <c r="BN12356">
        <v>0</v>
      </c>
      <c r="BO12356">
        <v>0</v>
      </c>
      <c r="BP12356">
        <v>8</v>
      </c>
      <c r="BR12356" s="40">
        <v>8</v>
      </c>
      <c r="BS12356" s="40">
        <v>8</v>
      </c>
      <c r="BT12356" s="40">
        <v>0</v>
      </c>
      <c r="BU12356">
        <v>0</v>
      </c>
      <c r="BV12356" s="8" t="s">
        <v>380</v>
      </c>
      <c r="BW12356" s="8" t="s">
        <v>895</v>
      </c>
      <c r="BX12356" s="8" t="s">
        <v>896</v>
      </c>
      <c r="BY12356" s="8" t="s">
        <v>380</v>
      </c>
    </row>
    <row r="12357" spans="1:77" hidden="1">
      <c r="A12357" t="s">
        <v>245</v>
      </c>
      <c r="B12357" s="2">
        <v>43827.125</v>
      </c>
      <c r="C12357" s="1">
        <v>43826</v>
      </c>
      <c r="D12357">
        <v>19</v>
      </c>
      <c r="E12357">
        <v>0</v>
      </c>
      <c r="F12357" s="2">
        <v>43826.791666666664</v>
      </c>
      <c r="G12357" s="8" t="s">
        <v>378</v>
      </c>
      <c r="H12357" s="13" t="s">
        <v>379</v>
      </c>
      <c r="K12357" s="40">
        <v>885</v>
      </c>
      <c r="L12357" s="40">
        <v>885</v>
      </c>
      <c r="M12357" s="101">
        <v>0</v>
      </c>
      <c r="N12357" s="101">
        <v>0</v>
      </c>
      <c r="X12357" s="40">
        <v>885</v>
      </c>
      <c r="Y12357" s="40">
        <v>885</v>
      </c>
      <c r="Z12357" s="40">
        <v>0</v>
      </c>
      <c r="AA12357" s="40">
        <v>0</v>
      </c>
      <c r="AB12357" s="40">
        <v>0</v>
      </c>
      <c r="AD12357" s="40">
        <v>885</v>
      </c>
      <c r="AF12357" s="40">
        <v>371</v>
      </c>
      <c r="AI12357" s="40">
        <v>0</v>
      </c>
      <c r="AJ12357" s="40">
        <v>0</v>
      </c>
      <c r="AK12357" s="40">
        <v>514</v>
      </c>
      <c r="AW12357" s="40">
        <v>885</v>
      </c>
      <c r="AX12357" s="40">
        <v>514</v>
      </c>
      <c r="AY12357" s="40">
        <v>371</v>
      </c>
      <c r="AZ12357" s="40">
        <v>1</v>
      </c>
      <c r="BA12357" s="40">
        <v>1</v>
      </c>
      <c r="BB12357" s="40">
        <v>-88</v>
      </c>
      <c r="BC12357" s="40">
        <v>-371</v>
      </c>
      <c r="BD12357" s="40">
        <v>426</v>
      </c>
      <c r="BE12357" s="40">
        <v>0</v>
      </c>
      <c r="BF12357" s="40">
        <v>1</v>
      </c>
      <c r="BI12357" s="2">
        <v>43827.125</v>
      </c>
      <c r="BJ12357" s="2">
        <v>43827.125</v>
      </c>
      <c r="BL12357">
        <v>0</v>
      </c>
      <c r="BM12357">
        <v>0</v>
      </c>
      <c r="BN12357">
        <v>0</v>
      </c>
      <c r="BO12357">
        <v>0</v>
      </c>
      <c r="BP12357">
        <v>8</v>
      </c>
      <c r="BR12357" s="40">
        <v>8</v>
      </c>
      <c r="BS12357" s="40">
        <v>8</v>
      </c>
      <c r="BT12357" s="40">
        <v>0</v>
      </c>
      <c r="BU12357">
        <v>0</v>
      </c>
      <c r="BV12357" s="8" t="s">
        <v>380</v>
      </c>
      <c r="BW12357" s="8" t="s">
        <v>895</v>
      </c>
      <c r="BX12357" s="8" t="s">
        <v>896</v>
      </c>
      <c r="BY12357" s="8" t="s">
        <v>380</v>
      </c>
    </row>
    <row r="12358" spans="1:77" hidden="1">
      <c r="A12358" t="s">
        <v>245</v>
      </c>
      <c r="B12358" s="2">
        <v>43827.166666666664</v>
      </c>
      <c r="C12358" s="1">
        <v>43826</v>
      </c>
      <c r="D12358">
        <v>20</v>
      </c>
      <c r="E12358">
        <v>0</v>
      </c>
      <c r="F12358" s="2">
        <v>43826.833333333336</v>
      </c>
      <c r="G12358" s="8" t="s">
        <v>378</v>
      </c>
      <c r="H12358" s="13" t="s">
        <v>379</v>
      </c>
      <c r="K12358" s="40">
        <v>863</v>
      </c>
      <c r="L12358" s="40">
        <v>863</v>
      </c>
      <c r="M12358" s="101">
        <v>0</v>
      </c>
      <c r="N12358" s="101">
        <v>0</v>
      </c>
      <c r="X12358" s="40">
        <v>863</v>
      </c>
      <c r="Y12358" s="40">
        <v>863</v>
      </c>
      <c r="Z12358" s="40">
        <v>0</v>
      </c>
      <c r="AA12358" s="40">
        <v>0</v>
      </c>
      <c r="AB12358" s="40">
        <v>0</v>
      </c>
      <c r="AD12358" s="40">
        <v>863</v>
      </c>
      <c r="AF12358" s="40">
        <v>499</v>
      </c>
      <c r="AI12358" s="40">
        <v>0</v>
      </c>
      <c r="AJ12358" s="40">
        <v>0</v>
      </c>
      <c r="AK12358" s="40">
        <v>364</v>
      </c>
      <c r="AW12358" s="40">
        <v>863</v>
      </c>
      <c r="AX12358" s="40">
        <v>364</v>
      </c>
      <c r="AY12358" s="40">
        <v>499</v>
      </c>
      <c r="AZ12358" s="40">
        <v>1</v>
      </c>
      <c r="BA12358" s="40">
        <v>1</v>
      </c>
      <c r="BB12358" s="40">
        <v>-53</v>
      </c>
      <c r="BC12358" s="40">
        <v>-499</v>
      </c>
      <c r="BD12358" s="40">
        <v>311</v>
      </c>
      <c r="BE12358" s="40">
        <v>0</v>
      </c>
      <c r="BF12358" s="40">
        <v>1</v>
      </c>
      <c r="BI12358" s="2">
        <v>43827.166666666664</v>
      </c>
      <c r="BJ12358" s="2">
        <v>43827.166666666664</v>
      </c>
      <c r="BL12358">
        <v>0</v>
      </c>
      <c r="BM12358">
        <v>0</v>
      </c>
      <c r="BN12358">
        <v>0</v>
      </c>
      <c r="BO12358">
        <v>0</v>
      </c>
      <c r="BP12358">
        <v>8</v>
      </c>
      <c r="BR12358" s="40">
        <v>8</v>
      </c>
      <c r="BS12358" s="40">
        <v>8</v>
      </c>
      <c r="BT12358" s="40">
        <v>0</v>
      </c>
      <c r="BU12358">
        <v>0</v>
      </c>
      <c r="BV12358" s="8" t="s">
        <v>380</v>
      </c>
      <c r="BW12358" s="8" t="s">
        <v>895</v>
      </c>
      <c r="BX12358" s="8" t="s">
        <v>896</v>
      </c>
      <c r="BY12358" s="8" t="s">
        <v>380</v>
      </c>
    </row>
    <row r="12359" spans="1:77" hidden="1">
      <c r="A12359" t="s">
        <v>245</v>
      </c>
      <c r="B12359" s="2">
        <v>43827.208333333336</v>
      </c>
      <c r="C12359" s="1">
        <v>43826</v>
      </c>
      <c r="D12359">
        <v>21</v>
      </c>
      <c r="E12359">
        <v>0</v>
      </c>
      <c r="F12359" s="2">
        <v>43826.875</v>
      </c>
      <c r="G12359" s="8" t="s">
        <v>378</v>
      </c>
      <c r="H12359" s="13" t="s">
        <v>379</v>
      </c>
      <c r="K12359" s="40">
        <v>796</v>
      </c>
      <c r="L12359" s="40">
        <v>796</v>
      </c>
      <c r="M12359" s="101">
        <v>0</v>
      </c>
      <c r="N12359" s="101">
        <v>0</v>
      </c>
      <c r="X12359" s="40">
        <v>796</v>
      </c>
      <c r="Y12359" s="40">
        <v>796</v>
      </c>
      <c r="Z12359" s="40">
        <v>0</v>
      </c>
      <c r="AA12359" s="40">
        <v>0</v>
      </c>
      <c r="AB12359" s="40">
        <v>0</v>
      </c>
      <c r="AD12359" s="40">
        <v>796</v>
      </c>
      <c r="AF12359" s="40">
        <v>499</v>
      </c>
      <c r="AI12359" s="40">
        <v>0</v>
      </c>
      <c r="AJ12359" s="40">
        <v>0</v>
      </c>
      <c r="AK12359" s="40">
        <v>297</v>
      </c>
      <c r="AW12359" s="40">
        <v>796</v>
      </c>
      <c r="AX12359" s="40">
        <v>297</v>
      </c>
      <c r="AY12359" s="40">
        <v>499</v>
      </c>
      <c r="AZ12359" s="40">
        <v>1</v>
      </c>
      <c r="BA12359" s="40">
        <v>1</v>
      </c>
      <c r="BB12359" s="40">
        <v>-48</v>
      </c>
      <c r="BC12359" s="40">
        <v>-499</v>
      </c>
      <c r="BD12359" s="40">
        <v>249</v>
      </c>
      <c r="BE12359" s="40">
        <v>0</v>
      </c>
      <c r="BF12359" s="40">
        <v>1</v>
      </c>
      <c r="BI12359" s="2">
        <v>43827.208333333336</v>
      </c>
      <c r="BJ12359" s="2">
        <v>43827.208333333336</v>
      </c>
      <c r="BL12359">
        <v>0</v>
      </c>
      <c r="BM12359">
        <v>0</v>
      </c>
      <c r="BN12359">
        <v>0</v>
      </c>
      <c r="BO12359">
        <v>0</v>
      </c>
      <c r="BP12359">
        <v>8</v>
      </c>
      <c r="BR12359" s="40">
        <v>8</v>
      </c>
      <c r="BS12359" s="40">
        <v>8</v>
      </c>
      <c r="BT12359" s="40">
        <v>0</v>
      </c>
      <c r="BU12359">
        <v>0</v>
      </c>
      <c r="BV12359" s="8" t="s">
        <v>380</v>
      </c>
      <c r="BW12359" s="8" t="s">
        <v>895</v>
      </c>
      <c r="BX12359" s="8" t="s">
        <v>896</v>
      </c>
      <c r="BY12359" s="8" t="s">
        <v>380</v>
      </c>
    </row>
    <row r="12360" spans="1:77" hidden="1">
      <c r="A12360" t="s">
        <v>245</v>
      </c>
      <c r="B12360" s="2">
        <v>43827.25</v>
      </c>
      <c r="C12360" s="1">
        <v>43826</v>
      </c>
      <c r="D12360">
        <v>22</v>
      </c>
      <c r="E12360">
        <v>0</v>
      </c>
      <c r="F12360" s="2">
        <v>43826.916666666664</v>
      </c>
      <c r="G12360" s="8" t="s">
        <v>378</v>
      </c>
      <c r="H12360" s="13" t="s">
        <v>379</v>
      </c>
      <c r="K12360" s="40">
        <v>716</v>
      </c>
      <c r="L12360" s="40">
        <v>716</v>
      </c>
      <c r="M12360" s="101">
        <v>0</v>
      </c>
      <c r="N12360" s="101">
        <v>0</v>
      </c>
      <c r="X12360" s="40">
        <v>716</v>
      </c>
      <c r="Y12360" s="40">
        <v>716</v>
      </c>
      <c r="Z12360" s="40">
        <v>0</v>
      </c>
      <c r="AA12360" s="40">
        <v>0</v>
      </c>
      <c r="AB12360" s="40">
        <v>0</v>
      </c>
      <c r="AD12360" s="40">
        <v>716</v>
      </c>
      <c r="AF12360" s="40">
        <v>508</v>
      </c>
      <c r="AI12360" s="40">
        <v>0</v>
      </c>
      <c r="AJ12360" s="40">
        <v>0</v>
      </c>
      <c r="AK12360" s="40">
        <v>208</v>
      </c>
      <c r="AW12360" s="40">
        <v>716</v>
      </c>
      <c r="AX12360" s="40">
        <v>208</v>
      </c>
      <c r="AY12360" s="40">
        <v>508</v>
      </c>
      <c r="AZ12360" s="40">
        <v>1</v>
      </c>
      <c r="BA12360" s="40">
        <v>1</v>
      </c>
      <c r="BB12360" s="40">
        <v>-7</v>
      </c>
      <c r="BC12360" s="40">
        <v>-508</v>
      </c>
      <c r="BD12360" s="40">
        <v>201</v>
      </c>
      <c r="BE12360" s="40">
        <v>0</v>
      </c>
      <c r="BF12360" s="40">
        <v>1</v>
      </c>
      <c r="BI12360" s="2">
        <v>43827.25</v>
      </c>
      <c r="BJ12360" s="2">
        <v>43827.25</v>
      </c>
      <c r="BL12360">
        <v>0</v>
      </c>
      <c r="BM12360">
        <v>0</v>
      </c>
      <c r="BN12360">
        <v>0</v>
      </c>
      <c r="BO12360">
        <v>0</v>
      </c>
      <c r="BP12360">
        <v>8</v>
      </c>
      <c r="BR12360" s="40">
        <v>8</v>
      </c>
      <c r="BS12360" s="40">
        <v>8</v>
      </c>
      <c r="BT12360" s="40">
        <v>0</v>
      </c>
      <c r="BU12360">
        <v>0</v>
      </c>
      <c r="BV12360" s="8" t="s">
        <v>380</v>
      </c>
      <c r="BW12360" s="8" t="s">
        <v>895</v>
      </c>
      <c r="BX12360" s="8" t="s">
        <v>896</v>
      </c>
      <c r="BY12360" s="8" t="s">
        <v>380</v>
      </c>
    </row>
    <row r="12361" spans="1:77" hidden="1">
      <c r="A12361" t="s">
        <v>245</v>
      </c>
      <c r="B12361" s="2">
        <v>43827.291666666664</v>
      </c>
      <c r="C12361" s="1">
        <v>43826</v>
      </c>
      <c r="D12361">
        <v>23</v>
      </c>
      <c r="E12361">
        <v>0</v>
      </c>
      <c r="F12361" s="2">
        <v>43826.958333333336</v>
      </c>
      <c r="G12361" s="8" t="s">
        <v>378</v>
      </c>
      <c r="H12361" s="13" t="s">
        <v>379</v>
      </c>
      <c r="K12361" s="40">
        <v>646</v>
      </c>
      <c r="L12361" s="40">
        <v>646</v>
      </c>
      <c r="M12361" s="101">
        <v>0</v>
      </c>
      <c r="N12361" s="101">
        <v>0</v>
      </c>
      <c r="X12361" s="40">
        <v>646</v>
      </c>
      <c r="Y12361" s="40">
        <v>646</v>
      </c>
      <c r="Z12361" s="40">
        <v>0</v>
      </c>
      <c r="AA12361" s="40">
        <v>0</v>
      </c>
      <c r="AB12361" s="40">
        <v>0</v>
      </c>
      <c r="AD12361" s="40">
        <v>646</v>
      </c>
      <c r="AF12361" s="40">
        <v>538</v>
      </c>
      <c r="AI12361" s="40">
        <v>0</v>
      </c>
      <c r="AJ12361" s="40">
        <v>0</v>
      </c>
      <c r="AK12361" s="40">
        <v>108</v>
      </c>
      <c r="AW12361" s="40">
        <v>646</v>
      </c>
      <c r="AX12361" s="40">
        <v>108</v>
      </c>
      <c r="AY12361" s="40">
        <v>538</v>
      </c>
      <c r="AZ12361" s="40">
        <v>1</v>
      </c>
      <c r="BA12361" s="40">
        <v>1</v>
      </c>
      <c r="BB12361" s="40">
        <v>3</v>
      </c>
      <c r="BC12361" s="40">
        <v>-538</v>
      </c>
      <c r="BD12361" s="40">
        <v>111</v>
      </c>
      <c r="BE12361" s="40">
        <v>0</v>
      </c>
      <c r="BF12361" s="40">
        <v>1</v>
      </c>
      <c r="BI12361" s="2">
        <v>43827.291666666664</v>
      </c>
      <c r="BJ12361" s="2">
        <v>43827.291666666664</v>
      </c>
      <c r="BL12361">
        <v>0</v>
      </c>
      <c r="BM12361">
        <v>0</v>
      </c>
      <c r="BN12361">
        <v>0</v>
      </c>
      <c r="BO12361">
        <v>0</v>
      </c>
      <c r="BP12361">
        <v>8</v>
      </c>
      <c r="BR12361" s="40">
        <v>8</v>
      </c>
      <c r="BS12361" s="40">
        <v>8</v>
      </c>
      <c r="BT12361" s="40">
        <v>0</v>
      </c>
      <c r="BU12361">
        <v>0</v>
      </c>
      <c r="BV12361" s="8" t="s">
        <v>380</v>
      </c>
      <c r="BW12361" s="8" t="s">
        <v>895</v>
      </c>
      <c r="BX12361" s="8" t="s">
        <v>896</v>
      </c>
      <c r="BY12361" s="8" t="s">
        <v>380</v>
      </c>
    </row>
    <row r="12362" spans="1:77" hidden="1">
      <c r="A12362" t="s">
        <v>245</v>
      </c>
      <c r="B12362" s="2">
        <v>43827.333333333336</v>
      </c>
      <c r="C12362" s="1">
        <v>43826</v>
      </c>
      <c r="D12362">
        <v>24</v>
      </c>
      <c r="E12362">
        <v>0</v>
      </c>
      <c r="F12362" s="2">
        <v>43827</v>
      </c>
      <c r="G12362" s="8" t="s">
        <v>378</v>
      </c>
      <c r="H12362" s="13" t="s">
        <v>379</v>
      </c>
      <c r="K12362" s="40">
        <v>563</v>
      </c>
      <c r="L12362" s="40">
        <v>563</v>
      </c>
      <c r="M12362" s="101">
        <v>0</v>
      </c>
      <c r="N12362" s="101">
        <v>0</v>
      </c>
      <c r="X12362" s="40">
        <v>563</v>
      </c>
      <c r="Y12362" s="40">
        <v>563</v>
      </c>
      <c r="Z12362" s="40">
        <v>0</v>
      </c>
      <c r="AA12362" s="40">
        <v>0</v>
      </c>
      <c r="AB12362" s="40">
        <v>0</v>
      </c>
      <c r="AD12362" s="40">
        <v>563</v>
      </c>
      <c r="AF12362" s="40">
        <v>544</v>
      </c>
      <c r="AI12362" s="40">
        <v>0</v>
      </c>
      <c r="AJ12362" s="40">
        <v>0</v>
      </c>
      <c r="AK12362" s="40">
        <v>19</v>
      </c>
      <c r="AW12362" s="40">
        <v>563</v>
      </c>
      <c r="AX12362" s="40">
        <v>19</v>
      </c>
      <c r="AY12362" s="40">
        <v>544</v>
      </c>
      <c r="AZ12362" s="40">
        <v>1</v>
      </c>
      <c r="BA12362" s="40">
        <v>1</v>
      </c>
      <c r="BB12362" s="40">
        <v>5</v>
      </c>
      <c r="BC12362" s="40">
        <v>-544</v>
      </c>
      <c r="BD12362" s="40">
        <v>24</v>
      </c>
      <c r="BE12362" s="40">
        <v>0</v>
      </c>
      <c r="BF12362" s="40">
        <v>1</v>
      </c>
      <c r="BI12362" s="2">
        <v>43827.333333333336</v>
      </c>
      <c r="BJ12362" s="2">
        <v>43827.333333333336</v>
      </c>
      <c r="BL12362">
        <v>0</v>
      </c>
      <c r="BM12362">
        <v>0</v>
      </c>
      <c r="BN12362">
        <v>0</v>
      </c>
      <c r="BO12362">
        <v>0</v>
      </c>
      <c r="BP12362">
        <v>8</v>
      </c>
      <c r="BR12362" s="40">
        <v>8</v>
      </c>
      <c r="BS12362" s="40">
        <v>8</v>
      </c>
      <c r="BT12362" s="40">
        <v>0</v>
      </c>
      <c r="BU12362">
        <v>0</v>
      </c>
      <c r="BV12362" s="8" t="s">
        <v>380</v>
      </c>
      <c r="BW12362" s="8" t="s">
        <v>895</v>
      </c>
      <c r="BX12362" s="8" t="s">
        <v>896</v>
      </c>
      <c r="BY12362" s="8" t="s">
        <v>380</v>
      </c>
    </row>
    <row r="12363" spans="1:77" hidden="1">
      <c r="A12363" t="s">
        <v>245</v>
      </c>
      <c r="B12363" s="2">
        <v>43827.375</v>
      </c>
      <c r="C12363" s="1">
        <v>43827</v>
      </c>
      <c r="D12363">
        <v>1</v>
      </c>
      <c r="E12363">
        <v>0</v>
      </c>
      <c r="F12363" s="2">
        <v>43827.041666666664</v>
      </c>
      <c r="G12363" s="8" t="s">
        <v>378</v>
      </c>
      <c r="H12363" s="13" t="s">
        <v>379</v>
      </c>
      <c r="K12363" s="40">
        <v>540</v>
      </c>
      <c r="L12363" s="40">
        <v>540</v>
      </c>
      <c r="M12363" s="101">
        <v>0</v>
      </c>
      <c r="N12363" s="101">
        <v>0</v>
      </c>
      <c r="X12363" s="40">
        <v>540</v>
      </c>
      <c r="Y12363" s="40">
        <v>540</v>
      </c>
      <c r="Z12363" s="40">
        <v>0</v>
      </c>
      <c r="AA12363" s="40">
        <v>0</v>
      </c>
      <c r="AB12363" s="40">
        <v>0</v>
      </c>
      <c r="AD12363" s="40">
        <v>540</v>
      </c>
      <c r="AF12363" s="40">
        <v>543</v>
      </c>
      <c r="AI12363" s="40">
        <v>0</v>
      </c>
      <c r="AJ12363" s="40">
        <v>0</v>
      </c>
      <c r="AK12363" s="40">
        <v>-3</v>
      </c>
      <c r="AW12363" s="40">
        <v>540</v>
      </c>
      <c r="AX12363" s="40">
        <v>-3</v>
      </c>
      <c r="AY12363" s="40">
        <v>543</v>
      </c>
      <c r="AZ12363" s="40">
        <v>1</v>
      </c>
      <c r="BA12363" s="40">
        <v>1</v>
      </c>
      <c r="BB12363" s="40">
        <v>5</v>
      </c>
      <c r="BC12363" s="40">
        <v>-543</v>
      </c>
      <c r="BD12363" s="40">
        <v>2</v>
      </c>
      <c r="BE12363" s="40">
        <v>0</v>
      </c>
      <c r="BF12363" s="40">
        <v>0</v>
      </c>
      <c r="BI12363" s="2">
        <v>43827.375</v>
      </c>
      <c r="BJ12363" s="2">
        <v>43827.375</v>
      </c>
      <c r="BL12363">
        <v>0</v>
      </c>
      <c r="BM12363">
        <v>0</v>
      </c>
      <c r="BN12363">
        <v>0</v>
      </c>
      <c r="BO12363">
        <v>0</v>
      </c>
      <c r="BP12363">
        <v>8</v>
      </c>
      <c r="BR12363" s="40">
        <v>8</v>
      </c>
      <c r="BS12363" s="40">
        <v>8</v>
      </c>
      <c r="BT12363" s="40">
        <v>0</v>
      </c>
      <c r="BU12363">
        <v>0</v>
      </c>
      <c r="BV12363" s="8" t="s">
        <v>380</v>
      </c>
      <c r="BW12363" s="8" t="s">
        <v>896</v>
      </c>
      <c r="BX12363" s="8" t="s">
        <v>897</v>
      </c>
      <c r="BY12363" s="8" t="s">
        <v>380</v>
      </c>
    </row>
    <row r="12364" spans="1:77" hidden="1">
      <c r="A12364" t="s">
        <v>245</v>
      </c>
      <c r="B12364" s="2">
        <v>43827.416666666664</v>
      </c>
      <c r="C12364" s="1">
        <v>43827</v>
      </c>
      <c r="D12364">
        <v>2</v>
      </c>
      <c r="E12364">
        <v>0</v>
      </c>
      <c r="F12364" s="2">
        <v>43827.083333333336</v>
      </c>
      <c r="G12364" s="8" t="s">
        <v>378</v>
      </c>
      <c r="H12364" s="13" t="s">
        <v>379</v>
      </c>
      <c r="K12364" s="40">
        <v>535</v>
      </c>
      <c r="L12364" s="40">
        <v>535</v>
      </c>
      <c r="M12364" s="101">
        <v>0</v>
      </c>
      <c r="N12364" s="101">
        <v>0</v>
      </c>
      <c r="X12364" s="40">
        <v>535</v>
      </c>
      <c r="Y12364" s="40">
        <v>535</v>
      </c>
      <c r="Z12364" s="40">
        <v>0</v>
      </c>
      <c r="AA12364" s="40">
        <v>0</v>
      </c>
      <c r="AB12364" s="40">
        <v>0</v>
      </c>
      <c r="AD12364" s="40">
        <v>535</v>
      </c>
      <c r="AF12364" s="40">
        <v>543</v>
      </c>
      <c r="AI12364" s="40">
        <v>0</v>
      </c>
      <c r="AJ12364" s="40">
        <v>0</v>
      </c>
      <c r="AK12364" s="40">
        <v>-8</v>
      </c>
      <c r="AW12364" s="40">
        <v>535</v>
      </c>
      <c r="AX12364" s="40">
        <v>-8</v>
      </c>
      <c r="AY12364" s="40">
        <v>543</v>
      </c>
      <c r="AZ12364" s="40">
        <v>1</v>
      </c>
      <c r="BA12364" s="40">
        <v>1</v>
      </c>
      <c r="BB12364" s="40">
        <v>8</v>
      </c>
      <c r="BC12364" s="40">
        <v>-543</v>
      </c>
      <c r="BD12364" s="40">
        <v>0</v>
      </c>
      <c r="BE12364" s="40">
        <v>0</v>
      </c>
      <c r="BF12364" s="40">
        <v>0</v>
      </c>
      <c r="BI12364" s="2">
        <v>43827.416666666664</v>
      </c>
      <c r="BJ12364" s="2">
        <v>43827.416666666664</v>
      </c>
      <c r="BL12364">
        <v>0</v>
      </c>
      <c r="BM12364">
        <v>0</v>
      </c>
      <c r="BN12364">
        <v>0</v>
      </c>
      <c r="BO12364">
        <v>0</v>
      </c>
      <c r="BP12364">
        <v>8</v>
      </c>
      <c r="BR12364" s="40">
        <v>8</v>
      </c>
      <c r="BS12364" s="40">
        <v>8</v>
      </c>
      <c r="BT12364" s="40">
        <v>0</v>
      </c>
      <c r="BU12364">
        <v>0</v>
      </c>
      <c r="BV12364" s="8" t="s">
        <v>380</v>
      </c>
      <c r="BW12364" s="8" t="s">
        <v>896</v>
      </c>
      <c r="BX12364" s="8" t="s">
        <v>897</v>
      </c>
      <c r="BY12364" s="8" t="s">
        <v>380</v>
      </c>
    </row>
    <row r="12365" spans="1:77" hidden="1">
      <c r="A12365" t="s">
        <v>245</v>
      </c>
      <c r="B12365" s="2">
        <v>43827.458333333336</v>
      </c>
      <c r="C12365" s="1">
        <v>43827</v>
      </c>
      <c r="D12365">
        <v>3</v>
      </c>
      <c r="E12365">
        <v>0</v>
      </c>
      <c r="F12365" s="2">
        <v>43827.125</v>
      </c>
      <c r="G12365" s="8" t="s">
        <v>378</v>
      </c>
      <c r="H12365" s="13" t="s">
        <v>379</v>
      </c>
      <c r="K12365" s="40">
        <v>538</v>
      </c>
      <c r="L12365" s="40">
        <v>538</v>
      </c>
      <c r="M12365" s="101">
        <v>0</v>
      </c>
      <c r="N12365" s="101">
        <v>0</v>
      </c>
      <c r="X12365" s="40">
        <v>538</v>
      </c>
      <c r="Y12365" s="40">
        <v>538</v>
      </c>
      <c r="Z12365" s="40">
        <v>0</v>
      </c>
      <c r="AA12365" s="40">
        <v>0</v>
      </c>
      <c r="AB12365" s="40">
        <v>0</v>
      </c>
      <c r="AD12365" s="40">
        <v>538</v>
      </c>
      <c r="AF12365" s="40">
        <v>544</v>
      </c>
      <c r="AI12365" s="40">
        <v>0</v>
      </c>
      <c r="AJ12365" s="40">
        <v>0</v>
      </c>
      <c r="AK12365" s="40">
        <v>-6</v>
      </c>
      <c r="AW12365" s="40">
        <v>538</v>
      </c>
      <c r="AX12365" s="40">
        <v>-6</v>
      </c>
      <c r="AY12365" s="40">
        <v>544</v>
      </c>
      <c r="AZ12365" s="40">
        <v>1</v>
      </c>
      <c r="BA12365" s="40">
        <v>1</v>
      </c>
      <c r="BB12365" s="40">
        <v>7</v>
      </c>
      <c r="BC12365" s="40">
        <v>-544</v>
      </c>
      <c r="BD12365" s="40">
        <v>1</v>
      </c>
      <c r="BE12365" s="40">
        <v>0</v>
      </c>
      <c r="BF12365" s="40">
        <v>0</v>
      </c>
      <c r="BI12365" s="2">
        <v>43827.458333333336</v>
      </c>
      <c r="BJ12365" s="2">
        <v>43827.458333333336</v>
      </c>
      <c r="BL12365">
        <v>0</v>
      </c>
      <c r="BM12365">
        <v>0</v>
      </c>
      <c r="BN12365">
        <v>0</v>
      </c>
      <c r="BO12365">
        <v>0</v>
      </c>
      <c r="BP12365">
        <v>8</v>
      </c>
      <c r="BR12365" s="40">
        <v>8</v>
      </c>
      <c r="BS12365" s="40">
        <v>8</v>
      </c>
      <c r="BT12365" s="40">
        <v>0</v>
      </c>
      <c r="BU12365">
        <v>0</v>
      </c>
      <c r="BV12365" s="8" t="s">
        <v>380</v>
      </c>
      <c r="BW12365" s="8" t="s">
        <v>896</v>
      </c>
      <c r="BX12365" s="8" t="s">
        <v>897</v>
      </c>
      <c r="BY12365" s="8" t="s">
        <v>380</v>
      </c>
    </row>
    <row r="12366" spans="1:77" hidden="1">
      <c r="A12366" t="s">
        <v>245</v>
      </c>
      <c r="B12366" s="2">
        <v>43827.5</v>
      </c>
      <c r="C12366" s="1">
        <v>43827</v>
      </c>
      <c r="D12366">
        <v>4</v>
      </c>
      <c r="E12366">
        <v>0</v>
      </c>
      <c r="F12366" s="2">
        <v>43827.166666666664</v>
      </c>
      <c r="G12366" s="8" t="s">
        <v>378</v>
      </c>
      <c r="H12366" s="13" t="s">
        <v>379</v>
      </c>
      <c r="K12366" s="40">
        <v>541</v>
      </c>
      <c r="L12366" s="40">
        <v>541</v>
      </c>
      <c r="M12366" s="101">
        <v>0</v>
      </c>
      <c r="N12366" s="101">
        <v>0</v>
      </c>
      <c r="X12366" s="40">
        <v>541</v>
      </c>
      <c r="Y12366" s="40">
        <v>541</v>
      </c>
      <c r="Z12366" s="40">
        <v>0</v>
      </c>
      <c r="AA12366" s="40">
        <v>0</v>
      </c>
      <c r="AB12366" s="40">
        <v>0</v>
      </c>
      <c r="AD12366" s="40">
        <v>541</v>
      </c>
      <c r="AF12366" s="40">
        <v>544</v>
      </c>
      <c r="AI12366" s="40">
        <v>0</v>
      </c>
      <c r="AJ12366" s="40">
        <v>0</v>
      </c>
      <c r="AK12366" s="40">
        <v>-3</v>
      </c>
      <c r="AW12366" s="40">
        <v>541</v>
      </c>
      <c r="AX12366" s="40">
        <v>-3</v>
      </c>
      <c r="AY12366" s="40">
        <v>544</v>
      </c>
      <c r="AZ12366" s="40">
        <v>1</v>
      </c>
      <c r="BA12366" s="40">
        <v>1</v>
      </c>
      <c r="BB12366" s="40">
        <v>5</v>
      </c>
      <c r="BC12366" s="40">
        <v>-544</v>
      </c>
      <c r="BD12366" s="40">
        <v>2</v>
      </c>
      <c r="BE12366" s="40">
        <v>0</v>
      </c>
      <c r="BF12366" s="40">
        <v>0</v>
      </c>
      <c r="BI12366" s="2">
        <v>43827.5</v>
      </c>
      <c r="BJ12366" s="2">
        <v>43827.5</v>
      </c>
      <c r="BL12366">
        <v>0</v>
      </c>
      <c r="BM12366">
        <v>0</v>
      </c>
      <c r="BN12366">
        <v>0</v>
      </c>
      <c r="BO12366">
        <v>0</v>
      </c>
      <c r="BP12366">
        <v>8</v>
      </c>
      <c r="BR12366" s="40">
        <v>8</v>
      </c>
      <c r="BS12366" s="40">
        <v>8</v>
      </c>
      <c r="BT12366" s="40">
        <v>0</v>
      </c>
      <c r="BU12366">
        <v>0</v>
      </c>
      <c r="BV12366" s="8" t="s">
        <v>380</v>
      </c>
      <c r="BW12366" s="8" t="s">
        <v>896</v>
      </c>
      <c r="BX12366" s="8" t="s">
        <v>897</v>
      </c>
      <c r="BY12366" s="8" t="s">
        <v>380</v>
      </c>
    </row>
    <row r="12367" spans="1:77" hidden="1">
      <c r="A12367" t="s">
        <v>245</v>
      </c>
      <c r="B12367" s="2">
        <v>43827.541666666664</v>
      </c>
      <c r="C12367" s="1">
        <v>43827</v>
      </c>
      <c r="D12367">
        <v>5</v>
      </c>
      <c r="E12367">
        <v>0</v>
      </c>
      <c r="F12367" s="2">
        <v>43827.208333333336</v>
      </c>
      <c r="G12367" s="8" t="s">
        <v>378</v>
      </c>
      <c r="H12367" s="13" t="s">
        <v>379</v>
      </c>
      <c r="K12367" s="40">
        <v>544</v>
      </c>
      <c r="L12367" s="40">
        <v>544</v>
      </c>
      <c r="M12367" s="101">
        <v>0</v>
      </c>
      <c r="N12367" s="101">
        <v>0</v>
      </c>
      <c r="X12367" s="40">
        <v>544</v>
      </c>
      <c r="Y12367" s="40">
        <v>544</v>
      </c>
      <c r="Z12367" s="40">
        <v>0</v>
      </c>
      <c r="AA12367" s="40">
        <v>0</v>
      </c>
      <c r="AB12367" s="40">
        <v>0</v>
      </c>
      <c r="AD12367" s="40">
        <v>544</v>
      </c>
      <c r="AF12367" s="40">
        <v>546</v>
      </c>
      <c r="AI12367" s="40">
        <v>0</v>
      </c>
      <c r="AJ12367" s="40">
        <v>0</v>
      </c>
      <c r="AK12367" s="40">
        <v>-2</v>
      </c>
      <c r="AW12367" s="40">
        <v>544</v>
      </c>
      <c r="AX12367" s="40">
        <v>-2</v>
      </c>
      <c r="AY12367" s="40">
        <v>546</v>
      </c>
      <c r="AZ12367" s="40">
        <v>1</v>
      </c>
      <c r="BA12367" s="40">
        <v>1</v>
      </c>
      <c r="BB12367" s="40">
        <v>7</v>
      </c>
      <c r="BC12367" s="40">
        <v>-546</v>
      </c>
      <c r="BD12367" s="40">
        <v>5</v>
      </c>
      <c r="BE12367" s="40">
        <v>0</v>
      </c>
      <c r="BF12367" s="40">
        <v>0</v>
      </c>
      <c r="BI12367" s="2">
        <v>43827.541666666664</v>
      </c>
      <c r="BJ12367" s="2">
        <v>43827.541666666664</v>
      </c>
      <c r="BL12367">
        <v>0</v>
      </c>
      <c r="BM12367">
        <v>0</v>
      </c>
      <c r="BN12367">
        <v>0</v>
      </c>
      <c r="BO12367">
        <v>0</v>
      </c>
      <c r="BP12367">
        <v>8</v>
      </c>
      <c r="BR12367" s="40">
        <v>8</v>
      </c>
      <c r="BS12367" s="40">
        <v>8</v>
      </c>
      <c r="BT12367" s="40">
        <v>0</v>
      </c>
      <c r="BU12367">
        <v>0</v>
      </c>
      <c r="BV12367" s="8" t="s">
        <v>380</v>
      </c>
      <c r="BW12367" s="8" t="s">
        <v>896</v>
      </c>
      <c r="BX12367" s="8" t="s">
        <v>897</v>
      </c>
      <c r="BY12367" s="8" t="s">
        <v>380</v>
      </c>
    </row>
    <row r="12368" spans="1:77" hidden="1">
      <c r="A12368" t="s">
        <v>245</v>
      </c>
      <c r="B12368" s="2">
        <v>43827.583333333336</v>
      </c>
      <c r="C12368" s="1">
        <v>43827</v>
      </c>
      <c r="D12368">
        <v>6</v>
      </c>
      <c r="E12368">
        <v>0</v>
      </c>
      <c r="F12368" s="2">
        <v>43827.25</v>
      </c>
      <c r="G12368" s="8" t="s">
        <v>378</v>
      </c>
      <c r="H12368" s="13" t="s">
        <v>379</v>
      </c>
      <c r="K12368" s="40">
        <v>547</v>
      </c>
      <c r="L12368" s="40">
        <v>547</v>
      </c>
      <c r="M12368" s="101">
        <v>0</v>
      </c>
      <c r="N12368" s="101">
        <v>0</v>
      </c>
      <c r="X12368" s="40">
        <v>547</v>
      </c>
      <c r="Y12368" s="40">
        <v>547</v>
      </c>
      <c r="Z12368" s="40">
        <v>0</v>
      </c>
      <c r="AA12368" s="40">
        <v>0</v>
      </c>
      <c r="AB12368" s="40">
        <v>0</v>
      </c>
      <c r="AD12368" s="40">
        <v>547</v>
      </c>
      <c r="AF12368" s="40">
        <v>543</v>
      </c>
      <c r="AI12368" s="40">
        <v>0</v>
      </c>
      <c r="AJ12368" s="40">
        <v>0</v>
      </c>
      <c r="AK12368" s="40">
        <v>4</v>
      </c>
      <c r="AW12368" s="40">
        <v>547</v>
      </c>
      <c r="AX12368" s="40">
        <v>4</v>
      </c>
      <c r="AY12368" s="40">
        <v>543</v>
      </c>
      <c r="AZ12368" s="40">
        <v>1</v>
      </c>
      <c r="BA12368" s="40">
        <v>1</v>
      </c>
      <c r="BB12368" s="40">
        <v>4</v>
      </c>
      <c r="BC12368" s="40">
        <v>-543</v>
      </c>
      <c r="BD12368" s="40">
        <v>8</v>
      </c>
      <c r="BE12368" s="40">
        <v>0</v>
      </c>
      <c r="BF12368" s="40">
        <v>0</v>
      </c>
      <c r="BI12368" s="2">
        <v>43827.583333333336</v>
      </c>
      <c r="BJ12368" s="2">
        <v>43827.583333333336</v>
      </c>
      <c r="BL12368">
        <v>0</v>
      </c>
      <c r="BM12368">
        <v>0</v>
      </c>
      <c r="BN12368">
        <v>0</v>
      </c>
      <c r="BO12368">
        <v>0</v>
      </c>
      <c r="BP12368">
        <v>8</v>
      </c>
      <c r="BR12368" s="40">
        <v>8</v>
      </c>
      <c r="BS12368" s="40">
        <v>8</v>
      </c>
      <c r="BT12368" s="40">
        <v>0</v>
      </c>
      <c r="BU12368">
        <v>0</v>
      </c>
      <c r="BV12368" s="8" t="s">
        <v>380</v>
      </c>
      <c r="BW12368" s="8" t="s">
        <v>896</v>
      </c>
      <c r="BX12368" s="8" t="s">
        <v>897</v>
      </c>
      <c r="BY12368" s="8" t="s">
        <v>380</v>
      </c>
    </row>
    <row r="12369" spans="1:77" hidden="1">
      <c r="A12369" t="s">
        <v>245</v>
      </c>
      <c r="B12369" s="2">
        <v>43827.625</v>
      </c>
      <c r="C12369" s="1">
        <v>43827</v>
      </c>
      <c r="D12369">
        <v>7</v>
      </c>
      <c r="E12369">
        <v>0</v>
      </c>
      <c r="F12369" s="2">
        <v>43827.291666666664</v>
      </c>
      <c r="G12369" s="8" t="s">
        <v>378</v>
      </c>
      <c r="H12369" s="13" t="s">
        <v>379</v>
      </c>
      <c r="K12369" s="40">
        <v>537</v>
      </c>
      <c r="L12369" s="40">
        <v>537</v>
      </c>
      <c r="M12369" s="101">
        <v>0</v>
      </c>
      <c r="N12369" s="101">
        <v>0</v>
      </c>
      <c r="X12369" s="40">
        <v>537</v>
      </c>
      <c r="Y12369" s="40">
        <v>537</v>
      </c>
      <c r="Z12369" s="40">
        <v>0</v>
      </c>
      <c r="AA12369" s="40">
        <v>0</v>
      </c>
      <c r="AB12369" s="40">
        <v>0</v>
      </c>
      <c r="AD12369" s="40">
        <v>537</v>
      </c>
      <c r="AF12369" s="40">
        <v>542</v>
      </c>
      <c r="AI12369" s="40">
        <v>0</v>
      </c>
      <c r="AJ12369" s="40">
        <v>0</v>
      </c>
      <c r="AK12369" s="40">
        <v>-5</v>
      </c>
      <c r="AW12369" s="40">
        <v>537</v>
      </c>
      <c r="AX12369" s="40">
        <v>-5</v>
      </c>
      <c r="AY12369" s="40">
        <v>542</v>
      </c>
      <c r="AZ12369" s="40">
        <v>1</v>
      </c>
      <c r="BA12369" s="40">
        <v>1</v>
      </c>
      <c r="BB12369" s="40">
        <v>9</v>
      </c>
      <c r="BC12369" s="40">
        <v>-542</v>
      </c>
      <c r="BD12369" s="40">
        <v>4</v>
      </c>
      <c r="BE12369" s="40">
        <v>0</v>
      </c>
      <c r="BF12369" s="40">
        <v>0</v>
      </c>
      <c r="BI12369" s="2">
        <v>43827.625</v>
      </c>
      <c r="BJ12369" s="2">
        <v>43827.625</v>
      </c>
      <c r="BL12369">
        <v>0</v>
      </c>
      <c r="BM12369">
        <v>0</v>
      </c>
      <c r="BN12369">
        <v>0</v>
      </c>
      <c r="BO12369">
        <v>0</v>
      </c>
      <c r="BP12369">
        <v>8</v>
      </c>
      <c r="BR12369" s="40">
        <v>8</v>
      </c>
      <c r="BS12369" s="40">
        <v>8</v>
      </c>
      <c r="BT12369" s="40">
        <v>0</v>
      </c>
      <c r="BU12369">
        <v>0</v>
      </c>
      <c r="BV12369" s="8" t="s">
        <v>380</v>
      </c>
      <c r="BW12369" s="8" t="s">
        <v>896</v>
      </c>
      <c r="BX12369" s="8" t="s">
        <v>897</v>
      </c>
      <c r="BY12369" s="8" t="s">
        <v>380</v>
      </c>
    </row>
    <row r="12370" spans="1:77" hidden="1">
      <c r="A12370" t="s">
        <v>245</v>
      </c>
      <c r="B12370" s="2">
        <v>43827.666666666664</v>
      </c>
      <c r="C12370" s="1">
        <v>43827</v>
      </c>
      <c r="D12370">
        <v>8</v>
      </c>
      <c r="E12370">
        <v>0</v>
      </c>
      <c r="F12370" s="2">
        <v>43827.333333333336</v>
      </c>
      <c r="G12370" s="8" t="s">
        <v>378</v>
      </c>
      <c r="H12370" s="13" t="s">
        <v>379</v>
      </c>
      <c r="K12370" s="40">
        <v>537</v>
      </c>
      <c r="L12370" s="40">
        <v>537</v>
      </c>
      <c r="M12370" s="101">
        <v>0</v>
      </c>
      <c r="N12370" s="101">
        <v>0</v>
      </c>
      <c r="X12370" s="40">
        <v>537</v>
      </c>
      <c r="Y12370" s="40">
        <v>537</v>
      </c>
      <c r="Z12370" s="40">
        <v>0</v>
      </c>
      <c r="AA12370" s="40">
        <v>0</v>
      </c>
      <c r="AB12370" s="40">
        <v>0</v>
      </c>
      <c r="AD12370" s="40">
        <v>537</v>
      </c>
      <c r="AF12370" s="40">
        <v>543</v>
      </c>
      <c r="AI12370" s="40">
        <v>0</v>
      </c>
      <c r="AJ12370" s="40">
        <v>0</v>
      </c>
      <c r="AK12370" s="40">
        <v>-6</v>
      </c>
      <c r="AW12370" s="40">
        <v>537</v>
      </c>
      <c r="AX12370" s="40">
        <v>-6</v>
      </c>
      <c r="AY12370" s="40">
        <v>543</v>
      </c>
      <c r="AZ12370" s="40">
        <v>1</v>
      </c>
      <c r="BA12370" s="40">
        <v>1</v>
      </c>
      <c r="BB12370" s="40">
        <v>7</v>
      </c>
      <c r="BC12370" s="40">
        <v>-543</v>
      </c>
      <c r="BD12370" s="40">
        <v>1</v>
      </c>
      <c r="BE12370" s="40">
        <v>0</v>
      </c>
      <c r="BF12370" s="40">
        <v>0</v>
      </c>
      <c r="BI12370" s="2">
        <v>43827.666666666664</v>
      </c>
      <c r="BJ12370" s="2">
        <v>43827.666666666664</v>
      </c>
      <c r="BL12370">
        <v>0</v>
      </c>
      <c r="BM12370">
        <v>0</v>
      </c>
      <c r="BN12370">
        <v>0</v>
      </c>
      <c r="BO12370">
        <v>0</v>
      </c>
      <c r="BP12370">
        <v>8</v>
      </c>
      <c r="BR12370" s="40">
        <v>8</v>
      </c>
      <c r="BS12370" s="40">
        <v>8</v>
      </c>
      <c r="BT12370" s="40">
        <v>0</v>
      </c>
      <c r="BU12370">
        <v>0</v>
      </c>
      <c r="BV12370" s="8" t="s">
        <v>380</v>
      </c>
      <c r="BW12370" s="8" t="s">
        <v>896</v>
      </c>
      <c r="BX12370" s="8" t="s">
        <v>897</v>
      </c>
      <c r="BY12370" s="8" t="s">
        <v>380</v>
      </c>
    </row>
    <row r="12371" spans="1:77" hidden="1">
      <c r="A12371" t="s">
        <v>245</v>
      </c>
      <c r="B12371" s="2">
        <v>43827.708333333336</v>
      </c>
      <c r="C12371" s="1">
        <v>43827</v>
      </c>
      <c r="D12371">
        <v>9</v>
      </c>
      <c r="E12371">
        <v>0</v>
      </c>
      <c r="F12371" s="2">
        <v>43827.375</v>
      </c>
      <c r="G12371" s="8" t="s">
        <v>378</v>
      </c>
      <c r="H12371" s="13" t="s">
        <v>379</v>
      </c>
      <c r="K12371" s="40">
        <v>503</v>
      </c>
      <c r="L12371" s="40">
        <v>503</v>
      </c>
      <c r="M12371" s="101">
        <v>0</v>
      </c>
      <c r="N12371" s="101">
        <v>0</v>
      </c>
      <c r="X12371" s="40">
        <v>503</v>
      </c>
      <c r="Y12371" s="40">
        <v>503</v>
      </c>
      <c r="Z12371" s="40">
        <v>0</v>
      </c>
      <c r="AA12371" s="40">
        <v>0</v>
      </c>
      <c r="AB12371" s="40">
        <v>0</v>
      </c>
      <c r="AD12371" s="40">
        <v>503</v>
      </c>
      <c r="AF12371" s="40">
        <v>511</v>
      </c>
      <c r="AI12371" s="40">
        <v>0</v>
      </c>
      <c r="AJ12371" s="40">
        <v>0</v>
      </c>
      <c r="AK12371" s="40">
        <v>-8</v>
      </c>
      <c r="AW12371" s="40">
        <v>503</v>
      </c>
      <c r="AX12371" s="40">
        <v>-8</v>
      </c>
      <c r="AY12371" s="40">
        <v>511</v>
      </c>
      <c r="AZ12371" s="40">
        <v>1</v>
      </c>
      <c r="BA12371" s="40">
        <v>1</v>
      </c>
      <c r="BB12371" s="40">
        <v>8</v>
      </c>
      <c r="BC12371" s="40">
        <v>-511</v>
      </c>
      <c r="BD12371" s="40">
        <v>0</v>
      </c>
      <c r="BE12371" s="40">
        <v>0</v>
      </c>
      <c r="BF12371" s="40">
        <v>0</v>
      </c>
      <c r="BI12371" s="2">
        <v>43827.708333333336</v>
      </c>
      <c r="BJ12371" s="2">
        <v>43827.708333333336</v>
      </c>
      <c r="BL12371">
        <v>0</v>
      </c>
      <c r="BM12371">
        <v>0</v>
      </c>
      <c r="BN12371">
        <v>0</v>
      </c>
      <c r="BO12371">
        <v>0</v>
      </c>
      <c r="BP12371">
        <v>8</v>
      </c>
      <c r="BR12371" s="40">
        <v>8</v>
      </c>
      <c r="BS12371" s="40">
        <v>8</v>
      </c>
      <c r="BT12371" s="40">
        <v>0</v>
      </c>
      <c r="BU12371">
        <v>0</v>
      </c>
      <c r="BV12371" s="8" t="s">
        <v>380</v>
      </c>
      <c r="BW12371" s="8" t="s">
        <v>896</v>
      </c>
      <c r="BX12371" s="8" t="s">
        <v>897</v>
      </c>
      <c r="BY12371" s="8" t="s">
        <v>380</v>
      </c>
    </row>
    <row r="12372" spans="1:77" hidden="1">
      <c r="A12372" t="s">
        <v>245</v>
      </c>
      <c r="B12372" s="2">
        <v>43827.75</v>
      </c>
      <c r="C12372" s="1">
        <v>43827</v>
      </c>
      <c r="D12372">
        <v>10</v>
      </c>
      <c r="E12372">
        <v>0</v>
      </c>
      <c r="F12372" s="2">
        <v>43827.416666666664</v>
      </c>
      <c r="G12372" s="8" t="s">
        <v>378</v>
      </c>
      <c r="H12372" s="13" t="s">
        <v>379</v>
      </c>
      <c r="K12372" s="40">
        <v>496</v>
      </c>
      <c r="L12372" s="40">
        <v>496</v>
      </c>
      <c r="M12372" s="101">
        <v>0</v>
      </c>
      <c r="N12372" s="101">
        <v>0</v>
      </c>
      <c r="X12372" s="40">
        <v>496</v>
      </c>
      <c r="Y12372" s="40">
        <v>496</v>
      </c>
      <c r="Z12372" s="40">
        <v>0</v>
      </c>
      <c r="AA12372" s="40">
        <v>0</v>
      </c>
      <c r="AB12372" s="40">
        <v>0</v>
      </c>
      <c r="AD12372" s="40">
        <v>496</v>
      </c>
      <c r="AF12372" s="40">
        <v>505</v>
      </c>
      <c r="AI12372" s="40">
        <v>0</v>
      </c>
      <c r="AJ12372" s="40">
        <v>0</v>
      </c>
      <c r="AK12372" s="40">
        <v>-9</v>
      </c>
      <c r="AW12372" s="40">
        <v>496</v>
      </c>
      <c r="AX12372" s="40">
        <v>-9</v>
      </c>
      <c r="AY12372" s="40">
        <v>505</v>
      </c>
      <c r="AZ12372" s="40">
        <v>1</v>
      </c>
      <c r="BA12372" s="40">
        <v>1</v>
      </c>
      <c r="BB12372" s="40">
        <v>9</v>
      </c>
      <c r="BC12372" s="40">
        <v>-505</v>
      </c>
      <c r="BD12372" s="40">
        <v>0</v>
      </c>
      <c r="BE12372" s="40">
        <v>0</v>
      </c>
      <c r="BF12372" s="40">
        <v>0</v>
      </c>
      <c r="BI12372" s="2">
        <v>43827.75</v>
      </c>
      <c r="BJ12372" s="2">
        <v>43827.75</v>
      </c>
      <c r="BL12372">
        <v>0</v>
      </c>
      <c r="BM12372">
        <v>0</v>
      </c>
      <c r="BN12372">
        <v>0</v>
      </c>
      <c r="BO12372">
        <v>0</v>
      </c>
      <c r="BP12372">
        <v>8</v>
      </c>
      <c r="BR12372" s="40">
        <v>8</v>
      </c>
      <c r="BS12372" s="40">
        <v>8</v>
      </c>
      <c r="BT12372" s="40">
        <v>0</v>
      </c>
      <c r="BU12372">
        <v>0</v>
      </c>
      <c r="BV12372" s="8" t="s">
        <v>380</v>
      </c>
      <c r="BW12372" s="8" t="s">
        <v>896</v>
      </c>
      <c r="BX12372" s="8" t="s">
        <v>897</v>
      </c>
      <c r="BY12372" s="8" t="s">
        <v>380</v>
      </c>
    </row>
    <row r="12373" spans="1:77" hidden="1">
      <c r="A12373" t="s">
        <v>245</v>
      </c>
      <c r="B12373" s="2">
        <v>43827.791666666664</v>
      </c>
      <c r="C12373" s="1">
        <v>43827</v>
      </c>
      <c r="D12373">
        <v>11</v>
      </c>
      <c r="E12373">
        <v>0</v>
      </c>
      <c r="F12373" s="2">
        <v>43827.458333333336</v>
      </c>
      <c r="G12373" s="8" t="s">
        <v>378</v>
      </c>
      <c r="H12373" s="13" t="s">
        <v>379</v>
      </c>
      <c r="K12373" s="40">
        <v>493</v>
      </c>
      <c r="L12373" s="40">
        <v>493</v>
      </c>
      <c r="M12373" s="101">
        <v>0</v>
      </c>
      <c r="N12373" s="101">
        <v>0</v>
      </c>
      <c r="X12373" s="40">
        <v>493</v>
      </c>
      <c r="Y12373" s="40">
        <v>493</v>
      </c>
      <c r="Z12373" s="40">
        <v>0</v>
      </c>
      <c r="AA12373" s="40">
        <v>0</v>
      </c>
      <c r="AB12373" s="40">
        <v>0</v>
      </c>
      <c r="AD12373" s="40">
        <v>493</v>
      </c>
      <c r="AF12373" s="40">
        <v>503</v>
      </c>
      <c r="AI12373" s="40">
        <v>0</v>
      </c>
      <c r="AJ12373" s="40">
        <v>0</v>
      </c>
      <c r="AK12373" s="40">
        <v>-10</v>
      </c>
      <c r="AW12373" s="40">
        <v>493</v>
      </c>
      <c r="AX12373" s="40">
        <v>-10</v>
      </c>
      <c r="AY12373" s="40">
        <v>503</v>
      </c>
      <c r="AZ12373" s="40">
        <v>1</v>
      </c>
      <c r="BA12373" s="40">
        <v>1</v>
      </c>
      <c r="BB12373" s="40">
        <v>10</v>
      </c>
      <c r="BC12373" s="40">
        <v>-503</v>
      </c>
      <c r="BD12373" s="40">
        <v>0</v>
      </c>
      <c r="BE12373" s="40">
        <v>0</v>
      </c>
      <c r="BF12373" s="40">
        <v>0</v>
      </c>
      <c r="BI12373" s="2">
        <v>43827.791666666664</v>
      </c>
      <c r="BJ12373" s="2">
        <v>43827.791666666664</v>
      </c>
      <c r="BL12373">
        <v>0</v>
      </c>
      <c r="BM12373">
        <v>0</v>
      </c>
      <c r="BN12373">
        <v>0</v>
      </c>
      <c r="BO12373">
        <v>0</v>
      </c>
      <c r="BP12373">
        <v>8</v>
      </c>
      <c r="BR12373" s="40">
        <v>8</v>
      </c>
      <c r="BS12373" s="40">
        <v>8</v>
      </c>
      <c r="BT12373" s="40">
        <v>0</v>
      </c>
      <c r="BU12373">
        <v>0</v>
      </c>
      <c r="BV12373" s="8" t="s">
        <v>380</v>
      </c>
      <c r="BW12373" s="8" t="s">
        <v>896</v>
      </c>
      <c r="BX12373" s="8" t="s">
        <v>897</v>
      </c>
      <c r="BY12373" s="8" t="s">
        <v>380</v>
      </c>
    </row>
    <row r="12374" spans="1:77" hidden="1">
      <c r="A12374" t="s">
        <v>245</v>
      </c>
      <c r="B12374" s="2">
        <v>43827.833333333336</v>
      </c>
      <c r="C12374" s="1">
        <v>43827</v>
      </c>
      <c r="D12374">
        <v>12</v>
      </c>
      <c r="E12374">
        <v>0</v>
      </c>
      <c r="F12374" s="2">
        <v>43827.5</v>
      </c>
      <c r="G12374" s="8" t="s">
        <v>378</v>
      </c>
      <c r="H12374" s="13" t="s">
        <v>379</v>
      </c>
      <c r="K12374" s="40">
        <v>489</v>
      </c>
      <c r="L12374" s="40">
        <v>489</v>
      </c>
      <c r="M12374" s="101">
        <v>0</v>
      </c>
      <c r="N12374" s="101">
        <v>0</v>
      </c>
      <c r="X12374" s="40">
        <v>489</v>
      </c>
      <c r="Y12374" s="40">
        <v>489</v>
      </c>
      <c r="Z12374" s="40">
        <v>0</v>
      </c>
      <c r="AA12374" s="40">
        <v>0</v>
      </c>
      <c r="AB12374" s="40">
        <v>0</v>
      </c>
      <c r="AD12374" s="40">
        <v>489</v>
      </c>
      <c r="AF12374" s="40">
        <v>499</v>
      </c>
      <c r="AI12374" s="40">
        <v>0</v>
      </c>
      <c r="AJ12374" s="40">
        <v>0</v>
      </c>
      <c r="AK12374" s="40">
        <v>-10</v>
      </c>
      <c r="AW12374" s="40">
        <v>489</v>
      </c>
      <c r="AX12374" s="40">
        <v>-10</v>
      </c>
      <c r="AY12374" s="40">
        <v>499</v>
      </c>
      <c r="AZ12374" s="40">
        <v>1</v>
      </c>
      <c r="BA12374" s="40">
        <v>1</v>
      </c>
      <c r="BB12374" s="40">
        <v>10</v>
      </c>
      <c r="BC12374" s="40">
        <v>-499</v>
      </c>
      <c r="BD12374" s="40">
        <v>0</v>
      </c>
      <c r="BE12374" s="40">
        <v>0</v>
      </c>
      <c r="BF12374" s="40">
        <v>0</v>
      </c>
      <c r="BI12374" s="2">
        <v>43827.833333333336</v>
      </c>
      <c r="BJ12374" s="2">
        <v>43827.833333333336</v>
      </c>
      <c r="BL12374">
        <v>0</v>
      </c>
      <c r="BM12374">
        <v>0</v>
      </c>
      <c r="BN12374">
        <v>0</v>
      </c>
      <c r="BO12374">
        <v>0</v>
      </c>
      <c r="BP12374">
        <v>8</v>
      </c>
      <c r="BR12374" s="40">
        <v>8</v>
      </c>
      <c r="BS12374" s="40">
        <v>8</v>
      </c>
      <c r="BT12374" s="40">
        <v>0</v>
      </c>
      <c r="BU12374">
        <v>0</v>
      </c>
      <c r="BV12374" s="8" t="s">
        <v>380</v>
      </c>
      <c r="BW12374" s="8" t="s">
        <v>896</v>
      </c>
      <c r="BX12374" s="8" t="s">
        <v>897</v>
      </c>
      <c r="BY12374" s="8" t="s">
        <v>380</v>
      </c>
    </row>
    <row r="12375" spans="1:77" hidden="1">
      <c r="A12375" t="s">
        <v>245</v>
      </c>
      <c r="B12375" s="2">
        <v>43827.875</v>
      </c>
      <c r="C12375" s="1">
        <v>43827</v>
      </c>
      <c r="D12375">
        <v>13</v>
      </c>
      <c r="E12375">
        <v>0</v>
      </c>
      <c r="F12375" s="2">
        <v>43827.541666666664</v>
      </c>
      <c r="G12375" s="8" t="s">
        <v>378</v>
      </c>
      <c r="H12375" s="13" t="s">
        <v>379</v>
      </c>
      <c r="K12375" s="40">
        <v>493</v>
      </c>
      <c r="L12375" s="40">
        <v>493</v>
      </c>
      <c r="M12375" s="101">
        <v>0</v>
      </c>
      <c r="N12375" s="101">
        <v>0</v>
      </c>
      <c r="X12375" s="40">
        <v>493</v>
      </c>
      <c r="Y12375" s="40">
        <v>493</v>
      </c>
      <c r="Z12375" s="40">
        <v>0</v>
      </c>
      <c r="AA12375" s="40">
        <v>0</v>
      </c>
      <c r="AB12375" s="40">
        <v>0</v>
      </c>
      <c r="AD12375" s="40">
        <v>493</v>
      </c>
      <c r="AF12375" s="40">
        <v>499</v>
      </c>
      <c r="AI12375" s="40">
        <v>0</v>
      </c>
      <c r="AJ12375" s="40">
        <v>0</v>
      </c>
      <c r="AK12375" s="40">
        <v>-6</v>
      </c>
      <c r="AW12375" s="40">
        <v>493</v>
      </c>
      <c r="AX12375" s="40">
        <v>-6</v>
      </c>
      <c r="AY12375" s="40">
        <v>499</v>
      </c>
      <c r="AZ12375" s="40">
        <v>1</v>
      </c>
      <c r="BA12375" s="40">
        <v>1</v>
      </c>
      <c r="BB12375" s="40">
        <v>6</v>
      </c>
      <c r="BC12375" s="40">
        <v>-499</v>
      </c>
      <c r="BD12375" s="40">
        <v>0</v>
      </c>
      <c r="BE12375" s="40">
        <v>0</v>
      </c>
      <c r="BF12375" s="40">
        <v>0</v>
      </c>
      <c r="BI12375" s="2">
        <v>43827.875</v>
      </c>
      <c r="BJ12375" s="2">
        <v>43827.875</v>
      </c>
      <c r="BL12375">
        <v>0</v>
      </c>
      <c r="BM12375">
        <v>0</v>
      </c>
      <c r="BN12375">
        <v>0</v>
      </c>
      <c r="BO12375">
        <v>0</v>
      </c>
      <c r="BP12375">
        <v>8</v>
      </c>
      <c r="BR12375" s="40">
        <v>8</v>
      </c>
      <c r="BS12375" s="40">
        <v>8</v>
      </c>
      <c r="BT12375" s="40">
        <v>0</v>
      </c>
      <c r="BU12375">
        <v>0</v>
      </c>
      <c r="BV12375" s="8" t="s">
        <v>380</v>
      </c>
      <c r="BW12375" s="8" t="s">
        <v>896</v>
      </c>
      <c r="BX12375" s="8" t="s">
        <v>897</v>
      </c>
      <c r="BY12375" s="8" t="s">
        <v>380</v>
      </c>
    </row>
    <row r="12376" spans="1:77" hidden="1">
      <c r="A12376" t="s">
        <v>245</v>
      </c>
      <c r="B12376" s="2">
        <v>43827.916666666664</v>
      </c>
      <c r="C12376" s="1">
        <v>43827</v>
      </c>
      <c r="D12376">
        <v>14</v>
      </c>
      <c r="E12376">
        <v>0</v>
      </c>
      <c r="F12376" s="2">
        <v>43827.583333333336</v>
      </c>
      <c r="G12376" s="8" t="s">
        <v>378</v>
      </c>
      <c r="H12376" s="13" t="s">
        <v>379</v>
      </c>
      <c r="K12376" s="40">
        <v>491</v>
      </c>
      <c r="L12376" s="40">
        <v>491</v>
      </c>
      <c r="M12376" s="101">
        <v>0</v>
      </c>
      <c r="N12376" s="101">
        <v>0</v>
      </c>
      <c r="X12376" s="40">
        <v>491</v>
      </c>
      <c r="Y12376" s="40">
        <v>491</v>
      </c>
      <c r="Z12376" s="40">
        <v>0</v>
      </c>
      <c r="AA12376" s="40">
        <v>0</v>
      </c>
      <c r="AB12376" s="40">
        <v>0</v>
      </c>
      <c r="AD12376" s="40">
        <v>491</v>
      </c>
      <c r="AF12376" s="40">
        <v>500</v>
      </c>
      <c r="AI12376" s="40">
        <v>0</v>
      </c>
      <c r="AJ12376" s="40">
        <v>0</v>
      </c>
      <c r="AK12376" s="40">
        <v>-9</v>
      </c>
      <c r="AW12376" s="40">
        <v>491</v>
      </c>
      <c r="AX12376" s="40">
        <v>-9</v>
      </c>
      <c r="AY12376" s="40">
        <v>500</v>
      </c>
      <c r="AZ12376" s="40">
        <v>1</v>
      </c>
      <c r="BA12376" s="40">
        <v>1</v>
      </c>
      <c r="BB12376" s="40">
        <v>9</v>
      </c>
      <c r="BC12376" s="40">
        <v>-500</v>
      </c>
      <c r="BD12376" s="40">
        <v>0</v>
      </c>
      <c r="BE12376" s="40">
        <v>0</v>
      </c>
      <c r="BF12376" s="40">
        <v>0</v>
      </c>
      <c r="BI12376" s="2">
        <v>43827.916666666664</v>
      </c>
      <c r="BJ12376" s="2">
        <v>43827.916666666664</v>
      </c>
      <c r="BL12376">
        <v>0</v>
      </c>
      <c r="BM12376">
        <v>0</v>
      </c>
      <c r="BN12376">
        <v>0</v>
      </c>
      <c r="BO12376">
        <v>0</v>
      </c>
      <c r="BP12376">
        <v>8</v>
      </c>
      <c r="BR12376" s="40">
        <v>8</v>
      </c>
      <c r="BS12376" s="40">
        <v>8</v>
      </c>
      <c r="BT12376" s="40">
        <v>0</v>
      </c>
      <c r="BU12376">
        <v>0</v>
      </c>
      <c r="BV12376" s="8" t="s">
        <v>380</v>
      </c>
      <c r="BW12376" s="8" t="s">
        <v>896</v>
      </c>
      <c r="BX12376" s="8" t="s">
        <v>897</v>
      </c>
      <c r="BY12376" s="8" t="s">
        <v>380</v>
      </c>
    </row>
    <row r="12377" spans="1:77" hidden="1">
      <c r="A12377" t="s">
        <v>245</v>
      </c>
      <c r="B12377" s="2">
        <v>43827.958333333336</v>
      </c>
      <c r="C12377" s="1">
        <v>43827</v>
      </c>
      <c r="D12377">
        <v>15</v>
      </c>
      <c r="E12377">
        <v>0</v>
      </c>
      <c r="F12377" s="2">
        <v>43827.625</v>
      </c>
      <c r="G12377" s="8" t="s">
        <v>378</v>
      </c>
      <c r="H12377" s="13" t="s">
        <v>379</v>
      </c>
      <c r="K12377" s="40">
        <v>491</v>
      </c>
      <c r="L12377" s="40">
        <v>491</v>
      </c>
      <c r="M12377" s="101">
        <v>0</v>
      </c>
      <c r="N12377" s="101">
        <v>0</v>
      </c>
      <c r="X12377" s="40">
        <v>491</v>
      </c>
      <c r="Y12377" s="40">
        <v>491</v>
      </c>
      <c r="Z12377" s="40">
        <v>0</v>
      </c>
      <c r="AA12377" s="40">
        <v>0</v>
      </c>
      <c r="AB12377" s="40">
        <v>0</v>
      </c>
      <c r="AD12377" s="40">
        <v>491</v>
      </c>
      <c r="AF12377" s="40">
        <v>499</v>
      </c>
      <c r="AI12377" s="40">
        <v>0</v>
      </c>
      <c r="AJ12377" s="40">
        <v>0</v>
      </c>
      <c r="AK12377" s="40">
        <v>-8</v>
      </c>
      <c r="AW12377" s="40">
        <v>491</v>
      </c>
      <c r="AX12377" s="40">
        <v>-8</v>
      </c>
      <c r="AY12377" s="40">
        <v>499</v>
      </c>
      <c r="AZ12377" s="40">
        <v>1</v>
      </c>
      <c r="BA12377" s="40">
        <v>1</v>
      </c>
      <c r="BB12377" s="40">
        <v>8</v>
      </c>
      <c r="BC12377" s="40">
        <v>-499</v>
      </c>
      <c r="BD12377" s="40">
        <v>0</v>
      </c>
      <c r="BE12377" s="40">
        <v>0</v>
      </c>
      <c r="BF12377" s="40">
        <v>0</v>
      </c>
      <c r="BI12377" s="2">
        <v>43827.958333333336</v>
      </c>
      <c r="BJ12377" s="2">
        <v>43827.958333333336</v>
      </c>
      <c r="BL12377">
        <v>0</v>
      </c>
      <c r="BM12377">
        <v>0</v>
      </c>
      <c r="BN12377">
        <v>0</v>
      </c>
      <c r="BO12377">
        <v>0</v>
      </c>
      <c r="BP12377">
        <v>8</v>
      </c>
      <c r="BR12377" s="40">
        <v>8</v>
      </c>
      <c r="BS12377" s="40">
        <v>8</v>
      </c>
      <c r="BT12377" s="40">
        <v>0</v>
      </c>
      <c r="BU12377">
        <v>0</v>
      </c>
      <c r="BV12377" s="8" t="s">
        <v>380</v>
      </c>
      <c r="BW12377" s="8" t="s">
        <v>896</v>
      </c>
      <c r="BX12377" s="8" t="s">
        <v>897</v>
      </c>
      <c r="BY12377" s="8" t="s">
        <v>380</v>
      </c>
    </row>
    <row r="12378" spans="1:77" hidden="1">
      <c r="A12378" t="s">
        <v>245</v>
      </c>
      <c r="B12378" s="2">
        <v>43828</v>
      </c>
      <c r="C12378" s="1">
        <v>43827</v>
      </c>
      <c r="D12378">
        <v>16</v>
      </c>
      <c r="E12378">
        <v>0</v>
      </c>
      <c r="F12378" s="2">
        <v>43827.666666666664</v>
      </c>
      <c r="G12378" s="8" t="s">
        <v>378</v>
      </c>
      <c r="H12378" s="13" t="s">
        <v>379</v>
      </c>
      <c r="K12378" s="40">
        <v>499</v>
      </c>
      <c r="L12378" s="40">
        <v>499</v>
      </c>
      <c r="M12378" s="101">
        <v>0</v>
      </c>
      <c r="N12378" s="101">
        <v>0</v>
      </c>
      <c r="X12378" s="40">
        <v>499</v>
      </c>
      <c r="Y12378" s="40">
        <v>499</v>
      </c>
      <c r="Z12378" s="40">
        <v>0</v>
      </c>
      <c r="AA12378" s="40">
        <v>0</v>
      </c>
      <c r="AB12378" s="40">
        <v>0</v>
      </c>
      <c r="AD12378" s="40">
        <v>499</v>
      </c>
      <c r="AF12378" s="40">
        <v>503</v>
      </c>
      <c r="AI12378" s="40">
        <v>0</v>
      </c>
      <c r="AJ12378" s="40">
        <v>0</v>
      </c>
      <c r="AK12378" s="40">
        <v>-4</v>
      </c>
      <c r="AW12378" s="40">
        <v>499</v>
      </c>
      <c r="AX12378" s="40">
        <v>-4</v>
      </c>
      <c r="AY12378" s="40">
        <v>503</v>
      </c>
      <c r="AZ12378" s="40">
        <v>1</v>
      </c>
      <c r="BA12378" s="40">
        <v>1</v>
      </c>
      <c r="BB12378" s="40">
        <v>8</v>
      </c>
      <c r="BC12378" s="40">
        <v>-503</v>
      </c>
      <c r="BD12378" s="40">
        <v>4</v>
      </c>
      <c r="BE12378" s="40">
        <v>0</v>
      </c>
      <c r="BF12378" s="40">
        <v>0</v>
      </c>
      <c r="BI12378" s="2">
        <v>43828</v>
      </c>
      <c r="BJ12378" s="2">
        <v>43828</v>
      </c>
      <c r="BL12378">
        <v>0</v>
      </c>
      <c r="BM12378">
        <v>0</v>
      </c>
      <c r="BN12378">
        <v>0</v>
      </c>
      <c r="BO12378">
        <v>0</v>
      </c>
      <c r="BP12378">
        <v>8</v>
      </c>
      <c r="BR12378" s="40">
        <v>8</v>
      </c>
      <c r="BS12378" s="40">
        <v>8</v>
      </c>
      <c r="BT12378" s="40">
        <v>0</v>
      </c>
      <c r="BU12378">
        <v>0</v>
      </c>
      <c r="BV12378" s="8" t="s">
        <v>380</v>
      </c>
      <c r="BW12378" s="8" t="s">
        <v>896</v>
      </c>
      <c r="BX12378" s="8" t="s">
        <v>897</v>
      </c>
      <c r="BY12378" s="8" t="s">
        <v>380</v>
      </c>
    </row>
    <row r="12379" spans="1:77" hidden="1">
      <c r="A12379" t="s">
        <v>245</v>
      </c>
      <c r="B12379" s="2">
        <v>43828.041666666664</v>
      </c>
      <c r="C12379" s="1">
        <v>43827</v>
      </c>
      <c r="D12379">
        <v>17</v>
      </c>
      <c r="E12379">
        <v>0</v>
      </c>
      <c r="F12379" s="2">
        <v>43827.708333333336</v>
      </c>
      <c r="G12379" s="8" t="s">
        <v>378</v>
      </c>
      <c r="H12379" s="13" t="s">
        <v>379</v>
      </c>
      <c r="K12379" s="40">
        <v>520</v>
      </c>
      <c r="L12379" s="40">
        <v>520</v>
      </c>
      <c r="M12379" s="101">
        <v>0</v>
      </c>
      <c r="N12379" s="101">
        <v>0</v>
      </c>
      <c r="X12379" s="40">
        <v>520</v>
      </c>
      <c r="Y12379" s="40">
        <v>520</v>
      </c>
      <c r="Z12379" s="40">
        <v>0</v>
      </c>
      <c r="AA12379" s="40">
        <v>0</v>
      </c>
      <c r="AB12379" s="40">
        <v>0</v>
      </c>
      <c r="AD12379" s="40">
        <v>520</v>
      </c>
      <c r="AF12379" s="40">
        <v>523</v>
      </c>
      <c r="AI12379" s="40">
        <v>0</v>
      </c>
      <c r="AJ12379" s="40">
        <v>0</v>
      </c>
      <c r="AK12379" s="40">
        <v>-3</v>
      </c>
      <c r="AW12379" s="40">
        <v>520</v>
      </c>
      <c r="AX12379" s="40">
        <v>-3</v>
      </c>
      <c r="AY12379" s="40">
        <v>523</v>
      </c>
      <c r="AZ12379" s="40">
        <v>1</v>
      </c>
      <c r="BA12379" s="40">
        <v>1</v>
      </c>
      <c r="BB12379" s="40">
        <v>5</v>
      </c>
      <c r="BC12379" s="40">
        <v>-523</v>
      </c>
      <c r="BD12379" s="40">
        <v>2</v>
      </c>
      <c r="BE12379" s="40">
        <v>0</v>
      </c>
      <c r="BF12379" s="40">
        <v>0</v>
      </c>
      <c r="BI12379" s="2">
        <v>43828.041666666664</v>
      </c>
      <c r="BJ12379" s="2">
        <v>43828.041666666664</v>
      </c>
      <c r="BL12379">
        <v>0</v>
      </c>
      <c r="BM12379">
        <v>0</v>
      </c>
      <c r="BN12379">
        <v>0</v>
      </c>
      <c r="BO12379">
        <v>0</v>
      </c>
      <c r="BP12379">
        <v>8</v>
      </c>
      <c r="BR12379" s="40">
        <v>8</v>
      </c>
      <c r="BS12379" s="40">
        <v>8</v>
      </c>
      <c r="BT12379" s="40">
        <v>0</v>
      </c>
      <c r="BU12379">
        <v>0</v>
      </c>
      <c r="BV12379" s="8" t="s">
        <v>380</v>
      </c>
      <c r="BW12379" s="8" t="s">
        <v>896</v>
      </c>
      <c r="BX12379" s="8" t="s">
        <v>897</v>
      </c>
      <c r="BY12379" s="8" t="s">
        <v>380</v>
      </c>
    </row>
    <row r="12380" spans="1:77" hidden="1">
      <c r="A12380" t="s">
        <v>245</v>
      </c>
      <c r="B12380" s="2">
        <v>43828.083333333336</v>
      </c>
      <c r="C12380" s="1">
        <v>43827</v>
      </c>
      <c r="D12380">
        <v>18</v>
      </c>
      <c r="E12380">
        <v>0</v>
      </c>
      <c r="F12380" s="2">
        <v>43827.75</v>
      </c>
      <c r="G12380" s="8" t="s">
        <v>378</v>
      </c>
      <c r="H12380" s="13" t="s">
        <v>379</v>
      </c>
      <c r="K12380" s="40">
        <v>515</v>
      </c>
      <c r="L12380" s="40">
        <v>515</v>
      </c>
      <c r="M12380" s="101">
        <v>0</v>
      </c>
      <c r="N12380" s="101">
        <v>0</v>
      </c>
      <c r="X12380" s="40">
        <v>515</v>
      </c>
      <c r="Y12380" s="40">
        <v>515</v>
      </c>
      <c r="Z12380" s="40">
        <v>0</v>
      </c>
      <c r="AA12380" s="40">
        <v>0</v>
      </c>
      <c r="AB12380" s="40">
        <v>0</v>
      </c>
      <c r="AD12380" s="40">
        <v>515</v>
      </c>
      <c r="AF12380" s="40">
        <v>525</v>
      </c>
      <c r="AI12380" s="40">
        <v>0</v>
      </c>
      <c r="AJ12380" s="40">
        <v>0</v>
      </c>
      <c r="AK12380" s="40">
        <v>-10</v>
      </c>
      <c r="AW12380" s="40">
        <v>515</v>
      </c>
      <c r="AX12380" s="40">
        <v>-10</v>
      </c>
      <c r="AY12380" s="40">
        <v>525</v>
      </c>
      <c r="AZ12380" s="40">
        <v>1</v>
      </c>
      <c r="BA12380" s="40">
        <v>1</v>
      </c>
      <c r="BB12380" s="40">
        <v>10</v>
      </c>
      <c r="BC12380" s="40">
        <v>-525</v>
      </c>
      <c r="BD12380" s="40">
        <v>0</v>
      </c>
      <c r="BE12380" s="40">
        <v>0</v>
      </c>
      <c r="BF12380" s="40">
        <v>0</v>
      </c>
      <c r="BI12380" s="2">
        <v>43828.083333333336</v>
      </c>
      <c r="BJ12380" s="2">
        <v>43828.083333333336</v>
      </c>
      <c r="BL12380">
        <v>0</v>
      </c>
      <c r="BM12380">
        <v>0</v>
      </c>
      <c r="BN12380">
        <v>0</v>
      </c>
      <c r="BO12380">
        <v>0</v>
      </c>
      <c r="BP12380">
        <v>8</v>
      </c>
      <c r="BR12380" s="40">
        <v>8</v>
      </c>
      <c r="BS12380" s="40">
        <v>8</v>
      </c>
      <c r="BT12380" s="40">
        <v>0</v>
      </c>
      <c r="BU12380">
        <v>0</v>
      </c>
      <c r="BV12380" s="8" t="s">
        <v>380</v>
      </c>
      <c r="BW12380" s="8" t="s">
        <v>896</v>
      </c>
      <c r="BX12380" s="8" t="s">
        <v>897</v>
      </c>
      <c r="BY12380" s="8" t="s">
        <v>380</v>
      </c>
    </row>
    <row r="12381" spans="1:77" hidden="1">
      <c r="A12381" t="s">
        <v>245</v>
      </c>
      <c r="B12381" s="2">
        <v>43828.125</v>
      </c>
      <c r="C12381" s="1">
        <v>43827</v>
      </c>
      <c r="D12381">
        <v>19</v>
      </c>
      <c r="E12381">
        <v>0</v>
      </c>
      <c r="F12381" s="2">
        <v>43827.791666666664</v>
      </c>
      <c r="G12381" s="8" t="s">
        <v>378</v>
      </c>
      <c r="H12381" s="13" t="s">
        <v>379</v>
      </c>
      <c r="K12381" s="40">
        <v>515</v>
      </c>
      <c r="L12381" s="40">
        <v>515</v>
      </c>
      <c r="M12381" s="101">
        <v>0</v>
      </c>
      <c r="N12381" s="101">
        <v>0</v>
      </c>
      <c r="X12381" s="40">
        <v>515</v>
      </c>
      <c r="Y12381" s="40">
        <v>515</v>
      </c>
      <c r="Z12381" s="40">
        <v>0</v>
      </c>
      <c r="AA12381" s="40">
        <v>0</v>
      </c>
      <c r="AB12381" s="40">
        <v>0</v>
      </c>
      <c r="AD12381" s="40">
        <v>515</v>
      </c>
      <c r="AF12381" s="40">
        <v>526</v>
      </c>
      <c r="AI12381" s="40">
        <v>0</v>
      </c>
      <c r="AJ12381" s="40">
        <v>0</v>
      </c>
      <c r="AK12381" s="40">
        <v>-11</v>
      </c>
      <c r="AW12381" s="40">
        <v>515</v>
      </c>
      <c r="AX12381" s="40">
        <v>-11</v>
      </c>
      <c r="AY12381" s="40">
        <v>526</v>
      </c>
      <c r="AZ12381" s="40">
        <v>1</v>
      </c>
      <c r="BA12381" s="40">
        <v>1</v>
      </c>
      <c r="BB12381" s="40">
        <v>11</v>
      </c>
      <c r="BC12381" s="40">
        <v>-526</v>
      </c>
      <c r="BD12381" s="40">
        <v>0</v>
      </c>
      <c r="BE12381" s="40">
        <v>0</v>
      </c>
      <c r="BF12381" s="40">
        <v>0</v>
      </c>
      <c r="BI12381" s="2">
        <v>43828.125</v>
      </c>
      <c r="BJ12381" s="2">
        <v>43828.125</v>
      </c>
      <c r="BL12381">
        <v>0</v>
      </c>
      <c r="BM12381">
        <v>0</v>
      </c>
      <c r="BN12381">
        <v>0</v>
      </c>
      <c r="BO12381">
        <v>0</v>
      </c>
      <c r="BP12381">
        <v>8</v>
      </c>
      <c r="BR12381" s="40">
        <v>8</v>
      </c>
      <c r="BS12381" s="40">
        <v>8</v>
      </c>
      <c r="BT12381" s="40">
        <v>0</v>
      </c>
      <c r="BU12381">
        <v>0</v>
      </c>
      <c r="BV12381" s="8" t="s">
        <v>380</v>
      </c>
      <c r="BW12381" s="8" t="s">
        <v>896</v>
      </c>
      <c r="BX12381" s="8" t="s">
        <v>897</v>
      </c>
      <c r="BY12381" s="8" t="s">
        <v>380</v>
      </c>
    </row>
    <row r="12382" spans="1:77" hidden="1">
      <c r="A12382" t="s">
        <v>245</v>
      </c>
      <c r="B12382" s="2">
        <v>43828.166666666664</v>
      </c>
      <c r="C12382" s="1">
        <v>43827</v>
      </c>
      <c r="D12382">
        <v>20</v>
      </c>
      <c r="E12382">
        <v>0</v>
      </c>
      <c r="F12382" s="2">
        <v>43827.833333333336</v>
      </c>
      <c r="G12382" s="8" t="s">
        <v>378</v>
      </c>
      <c r="H12382" s="13" t="s">
        <v>379</v>
      </c>
      <c r="K12382" s="40">
        <v>517</v>
      </c>
      <c r="L12382" s="40">
        <v>517</v>
      </c>
      <c r="M12382" s="101">
        <v>0</v>
      </c>
      <c r="N12382" s="101">
        <v>0</v>
      </c>
      <c r="X12382" s="40">
        <v>517</v>
      </c>
      <c r="Y12382" s="40">
        <v>517</v>
      </c>
      <c r="Z12382" s="40">
        <v>0</v>
      </c>
      <c r="AA12382" s="40">
        <v>0</v>
      </c>
      <c r="AB12382" s="40">
        <v>0</v>
      </c>
      <c r="AD12382" s="40">
        <v>517</v>
      </c>
      <c r="AF12382" s="40">
        <v>527</v>
      </c>
      <c r="AI12382" s="40">
        <v>0</v>
      </c>
      <c r="AJ12382" s="40">
        <v>0</v>
      </c>
      <c r="AK12382" s="40">
        <v>-10</v>
      </c>
      <c r="AW12382" s="40">
        <v>517</v>
      </c>
      <c r="AX12382" s="40">
        <v>-10</v>
      </c>
      <c r="AY12382" s="40">
        <v>527</v>
      </c>
      <c r="AZ12382" s="40">
        <v>1</v>
      </c>
      <c r="BA12382" s="40">
        <v>1</v>
      </c>
      <c r="BB12382" s="40">
        <v>10</v>
      </c>
      <c r="BC12382" s="40">
        <v>-527</v>
      </c>
      <c r="BD12382" s="40">
        <v>0</v>
      </c>
      <c r="BE12382" s="40">
        <v>0</v>
      </c>
      <c r="BF12382" s="40">
        <v>0</v>
      </c>
      <c r="BI12382" s="2">
        <v>43828.166666666664</v>
      </c>
      <c r="BJ12382" s="2">
        <v>43828.166666666664</v>
      </c>
      <c r="BL12382">
        <v>0</v>
      </c>
      <c r="BM12382">
        <v>0</v>
      </c>
      <c r="BN12382">
        <v>0</v>
      </c>
      <c r="BO12382">
        <v>0</v>
      </c>
      <c r="BP12382">
        <v>8</v>
      </c>
      <c r="BR12382" s="40">
        <v>8</v>
      </c>
      <c r="BS12382" s="40">
        <v>8</v>
      </c>
      <c r="BT12382" s="40">
        <v>0</v>
      </c>
      <c r="BU12382">
        <v>0</v>
      </c>
      <c r="BV12382" s="8" t="s">
        <v>380</v>
      </c>
      <c r="BW12382" s="8" t="s">
        <v>896</v>
      </c>
      <c r="BX12382" s="8" t="s">
        <v>897</v>
      </c>
      <c r="BY12382" s="8" t="s">
        <v>380</v>
      </c>
    </row>
    <row r="12383" spans="1:77" hidden="1">
      <c r="A12383" t="s">
        <v>245</v>
      </c>
      <c r="B12383" s="2">
        <v>43828.208333333336</v>
      </c>
      <c r="C12383" s="1">
        <v>43827</v>
      </c>
      <c r="D12383">
        <v>21</v>
      </c>
      <c r="E12383">
        <v>0</v>
      </c>
      <c r="F12383" s="2">
        <v>43827.875</v>
      </c>
      <c r="G12383" s="8" t="s">
        <v>378</v>
      </c>
      <c r="H12383" s="13" t="s">
        <v>379</v>
      </c>
      <c r="K12383" s="40">
        <v>519</v>
      </c>
      <c r="L12383" s="40">
        <v>519</v>
      </c>
      <c r="M12383" s="101">
        <v>0</v>
      </c>
      <c r="N12383" s="101">
        <v>0</v>
      </c>
      <c r="X12383" s="40">
        <v>519</v>
      </c>
      <c r="Y12383" s="40">
        <v>519</v>
      </c>
      <c r="Z12383" s="40">
        <v>0</v>
      </c>
      <c r="AA12383" s="40">
        <v>0</v>
      </c>
      <c r="AB12383" s="40">
        <v>0</v>
      </c>
      <c r="AD12383" s="40">
        <v>519</v>
      </c>
      <c r="AF12383" s="40">
        <v>527</v>
      </c>
      <c r="AI12383" s="40">
        <v>0</v>
      </c>
      <c r="AJ12383" s="40">
        <v>0</v>
      </c>
      <c r="AK12383" s="40">
        <v>-8</v>
      </c>
      <c r="AW12383" s="40">
        <v>519</v>
      </c>
      <c r="AX12383" s="40">
        <v>-8</v>
      </c>
      <c r="AY12383" s="40">
        <v>527</v>
      </c>
      <c r="AZ12383" s="40">
        <v>1</v>
      </c>
      <c r="BA12383" s="40">
        <v>1</v>
      </c>
      <c r="BB12383" s="40">
        <v>9</v>
      </c>
      <c r="BC12383" s="40">
        <v>-527</v>
      </c>
      <c r="BD12383" s="40">
        <v>1</v>
      </c>
      <c r="BE12383" s="40">
        <v>0</v>
      </c>
      <c r="BF12383" s="40">
        <v>0</v>
      </c>
      <c r="BI12383" s="2">
        <v>43828.208333333336</v>
      </c>
      <c r="BJ12383" s="2">
        <v>43828.208333333336</v>
      </c>
      <c r="BL12383">
        <v>0</v>
      </c>
      <c r="BM12383">
        <v>0</v>
      </c>
      <c r="BN12383">
        <v>0</v>
      </c>
      <c r="BO12383">
        <v>0</v>
      </c>
      <c r="BP12383">
        <v>8</v>
      </c>
      <c r="BR12383" s="40">
        <v>8</v>
      </c>
      <c r="BS12383" s="40">
        <v>8</v>
      </c>
      <c r="BT12383" s="40">
        <v>0</v>
      </c>
      <c r="BU12383">
        <v>0</v>
      </c>
      <c r="BV12383" s="8" t="s">
        <v>380</v>
      </c>
      <c r="BW12383" s="8" t="s">
        <v>896</v>
      </c>
      <c r="BX12383" s="8" t="s">
        <v>897</v>
      </c>
      <c r="BY12383" s="8" t="s">
        <v>380</v>
      </c>
    </row>
    <row r="12384" spans="1:77" hidden="1">
      <c r="A12384" t="s">
        <v>245</v>
      </c>
      <c r="B12384" s="2">
        <v>43828.25</v>
      </c>
      <c r="C12384" s="1">
        <v>43827</v>
      </c>
      <c r="D12384">
        <v>22</v>
      </c>
      <c r="E12384">
        <v>0</v>
      </c>
      <c r="F12384" s="2">
        <v>43827.916666666664</v>
      </c>
      <c r="G12384" s="8" t="s">
        <v>378</v>
      </c>
      <c r="H12384" s="13" t="s">
        <v>379</v>
      </c>
      <c r="K12384" s="40">
        <v>517</v>
      </c>
      <c r="L12384" s="40">
        <v>517</v>
      </c>
      <c r="M12384" s="101">
        <v>0</v>
      </c>
      <c r="N12384" s="101">
        <v>0</v>
      </c>
      <c r="X12384" s="40">
        <v>517</v>
      </c>
      <c r="Y12384" s="40">
        <v>517</v>
      </c>
      <c r="Z12384" s="40">
        <v>0</v>
      </c>
      <c r="AA12384" s="40">
        <v>0</v>
      </c>
      <c r="AB12384" s="40">
        <v>0</v>
      </c>
      <c r="AD12384" s="40">
        <v>517</v>
      </c>
      <c r="AF12384" s="40">
        <v>526</v>
      </c>
      <c r="AI12384" s="40">
        <v>0</v>
      </c>
      <c r="AJ12384" s="40">
        <v>0</v>
      </c>
      <c r="AK12384" s="40">
        <v>-9</v>
      </c>
      <c r="AW12384" s="40">
        <v>517</v>
      </c>
      <c r="AX12384" s="40">
        <v>-9</v>
      </c>
      <c r="AY12384" s="40">
        <v>526</v>
      </c>
      <c r="AZ12384" s="40">
        <v>1</v>
      </c>
      <c r="BA12384" s="40">
        <v>1</v>
      </c>
      <c r="BB12384" s="40">
        <v>9</v>
      </c>
      <c r="BC12384" s="40">
        <v>-526</v>
      </c>
      <c r="BD12384" s="40">
        <v>0</v>
      </c>
      <c r="BE12384" s="40">
        <v>0</v>
      </c>
      <c r="BF12384" s="40">
        <v>0</v>
      </c>
      <c r="BI12384" s="2">
        <v>43828.25</v>
      </c>
      <c r="BJ12384" s="2">
        <v>43828.25</v>
      </c>
      <c r="BL12384">
        <v>0</v>
      </c>
      <c r="BM12384">
        <v>0</v>
      </c>
      <c r="BN12384">
        <v>0</v>
      </c>
      <c r="BO12384">
        <v>0</v>
      </c>
      <c r="BP12384">
        <v>8</v>
      </c>
      <c r="BR12384" s="40">
        <v>8</v>
      </c>
      <c r="BS12384" s="40">
        <v>8</v>
      </c>
      <c r="BT12384" s="40">
        <v>0</v>
      </c>
      <c r="BU12384">
        <v>0</v>
      </c>
      <c r="BV12384" s="8" t="s">
        <v>380</v>
      </c>
      <c r="BW12384" s="8" t="s">
        <v>896</v>
      </c>
      <c r="BX12384" s="8" t="s">
        <v>897</v>
      </c>
      <c r="BY12384" s="8" t="s">
        <v>380</v>
      </c>
    </row>
    <row r="12385" spans="1:77" hidden="1">
      <c r="A12385" t="s">
        <v>245</v>
      </c>
      <c r="B12385" s="2">
        <v>43828.291666666664</v>
      </c>
      <c r="C12385" s="1">
        <v>43827</v>
      </c>
      <c r="D12385">
        <v>23</v>
      </c>
      <c r="E12385">
        <v>0</v>
      </c>
      <c r="F12385" s="2">
        <v>43827.958333333336</v>
      </c>
      <c r="G12385" s="8" t="s">
        <v>378</v>
      </c>
      <c r="H12385" s="13" t="s">
        <v>379</v>
      </c>
      <c r="K12385" s="40">
        <v>520</v>
      </c>
      <c r="L12385" s="40">
        <v>520</v>
      </c>
      <c r="M12385" s="101">
        <v>0</v>
      </c>
      <c r="N12385" s="101">
        <v>0</v>
      </c>
      <c r="X12385" s="40">
        <v>520</v>
      </c>
      <c r="Y12385" s="40">
        <v>520</v>
      </c>
      <c r="Z12385" s="40">
        <v>0</v>
      </c>
      <c r="AA12385" s="40">
        <v>0</v>
      </c>
      <c r="AB12385" s="40">
        <v>0</v>
      </c>
      <c r="AD12385" s="40">
        <v>520</v>
      </c>
      <c r="AF12385" s="40">
        <v>529</v>
      </c>
      <c r="AI12385" s="40">
        <v>0</v>
      </c>
      <c r="AJ12385" s="40">
        <v>0</v>
      </c>
      <c r="AK12385" s="40">
        <v>-9</v>
      </c>
      <c r="AW12385" s="40">
        <v>520</v>
      </c>
      <c r="AX12385" s="40">
        <v>-9</v>
      </c>
      <c r="AY12385" s="40">
        <v>529</v>
      </c>
      <c r="AZ12385" s="40">
        <v>1</v>
      </c>
      <c r="BA12385" s="40">
        <v>1</v>
      </c>
      <c r="BB12385" s="40">
        <v>9</v>
      </c>
      <c r="BC12385" s="40">
        <v>-529</v>
      </c>
      <c r="BD12385" s="40">
        <v>0</v>
      </c>
      <c r="BE12385" s="40">
        <v>0</v>
      </c>
      <c r="BF12385" s="40">
        <v>0</v>
      </c>
      <c r="BI12385" s="2">
        <v>43828.291666666664</v>
      </c>
      <c r="BJ12385" s="2">
        <v>43828.291666666664</v>
      </c>
      <c r="BL12385">
        <v>0</v>
      </c>
      <c r="BM12385">
        <v>0</v>
      </c>
      <c r="BN12385">
        <v>0</v>
      </c>
      <c r="BO12385">
        <v>0</v>
      </c>
      <c r="BP12385">
        <v>8</v>
      </c>
      <c r="BR12385" s="40">
        <v>8</v>
      </c>
      <c r="BS12385" s="40">
        <v>8</v>
      </c>
      <c r="BT12385" s="40">
        <v>0</v>
      </c>
      <c r="BU12385">
        <v>0</v>
      </c>
      <c r="BV12385" s="8" t="s">
        <v>380</v>
      </c>
      <c r="BW12385" s="8" t="s">
        <v>896</v>
      </c>
      <c r="BX12385" s="8" t="s">
        <v>897</v>
      </c>
      <c r="BY12385" s="8" t="s">
        <v>380</v>
      </c>
    </row>
    <row r="12386" spans="1:77" hidden="1">
      <c r="A12386" t="s">
        <v>245</v>
      </c>
      <c r="B12386" s="2">
        <v>43828.333333333336</v>
      </c>
      <c r="C12386" s="1">
        <v>43827</v>
      </c>
      <c r="D12386">
        <v>24</v>
      </c>
      <c r="E12386">
        <v>0</v>
      </c>
      <c r="F12386" s="2">
        <v>43828</v>
      </c>
      <c r="G12386" s="8" t="s">
        <v>378</v>
      </c>
      <c r="H12386" s="13" t="s">
        <v>379</v>
      </c>
      <c r="K12386" s="40">
        <v>492</v>
      </c>
      <c r="L12386" s="40">
        <v>492</v>
      </c>
      <c r="M12386" s="101">
        <v>0</v>
      </c>
      <c r="N12386" s="101">
        <v>0</v>
      </c>
      <c r="X12386" s="40">
        <v>492</v>
      </c>
      <c r="Y12386" s="40">
        <v>492</v>
      </c>
      <c r="Z12386" s="40">
        <v>0</v>
      </c>
      <c r="AA12386" s="40">
        <v>0</v>
      </c>
      <c r="AB12386" s="40">
        <v>0</v>
      </c>
      <c r="AD12386" s="40">
        <v>492</v>
      </c>
      <c r="AF12386" s="40">
        <v>501</v>
      </c>
      <c r="AI12386" s="40">
        <v>0</v>
      </c>
      <c r="AJ12386" s="40">
        <v>0</v>
      </c>
      <c r="AK12386" s="40">
        <v>-9</v>
      </c>
      <c r="AW12386" s="40">
        <v>492</v>
      </c>
      <c r="AX12386" s="40">
        <v>-9</v>
      </c>
      <c r="AY12386" s="40">
        <v>501</v>
      </c>
      <c r="AZ12386" s="40">
        <v>1</v>
      </c>
      <c r="BA12386" s="40">
        <v>1</v>
      </c>
      <c r="BB12386" s="40">
        <v>9</v>
      </c>
      <c r="BC12386" s="40">
        <v>-501</v>
      </c>
      <c r="BD12386" s="40">
        <v>0</v>
      </c>
      <c r="BE12386" s="40">
        <v>0</v>
      </c>
      <c r="BF12386" s="40">
        <v>0</v>
      </c>
      <c r="BI12386" s="2">
        <v>43828.333333333336</v>
      </c>
      <c r="BJ12386" s="2">
        <v>43828.333333333336</v>
      </c>
      <c r="BL12386">
        <v>0</v>
      </c>
      <c r="BM12386">
        <v>0</v>
      </c>
      <c r="BN12386">
        <v>0</v>
      </c>
      <c r="BO12386">
        <v>0</v>
      </c>
      <c r="BP12386">
        <v>8</v>
      </c>
      <c r="BR12386" s="40">
        <v>8</v>
      </c>
      <c r="BS12386" s="40">
        <v>8</v>
      </c>
      <c r="BT12386" s="40">
        <v>0</v>
      </c>
      <c r="BU12386">
        <v>0</v>
      </c>
      <c r="BV12386" s="8" t="s">
        <v>380</v>
      </c>
      <c r="BW12386" s="8" t="s">
        <v>896</v>
      </c>
      <c r="BX12386" s="8" t="s">
        <v>897</v>
      </c>
      <c r="BY12386" s="8" t="s">
        <v>380</v>
      </c>
    </row>
    <row r="12387" spans="1:77" hidden="1">
      <c r="A12387" t="s">
        <v>245</v>
      </c>
      <c r="B12387" s="2">
        <v>43828.375</v>
      </c>
      <c r="C12387" s="1">
        <v>43828</v>
      </c>
      <c r="D12387">
        <v>1</v>
      </c>
      <c r="E12387">
        <v>0</v>
      </c>
      <c r="F12387" s="2">
        <v>43828.041666666664</v>
      </c>
      <c r="G12387" s="8" t="s">
        <v>378</v>
      </c>
      <c r="H12387" s="13" t="s">
        <v>379</v>
      </c>
      <c r="K12387" s="40">
        <v>499</v>
      </c>
      <c r="L12387" s="40">
        <v>499</v>
      </c>
      <c r="M12387" s="101">
        <v>0</v>
      </c>
      <c r="N12387" s="101">
        <v>0</v>
      </c>
      <c r="X12387" s="40">
        <v>499</v>
      </c>
      <c r="Y12387" s="40">
        <v>499</v>
      </c>
      <c r="Z12387" s="40">
        <v>0</v>
      </c>
      <c r="AA12387" s="40">
        <v>0</v>
      </c>
      <c r="AB12387" s="40">
        <v>0</v>
      </c>
      <c r="AD12387" s="40">
        <v>499</v>
      </c>
      <c r="AF12387" s="40">
        <v>509</v>
      </c>
      <c r="AI12387" s="40">
        <v>0</v>
      </c>
      <c r="AJ12387" s="40">
        <v>0</v>
      </c>
      <c r="AK12387" s="40">
        <v>-10</v>
      </c>
      <c r="AW12387" s="40">
        <v>499</v>
      </c>
      <c r="AX12387" s="40">
        <v>-10</v>
      </c>
      <c r="AY12387" s="40">
        <v>509</v>
      </c>
      <c r="AZ12387" s="40">
        <v>1</v>
      </c>
      <c r="BA12387" s="40">
        <v>1</v>
      </c>
      <c r="BB12387" s="40">
        <v>10</v>
      </c>
      <c r="BC12387" s="40">
        <v>-509</v>
      </c>
      <c r="BD12387" s="40">
        <v>0</v>
      </c>
      <c r="BE12387" s="40">
        <v>0</v>
      </c>
      <c r="BF12387" s="40">
        <v>0</v>
      </c>
      <c r="BI12387" s="2">
        <v>43828.375</v>
      </c>
      <c r="BJ12387" s="2">
        <v>43828.375</v>
      </c>
      <c r="BL12387">
        <v>0</v>
      </c>
      <c r="BM12387">
        <v>0</v>
      </c>
      <c r="BN12387">
        <v>0</v>
      </c>
      <c r="BO12387">
        <v>0</v>
      </c>
      <c r="BP12387">
        <v>8</v>
      </c>
      <c r="BR12387" s="40">
        <v>8</v>
      </c>
      <c r="BS12387" s="40">
        <v>8</v>
      </c>
      <c r="BT12387" s="40">
        <v>0</v>
      </c>
      <c r="BU12387">
        <v>0</v>
      </c>
      <c r="BV12387" s="8" t="s">
        <v>380</v>
      </c>
      <c r="BW12387" s="8" t="s">
        <v>897</v>
      </c>
      <c r="BX12387" s="8" t="s">
        <v>898</v>
      </c>
      <c r="BY12387" s="8" t="s">
        <v>380</v>
      </c>
    </row>
    <row r="12388" spans="1:77" hidden="1">
      <c r="A12388" t="s">
        <v>245</v>
      </c>
      <c r="B12388" s="2">
        <v>43828.416666666664</v>
      </c>
      <c r="C12388" s="1">
        <v>43828</v>
      </c>
      <c r="D12388">
        <v>2</v>
      </c>
      <c r="E12388">
        <v>0</v>
      </c>
      <c r="F12388" s="2">
        <v>43828.083333333336</v>
      </c>
      <c r="G12388" s="8" t="s">
        <v>378</v>
      </c>
      <c r="H12388" s="13" t="s">
        <v>379</v>
      </c>
      <c r="K12388" s="40">
        <v>501</v>
      </c>
      <c r="L12388" s="40">
        <v>501</v>
      </c>
      <c r="M12388" s="101">
        <v>0</v>
      </c>
      <c r="N12388" s="101">
        <v>0</v>
      </c>
      <c r="X12388" s="40">
        <v>501</v>
      </c>
      <c r="Y12388" s="40">
        <v>501</v>
      </c>
      <c r="Z12388" s="40">
        <v>0</v>
      </c>
      <c r="AA12388" s="40">
        <v>0</v>
      </c>
      <c r="AB12388" s="40">
        <v>0</v>
      </c>
      <c r="AD12388" s="40">
        <v>501</v>
      </c>
      <c r="AF12388" s="40">
        <v>510</v>
      </c>
      <c r="AI12388" s="40">
        <v>0</v>
      </c>
      <c r="AJ12388" s="40">
        <v>0</v>
      </c>
      <c r="AK12388" s="40">
        <v>-9</v>
      </c>
      <c r="AW12388" s="40">
        <v>501</v>
      </c>
      <c r="AX12388" s="40">
        <v>-9</v>
      </c>
      <c r="AY12388" s="40">
        <v>510</v>
      </c>
      <c r="AZ12388" s="40">
        <v>1</v>
      </c>
      <c r="BA12388" s="40">
        <v>1</v>
      </c>
      <c r="BB12388" s="40">
        <v>9</v>
      </c>
      <c r="BC12388" s="40">
        <v>-510</v>
      </c>
      <c r="BD12388" s="40">
        <v>0</v>
      </c>
      <c r="BE12388" s="40">
        <v>0</v>
      </c>
      <c r="BF12388" s="40">
        <v>0</v>
      </c>
      <c r="BI12388" s="2">
        <v>43828.416666666664</v>
      </c>
      <c r="BJ12388" s="2">
        <v>43828.416666666664</v>
      </c>
      <c r="BL12388">
        <v>0</v>
      </c>
      <c r="BM12388">
        <v>0</v>
      </c>
      <c r="BN12388">
        <v>0</v>
      </c>
      <c r="BO12388">
        <v>0</v>
      </c>
      <c r="BP12388">
        <v>8</v>
      </c>
      <c r="BR12388" s="40">
        <v>8</v>
      </c>
      <c r="BS12388" s="40">
        <v>8</v>
      </c>
      <c r="BT12388" s="40">
        <v>0</v>
      </c>
      <c r="BU12388">
        <v>0</v>
      </c>
      <c r="BV12388" s="8" t="s">
        <v>380</v>
      </c>
      <c r="BW12388" s="8" t="s">
        <v>897</v>
      </c>
      <c r="BX12388" s="8" t="s">
        <v>898</v>
      </c>
      <c r="BY12388" s="8" t="s">
        <v>380</v>
      </c>
    </row>
    <row r="12389" spans="1:77" hidden="1">
      <c r="A12389" t="s">
        <v>245</v>
      </c>
      <c r="B12389" s="2">
        <v>43828.458333333336</v>
      </c>
      <c r="C12389" s="1">
        <v>43828</v>
      </c>
      <c r="D12389">
        <v>3</v>
      </c>
      <c r="E12389">
        <v>0</v>
      </c>
      <c r="F12389" s="2">
        <v>43828.125</v>
      </c>
      <c r="G12389" s="8" t="s">
        <v>378</v>
      </c>
      <c r="H12389" s="13" t="s">
        <v>379</v>
      </c>
      <c r="K12389" s="40">
        <v>498</v>
      </c>
      <c r="L12389" s="40">
        <v>498</v>
      </c>
      <c r="M12389" s="101">
        <v>0</v>
      </c>
      <c r="N12389" s="101">
        <v>0</v>
      </c>
      <c r="X12389" s="40">
        <v>498</v>
      </c>
      <c r="Y12389" s="40">
        <v>498</v>
      </c>
      <c r="Z12389" s="40">
        <v>0</v>
      </c>
      <c r="AA12389" s="40">
        <v>0</v>
      </c>
      <c r="AB12389" s="40">
        <v>0</v>
      </c>
      <c r="AD12389" s="40">
        <v>498</v>
      </c>
      <c r="AF12389" s="40">
        <v>509</v>
      </c>
      <c r="AI12389" s="40">
        <v>0</v>
      </c>
      <c r="AJ12389" s="40">
        <v>0</v>
      </c>
      <c r="AK12389" s="40">
        <v>-11</v>
      </c>
      <c r="AW12389" s="40">
        <v>498</v>
      </c>
      <c r="AX12389" s="40">
        <v>-11</v>
      </c>
      <c r="AY12389" s="40">
        <v>509</v>
      </c>
      <c r="AZ12389" s="40">
        <v>1</v>
      </c>
      <c r="BA12389" s="40">
        <v>1</v>
      </c>
      <c r="BB12389" s="40">
        <v>11</v>
      </c>
      <c r="BC12389" s="40">
        <v>-509</v>
      </c>
      <c r="BD12389" s="40">
        <v>0</v>
      </c>
      <c r="BE12389" s="40">
        <v>0</v>
      </c>
      <c r="BF12389" s="40">
        <v>0</v>
      </c>
      <c r="BI12389" s="2">
        <v>43828.458333333336</v>
      </c>
      <c r="BJ12389" s="2">
        <v>43828.458333333336</v>
      </c>
      <c r="BL12389">
        <v>0</v>
      </c>
      <c r="BM12389">
        <v>0</v>
      </c>
      <c r="BN12389">
        <v>0</v>
      </c>
      <c r="BO12389">
        <v>0</v>
      </c>
      <c r="BP12389">
        <v>8</v>
      </c>
      <c r="BR12389" s="40">
        <v>8</v>
      </c>
      <c r="BS12389" s="40">
        <v>8</v>
      </c>
      <c r="BT12389" s="40">
        <v>0</v>
      </c>
      <c r="BU12389">
        <v>0</v>
      </c>
      <c r="BV12389" s="8" t="s">
        <v>380</v>
      </c>
      <c r="BW12389" s="8" t="s">
        <v>897</v>
      </c>
      <c r="BX12389" s="8" t="s">
        <v>898</v>
      </c>
      <c r="BY12389" s="8" t="s">
        <v>380</v>
      </c>
    </row>
    <row r="12390" spans="1:77" hidden="1">
      <c r="A12390" t="s">
        <v>245</v>
      </c>
      <c r="B12390" s="2">
        <v>43828.5</v>
      </c>
      <c r="C12390" s="1">
        <v>43828</v>
      </c>
      <c r="D12390">
        <v>4</v>
      </c>
      <c r="E12390">
        <v>0</v>
      </c>
      <c r="F12390" s="2">
        <v>43828.166666666664</v>
      </c>
      <c r="G12390" s="8" t="s">
        <v>378</v>
      </c>
      <c r="H12390" s="13" t="s">
        <v>379</v>
      </c>
      <c r="K12390" s="40">
        <v>499</v>
      </c>
      <c r="L12390" s="40">
        <v>499</v>
      </c>
      <c r="M12390" s="101">
        <v>0</v>
      </c>
      <c r="N12390" s="101">
        <v>0</v>
      </c>
      <c r="X12390" s="40">
        <v>499</v>
      </c>
      <c r="Y12390" s="40">
        <v>499</v>
      </c>
      <c r="Z12390" s="40">
        <v>0</v>
      </c>
      <c r="AA12390" s="40">
        <v>0</v>
      </c>
      <c r="AB12390" s="40">
        <v>0</v>
      </c>
      <c r="AD12390" s="40">
        <v>499</v>
      </c>
      <c r="AF12390" s="40">
        <v>508</v>
      </c>
      <c r="AI12390" s="40">
        <v>0</v>
      </c>
      <c r="AJ12390" s="40">
        <v>0</v>
      </c>
      <c r="AK12390" s="40">
        <v>-9</v>
      </c>
      <c r="AW12390" s="40">
        <v>499</v>
      </c>
      <c r="AX12390" s="40">
        <v>-9</v>
      </c>
      <c r="AY12390" s="40">
        <v>508</v>
      </c>
      <c r="AZ12390" s="40">
        <v>1</v>
      </c>
      <c r="BA12390" s="40">
        <v>1</v>
      </c>
      <c r="BB12390" s="40">
        <v>9</v>
      </c>
      <c r="BC12390" s="40">
        <v>-508</v>
      </c>
      <c r="BD12390" s="40">
        <v>0</v>
      </c>
      <c r="BE12390" s="40">
        <v>0</v>
      </c>
      <c r="BF12390" s="40">
        <v>0</v>
      </c>
      <c r="BI12390" s="2">
        <v>43828.5</v>
      </c>
      <c r="BJ12390" s="2">
        <v>43828.5</v>
      </c>
      <c r="BL12390">
        <v>0</v>
      </c>
      <c r="BM12390">
        <v>0</v>
      </c>
      <c r="BN12390">
        <v>0</v>
      </c>
      <c r="BO12390">
        <v>0</v>
      </c>
      <c r="BP12390">
        <v>8</v>
      </c>
      <c r="BR12390" s="40">
        <v>8</v>
      </c>
      <c r="BS12390" s="40">
        <v>8</v>
      </c>
      <c r="BT12390" s="40">
        <v>0</v>
      </c>
      <c r="BU12390">
        <v>0</v>
      </c>
      <c r="BV12390" s="8" t="s">
        <v>380</v>
      </c>
      <c r="BW12390" s="8" t="s">
        <v>897</v>
      </c>
      <c r="BX12390" s="8" t="s">
        <v>898</v>
      </c>
      <c r="BY12390" s="8" t="s">
        <v>380</v>
      </c>
    </row>
    <row r="12391" spans="1:77" hidden="1">
      <c r="A12391" t="s">
        <v>245</v>
      </c>
      <c r="B12391" s="2">
        <v>43828.541666666664</v>
      </c>
      <c r="C12391" s="1">
        <v>43828</v>
      </c>
      <c r="D12391">
        <v>5</v>
      </c>
      <c r="E12391">
        <v>0</v>
      </c>
      <c r="F12391" s="2">
        <v>43828.208333333336</v>
      </c>
      <c r="G12391" s="8" t="s">
        <v>378</v>
      </c>
      <c r="H12391" s="13" t="s">
        <v>379</v>
      </c>
      <c r="K12391" s="40">
        <v>503</v>
      </c>
      <c r="L12391" s="40">
        <v>503</v>
      </c>
      <c r="M12391" s="101">
        <v>0</v>
      </c>
      <c r="N12391" s="101">
        <v>0</v>
      </c>
      <c r="X12391" s="40">
        <v>503</v>
      </c>
      <c r="Y12391" s="40">
        <v>503</v>
      </c>
      <c r="Z12391" s="40">
        <v>0</v>
      </c>
      <c r="AA12391" s="40">
        <v>0</v>
      </c>
      <c r="AB12391" s="40">
        <v>0</v>
      </c>
      <c r="AD12391" s="40">
        <v>503</v>
      </c>
      <c r="AF12391" s="40">
        <v>510</v>
      </c>
      <c r="AI12391" s="40">
        <v>0</v>
      </c>
      <c r="AJ12391" s="40">
        <v>0</v>
      </c>
      <c r="AK12391" s="40">
        <v>-7</v>
      </c>
      <c r="AW12391" s="40">
        <v>503</v>
      </c>
      <c r="AX12391" s="40">
        <v>-7</v>
      </c>
      <c r="AY12391" s="40">
        <v>510</v>
      </c>
      <c r="AZ12391" s="40">
        <v>1</v>
      </c>
      <c r="BA12391" s="40">
        <v>1</v>
      </c>
      <c r="BB12391" s="40">
        <v>7</v>
      </c>
      <c r="BC12391" s="40">
        <v>-510</v>
      </c>
      <c r="BD12391" s="40">
        <v>0</v>
      </c>
      <c r="BE12391" s="40">
        <v>0</v>
      </c>
      <c r="BF12391" s="40">
        <v>0</v>
      </c>
      <c r="BI12391" s="2">
        <v>43828.541666666664</v>
      </c>
      <c r="BJ12391" s="2">
        <v>43828.541666666664</v>
      </c>
      <c r="BL12391">
        <v>0</v>
      </c>
      <c r="BM12391">
        <v>0</v>
      </c>
      <c r="BN12391">
        <v>0</v>
      </c>
      <c r="BO12391">
        <v>0</v>
      </c>
      <c r="BP12391">
        <v>8</v>
      </c>
      <c r="BR12391" s="40">
        <v>8</v>
      </c>
      <c r="BS12391" s="40">
        <v>8</v>
      </c>
      <c r="BT12391" s="40">
        <v>0</v>
      </c>
      <c r="BU12391">
        <v>0</v>
      </c>
      <c r="BV12391" s="8" t="s">
        <v>380</v>
      </c>
      <c r="BW12391" s="8" t="s">
        <v>897</v>
      </c>
      <c r="BX12391" s="8" t="s">
        <v>898</v>
      </c>
      <c r="BY12391" s="8" t="s">
        <v>380</v>
      </c>
    </row>
    <row r="12392" spans="1:77" hidden="1">
      <c r="A12392" t="s">
        <v>245</v>
      </c>
      <c r="B12392" s="2">
        <v>43828.583333333336</v>
      </c>
      <c r="C12392" s="1">
        <v>43828</v>
      </c>
      <c r="D12392">
        <v>6</v>
      </c>
      <c r="E12392">
        <v>0</v>
      </c>
      <c r="F12392" s="2">
        <v>43828.25</v>
      </c>
      <c r="G12392" s="8" t="s">
        <v>378</v>
      </c>
      <c r="H12392" s="13" t="s">
        <v>379</v>
      </c>
      <c r="K12392" s="40">
        <v>517</v>
      </c>
      <c r="L12392" s="40">
        <v>517</v>
      </c>
      <c r="M12392" s="101">
        <v>0</v>
      </c>
      <c r="N12392" s="101">
        <v>0</v>
      </c>
      <c r="X12392" s="40">
        <v>517</v>
      </c>
      <c r="Y12392" s="40">
        <v>517</v>
      </c>
      <c r="Z12392" s="40">
        <v>0</v>
      </c>
      <c r="AA12392" s="40">
        <v>0</v>
      </c>
      <c r="AB12392" s="40">
        <v>0</v>
      </c>
      <c r="AD12392" s="40">
        <v>517</v>
      </c>
      <c r="AF12392" s="40">
        <v>514</v>
      </c>
      <c r="AI12392" s="40">
        <v>0</v>
      </c>
      <c r="AJ12392" s="40">
        <v>0</v>
      </c>
      <c r="AK12392" s="40">
        <v>3</v>
      </c>
      <c r="AW12392" s="40">
        <v>517</v>
      </c>
      <c r="AX12392" s="40">
        <v>3</v>
      </c>
      <c r="AY12392" s="40">
        <v>514</v>
      </c>
      <c r="AZ12392" s="40">
        <v>1</v>
      </c>
      <c r="BA12392" s="40">
        <v>1</v>
      </c>
      <c r="BB12392" s="40">
        <v>3</v>
      </c>
      <c r="BC12392" s="40">
        <v>-514</v>
      </c>
      <c r="BD12392" s="40">
        <v>6</v>
      </c>
      <c r="BE12392" s="40">
        <v>0</v>
      </c>
      <c r="BF12392" s="40">
        <v>0</v>
      </c>
      <c r="BI12392" s="2">
        <v>43828.583333333336</v>
      </c>
      <c r="BJ12392" s="2">
        <v>43828.583333333336</v>
      </c>
      <c r="BL12392">
        <v>0</v>
      </c>
      <c r="BM12392">
        <v>0</v>
      </c>
      <c r="BN12392">
        <v>0</v>
      </c>
      <c r="BO12392">
        <v>0</v>
      </c>
      <c r="BP12392">
        <v>8</v>
      </c>
      <c r="BR12392" s="40">
        <v>8</v>
      </c>
      <c r="BS12392" s="40">
        <v>8</v>
      </c>
      <c r="BT12392" s="40">
        <v>0</v>
      </c>
      <c r="BU12392">
        <v>0</v>
      </c>
      <c r="BV12392" s="8" t="s">
        <v>380</v>
      </c>
      <c r="BW12392" s="8" t="s">
        <v>897</v>
      </c>
      <c r="BX12392" s="8" t="s">
        <v>898</v>
      </c>
      <c r="BY12392" s="8" t="s">
        <v>380</v>
      </c>
    </row>
    <row r="12393" spans="1:77" hidden="1">
      <c r="A12393" t="s">
        <v>245</v>
      </c>
      <c r="B12393" s="2">
        <v>43828.625</v>
      </c>
      <c r="C12393" s="1">
        <v>43828</v>
      </c>
      <c r="D12393">
        <v>7</v>
      </c>
      <c r="E12393">
        <v>0</v>
      </c>
      <c r="F12393" s="2">
        <v>43828.291666666664</v>
      </c>
      <c r="G12393" s="8" t="s">
        <v>378</v>
      </c>
      <c r="H12393" s="13" t="s">
        <v>379</v>
      </c>
      <c r="K12393" s="40">
        <v>548</v>
      </c>
      <c r="L12393" s="40">
        <v>548</v>
      </c>
      <c r="M12393" s="101">
        <v>0</v>
      </c>
      <c r="N12393" s="101">
        <v>0</v>
      </c>
      <c r="X12393" s="40">
        <v>548</v>
      </c>
      <c r="Y12393" s="40">
        <v>548</v>
      </c>
      <c r="Z12393" s="40">
        <v>0</v>
      </c>
      <c r="AA12393" s="40">
        <v>0</v>
      </c>
      <c r="AB12393" s="40">
        <v>0</v>
      </c>
      <c r="AD12393" s="40">
        <v>548</v>
      </c>
      <c r="AF12393" s="40">
        <v>531</v>
      </c>
      <c r="AI12393" s="40">
        <v>0</v>
      </c>
      <c r="AJ12393" s="40">
        <v>0</v>
      </c>
      <c r="AK12393" s="40">
        <v>17</v>
      </c>
      <c r="AW12393" s="40">
        <v>548</v>
      </c>
      <c r="AX12393" s="40">
        <v>17</v>
      </c>
      <c r="AY12393" s="40">
        <v>531</v>
      </c>
      <c r="AZ12393" s="40">
        <v>1</v>
      </c>
      <c r="BA12393" s="40">
        <v>1</v>
      </c>
      <c r="BB12393" s="40">
        <v>-1</v>
      </c>
      <c r="BC12393" s="40">
        <v>-531</v>
      </c>
      <c r="BD12393" s="40">
        <v>16</v>
      </c>
      <c r="BE12393" s="40">
        <v>0</v>
      </c>
      <c r="BF12393" s="40">
        <v>1</v>
      </c>
      <c r="BI12393" s="2">
        <v>43828.625</v>
      </c>
      <c r="BJ12393" s="2">
        <v>43828.625</v>
      </c>
      <c r="BL12393">
        <v>0</v>
      </c>
      <c r="BM12393">
        <v>0</v>
      </c>
      <c r="BN12393">
        <v>0</v>
      </c>
      <c r="BO12393">
        <v>0</v>
      </c>
      <c r="BP12393">
        <v>8</v>
      </c>
      <c r="BR12393" s="40">
        <v>8</v>
      </c>
      <c r="BS12393" s="40">
        <v>8</v>
      </c>
      <c r="BT12393" s="40">
        <v>0</v>
      </c>
      <c r="BU12393">
        <v>0</v>
      </c>
      <c r="BV12393" s="8" t="s">
        <v>380</v>
      </c>
      <c r="BW12393" s="8" t="s">
        <v>897</v>
      </c>
      <c r="BX12393" s="8" t="s">
        <v>898</v>
      </c>
      <c r="BY12393" s="8" t="s">
        <v>380</v>
      </c>
    </row>
    <row r="12394" spans="1:77" hidden="1">
      <c r="A12394" t="s">
        <v>245</v>
      </c>
      <c r="B12394" s="2">
        <v>43828.666666666664</v>
      </c>
      <c r="C12394" s="1">
        <v>43828</v>
      </c>
      <c r="D12394">
        <v>8</v>
      </c>
      <c r="E12394">
        <v>0</v>
      </c>
      <c r="F12394" s="2">
        <v>43828.333333333336</v>
      </c>
      <c r="G12394" s="8" t="s">
        <v>378</v>
      </c>
      <c r="H12394" s="13" t="s">
        <v>379</v>
      </c>
      <c r="K12394" s="40">
        <v>542</v>
      </c>
      <c r="L12394" s="40">
        <v>542</v>
      </c>
      <c r="M12394" s="101">
        <v>0</v>
      </c>
      <c r="N12394" s="101">
        <v>0</v>
      </c>
      <c r="X12394" s="40">
        <v>542</v>
      </c>
      <c r="Y12394" s="40">
        <v>542</v>
      </c>
      <c r="Z12394" s="40">
        <v>0</v>
      </c>
      <c r="AA12394" s="40">
        <v>0</v>
      </c>
      <c r="AB12394" s="40">
        <v>0</v>
      </c>
      <c r="AD12394" s="40">
        <v>542</v>
      </c>
      <c r="AF12394" s="40">
        <v>534</v>
      </c>
      <c r="AI12394" s="40">
        <v>0</v>
      </c>
      <c r="AJ12394" s="40">
        <v>0</v>
      </c>
      <c r="AK12394" s="40">
        <v>8</v>
      </c>
      <c r="AW12394" s="40">
        <v>542</v>
      </c>
      <c r="AX12394" s="40">
        <v>8</v>
      </c>
      <c r="AY12394" s="40">
        <v>534</v>
      </c>
      <c r="AZ12394" s="40">
        <v>1</v>
      </c>
      <c r="BA12394" s="40">
        <v>1</v>
      </c>
      <c r="BB12394" s="40">
        <v>4</v>
      </c>
      <c r="BC12394" s="40">
        <v>-534</v>
      </c>
      <c r="BD12394" s="40">
        <v>12</v>
      </c>
      <c r="BE12394" s="40">
        <v>0</v>
      </c>
      <c r="BF12394" s="40">
        <v>1</v>
      </c>
      <c r="BI12394" s="2">
        <v>43828.666666666664</v>
      </c>
      <c r="BJ12394" s="2">
        <v>43828.666666666664</v>
      </c>
      <c r="BL12394">
        <v>0</v>
      </c>
      <c r="BM12394">
        <v>0</v>
      </c>
      <c r="BN12394">
        <v>0</v>
      </c>
      <c r="BO12394">
        <v>0</v>
      </c>
      <c r="BP12394">
        <v>8</v>
      </c>
      <c r="BR12394" s="40">
        <v>8</v>
      </c>
      <c r="BS12394" s="40">
        <v>8</v>
      </c>
      <c r="BT12394" s="40">
        <v>0</v>
      </c>
      <c r="BU12394">
        <v>0</v>
      </c>
      <c r="BV12394" s="8" t="s">
        <v>380</v>
      </c>
      <c r="BW12394" s="8" t="s">
        <v>897</v>
      </c>
      <c r="BX12394" s="8" t="s">
        <v>898</v>
      </c>
      <c r="BY12394" s="8" t="s">
        <v>380</v>
      </c>
    </row>
    <row r="12395" spans="1:77" hidden="1">
      <c r="A12395" t="s">
        <v>245</v>
      </c>
      <c r="B12395" s="2">
        <v>43828.708333333336</v>
      </c>
      <c r="C12395" s="1">
        <v>43828</v>
      </c>
      <c r="D12395">
        <v>9</v>
      </c>
      <c r="E12395">
        <v>0</v>
      </c>
      <c r="F12395" s="2">
        <v>43828.375</v>
      </c>
      <c r="G12395" s="8" t="s">
        <v>378</v>
      </c>
      <c r="H12395" s="13" t="s">
        <v>379</v>
      </c>
      <c r="K12395" s="40">
        <v>540</v>
      </c>
      <c r="L12395" s="40">
        <v>540</v>
      </c>
      <c r="M12395" s="101">
        <v>0</v>
      </c>
      <c r="N12395" s="101">
        <v>0</v>
      </c>
      <c r="X12395" s="40">
        <v>540</v>
      </c>
      <c r="Y12395" s="40">
        <v>540</v>
      </c>
      <c r="Z12395" s="40">
        <v>0</v>
      </c>
      <c r="AA12395" s="40">
        <v>0</v>
      </c>
      <c r="AB12395" s="40">
        <v>0</v>
      </c>
      <c r="AD12395" s="40">
        <v>540</v>
      </c>
      <c r="AF12395" s="40">
        <v>533</v>
      </c>
      <c r="AI12395" s="40">
        <v>0</v>
      </c>
      <c r="AJ12395" s="40">
        <v>0</v>
      </c>
      <c r="AK12395" s="40">
        <v>7</v>
      </c>
      <c r="AW12395" s="40">
        <v>540</v>
      </c>
      <c r="AX12395" s="40">
        <v>7</v>
      </c>
      <c r="AY12395" s="40">
        <v>533</v>
      </c>
      <c r="AZ12395" s="40">
        <v>1</v>
      </c>
      <c r="BA12395" s="40">
        <v>1</v>
      </c>
      <c r="BB12395" s="40">
        <v>2</v>
      </c>
      <c r="BC12395" s="40">
        <v>-533</v>
      </c>
      <c r="BD12395" s="40">
        <v>9</v>
      </c>
      <c r="BE12395" s="40">
        <v>0</v>
      </c>
      <c r="BF12395" s="40">
        <v>0</v>
      </c>
      <c r="BI12395" s="2">
        <v>43828.708333333336</v>
      </c>
      <c r="BJ12395" s="2">
        <v>43828.708333333336</v>
      </c>
      <c r="BL12395">
        <v>0</v>
      </c>
      <c r="BM12395">
        <v>0</v>
      </c>
      <c r="BN12395">
        <v>0</v>
      </c>
      <c r="BO12395">
        <v>0</v>
      </c>
      <c r="BP12395">
        <v>8</v>
      </c>
      <c r="BR12395" s="40">
        <v>8</v>
      </c>
      <c r="BS12395" s="40">
        <v>8</v>
      </c>
      <c r="BT12395" s="40">
        <v>0</v>
      </c>
      <c r="BU12395">
        <v>0</v>
      </c>
      <c r="BV12395" s="8" t="s">
        <v>380</v>
      </c>
      <c r="BW12395" s="8" t="s">
        <v>897</v>
      </c>
      <c r="BX12395" s="8" t="s">
        <v>898</v>
      </c>
      <c r="BY12395" s="8" t="s">
        <v>380</v>
      </c>
    </row>
    <row r="12396" spans="1:77" hidden="1">
      <c r="A12396" t="s">
        <v>245</v>
      </c>
      <c r="B12396" s="2">
        <v>43828.75</v>
      </c>
      <c r="C12396" s="1">
        <v>43828</v>
      </c>
      <c r="D12396">
        <v>10</v>
      </c>
      <c r="E12396">
        <v>0</v>
      </c>
      <c r="F12396" s="2">
        <v>43828.416666666664</v>
      </c>
      <c r="G12396" s="8" t="s">
        <v>378</v>
      </c>
      <c r="H12396" s="13" t="s">
        <v>379</v>
      </c>
      <c r="K12396" s="40">
        <v>557</v>
      </c>
      <c r="L12396" s="40">
        <v>557</v>
      </c>
      <c r="M12396" s="101">
        <v>0</v>
      </c>
      <c r="N12396" s="101">
        <v>0</v>
      </c>
      <c r="X12396" s="40">
        <v>557</v>
      </c>
      <c r="Y12396" s="40">
        <v>557</v>
      </c>
      <c r="Z12396" s="40">
        <v>0</v>
      </c>
      <c r="AA12396" s="40">
        <v>0</v>
      </c>
      <c r="AB12396" s="40">
        <v>0</v>
      </c>
      <c r="AD12396" s="40">
        <v>557</v>
      </c>
      <c r="AF12396" s="40">
        <v>529</v>
      </c>
      <c r="AI12396" s="40">
        <v>0</v>
      </c>
      <c r="AJ12396" s="40">
        <v>0</v>
      </c>
      <c r="AK12396" s="40">
        <v>28</v>
      </c>
      <c r="AW12396" s="40">
        <v>557</v>
      </c>
      <c r="AX12396" s="40">
        <v>28</v>
      </c>
      <c r="AY12396" s="40">
        <v>529</v>
      </c>
      <c r="AZ12396" s="40">
        <v>1</v>
      </c>
      <c r="BA12396" s="40">
        <v>1</v>
      </c>
      <c r="BB12396" s="40">
        <v>-8</v>
      </c>
      <c r="BC12396" s="40">
        <v>-529</v>
      </c>
      <c r="BD12396" s="40">
        <v>20</v>
      </c>
      <c r="BE12396" s="40">
        <v>0</v>
      </c>
      <c r="BF12396" s="40">
        <v>1</v>
      </c>
      <c r="BI12396" s="2">
        <v>43828.75</v>
      </c>
      <c r="BJ12396" s="2">
        <v>43828.75</v>
      </c>
      <c r="BL12396">
        <v>0</v>
      </c>
      <c r="BM12396">
        <v>0</v>
      </c>
      <c r="BN12396">
        <v>0</v>
      </c>
      <c r="BO12396">
        <v>0</v>
      </c>
      <c r="BP12396">
        <v>8</v>
      </c>
      <c r="BR12396" s="40">
        <v>8</v>
      </c>
      <c r="BS12396" s="40">
        <v>8</v>
      </c>
      <c r="BT12396" s="40">
        <v>0</v>
      </c>
      <c r="BU12396">
        <v>0</v>
      </c>
      <c r="BV12396" s="8" t="s">
        <v>380</v>
      </c>
      <c r="BW12396" s="8" t="s">
        <v>897</v>
      </c>
      <c r="BX12396" s="8" t="s">
        <v>898</v>
      </c>
      <c r="BY12396" s="8" t="s">
        <v>380</v>
      </c>
    </row>
    <row r="12397" spans="1:77" hidden="1">
      <c r="A12397" t="s">
        <v>245</v>
      </c>
      <c r="B12397" s="2">
        <v>43828.791666666664</v>
      </c>
      <c r="C12397" s="1">
        <v>43828</v>
      </c>
      <c r="D12397">
        <v>11</v>
      </c>
      <c r="E12397">
        <v>0</v>
      </c>
      <c r="F12397" s="2">
        <v>43828.458333333336</v>
      </c>
      <c r="G12397" s="8" t="s">
        <v>378</v>
      </c>
      <c r="H12397" s="13" t="s">
        <v>379</v>
      </c>
      <c r="K12397" s="40">
        <v>568</v>
      </c>
      <c r="L12397" s="40">
        <v>568</v>
      </c>
      <c r="M12397" s="101">
        <v>0</v>
      </c>
      <c r="N12397" s="101">
        <v>0</v>
      </c>
      <c r="X12397" s="40">
        <v>568</v>
      </c>
      <c r="Y12397" s="40">
        <v>568</v>
      </c>
      <c r="Z12397" s="40">
        <v>0</v>
      </c>
      <c r="AA12397" s="40">
        <v>0</v>
      </c>
      <c r="AB12397" s="40">
        <v>0</v>
      </c>
      <c r="AD12397" s="40">
        <v>568</v>
      </c>
      <c r="AF12397" s="40">
        <v>478</v>
      </c>
      <c r="AI12397" s="40">
        <v>0</v>
      </c>
      <c r="AJ12397" s="40">
        <v>0</v>
      </c>
      <c r="AK12397" s="40">
        <v>90</v>
      </c>
      <c r="AW12397" s="40">
        <v>568</v>
      </c>
      <c r="AX12397" s="40">
        <v>90</v>
      </c>
      <c r="AY12397" s="40">
        <v>478</v>
      </c>
      <c r="AZ12397" s="40">
        <v>1</v>
      </c>
      <c r="BA12397" s="40">
        <v>1</v>
      </c>
      <c r="BB12397" s="40">
        <v>-23</v>
      </c>
      <c r="BC12397" s="40">
        <v>-478</v>
      </c>
      <c r="BD12397" s="40">
        <v>67</v>
      </c>
      <c r="BE12397" s="40">
        <v>0</v>
      </c>
      <c r="BF12397" s="40">
        <v>1</v>
      </c>
      <c r="BI12397" s="2">
        <v>43828.791666666664</v>
      </c>
      <c r="BJ12397" s="2">
        <v>43828.791666666664</v>
      </c>
      <c r="BL12397">
        <v>0</v>
      </c>
      <c r="BM12397">
        <v>0</v>
      </c>
      <c r="BN12397">
        <v>0</v>
      </c>
      <c r="BO12397">
        <v>0</v>
      </c>
      <c r="BP12397">
        <v>8</v>
      </c>
      <c r="BR12397" s="40">
        <v>8</v>
      </c>
      <c r="BS12397" s="40">
        <v>8</v>
      </c>
      <c r="BT12397" s="40">
        <v>0</v>
      </c>
      <c r="BU12397">
        <v>0</v>
      </c>
      <c r="BV12397" s="8" t="s">
        <v>380</v>
      </c>
      <c r="BW12397" s="8" t="s">
        <v>897</v>
      </c>
      <c r="BX12397" s="8" t="s">
        <v>898</v>
      </c>
      <c r="BY12397" s="8" t="s">
        <v>380</v>
      </c>
    </row>
    <row r="12398" spans="1:77" hidden="1">
      <c r="A12398" t="s">
        <v>245</v>
      </c>
      <c r="B12398" s="2">
        <v>43828.833333333336</v>
      </c>
      <c r="C12398" s="1">
        <v>43828</v>
      </c>
      <c r="D12398">
        <v>12</v>
      </c>
      <c r="E12398">
        <v>0</v>
      </c>
      <c r="F12398" s="2">
        <v>43828.5</v>
      </c>
      <c r="G12398" s="8" t="s">
        <v>378</v>
      </c>
      <c r="H12398" s="13" t="s">
        <v>379</v>
      </c>
      <c r="K12398" s="40">
        <v>558</v>
      </c>
      <c r="L12398" s="40">
        <v>558</v>
      </c>
      <c r="M12398" s="101">
        <v>0</v>
      </c>
      <c r="N12398" s="101">
        <v>0</v>
      </c>
      <c r="X12398" s="40">
        <v>558</v>
      </c>
      <c r="Y12398" s="40">
        <v>558</v>
      </c>
      <c r="Z12398" s="40">
        <v>0</v>
      </c>
      <c r="AA12398" s="40">
        <v>0</v>
      </c>
      <c r="AB12398" s="40">
        <v>0</v>
      </c>
      <c r="AD12398" s="40">
        <v>558</v>
      </c>
      <c r="AF12398" s="40">
        <v>490</v>
      </c>
      <c r="AI12398" s="40">
        <v>0</v>
      </c>
      <c r="AJ12398" s="40">
        <v>0</v>
      </c>
      <c r="AK12398" s="40">
        <v>68</v>
      </c>
      <c r="AW12398" s="40">
        <v>558</v>
      </c>
      <c r="AX12398" s="40">
        <v>68</v>
      </c>
      <c r="AY12398" s="40">
        <v>490</v>
      </c>
      <c r="AZ12398" s="40">
        <v>1</v>
      </c>
      <c r="BA12398" s="40">
        <v>1</v>
      </c>
      <c r="BB12398" s="40">
        <v>-26</v>
      </c>
      <c r="BC12398" s="40">
        <v>-490</v>
      </c>
      <c r="BD12398" s="40">
        <v>42</v>
      </c>
      <c r="BE12398" s="40">
        <v>0</v>
      </c>
      <c r="BF12398" s="40">
        <v>1</v>
      </c>
      <c r="BI12398" s="2">
        <v>43828.833333333336</v>
      </c>
      <c r="BJ12398" s="2">
        <v>43828.833333333336</v>
      </c>
      <c r="BL12398">
        <v>0</v>
      </c>
      <c r="BM12398">
        <v>0</v>
      </c>
      <c r="BN12398">
        <v>0</v>
      </c>
      <c r="BO12398">
        <v>0</v>
      </c>
      <c r="BP12398">
        <v>8</v>
      </c>
      <c r="BR12398" s="40">
        <v>8</v>
      </c>
      <c r="BS12398" s="40">
        <v>8</v>
      </c>
      <c r="BT12398" s="40">
        <v>0</v>
      </c>
      <c r="BU12398">
        <v>0</v>
      </c>
      <c r="BV12398" s="8" t="s">
        <v>380</v>
      </c>
      <c r="BW12398" s="8" t="s">
        <v>897</v>
      </c>
      <c r="BX12398" s="8" t="s">
        <v>898</v>
      </c>
      <c r="BY12398" s="8" t="s">
        <v>380</v>
      </c>
    </row>
    <row r="12399" spans="1:77" hidden="1">
      <c r="A12399" t="s">
        <v>245</v>
      </c>
      <c r="B12399" s="2">
        <v>43828.875</v>
      </c>
      <c r="C12399" s="1">
        <v>43828</v>
      </c>
      <c r="D12399">
        <v>13</v>
      </c>
      <c r="E12399">
        <v>0</v>
      </c>
      <c r="F12399" s="2">
        <v>43828.541666666664</v>
      </c>
      <c r="G12399" s="8" t="s">
        <v>378</v>
      </c>
      <c r="H12399" s="13" t="s">
        <v>379</v>
      </c>
      <c r="K12399" s="40">
        <v>569</v>
      </c>
      <c r="L12399" s="40">
        <v>569</v>
      </c>
      <c r="M12399" s="101">
        <v>0</v>
      </c>
      <c r="N12399" s="101">
        <v>0</v>
      </c>
      <c r="X12399" s="40">
        <v>569</v>
      </c>
      <c r="Y12399" s="40">
        <v>569</v>
      </c>
      <c r="Z12399" s="40">
        <v>0</v>
      </c>
      <c r="AA12399" s="40">
        <v>0</v>
      </c>
      <c r="AB12399" s="40">
        <v>0</v>
      </c>
      <c r="AD12399" s="40">
        <v>569</v>
      </c>
      <c r="AF12399" s="40">
        <v>521</v>
      </c>
      <c r="AI12399" s="40">
        <v>0</v>
      </c>
      <c r="AJ12399" s="40">
        <v>0</v>
      </c>
      <c r="AK12399" s="40">
        <v>48</v>
      </c>
      <c r="AW12399" s="40">
        <v>569</v>
      </c>
      <c r="AX12399" s="40">
        <v>48</v>
      </c>
      <c r="AY12399" s="40">
        <v>521</v>
      </c>
      <c r="AZ12399" s="40">
        <v>1</v>
      </c>
      <c r="BA12399" s="40">
        <v>1</v>
      </c>
      <c r="BB12399" s="40">
        <v>-18</v>
      </c>
      <c r="BC12399" s="40">
        <v>-521</v>
      </c>
      <c r="BD12399" s="40">
        <v>30</v>
      </c>
      <c r="BE12399" s="40">
        <v>0</v>
      </c>
      <c r="BF12399" s="40">
        <v>1</v>
      </c>
      <c r="BI12399" s="2">
        <v>43828.875</v>
      </c>
      <c r="BJ12399" s="2">
        <v>43828.875</v>
      </c>
      <c r="BL12399">
        <v>0</v>
      </c>
      <c r="BM12399">
        <v>0</v>
      </c>
      <c r="BN12399">
        <v>0</v>
      </c>
      <c r="BO12399">
        <v>0</v>
      </c>
      <c r="BP12399">
        <v>8</v>
      </c>
      <c r="BR12399" s="40">
        <v>8</v>
      </c>
      <c r="BS12399" s="40">
        <v>8</v>
      </c>
      <c r="BT12399" s="40">
        <v>0</v>
      </c>
      <c r="BU12399">
        <v>0</v>
      </c>
      <c r="BV12399" s="8" t="s">
        <v>380</v>
      </c>
      <c r="BW12399" s="8" t="s">
        <v>897</v>
      </c>
      <c r="BX12399" s="8" t="s">
        <v>898</v>
      </c>
      <c r="BY12399" s="8" t="s">
        <v>380</v>
      </c>
    </row>
    <row r="12400" spans="1:77" hidden="1">
      <c r="A12400" t="s">
        <v>245</v>
      </c>
      <c r="B12400" s="2">
        <v>43828.916666666664</v>
      </c>
      <c r="C12400" s="1">
        <v>43828</v>
      </c>
      <c r="D12400">
        <v>14</v>
      </c>
      <c r="E12400">
        <v>0</v>
      </c>
      <c r="F12400" s="2">
        <v>43828.583333333336</v>
      </c>
      <c r="G12400" s="8" t="s">
        <v>378</v>
      </c>
      <c r="H12400" s="13" t="s">
        <v>379</v>
      </c>
      <c r="K12400" s="40">
        <v>573</v>
      </c>
      <c r="L12400" s="40">
        <v>573</v>
      </c>
      <c r="M12400" s="101">
        <v>0</v>
      </c>
      <c r="N12400" s="101">
        <v>0</v>
      </c>
      <c r="X12400" s="40">
        <v>573</v>
      </c>
      <c r="Y12400" s="40">
        <v>573</v>
      </c>
      <c r="Z12400" s="40">
        <v>0</v>
      </c>
      <c r="AA12400" s="40">
        <v>0</v>
      </c>
      <c r="AB12400" s="40">
        <v>0</v>
      </c>
      <c r="AD12400" s="40">
        <v>573</v>
      </c>
      <c r="AF12400" s="40">
        <v>518</v>
      </c>
      <c r="AI12400" s="40">
        <v>0</v>
      </c>
      <c r="AJ12400" s="40">
        <v>0</v>
      </c>
      <c r="AK12400" s="40">
        <v>55</v>
      </c>
      <c r="AW12400" s="40">
        <v>573</v>
      </c>
      <c r="AX12400" s="40">
        <v>55</v>
      </c>
      <c r="AY12400" s="40">
        <v>518</v>
      </c>
      <c r="AZ12400" s="40">
        <v>1</v>
      </c>
      <c r="BA12400" s="40">
        <v>1</v>
      </c>
      <c r="BB12400" s="40">
        <v>-13</v>
      </c>
      <c r="BC12400" s="40">
        <v>-518</v>
      </c>
      <c r="BD12400" s="40">
        <v>42</v>
      </c>
      <c r="BE12400" s="40">
        <v>0</v>
      </c>
      <c r="BF12400" s="40">
        <v>1</v>
      </c>
      <c r="BI12400" s="2">
        <v>43828.916666666664</v>
      </c>
      <c r="BJ12400" s="2">
        <v>43828.916666666664</v>
      </c>
      <c r="BL12400">
        <v>0</v>
      </c>
      <c r="BM12400">
        <v>0</v>
      </c>
      <c r="BN12400">
        <v>0</v>
      </c>
      <c r="BO12400">
        <v>0</v>
      </c>
      <c r="BP12400">
        <v>8</v>
      </c>
      <c r="BR12400" s="40">
        <v>8</v>
      </c>
      <c r="BS12400" s="40">
        <v>8</v>
      </c>
      <c r="BT12400" s="40">
        <v>0</v>
      </c>
      <c r="BU12400">
        <v>0</v>
      </c>
      <c r="BV12400" s="8" t="s">
        <v>380</v>
      </c>
      <c r="BW12400" s="8" t="s">
        <v>897</v>
      </c>
      <c r="BX12400" s="8" t="s">
        <v>898</v>
      </c>
      <c r="BY12400" s="8" t="s">
        <v>380</v>
      </c>
    </row>
    <row r="12401" spans="1:77" hidden="1">
      <c r="A12401" t="s">
        <v>245</v>
      </c>
      <c r="B12401" s="2">
        <v>43828.958333333336</v>
      </c>
      <c r="C12401" s="1">
        <v>43828</v>
      </c>
      <c r="D12401">
        <v>15</v>
      </c>
      <c r="E12401">
        <v>0</v>
      </c>
      <c r="F12401" s="2">
        <v>43828.625</v>
      </c>
      <c r="G12401" s="8" t="s">
        <v>378</v>
      </c>
      <c r="H12401" s="13" t="s">
        <v>379</v>
      </c>
      <c r="K12401" s="40">
        <v>598</v>
      </c>
      <c r="L12401" s="40">
        <v>598</v>
      </c>
      <c r="M12401" s="101">
        <v>0</v>
      </c>
      <c r="N12401" s="101">
        <v>0</v>
      </c>
      <c r="X12401" s="40">
        <v>598</v>
      </c>
      <c r="Y12401" s="40">
        <v>598</v>
      </c>
      <c r="Z12401" s="40">
        <v>0</v>
      </c>
      <c r="AA12401" s="40">
        <v>0</v>
      </c>
      <c r="AB12401" s="40">
        <v>0</v>
      </c>
      <c r="AD12401" s="40">
        <v>598</v>
      </c>
      <c r="AF12401" s="40">
        <v>486</v>
      </c>
      <c r="AI12401" s="40">
        <v>0</v>
      </c>
      <c r="AJ12401" s="40">
        <v>0</v>
      </c>
      <c r="AK12401" s="40">
        <v>112</v>
      </c>
      <c r="AW12401" s="40">
        <v>598</v>
      </c>
      <c r="AX12401" s="40">
        <v>112</v>
      </c>
      <c r="AY12401" s="40">
        <v>486</v>
      </c>
      <c r="AZ12401" s="40">
        <v>1</v>
      </c>
      <c r="BA12401" s="40">
        <v>1</v>
      </c>
      <c r="BB12401" s="40">
        <v>-26</v>
      </c>
      <c r="BC12401" s="40">
        <v>-486</v>
      </c>
      <c r="BD12401" s="40">
        <v>86</v>
      </c>
      <c r="BE12401" s="40">
        <v>0</v>
      </c>
      <c r="BF12401" s="40">
        <v>1</v>
      </c>
      <c r="BI12401" s="2">
        <v>43828.958333333336</v>
      </c>
      <c r="BJ12401" s="2">
        <v>43828.958333333336</v>
      </c>
      <c r="BL12401">
        <v>0</v>
      </c>
      <c r="BM12401">
        <v>0</v>
      </c>
      <c r="BN12401">
        <v>0</v>
      </c>
      <c r="BO12401">
        <v>0</v>
      </c>
      <c r="BP12401">
        <v>8</v>
      </c>
      <c r="BR12401" s="40">
        <v>8</v>
      </c>
      <c r="BS12401" s="40">
        <v>8</v>
      </c>
      <c r="BT12401" s="40">
        <v>0</v>
      </c>
      <c r="BU12401">
        <v>0</v>
      </c>
      <c r="BV12401" s="8" t="s">
        <v>380</v>
      </c>
      <c r="BW12401" s="8" t="s">
        <v>897</v>
      </c>
      <c r="BX12401" s="8" t="s">
        <v>898</v>
      </c>
      <c r="BY12401" s="8" t="s">
        <v>380</v>
      </c>
    </row>
    <row r="12402" spans="1:77" hidden="1">
      <c r="A12402" t="s">
        <v>245</v>
      </c>
      <c r="B12402" s="2">
        <v>43829</v>
      </c>
      <c r="C12402" s="1">
        <v>43828</v>
      </c>
      <c r="D12402">
        <v>16</v>
      </c>
      <c r="E12402">
        <v>0</v>
      </c>
      <c r="F12402" s="2">
        <v>43828.666666666664</v>
      </c>
      <c r="G12402" s="8" t="s">
        <v>378</v>
      </c>
      <c r="H12402" s="13" t="s">
        <v>379</v>
      </c>
      <c r="K12402" s="40">
        <v>611</v>
      </c>
      <c r="L12402" s="40">
        <v>611</v>
      </c>
      <c r="M12402" s="101">
        <v>0</v>
      </c>
      <c r="N12402" s="101">
        <v>0</v>
      </c>
      <c r="X12402" s="40">
        <v>611</v>
      </c>
      <c r="Y12402" s="40">
        <v>611</v>
      </c>
      <c r="Z12402" s="40">
        <v>0</v>
      </c>
      <c r="AA12402" s="40">
        <v>0</v>
      </c>
      <c r="AB12402" s="40">
        <v>0</v>
      </c>
      <c r="AD12402" s="40">
        <v>611</v>
      </c>
      <c r="AF12402" s="40">
        <v>510</v>
      </c>
      <c r="AI12402" s="40">
        <v>0</v>
      </c>
      <c r="AJ12402" s="40">
        <v>0</v>
      </c>
      <c r="AK12402" s="40">
        <v>101</v>
      </c>
      <c r="AW12402" s="40">
        <v>611</v>
      </c>
      <c r="AX12402" s="40">
        <v>101</v>
      </c>
      <c r="AY12402" s="40">
        <v>510</v>
      </c>
      <c r="AZ12402" s="40">
        <v>1</v>
      </c>
      <c r="BA12402" s="40">
        <v>1</v>
      </c>
      <c r="BB12402" s="40">
        <v>-14</v>
      </c>
      <c r="BC12402" s="40">
        <v>-510</v>
      </c>
      <c r="BD12402" s="40">
        <v>87</v>
      </c>
      <c r="BE12402" s="40">
        <v>0</v>
      </c>
      <c r="BF12402" s="40">
        <v>1</v>
      </c>
      <c r="BI12402" s="2">
        <v>43829</v>
      </c>
      <c r="BJ12402" s="2">
        <v>43829</v>
      </c>
      <c r="BL12402">
        <v>0</v>
      </c>
      <c r="BM12402">
        <v>0</v>
      </c>
      <c r="BN12402">
        <v>0</v>
      </c>
      <c r="BO12402">
        <v>0</v>
      </c>
      <c r="BP12402">
        <v>8</v>
      </c>
      <c r="BR12402" s="40">
        <v>8</v>
      </c>
      <c r="BS12402" s="40">
        <v>8</v>
      </c>
      <c r="BT12402" s="40">
        <v>0</v>
      </c>
      <c r="BU12402">
        <v>0</v>
      </c>
      <c r="BV12402" s="8" t="s">
        <v>380</v>
      </c>
      <c r="BW12402" s="8" t="s">
        <v>897</v>
      </c>
      <c r="BX12402" s="8" t="s">
        <v>898</v>
      </c>
      <c r="BY12402" s="8" t="s">
        <v>380</v>
      </c>
    </row>
    <row r="12403" spans="1:77" hidden="1">
      <c r="A12403" t="s">
        <v>245</v>
      </c>
      <c r="B12403" s="2">
        <v>43829.041666666664</v>
      </c>
      <c r="C12403" s="1">
        <v>43828</v>
      </c>
      <c r="D12403">
        <v>17</v>
      </c>
      <c r="E12403">
        <v>0</v>
      </c>
      <c r="F12403" s="2">
        <v>43828.708333333336</v>
      </c>
      <c r="G12403" s="8" t="s">
        <v>378</v>
      </c>
      <c r="H12403" s="13" t="s">
        <v>379</v>
      </c>
      <c r="K12403" s="40">
        <v>592</v>
      </c>
      <c r="L12403" s="40">
        <v>592</v>
      </c>
      <c r="M12403" s="101">
        <v>0</v>
      </c>
      <c r="N12403" s="101">
        <v>0</v>
      </c>
      <c r="X12403" s="40">
        <v>592</v>
      </c>
      <c r="Y12403" s="40">
        <v>592</v>
      </c>
      <c r="Z12403" s="40">
        <v>0</v>
      </c>
      <c r="AA12403" s="40">
        <v>0</v>
      </c>
      <c r="AB12403" s="40">
        <v>0</v>
      </c>
      <c r="AD12403" s="40">
        <v>592</v>
      </c>
      <c r="AF12403" s="40">
        <v>524</v>
      </c>
      <c r="AI12403" s="40">
        <v>0</v>
      </c>
      <c r="AJ12403" s="40">
        <v>0</v>
      </c>
      <c r="AK12403" s="40">
        <v>68</v>
      </c>
      <c r="AW12403" s="40">
        <v>592</v>
      </c>
      <c r="AX12403" s="40">
        <v>68</v>
      </c>
      <c r="AY12403" s="40">
        <v>524</v>
      </c>
      <c r="AZ12403" s="40">
        <v>1</v>
      </c>
      <c r="BA12403" s="40">
        <v>1</v>
      </c>
      <c r="BB12403" s="40">
        <v>-13</v>
      </c>
      <c r="BC12403" s="40">
        <v>-524</v>
      </c>
      <c r="BD12403" s="40">
        <v>55</v>
      </c>
      <c r="BE12403" s="40">
        <v>0</v>
      </c>
      <c r="BF12403" s="40">
        <v>1</v>
      </c>
      <c r="BI12403" s="2">
        <v>43829.041666666664</v>
      </c>
      <c r="BJ12403" s="2">
        <v>43829.041666666664</v>
      </c>
      <c r="BL12403">
        <v>0</v>
      </c>
      <c r="BM12403">
        <v>0</v>
      </c>
      <c r="BN12403">
        <v>0</v>
      </c>
      <c r="BO12403">
        <v>0</v>
      </c>
      <c r="BP12403">
        <v>8</v>
      </c>
      <c r="BR12403" s="40">
        <v>8</v>
      </c>
      <c r="BS12403" s="40">
        <v>8</v>
      </c>
      <c r="BT12403" s="40">
        <v>0</v>
      </c>
      <c r="BU12403">
        <v>0</v>
      </c>
      <c r="BV12403" s="8" t="s">
        <v>380</v>
      </c>
      <c r="BW12403" s="8" t="s">
        <v>897</v>
      </c>
      <c r="BX12403" s="8" t="s">
        <v>898</v>
      </c>
      <c r="BY12403" s="8" t="s">
        <v>380</v>
      </c>
    </row>
    <row r="12404" spans="1:77" hidden="1">
      <c r="A12404" t="s">
        <v>245</v>
      </c>
      <c r="B12404" s="2">
        <v>43829.083333333336</v>
      </c>
      <c r="C12404" s="1">
        <v>43828</v>
      </c>
      <c r="D12404">
        <v>18</v>
      </c>
      <c r="E12404">
        <v>0</v>
      </c>
      <c r="F12404" s="2">
        <v>43828.75</v>
      </c>
      <c r="G12404" s="8" t="s">
        <v>378</v>
      </c>
      <c r="H12404" s="13" t="s">
        <v>379</v>
      </c>
      <c r="K12404" s="40">
        <v>571</v>
      </c>
      <c r="L12404" s="40">
        <v>571</v>
      </c>
      <c r="M12404" s="101">
        <v>0</v>
      </c>
      <c r="N12404" s="101">
        <v>0</v>
      </c>
      <c r="X12404" s="40">
        <v>571</v>
      </c>
      <c r="Y12404" s="40">
        <v>571</v>
      </c>
      <c r="Z12404" s="40">
        <v>0</v>
      </c>
      <c r="AA12404" s="40">
        <v>0</v>
      </c>
      <c r="AB12404" s="40">
        <v>0</v>
      </c>
      <c r="AD12404" s="40">
        <v>571</v>
      </c>
      <c r="AF12404" s="40">
        <v>525</v>
      </c>
      <c r="AI12404" s="40">
        <v>0</v>
      </c>
      <c r="AJ12404" s="40">
        <v>0</v>
      </c>
      <c r="AK12404" s="40">
        <v>46</v>
      </c>
      <c r="AW12404" s="40">
        <v>571</v>
      </c>
      <c r="AX12404" s="40">
        <v>46</v>
      </c>
      <c r="AY12404" s="40">
        <v>525</v>
      </c>
      <c r="AZ12404" s="40">
        <v>1</v>
      </c>
      <c r="BA12404" s="40">
        <v>1</v>
      </c>
      <c r="BB12404" s="40">
        <v>-10</v>
      </c>
      <c r="BC12404" s="40">
        <v>-525</v>
      </c>
      <c r="BD12404" s="40">
        <v>36</v>
      </c>
      <c r="BE12404" s="40">
        <v>0</v>
      </c>
      <c r="BF12404" s="40">
        <v>1</v>
      </c>
      <c r="BI12404" s="2">
        <v>43829.083333333336</v>
      </c>
      <c r="BJ12404" s="2">
        <v>43829.083333333336</v>
      </c>
      <c r="BL12404">
        <v>0</v>
      </c>
      <c r="BM12404">
        <v>0</v>
      </c>
      <c r="BN12404">
        <v>0</v>
      </c>
      <c r="BO12404">
        <v>0</v>
      </c>
      <c r="BP12404">
        <v>8</v>
      </c>
      <c r="BR12404" s="40">
        <v>8</v>
      </c>
      <c r="BS12404" s="40">
        <v>8</v>
      </c>
      <c r="BT12404" s="40">
        <v>0</v>
      </c>
      <c r="BU12404">
        <v>0</v>
      </c>
      <c r="BV12404" s="8" t="s">
        <v>380</v>
      </c>
      <c r="BW12404" s="8" t="s">
        <v>897</v>
      </c>
      <c r="BX12404" s="8" t="s">
        <v>898</v>
      </c>
      <c r="BY12404" s="8" t="s">
        <v>380</v>
      </c>
    </row>
    <row r="12405" spans="1:77" hidden="1">
      <c r="A12405" t="s">
        <v>245</v>
      </c>
      <c r="B12405" s="2">
        <v>43829.125</v>
      </c>
      <c r="C12405" s="1">
        <v>43828</v>
      </c>
      <c r="D12405">
        <v>19</v>
      </c>
      <c r="E12405">
        <v>0</v>
      </c>
      <c r="F12405" s="2">
        <v>43828.791666666664</v>
      </c>
      <c r="G12405" s="8" t="s">
        <v>378</v>
      </c>
      <c r="H12405" s="13" t="s">
        <v>379</v>
      </c>
      <c r="K12405" s="40">
        <v>562</v>
      </c>
      <c r="L12405" s="40">
        <v>562</v>
      </c>
      <c r="M12405" s="101">
        <v>0</v>
      </c>
      <c r="N12405" s="101">
        <v>0</v>
      </c>
      <c r="X12405" s="40">
        <v>562</v>
      </c>
      <c r="Y12405" s="40">
        <v>562</v>
      </c>
      <c r="Z12405" s="40">
        <v>0</v>
      </c>
      <c r="AA12405" s="40">
        <v>0</v>
      </c>
      <c r="AB12405" s="40">
        <v>0</v>
      </c>
      <c r="AD12405" s="40">
        <v>562</v>
      </c>
      <c r="AF12405" s="40">
        <v>525</v>
      </c>
      <c r="AI12405" s="40">
        <v>0</v>
      </c>
      <c r="AJ12405" s="40">
        <v>0</v>
      </c>
      <c r="AK12405" s="40">
        <v>37</v>
      </c>
      <c r="AW12405" s="40">
        <v>562</v>
      </c>
      <c r="AX12405" s="40">
        <v>37</v>
      </c>
      <c r="AY12405" s="40">
        <v>525</v>
      </c>
      <c r="AZ12405" s="40">
        <v>1</v>
      </c>
      <c r="BA12405" s="40">
        <v>1</v>
      </c>
      <c r="BB12405" s="40">
        <v>-7</v>
      </c>
      <c r="BC12405" s="40">
        <v>-525</v>
      </c>
      <c r="BD12405" s="40">
        <v>30</v>
      </c>
      <c r="BE12405" s="40">
        <v>0</v>
      </c>
      <c r="BF12405" s="40">
        <v>1</v>
      </c>
      <c r="BI12405" s="2">
        <v>43829.125</v>
      </c>
      <c r="BJ12405" s="2">
        <v>43829.125</v>
      </c>
      <c r="BL12405">
        <v>0</v>
      </c>
      <c r="BM12405">
        <v>0</v>
      </c>
      <c r="BN12405">
        <v>0</v>
      </c>
      <c r="BO12405">
        <v>0</v>
      </c>
      <c r="BP12405">
        <v>8</v>
      </c>
      <c r="BR12405" s="40">
        <v>8</v>
      </c>
      <c r="BS12405" s="40">
        <v>8</v>
      </c>
      <c r="BT12405" s="40">
        <v>0</v>
      </c>
      <c r="BU12405">
        <v>0</v>
      </c>
      <c r="BV12405" s="8" t="s">
        <v>380</v>
      </c>
      <c r="BW12405" s="8" t="s">
        <v>897</v>
      </c>
      <c r="BX12405" s="8" t="s">
        <v>898</v>
      </c>
      <c r="BY12405" s="8" t="s">
        <v>380</v>
      </c>
    </row>
    <row r="12406" spans="1:77" hidden="1">
      <c r="A12406" t="s">
        <v>245</v>
      </c>
      <c r="B12406" s="2">
        <v>43829.166666666664</v>
      </c>
      <c r="C12406" s="1">
        <v>43828</v>
      </c>
      <c r="D12406">
        <v>20</v>
      </c>
      <c r="E12406">
        <v>0</v>
      </c>
      <c r="F12406" s="2">
        <v>43828.833333333336</v>
      </c>
      <c r="G12406" s="8" t="s">
        <v>378</v>
      </c>
      <c r="H12406" s="13" t="s">
        <v>379</v>
      </c>
      <c r="K12406" s="40">
        <v>557</v>
      </c>
      <c r="L12406" s="40">
        <v>557</v>
      </c>
      <c r="M12406" s="101">
        <v>0</v>
      </c>
      <c r="N12406" s="101">
        <v>0</v>
      </c>
      <c r="X12406" s="40">
        <v>557</v>
      </c>
      <c r="Y12406" s="40">
        <v>557</v>
      </c>
      <c r="Z12406" s="40">
        <v>0</v>
      </c>
      <c r="AA12406" s="40">
        <v>0</v>
      </c>
      <c r="AB12406" s="40">
        <v>0</v>
      </c>
      <c r="AD12406" s="40">
        <v>557</v>
      </c>
      <c r="AF12406" s="40">
        <v>539</v>
      </c>
      <c r="AI12406" s="40">
        <v>0</v>
      </c>
      <c r="AJ12406" s="40">
        <v>0</v>
      </c>
      <c r="AK12406" s="40">
        <v>18</v>
      </c>
      <c r="AW12406" s="40">
        <v>557</v>
      </c>
      <c r="AX12406" s="40">
        <v>18</v>
      </c>
      <c r="AY12406" s="40">
        <v>539</v>
      </c>
      <c r="AZ12406" s="40">
        <v>1</v>
      </c>
      <c r="BA12406" s="40">
        <v>1</v>
      </c>
      <c r="BB12406" s="40">
        <v>0</v>
      </c>
      <c r="BC12406" s="40">
        <v>-539</v>
      </c>
      <c r="BD12406" s="40">
        <v>18</v>
      </c>
      <c r="BE12406" s="40">
        <v>0</v>
      </c>
      <c r="BF12406" s="40">
        <v>1</v>
      </c>
      <c r="BI12406" s="2">
        <v>43829.166666666664</v>
      </c>
      <c r="BJ12406" s="2">
        <v>43829.166666666664</v>
      </c>
      <c r="BL12406">
        <v>0</v>
      </c>
      <c r="BM12406">
        <v>0</v>
      </c>
      <c r="BN12406">
        <v>0</v>
      </c>
      <c r="BO12406">
        <v>0</v>
      </c>
      <c r="BP12406">
        <v>8</v>
      </c>
      <c r="BR12406" s="40">
        <v>8</v>
      </c>
      <c r="BS12406" s="40">
        <v>8</v>
      </c>
      <c r="BT12406" s="40">
        <v>0</v>
      </c>
      <c r="BU12406">
        <v>0</v>
      </c>
      <c r="BV12406" s="8" t="s">
        <v>380</v>
      </c>
      <c r="BW12406" s="8" t="s">
        <v>897</v>
      </c>
      <c r="BX12406" s="8" t="s">
        <v>898</v>
      </c>
      <c r="BY12406" s="8" t="s">
        <v>380</v>
      </c>
    </row>
    <row r="12407" spans="1:77" hidden="1">
      <c r="A12407" t="s">
        <v>245</v>
      </c>
      <c r="B12407" s="2">
        <v>43829.208333333336</v>
      </c>
      <c r="C12407" s="1">
        <v>43828</v>
      </c>
      <c r="D12407">
        <v>21</v>
      </c>
      <c r="E12407">
        <v>0</v>
      </c>
      <c r="F12407" s="2">
        <v>43828.875</v>
      </c>
      <c r="G12407" s="8" t="s">
        <v>378</v>
      </c>
      <c r="H12407" s="13" t="s">
        <v>379</v>
      </c>
      <c r="K12407" s="40">
        <v>553</v>
      </c>
      <c r="L12407" s="40">
        <v>553</v>
      </c>
      <c r="M12407" s="101">
        <v>0</v>
      </c>
      <c r="N12407" s="101">
        <v>0</v>
      </c>
      <c r="X12407" s="40">
        <v>553</v>
      </c>
      <c r="Y12407" s="40">
        <v>553</v>
      </c>
      <c r="Z12407" s="40">
        <v>0</v>
      </c>
      <c r="AA12407" s="40">
        <v>0</v>
      </c>
      <c r="AB12407" s="40">
        <v>0</v>
      </c>
      <c r="AD12407" s="40">
        <v>553</v>
      </c>
      <c r="AF12407" s="40">
        <v>555</v>
      </c>
      <c r="AI12407" s="40">
        <v>0</v>
      </c>
      <c r="AJ12407" s="40">
        <v>0</v>
      </c>
      <c r="AK12407" s="40">
        <v>-2</v>
      </c>
      <c r="AW12407" s="40">
        <v>553</v>
      </c>
      <c r="AX12407" s="40">
        <v>-2</v>
      </c>
      <c r="AY12407" s="40">
        <v>555</v>
      </c>
      <c r="AZ12407" s="40">
        <v>1</v>
      </c>
      <c r="BA12407" s="40">
        <v>1</v>
      </c>
      <c r="BB12407" s="40">
        <v>3</v>
      </c>
      <c r="BC12407" s="40">
        <v>-555</v>
      </c>
      <c r="BD12407" s="40">
        <v>1</v>
      </c>
      <c r="BE12407" s="40">
        <v>0</v>
      </c>
      <c r="BF12407" s="40">
        <v>0</v>
      </c>
      <c r="BI12407" s="2">
        <v>43829.208333333336</v>
      </c>
      <c r="BJ12407" s="2">
        <v>43829.208333333336</v>
      </c>
      <c r="BL12407">
        <v>0</v>
      </c>
      <c r="BM12407">
        <v>0</v>
      </c>
      <c r="BN12407">
        <v>0</v>
      </c>
      <c r="BO12407">
        <v>0</v>
      </c>
      <c r="BP12407">
        <v>8</v>
      </c>
      <c r="BR12407" s="40">
        <v>8</v>
      </c>
      <c r="BS12407" s="40">
        <v>8</v>
      </c>
      <c r="BT12407" s="40">
        <v>0</v>
      </c>
      <c r="BU12407">
        <v>0</v>
      </c>
      <c r="BV12407" s="8" t="s">
        <v>380</v>
      </c>
      <c r="BW12407" s="8" t="s">
        <v>897</v>
      </c>
      <c r="BX12407" s="8" t="s">
        <v>898</v>
      </c>
      <c r="BY12407" s="8" t="s">
        <v>380</v>
      </c>
    </row>
    <row r="12408" spans="1:77" hidden="1">
      <c r="A12408" t="s">
        <v>245</v>
      </c>
      <c r="B12408" s="2">
        <v>43829.25</v>
      </c>
      <c r="C12408" s="1">
        <v>43828</v>
      </c>
      <c r="D12408">
        <v>22</v>
      </c>
      <c r="E12408">
        <v>0</v>
      </c>
      <c r="F12408" s="2">
        <v>43828.916666666664</v>
      </c>
      <c r="G12408" s="8" t="s">
        <v>378</v>
      </c>
      <c r="H12408" s="13" t="s">
        <v>379</v>
      </c>
      <c r="K12408" s="40">
        <v>544</v>
      </c>
      <c r="L12408" s="40">
        <v>544</v>
      </c>
      <c r="M12408" s="101">
        <v>0</v>
      </c>
      <c r="N12408" s="101">
        <v>0</v>
      </c>
      <c r="X12408" s="40">
        <v>544</v>
      </c>
      <c r="Y12408" s="40">
        <v>544</v>
      </c>
      <c r="Z12408" s="40">
        <v>0</v>
      </c>
      <c r="AA12408" s="40">
        <v>0</v>
      </c>
      <c r="AB12408" s="40">
        <v>0</v>
      </c>
      <c r="AD12408" s="40">
        <v>544</v>
      </c>
      <c r="AF12408" s="40">
        <v>554</v>
      </c>
      <c r="AI12408" s="40">
        <v>0</v>
      </c>
      <c r="AJ12408" s="40">
        <v>0</v>
      </c>
      <c r="AK12408" s="40">
        <v>-10</v>
      </c>
      <c r="AW12408" s="40">
        <v>544</v>
      </c>
      <c r="AX12408" s="40">
        <v>-10</v>
      </c>
      <c r="AY12408" s="40">
        <v>554</v>
      </c>
      <c r="AZ12408" s="40">
        <v>1</v>
      </c>
      <c r="BA12408" s="40">
        <v>1</v>
      </c>
      <c r="BB12408" s="40">
        <v>10</v>
      </c>
      <c r="BC12408" s="40">
        <v>-554</v>
      </c>
      <c r="BD12408" s="40">
        <v>0</v>
      </c>
      <c r="BE12408" s="40">
        <v>0</v>
      </c>
      <c r="BF12408" s="40">
        <v>0</v>
      </c>
      <c r="BI12408" s="2">
        <v>43829.25</v>
      </c>
      <c r="BJ12408" s="2">
        <v>43829.25</v>
      </c>
      <c r="BL12408">
        <v>0</v>
      </c>
      <c r="BM12408">
        <v>0</v>
      </c>
      <c r="BN12408">
        <v>0</v>
      </c>
      <c r="BO12408">
        <v>0</v>
      </c>
      <c r="BP12408">
        <v>8</v>
      </c>
      <c r="BR12408" s="40">
        <v>8</v>
      </c>
      <c r="BS12408" s="40">
        <v>8</v>
      </c>
      <c r="BT12408" s="40">
        <v>0</v>
      </c>
      <c r="BU12408">
        <v>0</v>
      </c>
      <c r="BV12408" s="8" t="s">
        <v>380</v>
      </c>
      <c r="BW12408" s="8" t="s">
        <v>897</v>
      </c>
      <c r="BX12408" s="8" t="s">
        <v>898</v>
      </c>
      <c r="BY12408" s="8" t="s">
        <v>380</v>
      </c>
    </row>
    <row r="12409" spans="1:77" hidden="1">
      <c r="A12409" t="s">
        <v>245</v>
      </c>
      <c r="B12409" s="2">
        <v>43829.291666666664</v>
      </c>
      <c r="C12409" s="1">
        <v>43828</v>
      </c>
      <c r="D12409">
        <v>23</v>
      </c>
      <c r="E12409">
        <v>0</v>
      </c>
      <c r="F12409" s="2">
        <v>43828.958333333336</v>
      </c>
      <c r="G12409" s="8" t="s">
        <v>378</v>
      </c>
      <c r="H12409" s="13" t="s">
        <v>379</v>
      </c>
      <c r="K12409" s="40">
        <v>520</v>
      </c>
      <c r="L12409" s="40">
        <v>520</v>
      </c>
      <c r="M12409" s="101">
        <v>0</v>
      </c>
      <c r="N12409" s="101">
        <v>0</v>
      </c>
      <c r="X12409" s="40">
        <v>520</v>
      </c>
      <c r="Y12409" s="40">
        <v>520</v>
      </c>
      <c r="Z12409" s="40">
        <v>0</v>
      </c>
      <c r="AA12409" s="40">
        <v>0</v>
      </c>
      <c r="AB12409" s="40">
        <v>0</v>
      </c>
      <c r="AD12409" s="40">
        <v>520</v>
      </c>
      <c r="AF12409" s="40">
        <v>529</v>
      </c>
      <c r="AI12409" s="40">
        <v>0</v>
      </c>
      <c r="AJ12409" s="40">
        <v>0</v>
      </c>
      <c r="AK12409" s="40">
        <v>-9</v>
      </c>
      <c r="AW12409" s="40">
        <v>520</v>
      </c>
      <c r="AX12409" s="40">
        <v>-9</v>
      </c>
      <c r="AY12409" s="40">
        <v>529</v>
      </c>
      <c r="AZ12409" s="40">
        <v>1</v>
      </c>
      <c r="BA12409" s="40">
        <v>1</v>
      </c>
      <c r="BB12409" s="40">
        <v>9</v>
      </c>
      <c r="BC12409" s="40">
        <v>-529</v>
      </c>
      <c r="BD12409" s="40">
        <v>0</v>
      </c>
      <c r="BE12409" s="40">
        <v>0</v>
      </c>
      <c r="BF12409" s="40">
        <v>0</v>
      </c>
      <c r="BI12409" s="2">
        <v>43829.291666666664</v>
      </c>
      <c r="BJ12409" s="2">
        <v>43829.291666666664</v>
      </c>
      <c r="BL12409">
        <v>0</v>
      </c>
      <c r="BM12409">
        <v>0</v>
      </c>
      <c r="BN12409">
        <v>0</v>
      </c>
      <c r="BO12409">
        <v>0</v>
      </c>
      <c r="BP12409">
        <v>8</v>
      </c>
      <c r="BR12409" s="40">
        <v>8</v>
      </c>
      <c r="BS12409" s="40">
        <v>8</v>
      </c>
      <c r="BT12409" s="40">
        <v>0</v>
      </c>
      <c r="BU12409">
        <v>0</v>
      </c>
      <c r="BV12409" s="8" t="s">
        <v>380</v>
      </c>
      <c r="BW12409" s="8" t="s">
        <v>897</v>
      </c>
      <c r="BX12409" s="8" t="s">
        <v>898</v>
      </c>
      <c r="BY12409" s="8" t="s">
        <v>380</v>
      </c>
    </row>
    <row r="12410" spans="1:77" hidden="1">
      <c r="A12410" t="s">
        <v>245</v>
      </c>
      <c r="B12410" s="2">
        <v>43829.333333333336</v>
      </c>
      <c r="C12410" s="1">
        <v>43828</v>
      </c>
      <c r="D12410">
        <v>24</v>
      </c>
      <c r="E12410">
        <v>0</v>
      </c>
      <c r="F12410" s="2">
        <v>43829</v>
      </c>
      <c r="G12410" s="8" t="s">
        <v>378</v>
      </c>
      <c r="H12410" s="13" t="s">
        <v>379</v>
      </c>
      <c r="K12410" s="40">
        <v>516</v>
      </c>
      <c r="L12410" s="40">
        <v>516</v>
      </c>
      <c r="M12410" s="101">
        <v>0</v>
      </c>
      <c r="N12410" s="101">
        <v>0</v>
      </c>
      <c r="X12410" s="40">
        <v>516</v>
      </c>
      <c r="Y12410" s="40">
        <v>516</v>
      </c>
      <c r="Z12410" s="40">
        <v>0</v>
      </c>
      <c r="AA12410" s="40">
        <v>0</v>
      </c>
      <c r="AB12410" s="40">
        <v>0</v>
      </c>
      <c r="AD12410" s="40">
        <v>516</v>
      </c>
      <c r="AF12410" s="40">
        <v>527</v>
      </c>
      <c r="AI12410" s="40">
        <v>0</v>
      </c>
      <c r="AJ12410" s="40">
        <v>0</v>
      </c>
      <c r="AK12410" s="40">
        <v>-11</v>
      </c>
      <c r="AW12410" s="40">
        <v>516</v>
      </c>
      <c r="AX12410" s="40">
        <v>-11</v>
      </c>
      <c r="AY12410" s="40">
        <v>527</v>
      </c>
      <c r="AZ12410" s="40">
        <v>1</v>
      </c>
      <c r="BA12410" s="40">
        <v>1</v>
      </c>
      <c r="BB12410" s="40">
        <v>11</v>
      </c>
      <c r="BC12410" s="40">
        <v>-527</v>
      </c>
      <c r="BD12410" s="40">
        <v>0</v>
      </c>
      <c r="BE12410" s="40">
        <v>0</v>
      </c>
      <c r="BF12410" s="40">
        <v>0</v>
      </c>
      <c r="BI12410" s="2">
        <v>43829.333333333336</v>
      </c>
      <c r="BJ12410" s="2">
        <v>43829.333333333336</v>
      </c>
      <c r="BL12410">
        <v>0</v>
      </c>
      <c r="BM12410">
        <v>0</v>
      </c>
      <c r="BN12410">
        <v>0</v>
      </c>
      <c r="BO12410">
        <v>0</v>
      </c>
      <c r="BP12410">
        <v>8</v>
      </c>
      <c r="BR12410" s="40">
        <v>8</v>
      </c>
      <c r="BS12410" s="40">
        <v>8</v>
      </c>
      <c r="BT12410" s="40">
        <v>0</v>
      </c>
      <c r="BU12410">
        <v>0</v>
      </c>
      <c r="BV12410" s="8" t="s">
        <v>380</v>
      </c>
      <c r="BW12410" s="8" t="s">
        <v>897</v>
      </c>
      <c r="BX12410" s="8" t="s">
        <v>898</v>
      </c>
      <c r="BY12410" s="8" t="s">
        <v>380</v>
      </c>
    </row>
    <row r="12411" spans="1:77" hidden="1">
      <c r="A12411" t="s">
        <v>245</v>
      </c>
      <c r="B12411" s="2">
        <v>43829.375</v>
      </c>
      <c r="C12411" s="1">
        <v>43829</v>
      </c>
      <c r="D12411">
        <v>1</v>
      </c>
      <c r="E12411">
        <v>0</v>
      </c>
      <c r="F12411" s="2">
        <v>43829.041666666664</v>
      </c>
      <c r="G12411" s="8" t="s">
        <v>378</v>
      </c>
      <c r="H12411" s="13" t="s">
        <v>379</v>
      </c>
      <c r="K12411" s="40">
        <v>520</v>
      </c>
      <c r="L12411" s="40">
        <v>520</v>
      </c>
      <c r="M12411" s="101">
        <v>0</v>
      </c>
      <c r="N12411" s="101">
        <v>0</v>
      </c>
      <c r="X12411" s="40">
        <v>520</v>
      </c>
      <c r="Y12411" s="40">
        <v>520</v>
      </c>
      <c r="Z12411" s="40">
        <v>0</v>
      </c>
      <c r="AA12411" s="40">
        <v>0</v>
      </c>
      <c r="AB12411" s="40">
        <v>0</v>
      </c>
      <c r="AD12411" s="40">
        <v>520</v>
      </c>
      <c r="AF12411" s="40">
        <v>529</v>
      </c>
      <c r="AI12411" s="40">
        <v>0</v>
      </c>
      <c r="AJ12411" s="40">
        <v>0</v>
      </c>
      <c r="AK12411" s="40">
        <v>-9</v>
      </c>
      <c r="AW12411" s="40">
        <v>520</v>
      </c>
      <c r="AX12411" s="40">
        <v>-9</v>
      </c>
      <c r="AY12411" s="40">
        <v>529</v>
      </c>
      <c r="AZ12411" s="40">
        <v>1</v>
      </c>
      <c r="BA12411" s="40">
        <v>1</v>
      </c>
      <c r="BB12411" s="40">
        <v>9</v>
      </c>
      <c r="BC12411" s="40">
        <v>-529</v>
      </c>
      <c r="BD12411" s="40">
        <v>0</v>
      </c>
      <c r="BE12411" s="40">
        <v>0</v>
      </c>
      <c r="BF12411" s="40">
        <v>0</v>
      </c>
      <c r="BI12411" s="2">
        <v>43829.375</v>
      </c>
      <c r="BJ12411" s="2">
        <v>43829.375</v>
      </c>
      <c r="BL12411">
        <v>0</v>
      </c>
      <c r="BM12411">
        <v>0</v>
      </c>
      <c r="BN12411">
        <v>0</v>
      </c>
      <c r="BO12411">
        <v>0</v>
      </c>
      <c r="BP12411">
        <v>8</v>
      </c>
      <c r="BR12411" s="40">
        <v>8</v>
      </c>
      <c r="BS12411" s="40">
        <v>8</v>
      </c>
      <c r="BT12411" s="40">
        <v>0</v>
      </c>
      <c r="BU12411">
        <v>0</v>
      </c>
      <c r="BV12411" s="8" t="s">
        <v>380</v>
      </c>
      <c r="BW12411" s="8" t="s">
        <v>898</v>
      </c>
      <c r="BX12411" s="8" t="s">
        <v>899</v>
      </c>
      <c r="BY12411" s="8" t="s">
        <v>380</v>
      </c>
    </row>
    <row r="12412" spans="1:77" hidden="1">
      <c r="A12412" t="s">
        <v>245</v>
      </c>
      <c r="B12412" s="2">
        <v>43829.416666666664</v>
      </c>
      <c r="C12412" s="1">
        <v>43829</v>
      </c>
      <c r="D12412">
        <v>2</v>
      </c>
      <c r="E12412">
        <v>0</v>
      </c>
      <c r="F12412" s="2">
        <v>43829.083333333336</v>
      </c>
      <c r="G12412" s="8" t="s">
        <v>378</v>
      </c>
      <c r="H12412" s="13" t="s">
        <v>379</v>
      </c>
      <c r="K12412" s="40">
        <v>518</v>
      </c>
      <c r="L12412" s="40">
        <v>518</v>
      </c>
      <c r="M12412" s="101">
        <v>0</v>
      </c>
      <c r="N12412" s="101">
        <v>0</v>
      </c>
      <c r="X12412" s="40">
        <v>518</v>
      </c>
      <c r="Y12412" s="40">
        <v>518</v>
      </c>
      <c r="Z12412" s="40">
        <v>0</v>
      </c>
      <c r="AA12412" s="40">
        <v>0</v>
      </c>
      <c r="AB12412" s="40">
        <v>0</v>
      </c>
      <c r="AD12412" s="40">
        <v>518</v>
      </c>
      <c r="AF12412" s="40">
        <v>529</v>
      </c>
      <c r="AI12412" s="40">
        <v>0</v>
      </c>
      <c r="AJ12412" s="40">
        <v>0</v>
      </c>
      <c r="AK12412" s="40">
        <v>-11</v>
      </c>
      <c r="AW12412" s="40">
        <v>518</v>
      </c>
      <c r="AX12412" s="40">
        <v>-11</v>
      </c>
      <c r="AY12412" s="40">
        <v>529</v>
      </c>
      <c r="AZ12412" s="40">
        <v>1</v>
      </c>
      <c r="BA12412" s="40">
        <v>1</v>
      </c>
      <c r="BB12412" s="40">
        <v>11</v>
      </c>
      <c r="BC12412" s="40">
        <v>-529</v>
      </c>
      <c r="BD12412" s="40">
        <v>0</v>
      </c>
      <c r="BE12412" s="40">
        <v>0</v>
      </c>
      <c r="BF12412" s="40">
        <v>0</v>
      </c>
      <c r="BI12412" s="2">
        <v>43829.416666666664</v>
      </c>
      <c r="BJ12412" s="2">
        <v>43829.416666666664</v>
      </c>
      <c r="BL12412">
        <v>0</v>
      </c>
      <c r="BM12412">
        <v>0</v>
      </c>
      <c r="BN12412">
        <v>0</v>
      </c>
      <c r="BO12412">
        <v>0</v>
      </c>
      <c r="BP12412">
        <v>8</v>
      </c>
      <c r="BR12412" s="40">
        <v>8</v>
      </c>
      <c r="BS12412" s="40">
        <v>8</v>
      </c>
      <c r="BT12412" s="40">
        <v>0</v>
      </c>
      <c r="BU12412">
        <v>0</v>
      </c>
      <c r="BV12412" s="8" t="s">
        <v>380</v>
      </c>
      <c r="BW12412" s="8" t="s">
        <v>898</v>
      </c>
      <c r="BX12412" s="8" t="s">
        <v>899</v>
      </c>
      <c r="BY12412" s="8" t="s">
        <v>380</v>
      </c>
    </row>
    <row r="12413" spans="1:77" hidden="1">
      <c r="A12413" t="s">
        <v>245</v>
      </c>
      <c r="B12413" s="2">
        <v>43829.458333333336</v>
      </c>
      <c r="C12413" s="1">
        <v>43829</v>
      </c>
      <c r="D12413">
        <v>3</v>
      </c>
      <c r="E12413">
        <v>0</v>
      </c>
      <c r="F12413" s="2">
        <v>43829.125</v>
      </c>
      <c r="G12413" s="8" t="s">
        <v>378</v>
      </c>
      <c r="H12413" s="13" t="s">
        <v>379</v>
      </c>
      <c r="K12413" s="40">
        <v>524</v>
      </c>
      <c r="L12413" s="40">
        <v>524</v>
      </c>
      <c r="M12413" s="101">
        <v>0</v>
      </c>
      <c r="N12413" s="101">
        <v>0</v>
      </c>
      <c r="X12413" s="40">
        <v>524</v>
      </c>
      <c r="Y12413" s="40">
        <v>524</v>
      </c>
      <c r="Z12413" s="40">
        <v>0</v>
      </c>
      <c r="AA12413" s="40">
        <v>0</v>
      </c>
      <c r="AB12413" s="40">
        <v>0</v>
      </c>
      <c r="AD12413" s="40">
        <v>524</v>
      </c>
      <c r="AF12413" s="40">
        <v>532</v>
      </c>
      <c r="AI12413" s="40">
        <v>0</v>
      </c>
      <c r="AJ12413" s="40">
        <v>0</v>
      </c>
      <c r="AK12413" s="40">
        <v>-8</v>
      </c>
      <c r="AW12413" s="40">
        <v>524</v>
      </c>
      <c r="AX12413" s="40">
        <v>-8</v>
      </c>
      <c r="AY12413" s="40">
        <v>532</v>
      </c>
      <c r="AZ12413" s="40">
        <v>1</v>
      </c>
      <c r="BA12413" s="40">
        <v>1</v>
      </c>
      <c r="BB12413" s="40">
        <v>8</v>
      </c>
      <c r="BC12413" s="40">
        <v>-532</v>
      </c>
      <c r="BD12413" s="40">
        <v>0</v>
      </c>
      <c r="BE12413" s="40">
        <v>0</v>
      </c>
      <c r="BF12413" s="40">
        <v>0</v>
      </c>
      <c r="BI12413" s="2">
        <v>43829.458333333336</v>
      </c>
      <c r="BJ12413" s="2">
        <v>43829.458333333336</v>
      </c>
      <c r="BL12413">
        <v>0</v>
      </c>
      <c r="BM12413">
        <v>0</v>
      </c>
      <c r="BN12413">
        <v>0</v>
      </c>
      <c r="BO12413">
        <v>0</v>
      </c>
      <c r="BP12413">
        <v>8</v>
      </c>
      <c r="BR12413" s="40">
        <v>8</v>
      </c>
      <c r="BS12413" s="40">
        <v>8</v>
      </c>
      <c r="BT12413" s="40">
        <v>0</v>
      </c>
      <c r="BU12413">
        <v>0</v>
      </c>
      <c r="BV12413" s="8" t="s">
        <v>380</v>
      </c>
      <c r="BW12413" s="8" t="s">
        <v>898</v>
      </c>
      <c r="BX12413" s="8" t="s">
        <v>899</v>
      </c>
      <c r="BY12413" s="8" t="s">
        <v>380</v>
      </c>
    </row>
    <row r="12414" spans="1:77" hidden="1">
      <c r="A12414" t="s">
        <v>245</v>
      </c>
      <c r="B12414" s="2">
        <v>43829.5</v>
      </c>
      <c r="C12414" s="1">
        <v>43829</v>
      </c>
      <c r="D12414">
        <v>4</v>
      </c>
      <c r="E12414">
        <v>0</v>
      </c>
      <c r="F12414" s="2">
        <v>43829.166666666664</v>
      </c>
      <c r="G12414" s="8" t="s">
        <v>378</v>
      </c>
      <c r="H12414" s="13" t="s">
        <v>379</v>
      </c>
      <c r="K12414" s="40">
        <v>522</v>
      </c>
      <c r="L12414" s="40">
        <v>522</v>
      </c>
      <c r="M12414" s="101">
        <v>0</v>
      </c>
      <c r="N12414" s="101">
        <v>0</v>
      </c>
      <c r="X12414" s="40">
        <v>522</v>
      </c>
      <c r="Y12414" s="40">
        <v>522</v>
      </c>
      <c r="Z12414" s="40">
        <v>0</v>
      </c>
      <c r="AA12414" s="40">
        <v>0</v>
      </c>
      <c r="AB12414" s="40">
        <v>0</v>
      </c>
      <c r="AD12414" s="40">
        <v>522</v>
      </c>
      <c r="AF12414" s="40">
        <v>533</v>
      </c>
      <c r="AI12414" s="40">
        <v>0</v>
      </c>
      <c r="AJ12414" s="40">
        <v>0</v>
      </c>
      <c r="AK12414" s="40">
        <v>-11</v>
      </c>
      <c r="AW12414" s="40">
        <v>522</v>
      </c>
      <c r="AX12414" s="40">
        <v>-11</v>
      </c>
      <c r="AY12414" s="40">
        <v>533</v>
      </c>
      <c r="AZ12414" s="40">
        <v>1</v>
      </c>
      <c r="BA12414" s="40">
        <v>1</v>
      </c>
      <c r="BB12414" s="40">
        <v>11</v>
      </c>
      <c r="BC12414" s="40">
        <v>-533</v>
      </c>
      <c r="BD12414" s="40">
        <v>0</v>
      </c>
      <c r="BE12414" s="40">
        <v>0</v>
      </c>
      <c r="BF12414" s="40">
        <v>0</v>
      </c>
      <c r="BI12414" s="2">
        <v>43829.5</v>
      </c>
      <c r="BJ12414" s="2">
        <v>43829.5</v>
      </c>
      <c r="BL12414">
        <v>0</v>
      </c>
      <c r="BM12414">
        <v>0</v>
      </c>
      <c r="BN12414">
        <v>0</v>
      </c>
      <c r="BO12414">
        <v>0</v>
      </c>
      <c r="BP12414">
        <v>8</v>
      </c>
      <c r="BR12414" s="40">
        <v>8</v>
      </c>
      <c r="BS12414" s="40">
        <v>8</v>
      </c>
      <c r="BT12414" s="40">
        <v>0</v>
      </c>
      <c r="BU12414">
        <v>0</v>
      </c>
      <c r="BV12414" s="8" t="s">
        <v>380</v>
      </c>
      <c r="BW12414" s="8" t="s">
        <v>898</v>
      </c>
      <c r="BX12414" s="8" t="s">
        <v>899</v>
      </c>
      <c r="BY12414" s="8" t="s">
        <v>380</v>
      </c>
    </row>
    <row r="12415" spans="1:77" hidden="1">
      <c r="A12415" t="s">
        <v>245</v>
      </c>
      <c r="B12415" s="2">
        <v>43829.541666666664</v>
      </c>
      <c r="C12415" s="1">
        <v>43829</v>
      </c>
      <c r="D12415">
        <v>5</v>
      </c>
      <c r="E12415">
        <v>0</v>
      </c>
      <c r="F12415" s="2">
        <v>43829.208333333336</v>
      </c>
      <c r="G12415" s="8" t="s">
        <v>378</v>
      </c>
      <c r="H12415" s="13" t="s">
        <v>379</v>
      </c>
      <c r="K12415" s="40">
        <v>522</v>
      </c>
      <c r="L12415" s="40">
        <v>522</v>
      </c>
      <c r="M12415" s="101">
        <v>0</v>
      </c>
      <c r="N12415" s="101">
        <v>0</v>
      </c>
      <c r="X12415" s="40">
        <v>522</v>
      </c>
      <c r="Y12415" s="40">
        <v>522</v>
      </c>
      <c r="Z12415" s="40">
        <v>0</v>
      </c>
      <c r="AA12415" s="40">
        <v>0</v>
      </c>
      <c r="AB12415" s="40">
        <v>0</v>
      </c>
      <c r="AD12415" s="40">
        <v>522</v>
      </c>
      <c r="AF12415" s="40">
        <v>530</v>
      </c>
      <c r="AI12415" s="40">
        <v>0</v>
      </c>
      <c r="AJ12415" s="40">
        <v>0</v>
      </c>
      <c r="AK12415" s="40">
        <v>-8</v>
      </c>
      <c r="AW12415" s="40">
        <v>522</v>
      </c>
      <c r="AX12415" s="40">
        <v>-8</v>
      </c>
      <c r="AY12415" s="40">
        <v>530</v>
      </c>
      <c r="AZ12415" s="40">
        <v>1</v>
      </c>
      <c r="BA12415" s="40">
        <v>1</v>
      </c>
      <c r="BB12415" s="40">
        <v>8</v>
      </c>
      <c r="BC12415" s="40">
        <v>-530</v>
      </c>
      <c r="BD12415" s="40">
        <v>0</v>
      </c>
      <c r="BE12415" s="40">
        <v>0</v>
      </c>
      <c r="BF12415" s="40">
        <v>0</v>
      </c>
      <c r="BI12415" s="2">
        <v>43829.541666666664</v>
      </c>
      <c r="BJ12415" s="2">
        <v>43829.541666666664</v>
      </c>
      <c r="BL12415">
        <v>0</v>
      </c>
      <c r="BM12415">
        <v>0</v>
      </c>
      <c r="BN12415">
        <v>0</v>
      </c>
      <c r="BO12415">
        <v>0</v>
      </c>
      <c r="BP12415">
        <v>8</v>
      </c>
      <c r="BR12415" s="40">
        <v>8</v>
      </c>
      <c r="BS12415" s="40">
        <v>8</v>
      </c>
      <c r="BT12415" s="40">
        <v>0</v>
      </c>
      <c r="BU12415">
        <v>0</v>
      </c>
      <c r="BV12415" s="8" t="s">
        <v>380</v>
      </c>
      <c r="BW12415" s="8" t="s">
        <v>898</v>
      </c>
      <c r="BX12415" s="8" t="s">
        <v>899</v>
      </c>
      <c r="BY12415" s="8" t="s">
        <v>380</v>
      </c>
    </row>
    <row r="12416" spans="1:77" hidden="1">
      <c r="A12416" t="s">
        <v>245</v>
      </c>
      <c r="B12416" s="2">
        <v>43829.583333333336</v>
      </c>
      <c r="C12416" s="1">
        <v>43829</v>
      </c>
      <c r="D12416">
        <v>6</v>
      </c>
      <c r="E12416">
        <v>0</v>
      </c>
      <c r="F12416" s="2">
        <v>43829.25</v>
      </c>
      <c r="G12416" s="8" t="s">
        <v>378</v>
      </c>
      <c r="H12416" s="13" t="s">
        <v>379</v>
      </c>
      <c r="K12416" s="40">
        <v>524</v>
      </c>
      <c r="L12416" s="40">
        <v>524</v>
      </c>
      <c r="M12416" s="101">
        <v>0</v>
      </c>
      <c r="N12416" s="101">
        <v>0</v>
      </c>
      <c r="X12416" s="40">
        <v>524</v>
      </c>
      <c r="Y12416" s="40">
        <v>524</v>
      </c>
      <c r="Z12416" s="40">
        <v>0</v>
      </c>
      <c r="AA12416" s="40">
        <v>0</v>
      </c>
      <c r="AB12416" s="40">
        <v>0</v>
      </c>
      <c r="AD12416" s="40">
        <v>524</v>
      </c>
      <c r="AF12416" s="40">
        <v>534</v>
      </c>
      <c r="AI12416" s="40">
        <v>0</v>
      </c>
      <c r="AJ12416" s="40">
        <v>0</v>
      </c>
      <c r="AK12416" s="40">
        <v>-10</v>
      </c>
      <c r="AW12416" s="40">
        <v>524</v>
      </c>
      <c r="AX12416" s="40">
        <v>-10</v>
      </c>
      <c r="AY12416" s="40">
        <v>534</v>
      </c>
      <c r="AZ12416" s="40">
        <v>1</v>
      </c>
      <c r="BA12416" s="40">
        <v>1</v>
      </c>
      <c r="BB12416" s="40">
        <v>10</v>
      </c>
      <c r="BC12416" s="40">
        <v>-534</v>
      </c>
      <c r="BD12416" s="40">
        <v>0</v>
      </c>
      <c r="BE12416" s="40">
        <v>0</v>
      </c>
      <c r="BF12416" s="40">
        <v>0</v>
      </c>
      <c r="BI12416" s="2">
        <v>43829.583333333336</v>
      </c>
      <c r="BJ12416" s="2">
        <v>43829.583333333336</v>
      </c>
      <c r="BL12416">
        <v>0</v>
      </c>
      <c r="BM12416">
        <v>0</v>
      </c>
      <c r="BN12416">
        <v>0</v>
      </c>
      <c r="BO12416">
        <v>0</v>
      </c>
      <c r="BP12416">
        <v>8</v>
      </c>
      <c r="BR12416" s="40">
        <v>8</v>
      </c>
      <c r="BS12416" s="40">
        <v>8</v>
      </c>
      <c r="BT12416" s="40">
        <v>0</v>
      </c>
      <c r="BU12416">
        <v>0</v>
      </c>
      <c r="BV12416" s="8" t="s">
        <v>380</v>
      </c>
      <c r="BW12416" s="8" t="s">
        <v>898</v>
      </c>
      <c r="BX12416" s="8" t="s">
        <v>899</v>
      </c>
      <c r="BY12416" s="8" t="s">
        <v>380</v>
      </c>
    </row>
    <row r="12417" spans="1:77" hidden="1">
      <c r="A12417" t="s">
        <v>245</v>
      </c>
      <c r="B12417" s="2">
        <v>43829.625</v>
      </c>
      <c r="C12417" s="1">
        <v>43829</v>
      </c>
      <c r="D12417">
        <v>7</v>
      </c>
      <c r="E12417">
        <v>0</v>
      </c>
      <c r="F12417" s="2">
        <v>43829.291666666664</v>
      </c>
      <c r="G12417" s="8" t="s">
        <v>378</v>
      </c>
      <c r="H12417" s="13" t="s">
        <v>379</v>
      </c>
      <c r="K12417" s="40">
        <v>524</v>
      </c>
      <c r="L12417" s="40">
        <v>524</v>
      </c>
      <c r="M12417" s="101">
        <v>0</v>
      </c>
      <c r="N12417" s="101">
        <v>0</v>
      </c>
      <c r="X12417" s="40">
        <v>524</v>
      </c>
      <c r="Y12417" s="40">
        <v>524</v>
      </c>
      <c r="Z12417" s="40">
        <v>0</v>
      </c>
      <c r="AA12417" s="40">
        <v>0</v>
      </c>
      <c r="AB12417" s="40">
        <v>0</v>
      </c>
      <c r="AD12417" s="40">
        <v>524</v>
      </c>
      <c r="AF12417" s="40">
        <v>534</v>
      </c>
      <c r="AI12417" s="40">
        <v>0</v>
      </c>
      <c r="AJ12417" s="40">
        <v>0</v>
      </c>
      <c r="AK12417" s="40">
        <v>-10</v>
      </c>
      <c r="AW12417" s="40">
        <v>524</v>
      </c>
      <c r="AX12417" s="40">
        <v>-10</v>
      </c>
      <c r="AY12417" s="40">
        <v>534</v>
      </c>
      <c r="AZ12417" s="40">
        <v>1</v>
      </c>
      <c r="BA12417" s="40">
        <v>1</v>
      </c>
      <c r="BB12417" s="40">
        <v>10</v>
      </c>
      <c r="BC12417" s="40">
        <v>-534</v>
      </c>
      <c r="BD12417" s="40">
        <v>0</v>
      </c>
      <c r="BE12417" s="40">
        <v>0</v>
      </c>
      <c r="BF12417" s="40">
        <v>0</v>
      </c>
      <c r="BI12417" s="2">
        <v>43829.625</v>
      </c>
      <c r="BJ12417" s="2">
        <v>43829.625</v>
      </c>
      <c r="BL12417">
        <v>0</v>
      </c>
      <c r="BM12417">
        <v>0</v>
      </c>
      <c r="BN12417">
        <v>0</v>
      </c>
      <c r="BO12417">
        <v>0</v>
      </c>
      <c r="BP12417">
        <v>8</v>
      </c>
      <c r="BR12417" s="40">
        <v>8</v>
      </c>
      <c r="BS12417" s="40">
        <v>8</v>
      </c>
      <c r="BT12417" s="40">
        <v>0</v>
      </c>
      <c r="BU12417">
        <v>0</v>
      </c>
      <c r="BV12417" s="8" t="s">
        <v>380</v>
      </c>
      <c r="BW12417" s="8" t="s">
        <v>898</v>
      </c>
      <c r="BX12417" s="8" t="s">
        <v>899</v>
      </c>
      <c r="BY12417" s="8" t="s">
        <v>380</v>
      </c>
    </row>
    <row r="12418" spans="1:77" hidden="1">
      <c r="A12418" t="s">
        <v>245</v>
      </c>
      <c r="B12418" s="2">
        <v>43829.666666666664</v>
      </c>
      <c r="C12418" s="1">
        <v>43829</v>
      </c>
      <c r="D12418">
        <v>8</v>
      </c>
      <c r="E12418">
        <v>0</v>
      </c>
      <c r="F12418" s="2">
        <v>43829.333333333336</v>
      </c>
      <c r="G12418" s="8" t="s">
        <v>378</v>
      </c>
      <c r="H12418" s="13" t="s">
        <v>379</v>
      </c>
      <c r="K12418" s="40">
        <v>513</v>
      </c>
      <c r="L12418" s="40">
        <v>513</v>
      </c>
      <c r="M12418" s="101">
        <v>0</v>
      </c>
      <c r="N12418" s="101">
        <v>0</v>
      </c>
      <c r="X12418" s="40">
        <v>513</v>
      </c>
      <c r="Y12418" s="40">
        <v>513</v>
      </c>
      <c r="Z12418" s="40">
        <v>0</v>
      </c>
      <c r="AA12418" s="40">
        <v>0</v>
      </c>
      <c r="AB12418" s="40">
        <v>0</v>
      </c>
      <c r="AD12418" s="40">
        <v>513</v>
      </c>
      <c r="AF12418" s="40">
        <v>523</v>
      </c>
      <c r="AI12418" s="40">
        <v>0</v>
      </c>
      <c r="AJ12418" s="40">
        <v>0</v>
      </c>
      <c r="AK12418" s="40">
        <v>-10</v>
      </c>
      <c r="AW12418" s="40">
        <v>513</v>
      </c>
      <c r="AX12418" s="40">
        <v>-10</v>
      </c>
      <c r="AY12418" s="40">
        <v>523</v>
      </c>
      <c r="AZ12418" s="40">
        <v>1</v>
      </c>
      <c r="BA12418" s="40">
        <v>1</v>
      </c>
      <c r="BB12418" s="40">
        <v>10</v>
      </c>
      <c r="BC12418" s="40">
        <v>-523</v>
      </c>
      <c r="BD12418" s="40">
        <v>0</v>
      </c>
      <c r="BE12418" s="40">
        <v>0</v>
      </c>
      <c r="BF12418" s="40">
        <v>0</v>
      </c>
      <c r="BI12418" s="2">
        <v>43829.666666666664</v>
      </c>
      <c r="BJ12418" s="2">
        <v>43829.666666666664</v>
      </c>
      <c r="BL12418">
        <v>0</v>
      </c>
      <c r="BM12418">
        <v>0</v>
      </c>
      <c r="BN12418">
        <v>0</v>
      </c>
      <c r="BO12418">
        <v>0</v>
      </c>
      <c r="BP12418">
        <v>8</v>
      </c>
      <c r="BR12418" s="40">
        <v>8</v>
      </c>
      <c r="BS12418" s="40">
        <v>8</v>
      </c>
      <c r="BT12418" s="40">
        <v>0</v>
      </c>
      <c r="BU12418">
        <v>0</v>
      </c>
      <c r="BV12418" s="8" t="s">
        <v>380</v>
      </c>
      <c r="BW12418" s="8" t="s">
        <v>898</v>
      </c>
      <c r="BX12418" s="8" t="s">
        <v>899</v>
      </c>
      <c r="BY12418" s="8" t="s">
        <v>380</v>
      </c>
    </row>
    <row r="12419" spans="1:77" hidden="1">
      <c r="A12419" t="s">
        <v>245</v>
      </c>
      <c r="B12419" s="2">
        <v>43829.708333333336</v>
      </c>
      <c r="C12419" s="1">
        <v>43829</v>
      </c>
      <c r="D12419">
        <v>9</v>
      </c>
      <c r="E12419">
        <v>0</v>
      </c>
      <c r="F12419" s="2">
        <v>43829.375</v>
      </c>
      <c r="G12419" s="8" t="s">
        <v>378</v>
      </c>
      <c r="H12419" s="13" t="s">
        <v>379</v>
      </c>
      <c r="K12419" s="40">
        <v>519</v>
      </c>
      <c r="L12419" s="40">
        <v>519</v>
      </c>
      <c r="M12419" s="101">
        <v>0</v>
      </c>
      <c r="N12419" s="101">
        <v>0</v>
      </c>
      <c r="X12419" s="40">
        <v>519</v>
      </c>
      <c r="Y12419" s="40">
        <v>519</v>
      </c>
      <c r="Z12419" s="40">
        <v>0</v>
      </c>
      <c r="AA12419" s="40">
        <v>0</v>
      </c>
      <c r="AB12419" s="40">
        <v>0</v>
      </c>
      <c r="AD12419" s="40">
        <v>519</v>
      </c>
      <c r="AF12419" s="40">
        <v>530</v>
      </c>
      <c r="AI12419" s="40">
        <v>0</v>
      </c>
      <c r="AJ12419" s="40">
        <v>0</v>
      </c>
      <c r="AK12419" s="40">
        <v>-11</v>
      </c>
      <c r="AW12419" s="40">
        <v>519</v>
      </c>
      <c r="AX12419" s="40">
        <v>-11</v>
      </c>
      <c r="AY12419" s="40">
        <v>530</v>
      </c>
      <c r="AZ12419" s="40">
        <v>1</v>
      </c>
      <c r="BA12419" s="40">
        <v>1</v>
      </c>
      <c r="BB12419" s="40">
        <v>11</v>
      </c>
      <c r="BC12419" s="40">
        <v>-530</v>
      </c>
      <c r="BD12419" s="40">
        <v>0</v>
      </c>
      <c r="BE12419" s="40">
        <v>0</v>
      </c>
      <c r="BF12419" s="40">
        <v>0</v>
      </c>
      <c r="BI12419" s="2">
        <v>43829.708333333336</v>
      </c>
      <c r="BJ12419" s="2">
        <v>43829.708333333336</v>
      </c>
      <c r="BL12419">
        <v>0</v>
      </c>
      <c r="BM12419">
        <v>0</v>
      </c>
      <c r="BN12419">
        <v>0</v>
      </c>
      <c r="BO12419">
        <v>0</v>
      </c>
      <c r="BP12419">
        <v>8</v>
      </c>
      <c r="BR12419" s="40">
        <v>8</v>
      </c>
      <c r="BS12419" s="40">
        <v>8</v>
      </c>
      <c r="BT12419" s="40">
        <v>0</v>
      </c>
      <c r="BU12419">
        <v>0</v>
      </c>
      <c r="BV12419" s="8" t="s">
        <v>380</v>
      </c>
      <c r="BW12419" s="8" t="s">
        <v>898</v>
      </c>
      <c r="BX12419" s="8" t="s">
        <v>899</v>
      </c>
      <c r="BY12419" s="8" t="s">
        <v>380</v>
      </c>
    </row>
    <row r="12420" spans="1:77" hidden="1">
      <c r="A12420" t="s">
        <v>245</v>
      </c>
      <c r="B12420" s="2">
        <v>43829.75</v>
      </c>
      <c r="C12420" s="1">
        <v>43829</v>
      </c>
      <c r="D12420">
        <v>10</v>
      </c>
      <c r="E12420">
        <v>0</v>
      </c>
      <c r="F12420" s="2">
        <v>43829.416666666664</v>
      </c>
      <c r="G12420" s="8" t="s">
        <v>378</v>
      </c>
      <c r="H12420" s="13" t="s">
        <v>379</v>
      </c>
      <c r="K12420" s="40">
        <v>508</v>
      </c>
      <c r="L12420" s="40">
        <v>508</v>
      </c>
      <c r="M12420" s="101">
        <v>0</v>
      </c>
      <c r="N12420" s="101">
        <v>0</v>
      </c>
      <c r="X12420" s="40">
        <v>508</v>
      </c>
      <c r="Y12420" s="40">
        <v>508</v>
      </c>
      <c r="Z12420" s="40">
        <v>0</v>
      </c>
      <c r="AA12420" s="40">
        <v>0</v>
      </c>
      <c r="AB12420" s="40">
        <v>0</v>
      </c>
      <c r="AD12420" s="40">
        <v>508</v>
      </c>
      <c r="AF12420" s="40">
        <v>516</v>
      </c>
      <c r="AI12420" s="40">
        <v>0</v>
      </c>
      <c r="AJ12420" s="40">
        <v>0</v>
      </c>
      <c r="AK12420" s="40">
        <v>-8</v>
      </c>
      <c r="AW12420" s="40">
        <v>508</v>
      </c>
      <c r="AX12420" s="40">
        <v>-8</v>
      </c>
      <c r="AY12420" s="40">
        <v>516</v>
      </c>
      <c r="AZ12420" s="40">
        <v>1</v>
      </c>
      <c r="BA12420" s="40">
        <v>1</v>
      </c>
      <c r="BB12420" s="40">
        <v>8</v>
      </c>
      <c r="BC12420" s="40">
        <v>-516</v>
      </c>
      <c r="BD12420" s="40">
        <v>0</v>
      </c>
      <c r="BE12420" s="40">
        <v>0</v>
      </c>
      <c r="BF12420" s="40">
        <v>0</v>
      </c>
      <c r="BI12420" s="2">
        <v>43829.75</v>
      </c>
      <c r="BJ12420" s="2">
        <v>43829.75</v>
      </c>
      <c r="BL12420">
        <v>0</v>
      </c>
      <c r="BM12420">
        <v>0</v>
      </c>
      <c r="BN12420">
        <v>0</v>
      </c>
      <c r="BO12420">
        <v>0</v>
      </c>
      <c r="BP12420">
        <v>8</v>
      </c>
      <c r="BR12420" s="40">
        <v>8</v>
      </c>
      <c r="BS12420" s="40">
        <v>8</v>
      </c>
      <c r="BT12420" s="40">
        <v>0</v>
      </c>
      <c r="BU12420">
        <v>0</v>
      </c>
      <c r="BV12420" s="8" t="s">
        <v>380</v>
      </c>
      <c r="BW12420" s="8" t="s">
        <v>898</v>
      </c>
      <c r="BX12420" s="8" t="s">
        <v>899</v>
      </c>
      <c r="BY12420" s="8" t="s">
        <v>380</v>
      </c>
    </row>
    <row r="12421" spans="1:77" hidden="1">
      <c r="A12421" t="s">
        <v>245</v>
      </c>
      <c r="B12421" s="2">
        <v>43829.791666666664</v>
      </c>
      <c r="C12421" s="1">
        <v>43829</v>
      </c>
      <c r="D12421">
        <v>11</v>
      </c>
      <c r="E12421">
        <v>0</v>
      </c>
      <c r="F12421" s="2">
        <v>43829.458333333336</v>
      </c>
      <c r="G12421" s="8" t="s">
        <v>378</v>
      </c>
      <c r="H12421" s="13" t="s">
        <v>379</v>
      </c>
      <c r="K12421" s="40">
        <v>527</v>
      </c>
      <c r="L12421" s="40">
        <v>527</v>
      </c>
      <c r="M12421" s="101">
        <v>0</v>
      </c>
      <c r="N12421" s="101">
        <v>0</v>
      </c>
      <c r="X12421" s="40">
        <v>527</v>
      </c>
      <c r="Y12421" s="40">
        <v>527</v>
      </c>
      <c r="Z12421" s="40">
        <v>0</v>
      </c>
      <c r="AA12421" s="40">
        <v>0</v>
      </c>
      <c r="AB12421" s="40">
        <v>0</v>
      </c>
      <c r="AD12421" s="40">
        <v>527</v>
      </c>
      <c r="AF12421" s="40">
        <v>535</v>
      </c>
      <c r="AI12421" s="40">
        <v>0</v>
      </c>
      <c r="AJ12421" s="40">
        <v>0</v>
      </c>
      <c r="AK12421" s="40">
        <v>-8</v>
      </c>
      <c r="AW12421" s="40">
        <v>527</v>
      </c>
      <c r="AX12421" s="40">
        <v>-8</v>
      </c>
      <c r="AY12421" s="40">
        <v>535</v>
      </c>
      <c r="AZ12421" s="40">
        <v>1</v>
      </c>
      <c r="BA12421" s="40">
        <v>1</v>
      </c>
      <c r="BB12421" s="40">
        <v>8</v>
      </c>
      <c r="BC12421" s="40">
        <v>-535</v>
      </c>
      <c r="BD12421" s="40">
        <v>0</v>
      </c>
      <c r="BE12421" s="40">
        <v>0</v>
      </c>
      <c r="BF12421" s="40">
        <v>0</v>
      </c>
      <c r="BI12421" s="2">
        <v>43829.791666666664</v>
      </c>
      <c r="BJ12421" s="2">
        <v>43829.791666666664</v>
      </c>
      <c r="BL12421">
        <v>0</v>
      </c>
      <c r="BM12421">
        <v>0</v>
      </c>
      <c r="BN12421">
        <v>0</v>
      </c>
      <c r="BO12421">
        <v>0</v>
      </c>
      <c r="BP12421">
        <v>8</v>
      </c>
      <c r="BR12421" s="40">
        <v>8</v>
      </c>
      <c r="BS12421" s="40">
        <v>8</v>
      </c>
      <c r="BT12421" s="40">
        <v>0</v>
      </c>
      <c r="BU12421">
        <v>0</v>
      </c>
      <c r="BV12421" s="8" t="s">
        <v>380</v>
      </c>
      <c r="BW12421" s="8" t="s">
        <v>898</v>
      </c>
      <c r="BX12421" s="8" t="s">
        <v>899</v>
      </c>
      <c r="BY12421" s="8" t="s">
        <v>380</v>
      </c>
    </row>
    <row r="12422" spans="1:77" hidden="1">
      <c r="A12422" t="s">
        <v>245</v>
      </c>
      <c r="B12422" s="2">
        <v>43829.833333333336</v>
      </c>
      <c r="C12422" s="1">
        <v>43829</v>
      </c>
      <c r="D12422">
        <v>12</v>
      </c>
      <c r="E12422">
        <v>0</v>
      </c>
      <c r="F12422" s="2">
        <v>43829.5</v>
      </c>
      <c r="G12422" s="8" t="s">
        <v>378</v>
      </c>
      <c r="H12422" s="13" t="s">
        <v>379</v>
      </c>
      <c r="K12422" s="40">
        <v>519</v>
      </c>
      <c r="L12422" s="40">
        <v>519</v>
      </c>
      <c r="M12422" s="101">
        <v>0</v>
      </c>
      <c r="N12422" s="101">
        <v>0</v>
      </c>
      <c r="X12422" s="40">
        <v>519</v>
      </c>
      <c r="Y12422" s="40">
        <v>519</v>
      </c>
      <c r="Z12422" s="40">
        <v>0</v>
      </c>
      <c r="AA12422" s="40">
        <v>0</v>
      </c>
      <c r="AB12422" s="40">
        <v>0</v>
      </c>
      <c r="AD12422" s="40">
        <v>519</v>
      </c>
      <c r="AF12422" s="40">
        <v>526</v>
      </c>
      <c r="AI12422" s="40">
        <v>0</v>
      </c>
      <c r="AJ12422" s="40">
        <v>0</v>
      </c>
      <c r="AK12422" s="40">
        <v>-7</v>
      </c>
      <c r="AW12422" s="40">
        <v>519</v>
      </c>
      <c r="AX12422" s="40">
        <v>-7</v>
      </c>
      <c r="AY12422" s="40">
        <v>526</v>
      </c>
      <c r="AZ12422" s="40">
        <v>1</v>
      </c>
      <c r="BA12422" s="40">
        <v>1</v>
      </c>
      <c r="BB12422" s="40">
        <v>7</v>
      </c>
      <c r="BC12422" s="40">
        <v>-526</v>
      </c>
      <c r="BD12422" s="40">
        <v>0</v>
      </c>
      <c r="BE12422" s="40">
        <v>0</v>
      </c>
      <c r="BF12422" s="40">
        <v>0</v>
      </c>
      <c r="BI12422" s="2">
        <v>43829.833333333336</v>
      </c>
      <c r="BJ12422" s="2">
        <v>43829.833333333336</v>
      </c>
      <c r="BL12422">
        <v>0</v>
      </c>
      <c r="BM12422">
        <v>0</v>
      </c>
      <c r="BN12422">
        <v>0</v>
      </c>
      <c r="BO12422">
        <v>0</v>
      </c>
      <c r="BP12422">
        <v>8</v>
      </c>
      <c r="BR12422" s="40">
        <v>8</v>
      </c>
      <c r="BS12422" s="40">
        <v>8</v>
      </c>
      <c r="BT12422" s="40">
        <v>0</v>
      </c>
      <c r="BU12422">
        <v>0</v>
      </c>
      <c r="BV12422" s="8" t="s">
        <v>380</v>
      </c>
      <c r="BW12422" s="8" t="s">
        <v>898</v>
      </c>
      <c r="BX12422" s="8" t="s">
        <v>899</v>
      </c>
      <c r="BY12422" s="8" t="s">
        <v>380</v>
      </c>
    </row>
    <row r="12423" spans="1:77" hidden="1">
      <c r="A12423" t="s">
        <v>245</v>
      </c>
      <c r="B12423" s="2">
        <v>43829.875</v>
      </c>
      <c r="C12423" s="1">
        <v>43829</v>
      </c>
      <c r="D12423">
        <v>13</v>
      </c>
      <c r="E12423">
        <v>0</v>
      </c>
      <c r="F12423" s="2">
        <v>43829.541666666664</v>
      </c>
      <c r="G12423" s="8" t="s">
        <v>378</v>
      </c>
      <c r="H12423" s="13" t="s">
        <v>379</v>
      </c>
      <c r="K12423" s="40">
        <v>539</v>
      </c>
      <c r="L12423" s="40">
        <v>539</v>
      </c>
      <c r="M12423" s="101">
        <v>0</v>
      </c>
      <c r="N12423" s="101">
        <v>0</v>
      </c>
      <c r="X12423" s="40">
        <v>539</v>
      </c>
      <c r="Y12423" s="40">
        <v>539</v>
      </c>
      <c r="Z12423" s="40">
        <v>0</v>
      </c>
      <c r="AA12423" s="40">
        <v>0</v>
      </c>
      <c r="AB12423" s="40">
        <v>0</v>
      </c>
      <c r="AD12423" s="40">
        <v>539</v>
      </c>
      <c r="AF12423" s="40">
        <v>524</v>
      </c>
      <c r="AI12423" s="40">
        <v>0</v>
      </c>
      <c r="AJ12423" s="40">
        <v>0</v>
      </c>
      <c r="AK12423" s="40">
        <v>15</v>
      </c>
      <c r="AW12423" s="40">
        <v>539</v>
      </c>
      <c r="AX12423" s="40">
        <v>15</v>
      </c>
      <c r="AY12423" s="40">
        <v>524</v>
      </c>
      <c r="AZ12423" s="40">
        <v>1</v>
      </c>
      <c r="BA12423" s="40">
        <v>1</v>
      </c>
      <c r="BB12423" s="40">
        <v>-4</v>
      </c>
      <c r="BC12423" s="40">
        <v>-524</v>
      </c>
      <c r="BD12423" s="40">
        <v>11</v>
      </c>
      <c r="BE12423" s="40">
        <v>0</v>
      </c>
      <c r="BF12423" s="40">
        <v>1</v>
      </c>
      <c r="BI12423" s="2">
        <v>43829.875</v>
      </c>
      <c r="BJ12423" s="2">
        <v>43829.875</v>
      </c>
      <c r="BL12423">
        <v>0</v>
      </c>
      <c r="BM12423">
        <v>0</v>
      </c>
      <c r="BN12423">
        <v>0</v>
      </c>
      <c r="BO12423">
        <v>0</v>
      </c>
      <c r="BP12423">
        <v>8</v>
      </c>
      <c r="BR12423" s="40">
        <v>8</v>
      </c>
      <c r="BS12423" s="40">
        <v>8</v>
      </c>
      <c r="BT12423" s="40">
        <v>0</v>
      </c>
      <c r="BU12423">
        <v>0</v>
      </c>
      <c r="BV12423" s="8" t="s">
        <v>380</v>
      </c>
      <c r="BW12423" s="8" t="s">
        <v>898</v>
      </c>
      <c r="BX12423" s="8" t="s">
        <v>899</v>
      </c>
      <c r="BY12423" s="8" t="s">
        <v>380</v>
      </c>
    </row>
    <row r="12424" spans="1:77" hidden="1">
      <c r="A12424" t="s">
        <v>245</v>
      </c>
      <c r="B12424" s="2">
        <v>43829.916666666664</v>
      </c>
      <c r="C12424" s="1">
        <v>43829</v>
      </c>
      <c r="D12424">
        <v>14</v>
      </c>
      <c r="E12424">
        <v>0</v>
      </c>
      <c r="F12424" s="2">
        <v>43829.583333333336</v>
      </c>
      <c r="G12424" s="8" t="s">
        <v>378</v>
      </c>
      <c r="H12424" s="13" t="s">
        <v>379</v>
      </c>
      <c r="K12424" s="40">
        <v>539</v>
      </c>
      <c r="L12424" s="40">
        <v>539</v>
      </c>
      <c r="M12424" s="101">
        <v>0</v>
      </c>
      <c r="N12424" s="101">
        <v>0</v>
      </c>
      <c r="X12424" s="40">
        <v>539</v>
      </c>
      <c r="Y12424" s="40">
        <v>539</v>
      </c>
      <c r="Z12424" s="40">
        <v>0</v>
      </c>
      <c r="AA12424" s="40">
        <v>0</v>
      </c>
      <c r="AB12424" s="40">
        <v>0</v>
      </c>
      <c r="AD12424" s="40">
        <v>539</v>
      </c>
      <c r="AF12424" s="40">
        <v>511</v>
      </c>
      <c r="AI12424" s="40">
        <v>0</v>
      </c>
      <c r="AJ12424" s="40">
        <v>0</v>
      </c>
      <c r="AK12424" s="40">
        <v>28</v>
      </c>
      <c r="AW12424" s="40">
        <v>539</v>
      </c>
      <c r="AX12424" s="40">
        <v>28</v>
      </c>
      <c r="AY12424" s="40">
        <v>511</v>
      </c>
      <c r="AZ12424" s="40">
        <v>1</v>
      </c>
      <c r="BA12424" s="40">
        <v>1</v>
      </c>
      <c r="BB12424" s="40">
        <v>-15</v>
      </c>
      <c r="BC12424" s="40">
        <v>-511</v>
      </c>
      <c r="BD12424" s="40">
        <v>13</v>
      </c>
      <c r="BE12424" s="40">
        <v>0</v>
      </c>
      <c r="BF12424" s="40">
        <v>1</v>
      </c>
      <c r="BI12424" s="2">
        <v>43829.916666666664</v>
      </c>
      <c r="BJ12424" s="2">
        <v>43829.916666666664</v>
      </c>
      <c r="BL12424">
        <v>0</v>
      </c>
      <c r="BM12424">
        <v>0</v>
      </c>
      <c r="BN12424">
        <v>0</v>
      </c>
      <c r="BO12424">
        <v>0</v>
      </c>
      <c r="BP12424">
        <v>8</v>
      </c>
      <c r="BR12424" s="40">
        <v>8</v>
      </c>
      <c r="BS12424" s="40">
        <v>8</v>
      </c>
      <c r="BT12424" s="40">
        <v>0</v>
      </c>
      <c r="BU12424">
        <v>0</v>
      </c>
      <c r="BV12424" s="8" t="s">
        <v>380</v>
      </c>
      <c r="BW12424" s="8" t="s">
        <v>898</v>
      </c>
      <c r="BX12424" s="8" t="s">
        <v>899</v>
      </c>
      <c r="BY12424" s="8" t="s">
        <v>380</v>
      </c>
    </row>
    <row r="12425" spans="1:77" hidden="1">
      <c r="A12425" t="s">
        <v>245</v>
      </c>
      <c r="B12425" s="2">
        <v>43829.958333333336</v>
      </c>
      <c r="C12425" s="1">
        <v>43829</v>
      </c>
      <c r="D12425">
        <v>15</v>
      </c>
      <c r="E12425">
        <v>0</v>
      </c>
      <c r="F12425" s="2">
        <v>43829.625</v>
      </c>
      <c r="G12425" s="8" t="s">
        <v>378</v>
      </c>
      <c r="H12425" s="13" t="s">
        <v>379</v>
      </c>
      <c r="K12425" s="40">
        <v>512</v>
      </c>
      <c r="L12425" s="40">
        <v>512</v>
      </c>
      <c r="M12425" s="101">
        <v>0</v>
      </c>
      <c r="N12425" s="101">
        <v>0</v>
      </c>
      <c r="X12425" s="40">
        <v>512</v>
      </c>
      <c r="Y12425" s="40">
        <v>512</v>
      </c>
      <c r="Z12425" s="40">
        <v>0</v>
      </c>
      <c r="AA12425" s="40">
        <v>0</v>
      </c>
      <c r="AB12425" s="40">
        <v>0</v>
      </c>
      <c r="AD12425" s="40">
        <v>512</v>
      </c>
      <c r="AF12425" s="40">
        <v>509</v>
      </c>
      <c r="AI12425" s="40">
        <v>0</v>
      </c>
      <c r="AJ12425" s="40">
        <v>0</v>
      </c>
      <c r="AK12425" s="40">
        <v>3</v>
      </c>
      <c r="AW12425" s="40">
        <v>512</v>
      </c>
      <c r="AX12425" s="40">
        <v>3</v>
      </c>
      <c r="AY12425" s="40">
        <v>509</v>
      </c>
      <c r="AZ12425" s="40">
        <v>1</v>
      </c>
      <c r="BA12425" s="40">
        <v>1</v>
      </c>
      <c r="BB12425" s="40">
        <v>0</v>
      </c>
      <c r="BC12425" s="40">
        <v>-509</v>
      </c>
      <c r="BD12425" s="40">
        <v>3</v>
      </c>
      <c r="BE12425" s="40">
        <v>0</v>
      </c>
      <c r="BF12425" s="40">
        <v>0</v>
      </c>
      <c r="BI12425" s="2">
        <v>43829.958333333336</v>
      </c>
      <c r="BJ12425" s="2">
        <v>43829.958333333336</v>
      </c>
      <c r="BL12425">
        <v>0</v>
      </c>
      <c r="BM12425">
        <v>0</v>
      </c>
      <c r="BN12425">
        <v>0</v>
      </c>
      <c r="BO12425">
        <v>0</v>
      </c>
      <c r="BP12425">
        <v>8</v>
      </c>
      <c r="BR12425" s="40">
        <v>8</v>
      </c>
      <c r="BS12425" s="40">
        <v>8</v>
      </c>
      <c r="BT12425" s="40">
        <v>0</v>
      </c>
      <c r="BU12425">
        <v>0</v>
      </c>
      <c r="BV12425" s="8" t="s">
        <v>380</v>
      </c>
      <c r="BW12425" s="8" t="s">
        <v>898</v>
      </c>
      <c r="BX12425" s="8" t="s">
        <v>899</v>
      </c>
      <c r="BY12425" s="8" t="s">
        <v>380</v>
      </c>
    </row>
    <row r="12426" spans="1:77" hidden="1">
      <c r="A12426" t="s">
        <v>245</v>
      </c>
      <c r="B12426" s="2">
        <v>43830</v>
      </c>
      <c r="C12426" s="1">
        <v>43829</v>
      </c>
      <c r="D12426">
        <v>16</v>
      </c>
      <c r="E12426">
        <v>0</v>
      </c>
      <c r="F12426" s="2">
        <v>43829.666666666664</v>
      </c>
      <c r="G12426" s="8" t="s">
        <v>378</v>
      </c>
      <c r="H12426" s="13" t="s">
        <v>379</v>
      </c>
      <c r="K12426" s="40">
        <v>513</v>
      </c>
      <c r="L12426" s="40">
        <v>513</v>
      </c>
      <c r="M12426" s="101">
        <v>0</v>
      </c>
      <c r="N12426" s="101">
        <v>0</v>
      </c>
      <c r="X12426" s="40">
        <v>513</v>
      </c>
      <c r="Y12426" s="40">
        <v>513</v>
      </c>
      <c r="Z12426" s="40">
        <v>0</v>
      </c>
      <c r="AA12426" s="40">
        <v>0</v>
      </c>
      <c r="AB12426" s="40">
        <v>0</v>
      </c>
      <c r="AD12426" s="40">
        <v>513</v>
      </c>
      <c r="AF12426" s="40">
        <v>518</v>
      </c>
      <c r="AI12426" s="40">
        <v>0</v>
      </c>
      <c r="AJ12426" s="40">
        <v>0</v>
      </c>
      <c r="AK12426" s="40">
        <v>-5</v>
      </c>
      <c r="AW12426" s="40">
        <v>513</v>
      </c>
      <c r="AX12426" s="40">
        <v>-5</v>
      </c>
      <c r="AY12426" s="40">
        <v>518</v>
      </c>
      <c r="AZ12426" s="40">
        <v>1</v>
      </c>
      <c r="BA12426" s="40">
        <v>1</v>
      </c>
      <c r="BB12426" s="40">
        <v>7</v>
      </c>
      <c r="BC12426" s="40">
        <v>-518</v>
      </c>
      <c r="BD12426" s="40">
        <v>2</v>
      </c>
      <c r="BE12426" s="40">
        <v>0</v>
      </c>
      <c r="BF12426" s="40">
        <v>0</v>
      </c>
      <c r="BI12426" s="2">
        <v>43830</v>
      </c>
      <c r="BJ12426" s="2">
        <v>43830</v>
      </c>
      <c r="BL12426">
        <v>0</v>
      </c>
      <c r="BM12426">
        <v>0</v>
      </c>
      <c r="BN12426">
        <v>0</v>
      </c>
      <c r="BO12426">
        <v>0</v>
      </c>
      <c r="BP12426">
        <v>8</v>
      </c>
      <c r="BR12426" s="40">
        <v>8</v>
      </c>
      <c r="BS12426" s="40">
        <v>8</v>
      </c>
      <c r="BT12426" s="40">
        <v>0</v>
      </c>
      <c r="BU12426">
        <v>0</v>
      </c>
      <c r="BV12426" s="8" t="s">
        <v>380</v>
      </c>
      <c r="BW12426" s="8" t="s">
        <v>898</v>
      </c>
      <c r="BX12426" s="8" t="s">
        <v>899</v>
      </c>
      <c r="BY12426" s="8" t="s">
        <v>380</v>
      </c>
    </row>
    <row r="12427" spans="1:77" hidden="1">
      <c r="A12427" t="s">
        <v>245</v>
      </c>
      <c r="B12427" s="2">
        <v>43830.041666666664</v>
      </c>
      <c r="C12427" s="1">
        <v>43829</v>
      </c>
      <c r="D12427">
        <v>17</v>
      </c>
      <c r="E12427">
        <v>0</v>
      </c>
      <c r="F12427" s="2">
        <v>43829.708333333336</v>
      </c>
      <c r="G12427" s="8" t="s">
        <v>378</v>
      </c>
      <c r="H12427" s="13" t="s">
        <v>379</v>
      </c>
      <c r="K12427" s="40">
        <v>514</v>
      </c>
      <c r="L12427" s="40">
        <v>514</v>
      </c>
      <c r="M12427" s="101">
        <v>0</v>
      </c>
      <c r="N12427" s="101">
        <v>0</v>
      </c>
      <c r="X12427" s="40">
        <v>514</v>
      </c>
      <c r="Y12427" s="40">
        <v>514</v>
      </c>
      <c r="Z12427" s="40">
        <v>0</v>
      </c>
      <c r="AA12427" s="40">
        <v>0</v>
      </c>
      <c r="AB12427" s="40">
        <v>0</v>
      </c>
      <c r="AD12427" s="40">
        <v>514</v>
      </c>
      <c r="AF12427" s="40">
        <v>510</v>
      </c>
      <c r="AI12427" s="40">
        <v>0</v>
      </c>
      <c r="AJ12427" s="40">
        <v>0</v>
      </c>
      <c r="AK12427" s="40">
        <v>4</v>
      </c>
      <c r="AW12427" s="40">
        <v>514</v>
      </c>
      <c r="AX12427" s="40">
        <v>4</v>
      </c>
      <c r="AY12427" s="40">
        <v>510</v>
      </c>
      <c r="AZ12427" s="40">
        <v>1</v>
      </c>
      <c r="BA12427" s="40">
        <v>1</v>
      </c>
      <c r="BB12427" s="40">
        <v>3</v>
      </c>
      <c r="BC12427" s="40">
        <v>-510</v>
      </c>
      <c r="BD12427" s="40">
        <v>7</v>
      </c>
      <c r="BE12427" s="40">
        <v>0</v>
      </c>
      <c r="BF12427" s="40">
        <v>0</v>
      </c>
      <c r="BI12427" s="2">
        <v>43830.041666666664</v>
      </c>
      <c r="BJ12427" s="2">
        <v>43830.041666666664</v>
      </c>
      <c r="BL12427">
        <v>0</v>
      </c>
      <c r="BM12427">
        <v>0</v>
      </c>
      <c r="BN12427">
        <v>0</v>
      </c>
      <c r="BO12427">
        <v>0</v>
      </c>
      <c r="BP12427">
        <v>8</v>
      </c>
      <c r="BR12427" s="40">
        <v>8</v>
      </c>
      <c r="BS12427" s="40">
        <v>8</v>
      </c>
      <c r="BT12427" s="40">
        <v>0</v>
      </c>
      <c r="BU12427">
        <v>0</v>
      </c>
      <c r="BV12427" s="8" t="s">
        <v>380</v>
      </c>
      <c r="BW12427" s="8" t="s">
        <v>898</v>
      </c>
      <c r="BX12427" s="8" t="s">
        <v>899</v>
      </c>
      <c r="BY12427" s="8" t="s">
        <v>380</v>
      </c>
    </row>
    <row r="12428" spans="1:77" hidden="1">
      <c r="A12428" t="s">
        <v>245</v>
      </c>
      <c r="B12428" s="2">
        <v>43830.083333333336</v>
      </c>
      <c r="C12428" s="1">
        <v>43829</v>
      </c>
      <c r="D12428">
        <v>18</v>
      </c>
      <c r="E12428">
        <v>0</v>
      </c>
      <c r="F12428" s="2">
        <v>43829.75</v>
      </c>
      <c r="G12428" s="8" t="s">
        <v>378</v>
      </c>
      <c r="H12428" s="13" t="s">
        <v>379</v>
      </c>
      <c r="K12428" s="40">
        <v>519</v>
      </c>
      <c r="L12428" s="40">
        <v>519</v>
      </c>
      <c r="M12428" s="101">
        <v>0</v>
      </c>
      <c r="N12428" s="101">
        <v>0</v>
      </c>
      <c r="X12428" s="40">
        <v>519</v>
      </c>
      <c r="Y12428" s="40">
        <v>519</v>
      </c>
      <c r="Z12428" s="40">
        <v>0</v>
      </c>
      <c r="AA12428" s="40">
        <v>0</v>
      </c>
      <c r="AB12428" s="40">
        <v>0</v>
      </c>
      <c r="AD12428" s="40">
        <v>519</v>
      </c>
      <c r="AF12428" s="40">
        <v>511</v>
      </c>
      <c r="AI12428" s="40">
        <v>0</v>
      </c>
      <c r="AJ12428" s="40">
        <v>0</v>
      </c>
      <c r="AK12428" s="40">
        <v>8</v>
      </c>
      <c r="AW12428" s="40">
        <v>519</v>
      </c>
      <c r="AX12428" s="40">
        <v>8</v>
      </c>
      <c r="AY12428" s="40">
        <v>511</v>
      </c>
      <c r="AZ12428" s="40">
        <v>1</v>
      </c>
      <c r="BA12428" s="40">
        <v>1</v>
      </c>
      <c r="BB12428" s="40">
        <v>4</v>
      </c>
      <c r="BC12428" s="40">
        <v>-512</v>
      </c>
      <c r="BD12428" s="40">
        <v>12</v>
      </c>
      <c r="BE12428" s="40">
        <v>-1</v>
      </c>
      <c r="BF12428" s="40">
        <v>1</v>
      </c>
      <c r="BI12428" s="2">
        <v>43830.083333333336</v>
      </c>
      <c r="BJ12428" s="2">
        <v>43830.083333333336</v>
      </c>
      <c r="BL12428">
        <v>0</v>
      </c>
      <c r="BM12428">
        <v>0</v>
      </c>
      <c r="BN12428">
        <v>0</v>
      </c>
      <c r="BO12428">
        <v>0</v>
      </c>
      <c r="BP12428">
        <v>8</v>
      </c>
      <c r="BR12428" s="40">
        <v>8</v>
      </c>
      <c r="BS12428" s="40">
        <v>8</v>
      </c>
      <c r="BT12428" s="40">
        <v>0</v>
      </c>
      <c r="BU12428">
        <v>0</v>
      </c>
      <c r="BV12428" s="8" t="s">
        <v>380</v>
      </c>
      <c r="BW12428" s="8" t="s">
        <v>898</v>
      </c>
      <c r="BX12428" s="8" t="s">
        <v>899</v>
      </c>
      <c r="BY12428" s="8" t="s">
        <v>380</v>
      </c>
    </row>
    <row r="12429" spans="1:77" hidden="1">
      <c r="A12429" t="s">
        <v>245</v>
      </c>
      <c r="B12429" s="2">
        <v>43830.125</v>
      </c>
      <c r="C12429" s="1">
        <v>43829</v>
      </c>
      <c r="D12429">
        <v>19</v>
      </c>
      <c r="E12429">
        <v>0</v>
      </c>
      <c r="F12429" s="2">
        <v>43829.791666666664</v>
      </c>
      <c r="G12429" s="8" t="s">
        <v>378</v>
      </c>
      <c r="H12429" s="13" t="s">
        <v>379</v>
      </c>
      <c r="K12429" s="40">
        <v>579</v>
      </c>
      <c r="L12429" s="40">
        <v>579</v>
      </c>
      <c r="M12429" s="101">
        <v>0</v>
      </c>
      <c r="N12429" s="101">
        <v>0</v>
      </c>
      <c r="X12429" s="40">
        <v>579</v>
      </c>
      <c r="Y12429" s="40">
        <v>579</v>
      </c>
      <c r="Z12429" s="40">
        <v>0</v>
      </c>
      <c r="AA12429" s="40">
        <v>0</v>
      </c>
      <c r="AB12429" s="40">
        <v>0</v>
      </c>
      <c r="AD12429" s="40">
        <v>579</v>
      </c>
      <c r="AF12429" s="40">
        <v>510</v>
      </c>
      <c r="AI12429" s="40">
        <v>0</v>
      </c>
      <c r="AJ12429" s="40">
        <v>0</v>
      </c>
      <c r="AK12429" s="40">
        <v>69</v>
      </c>
      <c r="AW12429" s="40">
        <v>579</v>
      </c>
      <c r="AX12429" s="40">
        <v>69</v>
      </c>
      <c r="AY12429" s="40">
        <v>510</v>
      </c>
      <c r="AZ12429" s="40">
        <v>1</v>
      </c>
      <c r="BA12429" s="40">
        <v>1</v>
      </c>
      <c r="BB12429" s="40">
        <v>3</v>
      </c>
      <c r="BC12429" s="40">
        <v>-510</v>
      </c>
      <c r="BD12429" s="40">
        <v>72</v>
      </c>
      <c r="BE12429" s="40">
        <v>0</v>
      </c>
      <c r="BF12429" s="40">
        <v>1</v>
      </c>
      <c r="BI12429" s="2">
        <v>43830.125</v>
      </c>
      <c r="BJ12429" s="2">
        <v>43830.125</v>
      </c>
      <c r="BL12429">
        <v>0</v>
      </c>
      <c r="BM12429">
        <v>0</v>
      </c>
      <c r="BN12429">
        <v>0</v>
      </c>
      <c r="BO12429">
        <v>0</v>
      </c>
      <c r="BP12429">
        <v>8</v>
      </c>
      <c r="BR12429" s="40">
        <v>8</v>
      </c>
      <c r="BS12429" s="40">
        <v>8</v>
      </c>
      <c r="BT12429" s="40">
        <v>0</v>
      </c>
      <c r="BU12429">
        <v>0</v>
      </c>
      <c r="BV12429" s="8" t="s">
        <v>380</v>
      </c>
      <c r="BW12429" s="8" t="s">
        <v>898</v>
      </c>
      <c r="BX12429" s="8" t="s">
        <v>899</v>
      </c>
      <c r="BY12429" s="8" t="s">
        <v>380</v>
      </c>
    </row>
    <row r="12430" spans="1:77" hidden="1">
      <c r="A12430" t="s">
        <v>245</v>
      </c>
      <c r="B12430" s="2">
        <v>43830.166666666664</v>
      </c>
      <c r="C12430" s="1">
        <v>43829</v>
      </c>
      <c r="D12430">
        <v>20</v>
      </c>
      <c r="E12430">
        <v>0</v>
      </c>
      <c r="F12430" s="2">
        <v>43829.833333333336</v>
      </c>
      <c r="G12430" s="8" t="s">
        <v>378</v>
      </c>
      <c r="H12430" s="13" t="s">
        <v>379</v>
      </c>
      <c r="K12430" s="40">
        <v>643</v>
      </c>
      <c r="L12430" s="40">
        <v>643</v>
      </c>
      <c r="M12430" s="101">
        <v>0</v>
      </c>
      <c r="N12430" s="101">
        <v>0</v>
      </c>
      <c r="X12430" s="40">
        <v>643</v>
      </c>
      <c r="Y12430" s="40">
        <v>643</v>
      </c>
      <c r="Z12430" s="40">
        <v>0</v>
      </c>
      <c r="AA12430" s="40">
        <v>0</v>
      </c>
      <c r="AB12430" s="40">
        <v>0</v>
      </c>
      <c r="AD12430" s="40">
        <v>643</v>
      </c>
      <c r="AF12430" s="40">
        <v>509</v>
      </c>
      <c r="AI12430" s="40">
        <v>0</v>
      </c>
      <c r="AJ12430" s="40">
        <v>0</v>
      </c>
      <c r="AK12430" s="40">
        <v>134</v>
      </c>
      <c r="AW12430" s="40">
        <v>643</v>
      </c>
      <c r="AX12430" s="40">
        <v>134</v>
      </c>
      <c r="AY12430" s="40">
        <v>509</v>
      </c>
      <c r="AZ12430" s="40">
        <v>1</v>
      </c>
      <c r="BA12430" s="40">
        <v>1</v>
      </c>
      <c r="BB12430" s="40">
        <v>1</v>
      </c>
      <c r="BC12430" s="40">
        <v>-509</v>
      </c>
      <c r="BD12430" s="40">
        <v>135</v>
      </c>
      <c r="BE12430" s="40">
        <v>0</v>
      </c>
      <c r="BF12430" s="40">
        <v>1</v>
      </c>
      <c r="BI12430" s="2">
        <v>43830.166666666664</v>
      </c>
      <c r="BJ12430" s="2">
        <v>43830.166666666664</v>
      </c>
      <c r="BL12430">
        <v>0</v>
      </c>
      <c r="BM12430">
        <v>0</v>
      </c>
      <c r="BN12430">
        <v>0</v>
      </c>
      <c r="BO12430">
        <v>0</v>
      </c>
      <c r="BP12430">
        <v>8</v>
      </c>
      <c r="BR12430" s="40">
        <v>8</v>
      </c>
      <c r="BS12430" s="40">
        <v>8</v>
      </c>
      <c r="BT12430" s="40">
        <v>0</v>
      </c>
      <c r="BU12430">
        <v>0</v>
      </c>
      <c r="BV12430" s="8" t="s">
        <v>380</v>
      </c>
      <c r="BW12430" s="8" t="s">
        <v>898</v>
      </c>
      <c r="BX12430" s="8" t="s">
        <v>899</v>
      </c>
      <c r="BY12430" s="8" t="s">
        <v>380</v>
      </c>
    </row>
    <row r="12431" spans="1:77" hidden="1">
      <c r="A12431" t="s">
        <v>245</v>
      </c>
      <c r="B12431" s="2">
        <v>43830.208333333336</v>
      </c>
      <c r="C12431" s="1">
        <v>43829</v>
      </c>
      <c r="D12431">
        <v>21</v>
      </c>
      <c r="E12431">
        <v>0</v>
      </c>
      <c r="F12431" s="2">
        <v>43829.875</v>
      </c>
      <c r="G12431" s="8" t="s">
        <v>378</v>
      </c>
      <c r="H12431" s="13" t="s">
        <v>379</v>
      </c>
      <c r="K12431" s="40">
        <v>692</v>
      </c>
      <c r="L12431" s="40">
        <v>692</v>
      </c>
      <c r="M12431" s="101">
        <v>0</v>
      </c>
      <c r="N12431" s="101">
        <v>0</v>
      </c>
      <c r="X12431" s="40">
        <v>692</v>
      </c>
      <c r="Y12431" s="40">
        <v>692</v>
      </c>
      <c r="Z12431" s="40">
        <v>0</v>
      </c>
      <c r="AA12431" s="40">
        <v>0</v>
      </c>
      <c r="AB12431" s="40">
        <v>0</v>
      </c>
      <c r="AD12431" s="40">
        <v>692</v>
      </c>
      <c r="AF12431" s="40">
        <v>445</v>
      </c>
      <c r="AI12431" s="40">
        <v>0</v>
      </c>
      <c r="AJ12431" s="40">
        <v>0</v>
      </c>
      <c r="AK12431" s="40">
        <v>247</v>
      </c>
      <c r="AW12431" s="40">
        <v>692</v>
      </c>
      <c r="AX12431" s="40">
        <v>247</v>
      </c>
      <c r="AY12431" s="40">
        <v>445</v>
      </c>
      <c r="AZ12431" s="40">
        <v>1</v>
      </c>
      <c r="BA12431" s="40">
        <v>1</v>
      </c>
      <c r="BB12431" s="40">
        <v>-16</v>
      </c>
      <c r="BC12431" s="40">
        <v>-445</v>
      </c>
      <c r="BD12431" s="40">
        <v>231</v>
      </c>
      <c r="BE12431" s="40">
        <v>0</v>
      </c>
      <c r="BF12431" s="40">
        <v>1</v>
      </c>
      <c r="BI12431" s="2">
        <v>43830.208333333336</v>
      </c>
      <c r="BJ12431" s="2">
        <v>43830.208333333336</v>
      </c>
      <c r="BL12431">
        <v>0</v>
      </c>
      <c r="BM12431">
        <v>0</v>
      </c>
      <c r="BN12431">
        <v>0</v>
      </c>
      <c r="BO12431">
        <v>0</v>
      </c>
      <c r="BP12431">
        <v>8</v>
      </c>
      <c r="BR12431" s="40">
        <v>8</v>
      </c>
      <c r="BS12431" s="40">
        <v>8</v>
      </c>
      <c r="BT12431" s="40">
        <v>0</v>
      </c>
      <c r="BU12431">
        <v>0</v>
      </c>
      <c r="BV12431" s="8" t="s">
        <v>380</v>
      </c>
      <c r="BW12431" s="8" t="s">
        <v>898</v>
      </c>
      <c r="BX12431" s="8" t="s">
        <v>899</v>
      </c>
      <c r="BY12431" s="8" t="s">
        <v>380</v>
      </c>
    </row>
    <row r="12432" spans="1:77" hidden="1">
      <c r="A12432" t="s">
        <v>245</v>
      </c>
      <c r="B12432" s="2">
        <v>43830.25</v>
      </c>
      <c r="C12432" s="1">
        <v>43829</v>
      </c>
      <c r="D12432">
        <v>22</v>
      </c>
      <c r="E12432">
        <v>0</v>
      </c>
      <c r="F12432" s="2">
        <v>43829.916666666664</v>
      </c>
      <c r="G12432" s="8" t="s">
        <v>378</v>
      </c>
      <c r="H12432" s="13" t="s">
        <v>379</v>
      </c>
      <c r="K12432" s="40">
        <v>645</v>
      </c>
      <c r="L12432" s="40">
        <v>645</v>
      </c>
      <c r="M12432" s="101">
        <v>0</v>
      </c>
      <c r="N12432" s="101">
        <v>0</v>
      </c>
      <c r="X12432" s="40">
        <v>645</v>
      </c>
      <c r="Y12432" s="40">
        <v>645</v>
      </c>
      <c r="Z12432" s="40">
        <v>0</v>
      </c>
      <c r="AA12432" s="40">
        <v>0</v>
      </c>
      <c r="AB12432" s="40">
        <v>0</v>
      </c>
      <c r="AD12432" s="40">
        <v>645</v>
      </c>
      <c r="AF12432" s="40">
        <v>429</v>
      </c>
      <c r="AI12432" s="40">
        <v>0</v>
      </c>
      <c r="AJ12432" s="40">
        <v>0</v>
      </c>
      <c r="AK12432" s="40">
        <v>216</v>
      </c>
      <c r="AW12432" s="40">
        <v>645</v>
      </c>
      <c r="AX12432" s="40">
        <v>216</v>
      </c>
      <c r="AY12432" s="40">
        <v>429</v>
      </c>
      <c r="AZ12432" s="40">
        <v>1</v>
      </c>
      <c r="BA12432" s="40">
        <v>1</v>
      </c>
      <c r="BB12432" s="40">
        <v>-5</v>
      </c>
      <c r="BC12432" s="40">
        <v>-429</v>
      </c>
      <c r="BD12432" s="40">
        <v>211</v>
      </c>
      <c r="BE12432" s="40">
        <v>0</v>
      </c>
      <c r="BF12432" s="40">
        <v>1</v>
      </c>
      <c r="BI12432" s="2">
        <v>43830.25</v>
      </c>
      <c r="BJ12432" s="2">
        <v>43830.25</v>
      </c>
      <c r="BL12432">
        <v>0</v>
      </c>
      <c r="BM12432">
        <v>0</v>
      </c>
      <c r="BN12432">
        <v>0</v>
      </c>
      <c r="BO12432">
        <v>0</v>
      </c>
      <c r="BP12432">
        <v>8</v>
      </c>
      <c r="BR12432" s="40">
        <v>8</v>
      </c>
      <c r="BS12432" s="40">
        <v>8</v>
      </c>
      <c r="BT12432" s="40">
        <v>0</v>
      </c>
      <c r="BU12432">
        <v>0</v>
      </c>
      <c r="BV12432" s="8" t="s">
        <v>380</v>
      </c>
      <c r="BW12432" s="8" t="s">
        <v>898</v>
      </c>
      <c r="BX12432" s="8" t="s">
        <v>899</v>
      </c>
      <c r="BY12432" s="8" t="s">
        <v>380</v>
      </c>
    </row>
    <row r="12433" spans="1:77" hidden="1">
      <c r="A12433" t="s">
        <v>245</v>
      </c>
      <c r="B12433" s="2">
        <v>43830.291666666664</v>
      </c>
      <c r="C12433" s="1">
        <v>43829</v>
      </c>
      <c r="D12433">
        <v>23</v>
      </c>
      <c r="E12433">
        <v>0</v>
      </c>
      <c r="F12433" s="2">
        <v>43829.958333333336</v>
      </c>
      <c r="G12433" s="8" t="s">
        <v>378</v>
      </c>
      <c r="H12433" s="13" t="s">
        <v>379</v>
      </c>
      <c r="K12433" s="40">
        <v>673</v>
      </c>
      <c r="L12433" s="40">
        <v>673</v>
      </c>
      <c r="M12433" s="101">
        <v>0</v>
      </c>
      <c r="N12433" s="101">
        <v>0</v>
      </c>
      <c r="X12433" s="40">
        <v>673</v>
      </c>
      <c r="Y12433" s="40">
        <v>673</v>
      </c>
      <c r="Z12433" s="40">
        <v>0</v>
      </c>
      <c r="AA12433" s="40">
        <v>0</v>
      </c>
      <c r="AB12433" s="40">
        <v>0</v>
      </c>
      <c r="AD12433" s="40">
        <v>673</v>
      </c>
      <c r="AF12433" s="40">
        <v>487</v>
      </c>
      <c r="AI12433" s="40">
        <v>0</v>
      </c>
      <c r="AJ12433" s="40">
        <v>0</v>
      </c>
      <c r="AK12433" s="40">
        <v>186</v>
      </c>
      <c r="AW12433" s="40">
        <v>673</v>
      </c>
      <c r="AX12433" s="40">
        <v>186</v>
      </c>
      <c r="AY12433" s="40">
        <v>487</v>
      </c>
      <c r="AZ12433" s="40">
        <v>1</v>
      </c>
      <c r="BA12433" s="40">
        <v>1</v>
      </c>
      <c r="BB12433" s="40">
        <v>1</v>
      </c>
      <c r="BC12433" s="40">
        <v>-487</v>
      </c>
      <c r="BD12433" s="40">
        <v>187</v>
      </c>
      <c r="BE12433" s="40">
        <v>0</v>
      </c>
      <c r="BF12433" s="40">
        <v>1</v>
      </c>
      <c r="BI12433" s="2">
        <v>43830.291666666664</v>
      </c>
      <c r="BJ12433" s="2">
        <v>43830.291666666664</v>
      </c>
      <c r="BL12433">
        <v>0</v>
      </c>
      <c r="BM12433">
        <v>0</v>
      </c>
      <c r="BN12433">
        <v>0</v>
      </c>
      <c r="BO12433">
        <v>0</v>
      </c>
      <c r="BP12433">
        <v>8</v>
      </c>
      <c r="BR12433" s="40">
        <v>8</v>
      </c>
      <c r="BS12433" s="40">
        <v>8</v>
      </c>
      <c r="BT12433" s="40">
        <v>0</v>
      </c>
      <c r="BU12433">
        <v>0</v>
      </c>
      <c r="BV12433" s="8" t="s">
        <v>380</v>
      </c>
      <c r="BW12433" s="8" t="s">
        <v>898</v>
      </c>
      <c r="BX12433" s="8" t="s">
        <v>899</v>
      </c>
      <c r="BY12433" s="8" t="s">
        <v>380</v>
      </c>
    </row>
    <row r="12434" spans="1:77" hidden="1">
      <c r="A12434" t="s">
        <v>245</v>
      </c>
      <c r="B12434" s="2">
        <v>43830.333333333336</v>
      </c>
      <c r="C12434" s="1">
        <v>43829</v>
      </c>
      <c r="D12434">
        <v>24</v>
      </c>
      <c r="E12434">
        <v>0</v>
      </c>
      <c r="F12434" s="2">
        <v>43830</v>
      </c>
      <c r="G12434" s="8" t="s">
        <v>378</v>
      </c>
      <c r="H12434" s="13" t="s">
        <v>379</v>
      </c>
      <c r="K12434" s="40">
        <v>680</v>
      </c>
      <c r="L12434" s="40">
        <v>680</v>
      </c>
      <c r="M12434" s="101">
        <v>0</v>
      </c>
      <c r="N12434" s="101">
        <v>0</v>
      </c>
      <c r="X12434" s="40">
        <v>680</v>
      </c>
      <c r="Y12434" s="40">
        <v>680</v>
      </c>
      <c r="Z12434" s="40">
        <v>0</v>
      </c>
      <c r="AA12434" s="40">
        <v>0</v>
      </c>
      <c r="AB12434" s="40">
        <v>0</v>
      </c>
      <c r="AD12434" s="40">
        <v>680</v>
      </c>
      <c r="AF12434" s="40">
        <v>393</v>
      </c>
      <c r="AI12434" s="40">
        <v>0</v>
      </c>
      <c r="AJ12434" s="40">
        <v>0</v>
      </c>
      <c r="AK12434" s="40">
        <v>287</v>
      </c>
      <c r="AW12434" s="40">
        <v>680</v>
      </c>
      <c r="AX12434" s="40">
        <v>287</v>
      </c>
      <c r="AY12434" s="40">
        <v>393</v>
      </c>
      <c r="AZ12434" s="40">
        <v>1</v>
      </c>
      <c r="BA12434" s="40">
        <v>1</v>
      </c>
      <c r="BB12434" s="40">
        <v>2</v>
      </c>
      <c r="BC12434" s="40">
        <v>-393</v>
      </c>
      <c r="BD12434" s="40">
        <v>289</v>
      </c>
      <c r="BE12434" s="40">
        <v>0</v>
      </c>
      <c r="BF12434" s="40">
        <v>1</v>
      </c>
      <c r="BI12434" s="2">
        <v>43830.333333333336</v>
      </c>
      <c r="BJ12434" s="2">
        <v>43830.333333333336</v>
      </c>
      <c r="BL12434">
        <v>0</v>
      </c>
      <c r="BM12434">
        <v>0</v>
      </c>
      <c r="BN12434">
        <v>0</v>
      </c>
      <c r="BO12434">
        <v>0</v>
      </c>
      <c r="BP12434">
        <v>8</v>
      </c>
      <c r="BR12434" s="40">
        <v>8</v>
      </c>
      <c r="BS12434" s="40">
        <v>8</v>
      </c>
      <c r="BT12434" s="40">
        <v>0</v>
      </c>
      <c r="BU12434">
        <v>0</v>
      </c>
      <c r="BV12434" s="8" t="s">
        <v>380</v>
      </c>
      <c r="BW12434" s="8" t="s">
        <v>898</v>
      </c>
      <c r="BX12434" s="8" t="s">
        <v>899</v>
      </c>
      <c r="BY12434" s="8" t="s">
        <v>380</v>
      </c>
    </row>
    <row r="12435" spans="1:77" hidden="1">
      <c r="A12435" t="s">
        <v>245</v>
      </c>
      <c r="B12435" s="2">
        <v>43830.375</v>
      </c>
      <c r="C12435" s="1">
        <v>43830</v>
      </c>
      <c r="D12435">
        <v>1</v>
      </c>
      <c r="E12435">
        <v>0</v>
      </c>
      <c r="F12435" s="2">
        <v>43830.041666666664</v>
      </c>
      <c r="G12435" s="8" t="s">
        <v>378</v>
      </c>
      <c r="H12435" s="13" t="s">
        <v>379</v>
      </c>
      <c r="K12435" s="40">
        <v>786</v>
      </c>
      <c r="L12435" s="40">
        <v>786</v>
      </c>
      <c r="M12435" s="101">
        <v>0</v>
      </c>
      <c r="N12435" s="101">
        <v>0</v>
      </c>
      <c r="X12435" s="40">
        <v>786</v>
      </c>
      <c r="Y12435" s="40">
        <v>786</v>
      </c>
      <c r="Z12435" s="40">
        <v>0</v>
      </c>
      <c r="AA12435" s="40">
        <v>0</v>
      </c>
      <c r="AB12435" s="40">
        <v>0</v>
      </c>
      <c r="AD12435" s="40">
        <v>786</v>
      </c>
      <c r="AF12435" s="40">
        <v>437</v>
      </c>
      <c r="AI12435" s="40">
        <v>0</v>
      </c>
      <c r="AJ12435" s="40">
        <v>0</v>
      </c>
      <c r="AK12435" s="40">
        <v>349</v>
      </c>
      <c r="AW12435" s="40">
        <v>786</v>
      </c>
      <c r="AX12435" s="40">
        <v>349</v>
      </c>
      <c r="AY12435" s="40">
        <v>437</v>
      </c>
      <c r="AZ12435" s="40">
        <v>1</v>
      </c>
      <c r="BA12435" s="40">
        <v>1</v>
      </c>
      <c r="BB12435" s="40">
        <v>-10</v>
      </c>
      <c r="BC12435" s="40">
        <v>-437</v>
      </c>
      <c r="BD12435" s="40">
        <v>339</v>
      </c>
      <c r="BE12435" s="40">
        <v>0</v>
      </c>
      <c r="BF12435" s="40">
        <v>1</v>
      </c>
      <c r="BI12435" s="2">
        <v>43830.375</v>
      </c>
      <c r="BJ12435" s="2">
        <v>43830.375</v>
      </c>
      <c r="BL12435">
        <v>0</v>
      </c>
      <c r="BM12435">
        <v>0</v>
      </c>
      <c r="BN12435">
        <v>0</v>
      </c>
      <c r="BO12435">
        <v>0</v>
      </c>
      <c r="BP12435">
        <v>8</v>
      </c>
      <c r="BR12435" s="40">
        <v>8</v>
      </c>
      <c r="BS12435" s="40">
        <v>8</v>
      </c>
      <c r="BT12435" s="40">
        <v>0</v>
      </c>
      <c r="BU12435">
        <v>0</v>
      </c>
      <c r="BV12435" s="8" t="s">
        <v>380</v>
      </c>
      <c r="BW12435" s="8" t="s">
        <v>899</v>
      </c>
      <c r="BX12435" s="8" t="s">
        <v>900</v>
      </c>
      <c r="BY12435" s="8" t="s">
        <v>380</v>
      </c>
    </row>
    <row r="12436" spans="1:77" hidden="1">
      <c r="A12436" t="s">
        <v>245</v>
      </c>
      <c r="B12436" s="2">
        <v>43830.416666666664</v>
      </c>
      <c r="C12436" s="1">
        <v>43830</v>
      </c>
      <c r="D12436">
        <v>2</v>
      </c>
      <c r="E12436">
        <v>0</v>
      </c>
      <c r="F12436" s="2">
        <v>43830.083333333336</v>
      </c>
      <c r="G12436" s="8" t="s">
        <v>378</v>
      </c>
      <c r="H12436" s="13" t="s">
        <v>379</v>
      </c>
      <c r="K12436" s="40">
        <v>934</v>
      </c>
      <c r="L12436" s="40">
        <v>934</v>
      </c>
      <c r="M12436" s="101">
        <v>0</v>
      </c>
      <c r="N12436" s="101">
        <v>0</v>
      </c>
      <c r="X12436" s="40">
        <v>934</v>
      </c>
      <c r="Y12436" s="40">
        <v>934</v>
      </c>
      <c r="Z12436" s="40">
        <v>0</v>
      </c>
      <c r="AA12436" s="40">
        <v>0</v>
      </c>
      <c r="AB12436" s="40">
        <v>0</v>
      </c>
      <c r="AD12436" s="40">
        <v>934</v>
      </c>
      <c r="AF12436" s="40">
        <v>343</v>
      </c>
      <c r="AI12436" s="40">
        <v>0</v>
      </c>
      <c r="AJ12436" s="40">
        <v>0</v>
      </c>
      <c r="AK12436" s="40">
        <v>591</v>
      </c>
      <c r="AW12436" s="40">
        <v>934</v>
      </c>
      <c r="AX12436" s="40">
        <v>591</v>
      </c>
      <c r="AY12436" s="40">
        <v>343</v>
      </c>
      <c r="AZ12436" s="40">
        <v>1</v>
      </c>
      <c r="BA12436" s="40">
        <v>1</v>
      </c>
      <c r="BB12436" s="40">
        <v>-47</v>
      </c>
      <c r="BC12436" s="40">
        <v>-343</v>
      </c>
      <c r="BD12436" s="40">
        <v>544</v>
      </c>
      <c r="BE12436" s="40">
        <v>0</v>
      </c>
      <c r="BF12436" s="40">
        <v>1</v>
      </c>
      <c r="BI12436" s="2">
        <v>43830.416666666664</v>
      </c>
      <c r="BJ12436" s="2">
        <v>43830.416666666664</v>
      </c>
      <c r="BL12436">
        <v>0</v>
      </c>
      <c r="BM12436">
        <v>0</v>
      </c>
      <c r="BN12436">
        <v>0</v>
      </c>
      <c r="BO12436">
        <v>0</v>
      </c>
      <c r="BP12436">
        <v>8</v>
      </c>
      <c r="BR12436" s="40">
        <v>8</v>
      </c>
      <c r="BS12436" s="40">
        <v>8</v>
      </c>
      <c r="BT12436" s="40">
        <v>0</v>
      </c>
      <c r="BU12436">
        <v>0</v>
      </c>
      <c r="BV12436" s="8" t="s">
        <v>380</v>
      </c>
      <c r="BW12436" s="8" t="s">
        <v>899</v>
      </c>
      <c r="BX12436" s="8" t="s">
        <v>900</v>
      </c>
      <c r="BY12436" s="8" t="s">
        <v>380</v>
      </c>
    </row>
    <row r="12437" spans="1:77" hidden="1">
      <c r="A12437" t="s">
        <v>245</v>
      </c>
      <c r="B12437" s="2">
        <v>43830.458333333336</v>
      </c>
      <c r="C12437" s="1">
        <v>43830</v>
      </c>
      <c r="D12437">
        <v>3</v>
      </c>
      <c r="E12437">
        <v>0</v>
      </c>
      <c r="F12437" s="2">
        <v>43830.125</v>
      </c>
      <c r="G12437" s="8" t="s">
        <v>378</v>
      </c>
      <c r="H12437" s="13" t="s">
        <v>379</v>
      </c>
      <c r="K12437" s="40">
        <v>1058</v>
      </c>
      <c r="L12437" s="40">
        <v>1058</v>
      </c>
      <c r="M12437" s="101">
        <v>0</v>
      </c>
      <c r="N12437" s="101">
        <v>0</v>
      </c>
      <c r="X12437" s="40">
        <v>1058</v>
      </c>
      <c r="Y12437" s="40">
        <v>1058</v>
      </c>
      <c r="Z12437" s="40">
        <v>0</v>
      </c>
      <c r="AA12437" s="40">
        <v>0</v>
      </c>
      <c r="AB12437" s="40">
        <v>0</v>
      </c>
      <c r="AD12437" s="40">
        <v>1058</v>
      </c>
      <c r="AF12437" s="40">
        <v>387</v>
      </c>
      <c r="AI12437" s="40">
        <v>0</v>
      </c>
      <c r="AJ12437" s="40">
        <v>0</v>
      </c>
      <c r="AK12437" s="40">
        <v>671</v>
      </c>
      <c r="AW12437" s="40">
        <v>1058</v>
      </c>
      <c r="AX12437" s="40">
        <v>671</v>
      </c>
      <c r="AY12437" s="40">
        <v>387</v>
      </c>
      <c r="AZ12437" s="40">
        <v>1</v>
      </c>
      <c r="BA12437" s="40">
        <v>1</v>
      </c>
      <c r="BB12437" s="40">
        <v>-76</v>
      </c>
      <c r="BC12437" s="40">
        <v>-387</v>
      </c>
      <c r="BD12437" s="40">
        <v>595</v>
      </c>
      <c r="BE12437" s="40">
        <v>0</v>
      </c>
      <c r="BF12437" s="40">
        <v>1</v>
      </c>
      <c r="BI12437" s="2">
        <v>43830.458333333336</v>
      </c>
      <c r="BJ12437" s="2">
        <v>43830.458333333336</v>
      </c>
      <c r="BL12437">
        <v>0</v>
      </c>
      <c r="BM12437">
        <v>0</v>
      </c>
      <c r="BN12437">
        <v>0</v>
      </c>
      <c r="BO12437">
        <v>0</v>
      </c>
      <c r="BP12437">
        <v>8</v>
      </c>
      <c r="BR12437" s="40">
        <v>8</v>
      </c>
      <c r="BS12437" s="40">
        <v>8</v>
      </c>
      <c r="BT12437" s="40">
        <v>0</v>
      </c>
      <c r="BU12437">
        <v>0</v>
      </c>
      <c r="BV12437" s="8" t="s">
        <v>380</v>
      </c>
      <c r="BW12437" s="8" t="s">
        <v>899</v>
      </c>
      <c r="BX12437" s="8" t="s">
        <v>900</v>
      </c>
      <c r="BY12437" s="8" t="s">
        <v>380</v>
      </c>
    </row>
    <row r="12438" spans="1:77" hidden="1">
      <c r="A12438" t="s">
        <v>245</v>
      </c>
      <c r="B12438" s="2">
        <v>43830.5</v>
      </c>
      <c r="C12438" s="1">
        <v>43830</v>
      </c>
      <c r="D12438">
        <v>4</v>
      </c>
      <c r="E12438">
        <v>0</v>
      </c>
      <c r="F12438" s="2">
        <v>43830.166666666664</v>
      </c>
      <c r="G12438" s="8" t="s">
        <v>378</v>
      </c>
      <c r="H12438" s="13" t="s">
        <v>379</v>
      </c>
      <c r="K12438" s="40">
        <v>1145</v>
      </c>
      <c r="L12438" s="40">
        <v>1145</v>
      </c>
      <c r="M12438" s="101">
        <v>0</v>
      </c>
      <c r="N12438" s="101">
        <v>0</v>
      </c>
      <c r="X12438" s="40">
        <v>1145</v>
      </c>
      <c r="Y12438" s="40">
        <v>1145</v>
      </c>
      <c r="Z12438" s="40">
        <v>0</v>
      </c>
      <c r="AA12438" s="40">
        <v>0</v>
      </c>
      <c r="AB12438" s="40">
        <v>0</v>
      </c>
      <c r="AD12438" s="40">
        <v>1145</v>
      </c>
      <c r="AF12438" s="40">
        <v>438</v>
      </c>
      <c r="AI12438" s="40">
        <v>0</v>
      </c>
      <c r="AJ12438" s="40">
        <v>0</v>
      </c>
      <c r="AK12438" s="40">
        <v>707</v>
      </c>
      <c r="AW12438" s="40">
        <v>1145</v>
      </c>
      <c r="AX12438" s="40">
        <v>707</v>
      </c>
      <c r="AY12438" s="40">
        <v>438</v>
      </c>
      <c r="AZ12438" s="40">
        <v>1</v>
      </c>
      <c r="BA12438" s="40">
        <v>1</v>
      </c>
      <c r="BB12438" s="40">
        <v>-105</v>
      </c>
      <c r="BC12438" s="40">
        <v>-438</v>
      </c>
      <c r="BD12438" s="40">
        <v>602</v>
      </c>
      <c r="BE12438" s="40">
        <v>0</v>
      </c>
      <c r="BF12438" s="40">
        <v>1</v>
      </c>
      <c r="BI12438" s="2">
        <v>43830.5</v>
      </c>
      <c r="BJ12438" s="2">
        <v>43830.5</v>
      </c>
      <c r="BL12438">
        <v>0</v>
      </c>
      <c r="BM12438">
        <v>0</v>
      </c>
      <c r="BN12438">
        <v>0</v>
      </c>
      <c r="BO12438">
        <v>0</v>
      </c>
      <c r="BP12438">
        <v>8</v>
      </c>
      <c r="BR12438" s="40">
        <v>8</v>
      </c>
      <c r="BS12438" s="40">
        <v>8</v>
      </c>
      <c r="BT12438" s="40">
        <v>0</v>
      </c>
      <c r="BU12438">
        <v>0</v>
      </c>
      <c r="BV12438" s="8" t="s">
        <v>380</v>
      </c>
      <c r="BW12438" s="8" t="s">
        <v>899</v>
      </c>
      <c r="BX12438" s="8" t="s">
        <v>900</v>
      </c>
      <c r="BY12438" s="8" t="s">
        <v>380</v>
      </c>
    </row>
    <row r="12439" spans="1:77" hidden="1">
      <c r="A12439" t="s">
        <v>245</v>
      </c>
      <c r="B12439" s="2">
        <v>43830.541666666664</v>
      </c>
      <c r="C12439" s="1">
        <v>43830</v>
      </c>
      <c r="D12439">
        <v>5</v>
      </c>
      <c r="E12439">
        <v>0</v>
      </c>
      <c r="F12439" s="2">
        <v>43830.208333333336</v>
      </c>
      <c r="G12439" s="8" t="s">
        <v>378</v>
      </c>
      <c r="H12439" s="13" t="s">
        <v>379</v>
      </c>
      <c r="K12439" s="40">
        <v>1164</v>
      </c>
      <c r="L12439" s="40">
        <v>1164</v>
      </c>
      <c r="M12439" s="101">
        <v>0</v>
      </c>
      <c r="N12439" s="101">
        <v>0</v>
      </c>
      <c r="X12439" s="40">
        <v>1164</v>
      </c>
      <c r="Y12439" s="40">
        <v>1164</v>
      </c>
      <c r="Z12439" s="40">
        <v>0</v>
      </c>
      <c r="AA12439" s="40">
        <v>0</v>
      </c>
      <c r="AB12439" s="40">
        <v>0</v>
      </c>
      <c r="AD12439" s="40">
        <v>1164</v>
      </c>
      <c r="AF12439" s="40">
        <v>537</v>
      </c>
      <c r="AI12439" s="40">
        <v>0</v>
      </c>
      <c r="AJ12439" s="40">
        <v>0</v>
      </c>
      <c r="AK12439" s="40">
        <v>627</v>
      </c>
      <c r="AW12439" s="40">
        <v>1164</v>
      </c>
      <c r="AX12439" s="40">
        <v>627</v>
      </c>
      <c r="AY12439" s="40">
        <v>537</v>
      </c>
      <c r="AZ12439" s="40">
        <v>1</v>
      </c>
      <c r="BA12439" s="40">
        <v>1</v>
      </c>
      <c r="BB12439" s="40">
        <v>-110</v>
      </c>
      <c r="BC12439" s="40">
        <v>-537</v>
      </c>
      <c r="BD12439" s="40">
        <v>517</v>
      </c>
      <c r="BE12439" s="40">
        <v>0</v>
      </c>
      <c r="BF12439" s="40">
        <v>1</v>
      </c>
      <c r="BI12439" s="2">
        <v>43830.541666666664</v>
      </c>
      <c r="BJ12439" s="2">
        <v>43830.541666666664</v>
      </c>
      <c r="BL12439">
        <v>0</v>
      </c>
      <c r="BM12439">
        <v>0</v>
      </c>
      <c r="BN12439">
        <v>0</v>
      </c>
      <c r="BO12439">
        <v>0</v>
      </c>
      <c r="BP12439">
        <v>8</v>
      </c>
      <c r="BR12439" s="40">
        <v>8</v>
      </c>
      <c r="BS12439" s="40">
        <v>8</v>
      </c>
      <c r="BT12439" s="40">
        <v>0</v>
      </c>
      <c r="BU12439">
        <v>0</v>
      </c>
      <c r="BV12439" s="8" t="s">
        <v>380</v>
      </c>
      <c r="BW12439" s="8" t="s">
        <v>899</v>
      </c>
      <c r="BX12439" s="8" t="s">
        <v>900</v>
      </c>
      <c r="BY12439" s="8" t="s">
        <v>380</v>
      </c>
    </row>
    <row r="12440" spans="1:77" hidden="1">
      <c r="A12440" t="s">
        <v>245</v>
      </c>
      <c r="B12440" s="2">
        <v>43830.583333333336</v>
      </c>
      <c r="C12440" s="1">
        <v>43830</v>
      </c>
      <c r="D12440">
        <v>6</v>
      </c>
      <c r="E12440">
        <v>0</v>
      </c>
      <c r="F12440" s="2">
        <v>43830.25</v>
      </c>
      <c r="G12440" s="8" t="s">
        <v>378</v>
      </c>
      <c r="H12440" s="13" t="s">
        <v>379</v>
      </c>
      <c r="K12440" s="40">
        <v>1121</v>
      </c>
      <c r="L12440" s="40">
        <v>1121</v>
      </c>
      <c r="M12440" s="101">
        <v>0</v>
      </c>
      <c r="N12440" s="101">
        <v>0</v>
      </c>
      <c r="X12440" s="40">
        <v>1121</v>
      </c>
      <c r="Y12440" s="40">
        <v>1121</v>
      </c>
      <c r="Z12440" s="40">
        <v>0</v>
      </c>
      <c r="AA12440" s="40">
        <v>0</v>
      </c>
      <c r="AB12440" s="40">
        <v>0</v>
      </c>
      <c r="AD12440" s="40">
        <v>1121</v>
      </c>
      <c r="AF12440" s="40">
        <v>457</v>
      </c>
      <c r="AI12440" s="40">
        <v>0</v>
      </c>
      <c r="AJ12440" s="40">
        <v>0</v>
      </c>
      <c r="AK12440" s="40">
        <v>664</v>
      </c>
      <c r="AW12440" s="40">
        <v>1121</v>
      </c>
      <c r="AX12440" s="40">
        <v>664</v>
      </c>
      <c r="AY12440" s="40">
        <v>457</v>
      </c>
      <c r="AZ12440" s="40">
        <v>1</v>
      </c>
      <c r="BA12440" s="40">
        <v>1</v>
      </c>
      <c r="BB12440" s="40">
        <v>-135</v>
      </c>
      <c r="BC12440" s="40">
        <v>-457</v>
      </c>
      <c r="BD12440" s="40">
        <v>529</v>
      </c>
      <c r="BE12440" s="40">
        <v>0</v>
      </c>
      <c r="BF12440" s="40">
        <v>1</v>
      </c>
      <c r="BI12440" s="2">
        <v>43830.583333333336</v>
      </c>
      <c r="BJ12440" s="2">
        <v>43830.583333333336</v>
      </c>
      <c r="BL12440">
        <v>0</v>
      </c>
      <c r="BM12440">
        <v>0</v>
      </c>
      <c r="BN12440">
        <v>0</v>
      </c>
      <c r="BO12440">
        <v>0</v>
      </c>
      <c r="BP12440">
        <v>8</v>
      </c>
      <c r="BR12440" s="40">
        <v>8</v>
      </c>
      <c r="BS12440" s="40">
        <v>8</v>
      </c>
      <c r="BT12440" s="40">
        <v>0</v>
      </c>
      <c r="BU12440">
        <v>0</v>
      </c>
      <c r="BV12440" s="8" t="s">
        <v>380</v>
      </c>
      <c r="BW12440" s="8" t="s">
        <v>899</v>
      </c>
      <c r="BX12440" s="8" t="s">
        <v>900</v>
      </c>
      <c r="BY12440" s="8" t="s">
        <v>380</v>
      </c>
    </row>
    <row r="12441" spans="1:77" hidden="1">
      <c r="A12441" t="s">
        <v>245</v>
      </c>
      <c r="B12441" s="2">
        <v>43830.625</v>
      </c>
      <c r="C12441" s="1">
        <v>43830</v>
      </c>
      <c r="D12441">
        <v>7</v>
      </c>
      <c r="E12441">
        <v>0</v>
      </c>
      <c r="F12441" s="2">
        <v>43830.291666666664</v>
      </c>
      <c r="G12441" s="8" t="s">
        <v>378</v>
      </c>
      <c r="H12441" s="13" t="s">
        <v>379</v>
      </c>
      <c r="K12441" s="40">
        <v>1064</v>
      </c>
      <c r="L12441" s="40">
        <v>1064</v>
      </c>
      <c r="M12441" s="101">
        <v>0</v>
      </c>
      <c r="N12441" s="101">
        <v>0</v>
      </c>
      <c r="X12441" s="40">
        <v>1064</v>
      </c>
      <c r="Y12441" s="40">
        <v>1064</v>
      </c>
      <c r="Z12441" s="40">
        <v>0</v>
      </c>
      <c r="AA12441" s="40">
        <v>0</v>
      </c>
      <c r="AB12441" s="40">
        <v>0</v>
      </c>
      <c r="AD12441" s="40">
        <v>1064</v>
      </c>
      <c r="AF12441" s="40">
        <v>487</v>
      </c>
      <c r="AI12441" s="40">
        <v>0</v>
      </c>
      <c r="AJ12441" s="40">
        <v>0</v>
      </c>
      <c r="AK12441" s="40">
        <v>577</v>
      </c>
      <c r="AW12441" s="40">
        <v>1064</v>
      </c>
      <c r="AX12441" s="40">
        <v>577</v>
      </c>
      <c r="AY12441" s="40">
        <v>487</v>
      </c>
      <c r="AZ12441" s="40">
        <v>1</v>
      </c>
      <c r="BA12441" s="40">
        <v>1</v>
      </c>
      <c r="BB12441" s="40">
        <v>-60</v>
      </c>
      <c r="BC12441" s="40">
        <v>-487</v>
      </c>
      <c r="BD12441" s="40">
        <v>517</v>
      </c>
      <c r="BE12441" s="40">
        <v>0</v>
      </c>
      <c r="BF12441" s="40">
        <v>1</v>
      </c>
      <c r="BI12441" s="2">
        <v>43830.625</v>
      </c>
      <c r="BJ12441" s="2">
        <v>43830.625</v>
      </c>
      <c r="BL12441">
        <v>0</v>
      </c>
      <c r="BM12441">
        <v>0</v>
      </c>
      <c r="BN12441">
        <v>0</v>
      </c>
      <c r="BO12441">
        <v>0</v>
      </c>
      <c r="BP12441">
        <v>8</v>
      </c>
      <c r="BR12441" s="40">
        <v>8</v>
      </c>
      <c r="BS12441" s="40">
        <v>8</v>
      </c>
      <c r="BT12441" s="40">
        <v>0</v>
      </c>
      <c r="BU12441">
        <v>0</v>
      </c>
      <c r="BV12441" s="8" t="s">
        <v>380</v>
      </c>
      <c r="BW12441" s="8" t="s">
        <v>899</v>
      </c>
      <c r="BX12441" s="8" t="s">
        <v>900</v>
      </c>
      <c r="BY12441" s="8" t="s">
        <v>380</v>
      </c>
    </row>
    <row r="12442" spans="1:77" hidden="1">
      <c r="A12442" t="s">
        <v>245</v>
      </c>
      <c r="B12442" s="2">
        <v>43830.666666666664</v>
      </c>
      <c r="C12442" s="1">
        <v>43830</v>
      </c>
      <c r="D12442">
        <v>8</v>
      </c>
      <c r="E12442">
        <v>0</v>
      </c>
      <c r="F12442" s="2">
        <v>43830.333333333336</v>
      </c>
      <c r="G12442" s="8" t="s">
        <v>378</v>
      </c>
      <c r="H12442" s="13" t="s">
        <v>379</v>
      </c>
      <c r="K12442" s="40">
        <v>738</v>
      </c>
      <c r="L12442" s="40">
        <v>738</v>
      </c>
      <c r="M12442" s="101">
        <v>0</v>
      </c>
      <c r="N12442" s="101">
        <v>0</v>
      </c>
      <c r="X12442" s="40">
        <v>738</v>
      </c>
      <c r="Y12442" s="40">
        <v>738</v>
      </c>
      <c r="Z12442" s="40">
        <v>0</v>
      </c>
      <c r="AA12442" s="40">
        <v>0</v>
      </c>
      <c r="AB12442" s="40">
        <v>0</v>
      </c>
      <c r="AD12442" s="40">
        <v>738</v>
      </c>
      <c r="AF12442" s="40">
        <v>234</v>
      </c>
      <c r="AI12442" s="40">
        <v>0</v>
      </c>
      <c r="AJ12442" s="40">
        <v>0</v>
      </c>
      <c r="AK12442" s="40">
        <v>504</v>
      </c>
      <c r="AW12442" s="40">
        <v>738</v>
      </c>
      <c r="AX12442" s="40">
        <v>504</v>
      </c>
      <c r="AY12442" s="40">
        <v>234</v>
      </c>
      <c r="AZ12442" s="40">
        <v>1</v>
      </c>
      <c r="BA12442" s="40">
        <v>1</v>
      </c>
      <c r="BB12442" s="40">
        <v>-20</v>
      </c>
      <c r="BC12442" s="40">
        <v>-234</v>
      </c>
      <c r="BD12442" s="40">
        <v>484</v>
      </c>
      <c r="BE12442" s="40">
        <v>0</v>
      </c>
      <c r="BF12442" s="40">
        <v>1</v>
      </c>
      <c r="BI12442" s="2">
        <v>43830.666666666664</v>
      </c>
      <c r="BJ12442" s="2">
        <v>43830.666666666664</v>
      </c>
      <c r="BL12442">
        <v>0</v>
      </c>
      <c r="BM12442">
        <v>0</v>
      </c>
      <c r="BN12442">
        <v>0</v>
      </c>
      <c r="BO12442">
        <v>0</v>
      </c>
      <c r="BP12442">
        <v>8</v>
      </c>
      <c r="BR12442" s="40">
        <v>8</v>
      </c>
      <c r="BS12442" s="40">
        <v>8</v>
      </c>
      <c r="BT12442" s="40">
        <v>0</v>
      </c>
      <c r="BU12442">
        <v>0</v>
      </c>
      <c r="BV12442" s="8" t="s">
        <v>380</v>
      </c>
      <c r="BW12442" s="8" t="s">
        <v>899</v>
      </c>
      <c r="BX12442" s="8" t="s">
        <v>900</v>
      </c>
      <c r="BY12442" s="8" t="s">
        <v>380</v>
      </c>
    </row>
    <row r="12443" spans="1:77" hidden="1">
      <c r="A12443" t="s">
        <v>245</v>
      </c>
      <c r="B12443" s="2">
        <v>43830.708333333336</v>
      </c>
      <c r="C12443" s="1">
        <v>43830</v>
      </c>
      <c r="D12443">
        <v>9</v>
      </c>
      <c r="E12443">
        <v>0</v>
      </c>
      <c r="F12443" s="2">
        <v>43830.375</v>
      </c>
      <c r="G12443" s="8" t="s">
        <v>378</v>
      </c>
      <c r="H12443" s="13" t="s">
        <v>379</v>
      </c>
      <c r="K12443" s="40">
        <v>725</v>
      </c>
      <c r="L12443" s="40">
        <v>725</v>
      </c>
      <c r="M12443" s="101">
        <v>0</v>
      </c>
      <c r="N12443" s="101">
        <v>0</v>
      </c>
      <c r="X12443" s="40">
        <v>725</v>
      </c>
      <c r="Y12443" s="40">
        <v>725</v>
      </c>
      <c r="Z12443" s="40">
        <v>0</v>
      </c>
      <c r="AA12443" s="40">
        <v>0</v>
      </c>
      <c r="AB12443" s="40">
        <v>0</v>
      </c>
      <c r="AD12443" s="40">
        <v>725</v>
      </c>
      <c r="AF12443" s="40">
        <v>201</v>
      </c>
      <c r="AI12443" s="40">
        <v>0</v>
      </c>
      <c r="AJ12443" s="40">
        <v>0</v>
      </c>
      <c r="AK12443" s="40">
        <v>524</v>
      </c>
      <c r="AW12443" s="40">
        <v>725</v>
      </c>
      <c r="AX12443" s="40">
        <v>524</v>
      </c>
      <c r="AY12443" s="40">
        <v>201</v>
      </c>
      <c r="AZ12443" s="40">
        <v>1</v>
      </c>
      <c r="BA12443" s="40">
        <v>1</v>
      </c>
      <c r="BB12443" s="40">
        <v>-23</v>
      </c>
      <c r="BC12443" s="40">
        <v>-201</v>
      </c>
      <c r="BD12443" s="40">
        <v>501</v>
      </c>
      <c r="BE12443" s="40">
        <v>0</v>
      </c>
      <c r="BF12443" s="40">
        <v>1</v>
      </c>
      <c r="BI12443" s="2">
        <v>43830.708333333336</v>
      </c>
      <c r="BJ12443" s="2">
        <v>43830.708333333336</v>
      </c>
      <c r="BL12443">
        <v>0</v>
      </c>
      <c r="BM12443">
        <v>0</v>
      </c>
      <c r="BN12443">
        <v>0</v>
      </c>
      <c r="BO12443">
        <v>0</v>
      </c>
      <c r="BP12443">
        <v>8</v>
      </c>
      <c r="BR12443" s="40">
        <v>8</v>
      </c>
      <c r="BS12443" s="40">
        <v>8</v>
      </c>
      <c r="BT12443" s="40">
        <v>0</v>
      </c>
      <c r="BU12443">
        <v>0</v>
      </c>
      <c r="BV12443" s="8" t="s">
        <v>380</v>
      </c>
      <c r="BW12443" s="8" t="s">
        <v>899</v>
      </c>
      <c r="BX12443" s="8" t="s">
        <v>900</v>
      </c>
      <c r="BY12443" s="8" t="s">
        <v>380</v>
      </c>
    </row>
    <row r="12444" spans="1:77" hidden="1">
      <c r="A12444" t="s">
        <v>245</v>
      </c>
      <c r="B12444" s="2">
        <v>43830.75</v>
      </c>
      <c r="C12444" s="1">
        <v>43830</v>
      </c>
      <c r="D12444">
        <v>10</v>
      </c>
      <c r="E12444">
        <v>0</v>
      </c>
      <c r="F12444" s="2">
        <v>43830.416666666664</v>
      </c>
      <c r="G12444" s="8" t="s">
        <v>378</v>
      </c>
      <c r="H12444" s="13" t="s">
        <v>379</v>
      </c>
      <c r="K12444" s="40">
        <v>912</v>
      </c>
      <c r="L12444" s="40">
        <v>912</v>
      </c>
      <c r="M12444" s="101">
        <v>0</v>
      </c>
      <c r="N12444" s="101">
        <v>0</v>
      </c>
      <c r="X12444" s="40">
        <v>912</v>
      </c>
      <c r="Y12444" s="40">
        <v>912</v>
      </c>
      <c r="Z12444" s="40">
        <v>0</v>
      </c>
      <c r="AA12444" s="40">
        <v>0</v>
      </c>
      <c r="AB12444" s="40">
        <v>0</v>
      </c>
      <c r="AD12444" s="40">
        <v>912</v>
      </c>
      <c r="AF12444" s="40">
        <v>312</v>
      </c>
      <c r="AI12444" s="40">
        <v>0</v>
      </c>
      <c r="AJ12444" s="40">
        <v>0</v>
      </c>
      <c r="AK12444" s="40">
        <v>600</v>
      </c>
      <c r="AW12444" s="40">
        <v>912</v>
      </c>
      <c r="AX12444" s="40">
        <v>600</v>
      </c>
      <c r="AY12444" s="40">
        <v>312</v>
      </c>
      <c r="AZ12444" s="40">
        <v>1</v>
      </c>
      <c r="BA12444" s="40">
        <v>1</v>
      </c>
      <c r="BB12444" s="40">
        <v>-110</v>
      </c>
      <c r="BC12444" s="40">
        <v>-312</v>
      </c>
      <c r="BD12444" s="40">
        <v>490</v>
      </c>
      <c r="BE12444" s="40">
        <v>0</v>
      </c>
      <c r="BF12444" s="40">
        <v>1</v>
      </c>
      <c r="BI12444" s="2">
        <v>43830.75</v>
      </c>
      <c r="BJ12444" s="2">
        <v>43830.75</v>
      </c>
      <c r="BL12444">
        <v>0</v>
      </c>
      <c r="BM12444">
        <v>0</v>
      </c>
      <c r="BN12444">
        <v>0</v>
      </c>
      <c r="BO12444">
        <v>0</v>
      </c>
      <c r="BP12444">
        <v>8</v>
      </c>
      <c r="BR12444" s="40">
        <v>8</v>
      </c>
      <c r="BS12444" s="40">
        <v>8</v>
      </c>
      <c r="BT12444" s="40">
        <v>0</v>
      </c>
      <c r="BU12444">
        <v>0</v>
      </c>
      <c r="BV12444" s="8" t="s">
        <v>380</v>
      </c>
      <c r="BW12444" s="8" t="s">
        <v>899</v>
      </c>
      <c r="BX12444" s="8" t="s">
        <v>900</v>
      </c>
      <c r="BY12444" s="8" t="s">
        <v>380</v>
      </c>
    </row>
    <row r="12445" spans="1:77" hidden="1">
      <c r="A12445" t="s">
        <v>245</v>
      </c>
      <c r="B12445" s="2">
        <v>43830.791666666664</v>
      </c>
      <c r="C12445" s="1">
        <v>43830</v>
      </c>
      <c r="D12445">
        <v>11</v>
      </c>
      <c r="E12445">
        <v>0</v>
      </c>
      <c r="F12445" s="2">
        <v>43830.458333333336</v>
      </c>
      <c r="G12445" s="8" t="s">
        <v>378</v>
      </c>
      <c r="H12445" s="13" t="s">
        <v>379</v>
      </c>
      <c r="K12445" s="40">
        <v>1141</v>
      </c>
      <c r="L12445" s="40">
        <v>1141</v>
      </c>
      <c r="M12445" s="101">
        <v>0</v>
      </c>
      <c r="N12445" s="101">
        <v>0</v>
      </c>
      <c r="X12445" s="40">
        <v>1141</v>
      </c>
      <c r="Y12445" s="40">
        <v>1141</v>
      </c>
      <c r="Z12445" s="40">
        <v>0</v>
      </c>
      <c r="AA12445" s="40">
        <v>0</v>
      </c>
      <c r="AB12445" s="40">
        <v>0</v>
      </c>
      <c r="AD12445" s="40">
        <v>1141</v>
      </c>
      <c r="AF12445" s="40">
        <v>336</v>
      </c>
      <c r="AI12445" s="40">
        <v>0</v>
      </c>
      <c r="AJ12445" s="40">
        <v>0</v>
      </c>
      <c r="AK12445" s="40">
        <v>805</v>
      </c>
      <c r="AW12445" s="40">
        <v>1141</v>
      </c>
      <c r="AX12445" s="40">
        <v>805</v>
      </c>
      <c r="AY12445" s="40">
        <v>336</v>
      </c>
      <c r="AZ12445" s="40">
        <v>1</v>
      </c>
      <c r="BA12445" s="40">
        <v>1</v>
      </c>
      <c r="BB12445" s="40">
        <v>-124</v>
      </c>
      <c r="BC12445" s="40">
        <v>-336</v>
      </c>
      <c r="BD12445" s="40">
        <v>681</v>
      </c>
      <c r="BE12445" s="40">
        <v>0</v>
      </c>
      <c r="BF12445" s="40">
        <v>1</v>
      </c>
      <c r="BI12445" s="2">
        <v>43830.791666666664</v>
      </c>
      <c r="BJ12445" s="2">
        <v>43830.791666666664</v>
      </c>
      <c r="BL12445">
        <v>0</v>
      </c>
      <c r="BM12445">
        <v>0</v>
      </c>
      <c r="BN12445">
        <v>0</v>
      </c>
      <c r="BO12445">
        <v>0</v>
      </c>
      <c r="BP12445">
        <v>8</v>
      </c>
      <c r="BR12445" s="40">
        <v>8</v>
      </c>
      <c r="BS12445" s="40">
        <v>8</v>
      </c>
      <c r="BT12445" s="40">
        <v>0</v>
      </c>
      <c r="BU12445">
        <v>0</v>
      </c>
      <c r="BV12445" s="8" t="s">
        <v>380</v>
      </c>
      <c r="BW12445" s="8" t="s">
        <v>899</v>
      </c>
      <c r="BX12445" s="8" t="s">
        <v>900</v>
      </c>
      <c r="BY12445" s="8" t="s">
        <v>380</v>
      </c>
    </row>
    <row r="12446" spans="1:77" hidden="1">
      <c r="A12446" t="s">
        <v>245</v>
      </c>
      <c r="B12446" s="2">
        <v>43830.833333333336</v>
      </c>
      <c r="C12446" s="1">
        <v>43830</v>
      </c>
      <c r="D12446">
        <v>12</v>
      </c>
      <c r="E12446">
        <v>0</v>
      </c>
      <c r="F12446" s="2">
        <v>43830.5</v>
      </c>
      <c r="G12446" s="8" t="s">
        <v>378</v>
      </c>
      <c r="H12446" s="13" t="s">
        <v>379</v>
      </c>
      <c r="K12446" s="40">
        <v>1132</v>
      </c>
      <c r="L12446" s="40">
        <v>1132</v>
      </c>
      <c r="M12446" s="101">
        <v>0</v>
      </c>
      <c r="N12446" s="101">
        <v>0</v>
      </c>
      <c r="X12446" s="40">
        <v>1132</v>
      </c>
      <c r="Y12446" s="40">
        <v>1132</v>
      </c>
      <c r="Z12446" s="40">
        <v>0</v>
      </c>
      <c r="AA12446" s="40">
        <v>0</v>
      </c>
      <c r="AB12446" s="40">
        <v>0</v>
      </c>
      <c r="AD12446" s="40">
        <v>1132</v>
      </c>
      <c r="AF12446" s="40">
        <v>423</v>
      </c>
      <c r="AI12446" s="40">
        <v>0</v>
      </c>
      <c r="AJ12446" s="40">
        <v>0</v>
      </c>
      <c r="AK12446" s="40">
        <v>709</v>
      </c>
      <c r="AW12446" s="40">
        <v>1132</v>
      </c>
      <c r="AX12446" s="40">
        <v>709</v>
      </c>
      <c r="AY12446" s="40">
        <v>423</v>
      </c>
      <c r="AZ12446" s="40">
        <v>1</v>
      </c>
      <c r="BA12446" s="40">
        <v>1</v>
      </c>
      <c r="BB12446" s="40">
        <v>-39</v>
      </c>
      <c r="BC12446" s="40">
        <v>-423</v>
      </c>
      <c r="BD12446" s="40">
        <v>670</v>
      </c>
      <c r="BE12446" s="40">
        <v>0</v>
      </c>
      <c r="BF12446" s="40">
        <v>1</v>
      </c>
      <c r="BI12446" s="2">
        <v>43830.833333333336</v>
      </c>
      <c r="BJ12446" s="2">
        <v>43830.833333333336</v>
      </c>
      <c r="BL12446">
        <v>0</v>
      </c>
      <c r="BM12446">
        <v>0</v>
      </c>
      <c r="BN12446">
        <v>0</v>
      </c>
      <c r="BO12446">
        <v>0</v>
      </c>
      <c r="BP12446">
        <v>8</v>
      </c>
      <c r="BR12446" s="40">
        <v>8</v>
      </c>
      <c r="BS12446" s="40">
        <v>8</v>
      </c>
      <c r="BT12446" s="40">
        <v>0</v>
      </c>
      <c r="BU12446">
        <v>0</v>
      </c>
      <c r="BV12446" s="8" t="s">
        <v>380</v>
      </c>
      <c r="BW12446" s="8" t="s">
        <v>899</v>
      </c>
      <c r="BX12446" s="8" t="s">
        <v>900</v>
      </c>
      <c r="BY12446" s="8" t="s">
        <v>380</v>
      </c>
    </row>
    <row r="12447" spans="1:77" hidden="1">
      <c r="A12447" t="s">
        <v>245</v>
      </c>
      <c r="B12447" s="2">
        <v>43830.875</v>
      </c>
      <c r="C12447" s="1">
        <v>43830</v>
      </c>
      <c r="D12447">
        <v>13</v>
      </c>
      <c r="E12447">
        <v>0</v>
      </c>
      <c r="F12447" s="2">
        <v>43830.541666666664</v>
      </c>
      <c r="G12447" s="8" t="s">
        <v>378</v>
      </c>
      <c r="H12447" s="13" t="s">
        <v>379</v>
      </c>
      <c r="K12447" s="40">
        <v>1223</v>
      </c>
      <c r="L12447" s="40">
        <v>1223</v>
      </c>
      <c r="M12447" s="101">
        <v>0</v>
      </c>
      <c r="N12447" s="101">
        <v>0</v>
      </c>
      <c r="X12447" s="40">
        <v>1223</v>
      </c>
      <c r="Y12447" s="40">
        <v>1223</v>
      </c>
      <c r="Z12447" s="40">
        <v>0</v>
      </c>
      <c r="AA12447" s="40">
        <v>0</v>
      </c>
      <c r="AB12447" s="40">
        <v>0</v>
      </c>
      <c r="AD12447" s="40">
        <v>1223</v>
      </c>
      <c r="AF12447" s="40">
        <v>417</v>
      </c>
      <c r="AI12447" s="40">
        <v>0</v>
      </c>
      <c r="AJ12447" s="40">
        <v>0</v>
      </c>
      <c r="AK12447" s="40">
        <v>806</v>
      </c>
      <c r="AW12447" s="40">
        <v>1223</v>
      </c>
      <c r="AX12447" s="40">
        <v>806</v>
      </c>
      <c r="AY12447" s="40">
        <v>417</v>
      </c>
      <c r="AZ12447" s="40">
        <v>1</v>
      </c>
      <c r="BA12447" s="40">
        <v>1</v>
      </c>
      <c r="BB12447" s="40">
        <v>-79</v>
      </c>
      <c r="BC12447" s="40">
        <v>-417</v>
      </c>
      <c r="BD12447" s="40">
        <v>727</v>
      </c>
      <c r="BE12447" s="40">
        <v>0</v>
      </c>
      <c r="BF12447" s="40">
        <v>1</v>
      </c>
      <c r="BI12447" s="2">
        <v>43830.875</v>
      </c>
      <c r="BJ12447" s="2">
        <v>43830.875</v>
      </c>
      <c r="BL12447">
        <v>0</v>
      </c>
      <c r="BM12447">
        <v>0</v>
      </c>
      <c r="BN12447">
        <v>0</v>
      </c>
      <c r="BO12447">
        <v>0</v>
      </c>
      <c r="BP12447">
        <v>8</v>
      </c>
      <c r="BR12447" s="40">
        <v>8</v>
      </c>
      <c r="BS12447" s="40">
        <v>8</v>
      </c>
      <c r="BT12447" s="40">
        <v>0</v>
      </c>
      <c r="BU12447">
        <v>0</v>
      </c>
      <c r="BV12447" s="8" t="s">
        <v>380</v>
      </c>
      <c r="BW12447" s="8" t="s">
        <v>899</v>
      </c>
      <c r="BX12447" s="8" t="s">
        <v>900</v>
      </c>
      <c r="BY12447" s="8" t="s">
        <v>380</v>
      </c>
    </row>
    <row r="12448" spans="1:77" hidden="1">
      <c r="A12448" t="s">
        <v>245</v>
      </c>
      <c r="B12448" s="2">
        <v>43830.916666666664</v>
      </c>
      <c r="C12448" s="1">
        <v>43830</v>
      </c>
      <c r="D12448">
        <v>14</v>
      </c>
      <c r="E12448">
        <v>0</v>
      </c>
      <c r="F12448" s="2">
        <v>43830.583333333336</v>
      </c>
      <c r="G12448" s="8" t="s">
        <v>378</v>
      </c>
      <c r="H12448" s="13" t="s">
        <v>379</v>
      </c>
      <c r="K12448" s="40">
        <v>1205</v>
      </c>
      <c r="L12448" s="40">
        <v>1205</v>
      </c>
      <c r="M12448" s="101">
        <v>0</v>
      </c>
      <c r="N12448" s="101">
        <v>0</v>
      </c>
      <c r="X12448" s="40">
        <v>1205</v>
      </c>
      <c r="Y12448" s="40">
        <v>1205</v>
      </c>
      <c r="Z12448" s="40">
        <v>0</v>
      </c>
      <c r="AA12448" s="40">
        <v>0</v>
      </c>
      <c r="AB12448" s="40">
        <v>0</v>
      </c>
      <c r="AD12448" s="40">
        <v>1205</v>
      </c>
      <c r="AF12448" s="40">
        <v>451</v>
      </c>
      <c r="AI12448" s="40">
        <v>0</v>
      </c>
      <c r="AJ12448" s="40">
        <v>0</v>
      </c>
      <c r="AK12448" s="40">
        <v>754</v>
      </c>
      <c r="AW12448" s="40">
        <v>1205</v>
      </c>
      <c r="AX12448" s="40">
        <v>754</v>
      </c>
      <c r="AY12448" s="40">
        <v>451</v>
      </c>
      <c r="AZ12448" s="40">
        <v>1</v>
      </c>
      <c r="BA12448" s="40">
        <v>1</v>
      </c>
      <c r="BB12448" s="40">
        <v>-69</v>
      </c>
      <c r="BC12448" s="40">
        <v>-451</v>
      </c>
      <c r="BD12448" s="40">
        <v>685</v>
      </c>
      <c r="BE12448" s="40">
        <v>0</v>
      </c>
      <c r="BF12448" s="40">
        <v>1</v>
      </c>
      <c r="BI12448" s="2">
        <v>43830.916666666664</v>
      </c>
      <c r="BJ12448" s="2">
        <v>43830.916666666664</v>
      </c>
      <c r="BL12448">
        <v>0</v>
      </c>
      <c r="BM12448">
        <v>0</v>
      </c>
      <c r="BN12448">
        <v>0</v>
      </c>
      <c r="BO12448">
        <v>0</v>
      </c>
      <c r="BP12448">
        <v>8</v>
      </c>
      <c r="BR12448" s="40">
        <v>8</v>
      </c>
      <c r="BS12448" s="40">
        <v>8</v>
      </c>
      <c r="BT12448" s="40">
        <v>0</v>
      </c>
      <c r="BU12448">
        <v>0</v>
      </c>
      <c r="BV12448" s="8" t="s">
        <v>380</v>
      </c>
      <c r="BW12448" s="8" t="s">
        <v>899</v>
      </c>
      <c r="BX12448" s="8" t="s">
        <v>900</v>
      </c>
      <c r="BY12448" s="8" t="s">
        <v>380</v>
      </c>
    </row>
    <row r="12449" spans="1:77" hidden="1">
      <c r="A12449" t="s">
        <v>245</v>
      </c>
      <c r="B12449" s="2">
        <v>43830.958333333336</v>
      </c>
      <c r="C12449" s="1">
        <v>43830</v>
      </c>
      <c r="D12449">
        <v>15</v>
      </c>
      <c r="E12449">
        <v>0</v>
      </c>
      <c r="F12449" s="2">
        <v>43830.625</v>
      </c>
      <c r="G12449" s="8" t="s">
        <v>378</v>
      </c>
      <c r="H12449" s="13" t="s">
        <v>379</v>
      </c>
      <c r="K12449" s="40">
        <v>1236</v>
      </c>
      <c r="L12449" s="40">
        <v>1236</v>
      </c>
      <c r="M12449" s="101">
        <v>0</v>
      </c>
      <c r="N12449" s="101">
        <v>0</v>
      </c>
      <c r="X12449" s="40">
        <v>1236</v>
      </c>
      <c r="Y12449" s="40">
        <v>1236</v>
      </c>
      <c r="Z12449" s="40">
        <v>0</v>
      </c>
      <c r="AA12449" s="40">
        <v>0</v>
      </c>
      <c r="AB12449" s="40">
        <v>0</v>
      </c>
      <c r="AD12449" s="40">
        <v>1236</v>
      </c>
      <c r="AF12449" s="40">
        <v>435</v>
      </c>
      <c r="AI12449" s="40">
        <v>0</v>
      </c>
      <c r="AJ12449" s="40">
        <v>0</v>
      </c>
      <c r="AK12449" s="40">
        <v>801</v>
      </c>
      <c r="AW12449" s="40">
        <v>1236</v>
      </c>
      <c r="AX12449" s="40">
        <v>801</v>
      </c>
      <c r="AY12449" s="40">
        <v>435</v>
      </c>
      <c r="AZ12449" s="40">
        <v>1</v>
      </c>
      <c r="BA12449" s="40">
        <v>1</v>
      </c>
      <c r="BB12449" s="40">
        <v>-24</v>
      </c>
      <c r="BC12449" s="40">
        <v>-435</v>
      </c>
      <c r="BD12449" s="40">
        <v>777</v>
      </c>
      <c r="BE12449" s="40">
        <v>0</v>
      </c>
      <c r="BF12449" s="40">
        <v>1</v>
      </c>
      <c r="BI12449" s="2">
        <v>43830.958333333336</v>
      </c>
      <c r="BJ12449" s="2">
        <v>43830.958333333336</v>
      </c>
      <c r="BL12449">
        <v>0</v>
      </c>
      <c r="BM12449">
        <v>0</v>
      </c>
      <c r="BN12449">
        <v>0</v>
      </c>
      <c r="BO12449">
        <v>0</v>
      </c>
      <c r="BP12449">
        <v>8</v>
      </c>
      <c r="BR12449" s="40">
        <v>8</v>
      </c>
      <c r="BS12449" s="40">
        <v>8</v>
      </c>
      <c r="BT12449" s="40">
        <v>0</v>
      </c>
      <c r="BU12449">
        <v>0</v>
      </c>
      <c r="BV12449" s="8" t="s">
        <v>380</v>
      </c>
      <c r="BW12449" s="8" t="s">
        <v>899</v>
      </c>
      <c r="BX12449" s="8" t="s">
        <v>900</v>
      </c>
      <c r="BY12449" s="8" t="s">
        <v>380</v>
      </c>
    </row>
    <row r="12450" spans="1:77" hidden="1">
      <c r="A12450" t="s">
        <v>245</v>
      </c>
      <c r="B12450" s="2">
        <v>43831</v>
      </c>
      <c r="C12450" s="1">
        <v>43830</v>
      </c>
      <c r="D12450">
        <v>16</v>
      </c>
      <c r="E12450">
        <v>0</v>
      </c>
      <c r="F12450" s="2">
        <v>43830.666666666664</v>
      </c>
      <c r="G12450" s="8" t="s">
        <v>378</v>
      </c>
      <c r="H12450" s="13" t="s">
        <v>379</v>
      </c>
      <c r="K12450" s="40">
        <v>1221</v>
      </c>
      <c r="L12450" s="40">
        <v>1221</v>
      </c>
      <c r="M12450" s="101">
        <v>0</v>
      </c>
      <c r="N12450" s="101">
        <v>0</v>
      </c>
      <c r="X12450" s="40">
        <v>1221</v>
      </c>
      <c r="Y12450" s="40">
        <v>1221</v>
      </c>
      <c r="Z12450" s="40">
        <v>0</v>
      </c>
      <c r="AA12450" s="40">
        <v>0</v>
      </c>
      <c r="AB12450" s="40">
        <v>0</v>
      </c>
      <c r="AD12450" s="40">
        <v>1221</v>
      </c>
      <c r="AF12450" s="40">
        <v>388</v>
      </c>
      <c r="AI12450" s="40">
        <v>0</v>
      </c>
      <c r="AJ12450" s="40">
        <v>0</v>
      </c>
      <c r="AK12450" s="40">
        <v>833</v>
      </c>
      <c r="AW12450" s="40">
        <v>1221</v>
      </c>
      <c r="AX12450" s="40">
        <v>833</v>
      </c>
      <c r="AY12450" s="40">
        <v>388</v>
      </c>
      <c r="AZ12450" s="40">
        <v>1</v>
      </c>
      <c r="BA12450" s="40">
        <v>1</v>
      </c>
      <c r="BB12450" s="40">
        <v>-12</v>
      </c>
      <c r="BC12450" s="40">
        <v>-388</v>
      </c>
      <c r="BD12450" s="40">
        <v>821</v>
      </c>
      <c r="BE12450" s="40">
        <v>0</v>
      </c>
      <c r="BF12450" s="40">
        <v>1</v>
      </c>
      <c r="BI12450" s="2">
        <v>43831</v>
      </c>
      <c r="BJ12450" s="2">
        <v>43831</v>
      </c>
      <c r="BL12450">
        <v>0</v>
      </c>
      <c r="BM12450">
        <v>0</v>
      </c>
      <c r="BN12450">
        <v>0</v>
      </c>
      <c r="BO12450">
        <v>0</v>
      </c>
      <c r="BP12450">
        <v>8</v>
      </c>
      <c r="BR12450" s="40">
        <v>8</v>
      </c>
      <c r="BS12450" s="40">
        <v>8</v>
      </c>
      <c r="BT12450" s="40">
        <v>0</v>
      </c>
      <c r="BU12450">
        <v>0</v>
      </c>
      <c r="BV12450" s="8" t="s">
        <v>380</v>
      </c>
      <c r="BW12450" s="8" t="s">
        <v>899</v>
      </c>
      <c r="BX12450" s="8" t="s">
        <v>900</v>
      </c>
      <c r="BY12450" s="8" t="s">
        <v>380</v>
      </c>
    </row>
    <row r="12451" spans="1:77" hidden="1">
      <c r="A12451" t="s">
        <v>245</v>
      </c>
      <c r="B12451" s="2">
        <v>43831.041666666664</v>
      </c>
      <c r="C12451" s="1">
        <v>43830</v>
      </c>
      <c r="D12451">
        <v>17</v>
      </c>
      <c r="E12451">
        <v>0</v>
      </c>
      <c r="F12451" s="2">
        <v>43830.708333333336</v>
      </c>
      <c r="G12451" s="8" t="s">
        <v>378</v>
      </c>
      <c r="H12451" s="13" t="s">
        <v>379</v>
      </c>
      <c r="K12451" s="40">
        <v>1358</v>
      </c>
      <c r="L12451" s="40">
        <v>1358</v>
      </c>
      <c r="M12451" s="101">
        <v>0</v>
      </c>
      <c r="N12451" s="101">
        <v>0</v>
      </c>
      <c r="X12451" s="40">
        <v>1358</v>
      </c>
      <c r="Y12451" s="40">
        <v>1358</v>
      </c>
      <c r="Z12451" s="40">
        <v>0</v>
      </c>
      <c r="AA12451" s="40">
        <v>0</v>
      </c>
      <c r="AB12451" s="40">
        <v>0</v>
      </c>
      <c r="AD12451" s="40">
        <v>1358</v>
      </c>
      <c r="AF12451" s="40">
        <v>348</v>
      </c>
      <c r="AI12451" s="40">
        <v>0</v>
      </c>
      <c r="AJ12451" s="40">
        <v>0</v>
      </c>
      <c r="AK12451" s="40">
        <v>1010</v>
      </c>
      <c r="AW12451" s="40">
        <v>1358</v>
      </c>
      <c r="AX12451" s="40">
        <v>1010</v>
      </c>
      <c r="AY12451" s="40">
        <v>348</v>
      </c>
      <c r="AZ12451" s="40">
        <v>1</v>
      </c>
      <c r="BA12451" s="40">
        <v>1</v>
      </c>
      <c r="BB12451" s="40">
        <v>-41</v>
      </c>
      <c r="BC12451" s="40">
        <v>-348</v>
      </c>
      <c r="BD12451" s="40">
        <v>969</v>
      </c>
      <c r="BE12451" s="40">
        <v>0</v>
      </c>
      <c r="BF12451" s="40">
        <v>1</v>
      </c>
      <c r="BI12451" s="2">
        <v>43831.041666666664</v>
      </c>
      <c r="BJ12451" s="2">
        <v>43831.041666666664</v>
      </c>
      <c r="BL12451">
        <v>0</v>
      </c>
      <c r="BM12451">
        <v>0</v>
      </c>
      <c r="BN12451">
        <v>0</v>
      </c>
      <c r="BO12451">
        <v>0</v>
      </c>
      <c r="BP12451">
        <v>8</v>
      </c>
      <c r="BR12451" s="40">
        <v>8</v>
      </c>
      <c r="BS12451" s="40">
        <v>8</v>
      </c>
      <c r="BT12451" s="40">
        <v>0</v>
      </c>
      <c r="BU12451">
        <v>0</v>
      </c>
      <c r="BV12451" s="8" t="s">
        <v>380</v>
      </c>
      <c r="BW12451" s="8" t="s">
        <v>899</v>
      </c>
      <c r="BX12451" s="8" t="s">
        <v>900</v>
      </c>
      <c r="BY12451" s="8" t="s">
        <v>380</v>
      </c>
    </row>
    <row r="12452" spans="1:77" hidden="1">
      <c r="A12452" t="s">
        <v>245</v>
      </c>
      <c r="B12452" s="2">
        <v>43831.083333333336</v>
      </c>
      <c r="C12452" s="1">
        <v>43830</v>
      </c>
      <c r="D12452">
        <v>18</v>
      </c>
      <c r="E12452">
        <v>0</v>
      </c>
      <c r="F12452" s="2">
        <v>43830.75</v>
      </c>
      <c r="G12452" s="8" t="s">
        <v>378</v>
      </c>
      <c r="H12452" s="13" t="s">
        <v>379</v>
      </c>
      <c r="K12452" s="40">
        <v>1434</v>
      </c>
      <c r="L12452" s="40">
        <v>1434</v>
      </c>
      <c r="M12452" s="101">
        <v>0</v>
      </c>
      <c r="N12452" s="101">
        <v>0</v>
      </c>
      <c r="X12452" s="40">
        <v>1434</v>
      </c>
      <c r="Y12452" s="40">
        <v>1434</v>
      </c>
      <c r="Z12452" s="40">
        <v>0</v>
      </c>
      <c r="AA12452" s="40">
        <v>0</v>
      </c>
      <c r="AB12452" s="40">
        <v>0</v>
      </c>
      <c r="AD12452" s="40">
        <v>1434</v>
      </c>
      <c r="AF12452" s="40">
        <v>338</v>
      </c>
      <c r="AI12452" s="40">
        <v>0</v>
      </c>
      <c r="AJ12452" s="40">
        <v>0</v>
      </c>
      <c r="AK12452" s="40">
        <v>1096</v>
      </c>
      <c r="AW12452" s="40">
        <v>1434</v>
      </c>
      <c r="AX12452" s="40">
        <v>1096</v>
      </c>
      <c r="AY12452" s="40">
        <v>338</v>
      </c>
      <c r="AZ12452" s="40">
        <v>1</v>
      </c>
      <c r="BA12452" s="40">
        <v>1</v>
      </c>
      <c r="BB12452" s="40">
        <v>-57</v>
      </c>
      <c r="BC12452" s="40">
        <v>-338</v>
      </c>
      <c r="BD12452" s="40">
        <v>1039</v>
      </c>
      <c r="BE12452" s="40">
        <v>0</v>
      </c>
      <c r="BF12452" s="40">
        <v>1</v>
      </c>
      <c r="BI12452" s="2">
        <v>43831.083333333336</v>
      </c>
      <c r="BJ12452" s="2">
        <v>43831.083333333336</v>
      </c>
      <c r="BL12452">
        <v>0</v>
      </c>
      <c r="BM12452">
        <v>0</v>
      </c>
      <c r="BN12452">
        <v>0</v>
      </c>
      <c r="BO12452">
        <v>0</v>
      </c>
      <c r="BP12452">
        <v>8</v>
      </c>
      <c r="BR12452" s="40">
        <v>8</v>
      </c>
      <c r="BS12452" s="40">
        <v>8</v>
      </c>
      <c r="BT12452" s="40">
        <v>0</v>
      </c>
      <c r="BU12452">
        <v>0</v>
      </c>
      <c r="BV12452" s="8" t="s">
        <v>380</v>
      </c>
      <c r="BW12452" s="8" t="s">
        <v>899</v>
      </c>
      <c r="BX12452" s="8" t="s">
        <v>900</v>
      </c>
      <c r="BY12452" s="8" t="s">
        <v>380</v>
      </c>
    </row>
    <row r="12453" spans="1:77" hidden="1">
      <c r="A12453" t="s">
        <v>245</v>
      </c>
      <c r="B12453" s="2">
        <v>43831.125</v>
      </c>
      <c r="C12453" s="1">
        <v>43830</v>
      </c>
      <c r="D12453">
        <v>19</v>
      </c>
      <c r="E12453">
        <v>0</v>
      </c>
      <c r="F12453" s="2">
        <v>43830.791666666664</v>
      </c>
      <c r="G12453" s="8" t="s">
        <v>378</v>
      </c>
      <c r="H12453" s="13" t="s">
        <v>379</v>
      </c>
      <c r="K12453" s="40">
        <v>1470</v>
      </c>
      <c r="L12453" s="40">
        <v>1470</v>
      </c>
      <c r="M12453" s="101">
        <v>0</v>
      </c>
      <c r="N12453" s="101">
        <v>0</v>
      </c>
      <c r="X12453" s="40">
        <v>1470</v>
      </c>
      <c r="Y12453" s="40">
        <v>1470</v>
      </c>
      <c r="Z12453" s="40">
        <v>0</v>
      </c>
      <c r="AA12453" s="40">
        <v>0</v>
      </c>
      <c r="AB12453" s="40">
        <v>0</v>
      </c>
      <c r="AD12453" s="40">
        <v>1470</v>
      </c>
      <c r="AF12453" s="40">
        <v>428</v>
      </c>
      <c r="AI12453" s="40">
        <v>0</v>
      </c>
      <c r="AJ12453" s="40">
        <v>0</v>
      </c>
      <c r="AK12453" s="40">
        <v>1042</v>
      </c>
      <c r="AW12453" s="40">
        <v>1470</v>
      </c>
      <c r="AX12453" s="40">
        <v>1042</v>
      </c>
      <c r="AY12453" s="40">
        <v>428</v>
      </c>
      <c r="AZ12453" s="40">
        <v>1</v>
      </c>
      <c r="BA12453" s="40">
        <v>1</v>
      </c>
      <c r="BB12453" s="40">
        <v>-25</v>
      </c>
      <c r="BC12453" s="40">
        <v>-428</v>
      </c>
      <c r="BD12453" s="40">
        <v>1017</v>
      </c>
      <c r="BE12453" s="40">
        <v>0</v>
      </c>
      <c r="BF12453" s="40">
        <v>1</v>
      </c>
      <c r="BI12453" s="2">
        <v>43831.125</v>
      </c>
      <c r="BJ12453" s="2">
        <v>43831.125</v>
      </c>
      <c r="BL12453">
        <v>0</v>
      </c>
      <c r="BM12453">
        <v>0</v>
      </c>
      <c r="BN12453">
        <v>0</v>
      </c>
      <c r="BO12453">
        <v>0</v>
      </c>
      <c r="BP12453">
        <v>8</v>
      </c>
      <c r="BR12453" s="40">
        <v>8</v>
      </c>
      <c r="BS12453" s="40">
        <v>8</v>
      </c>
      <c r="BT12453" s="40">
        <v>0</v>
      </c>
      <c r="BU12453">
        <v>0</v>
      </c>
      <c r="BV12453" s="8" t="s">
        <v>380</v>
      </c>
      <c r="BW12453" s="8" t="s">
        <v>899</v>
      </c>
      <c r="BX12453" s="8" t="s">
        <v>900</v>
      </c>
      <c r="BY12453" s="8" t="s">
        <v>380</v>
      </c>
    </row>
    <row r="12454" spans="1:77" hidden="1">
      <c r="A12454" t="s">
        <v>245</v>
      </c>
      <c r="B12454" s="2">
        <v>43831.166666666664</v>
      </c>
      <c r="C12454" s="1">
        <v>43830</v>
      </c>
      <c r="D12454">
        <v>20</v>
      </c>
      <c r="E12454">
        <v>0</v>
      </c>
      <c r="F12454" s="2">
        <v>43830.833333333336</v>
      </c>
      <c r="G12454" s="8" t="s">
        <v>378</v>
      </c>
      <c r="H12454" s="13" t="s">
        <v>379</v>
      </c>
      <c r="K12454" s="40">
        <v>1535</v>
      </c>
      <c r="L12454" s="40">
        <v>1535</v>
      </c>
      <c r="M12454" s="101">
        <v>0</v>
      </c>
      <c r="N12454" s="101">
        <v>0</v>
      </c>
      <c r="X12454" s="40">
        <v>1535</v>
      </c>
      <c r="Y12454" s="40">
        <v>1535</v>
      </c>
      <c r="Z12454" s="40">
        <v>0</v>
      </c>
      <c r="AA12454" s="40">
        <v>0</v>
      </c>
      <c r="AB12454" s="40">
        <v>0</v>
      </c>
      <c r="AD12454" s="40">
        <v>1535</v>
      </c>
      <c r="AF12454" s="40">
        <v>415</v>
      </c>
      <c r="AI12454" s="40">
        <v>0</v>
      </c>
      <c r="AJ12454" s="40">
        <v>0</v>
      </c>
      <c r="AK12454" s="40">
        <v>1120</v>
      </c>
      <c r="AW12454" s="40">
        <v>1535</v>
      </c>
      <c r="AX12454" s="40">
        <v>1120</v>
      </c>
      <c r="AY12454" s="40">
        <v>415</v>
      </c>
      <c r="AZ12454" s="40">
        <v>1</v>
      </c>
      <c r="BA12454" s="40">
        <v>1</v>
      </c>
      <c r="BB12454" s="40">
        <v>-70</v>
      </c>
      <c r="BC12454" s="40">
        <v>-415</v>
      </c>
      <c r="BD12454" s="40">
        <v>1050</v>
      </c>
      <c r="BE12454" s="40">
        <v>0</v>
      </c>
      <c r="BF12454" s="40">
        <v>1</v>
      </c>
      <c r="BI12454" s="2">
        <v>43831.166666666664</v>
      </c>
      <c r="BJ12454" s="2">
        <v>43831.166666666664</v>
      </c>
      <c r="BL12454">
        <v>0</v>
      </c>
      <c r="BM12454">
        <v>0</v>
      </c>
      <c r="BN12454">
        <v>0</v>
      </c>
      <c r="BO12454">
        <v>0</v>
      </c>
      <c r="BP12454">
        <v>8</v>
      </c>
      <c r="BR12454" s="40">
        <v>8</v>
      </c>
      <c r="BS12454" s="40">
        <v>8</v>
      </c>
      <c r="BT12454" s="40">
        <v>0</v>
      </c>
      <c r="BU12454">
        <v>0</v>
      </c>
      <c r="BV12454" s="8" t="s">
        <v>380</v>
      </c>
      <c r="BW12454" s="8" t="s">
        <v>899</v>
      </c>
      <c r="BX12454" s="8" t="s">
        <v>900</v>
      </c>
      <c r="BY12454" s="8" t="s">
        <v>380</v>
      </c>
    </row>
    <row r="12455" spans="1:77" hidden="1">
      <c r="A12455" t="s">
        <v>245</v>
      </c>
      <c r="B12455" s="2">
        <v>43831.208333333336</v>
      </c>
      <c r="C12455" s="1">
        <v>43830</v>
      </c>
      <c r="D12455">
        <v>21</v>
      </c>
      <c r="E12455">
        <v>0</v>
      </c>
      <c r="F12455" s="2">
        <v>43830.875</v>
      </c>
      <c r="G12455" s="8" t="s">
        <v>378</v>
      </c>
      <c r="H12455" s="13" t="s">
        <v>379</v>
      </c>
      <c r="K12455" s="40">
        <v>1541</v>
      </c>
      <c r="L12455" s="40">
        <v>1541</v>
      </c>
      <c r="M12455" s="101">
        <v>0</v>
      </c>
      <c r="N12455" s="101">
        <v>0</v>
      </c>
      <c r="X12455" s="40">
        <v>1541</v>
      </c>
      <c r="Y12455" s="40">
        <v>1541</v>
      </c>
      <c r="Z12455" s="40">
        <v>0</v>
      </c>
      <c r="AA12455" s="40">
        <v>0</v>
      </c>
      <c r="AB12455" s="40">
        <v>0</v>
      </c>
      <c r="AD12455" s="40">
        <v>1541</v>
      </c>
      <c r="AF12455" s="40">
        <v>313</v>
      </c>
      <c r="AI12455" s="40">
        <v>0</v>
      </c>
      <c r="AJ12455" s="40">
        <v>0</v>
      </c>
      <c r="AK12455" s="40">
        <v>1228</v>
      </c>
      <c r="AW12455" s="40">
        <v>1541</v>
      </c>
      <c r="AX12455" s="40">
        <v>1228</v>
      </c>
      <c r="AY12455" s="40">
        <v>313</v>
      </c>
      <c r="AZ12455" s="40">
        <v>1</v>
      </c>
      <c r="BA12455" s="40">
        <v>1</v>
      </c>
      <c r="BB12455" s="40">
        <v>-154</v>
      </c>
      <c r="BC12455" s="40">
        <v>-313</v>
      </c>
      <c r="BD12455" s="40">
        <v>1074</v>
      </c>
      <c r="BE12455" s="40">
        <v>0</v>
      </c>
      <c r="BF12455" s="40">
        <v>1</v>
      </c>
      <c r="BI12455" s="2">
        <v>43831.208333333336</v>
      </c>
      <c r="BJ12455" s="2">
        <v>43831.208333333336</v>
      </c>
      <c r="BL12455">
        <v>0</v>
      </c>
      <c r="BM12455">
        <v>0</v>
      </c>
      <c r="BN12455">
        <v>0</v>
      </c>
      <c r="BO12455">
        <v>0</v>
      </c>
      <c r="BP12455">
        <v>8</v>
      </c>
      <c r="BR12455" s="40">
        <v>8</v>
      </c>
      <c r="BS12455" s="40">
        <v>8</v>
      </c>
      <c r="BT12455" s="40">
        <v>0</v>
      </c>
      <c r="BU12455">
        <v>0</v>
      </c>
      <c r="BV12455" s="8" t="s">
        <v>380</v>
      </c>
      <c r="BW12455" s="8" t="s">
        <v>899</v>
      </c>
      <c r="BX12455" s="8" t="s">
        <v>900</v>
      </c>
      <c r="BY12455" s="8" t="s">
        <v>380</v>
      </c>
    </row>
    <row r="12456" spans="1:77" hidden="1">
      <c r="A12456" t="s">
        <v>245</v>
      </c>
      <c r="B12456" s="2">
        <v>43831.25</v>
      </c>
      <c r="C12456" s="1">
        <v>43830</v>
      </c>
      <c r="D12456">
        <v>22</v>
      </c>
      <c r="E12456">
        <v>0</v>
      </c>
      <c r="F12456" s="2">
        <v>43830.916666666664</v>
      </c>
      <c r="G12456" s="8" t="s">
        <v>378</v>
      </c>
      <c r="H12456" s="13" t="s">
        <v>379</v>
      </c>
      <c r="K12456" s="40">
        <v>1508</v>
      </c>
      <c r="L12456" s="40">
        <v>1508</v>
      </c>
      <c r="M12456" s="101">
        <v>0</v>
      </c>
      <c r="N12456" s="101">
        <v>0</v>
      </c>
      <c r="X12456" s="40">
        <v>1508</v>
      </c>
      <c r="Y12456" s="40">
        <v>1508</v>
      </c>
      <c r="Z12456" s="40">
        <v>0</v>
      </c>
      <c r="AA12456" s="40">
        <v>0</v>
      </c>
      <c r="AB12456" s="40">
        <v>0</v>
      </c>
      <c r="AD12456" s="40">
        <v>1508</v>
      </c>
      <c r="AF12456" s="40">
        <v>467</v>
      </c>
      <c r="AI12456" s="40">
        <v>0</v>
      </c>
      <c r="AJ12456" s="40">
        <v>0</v>
      </c>
      <c r="AK12456" s="40">
        <v>1041</v>
      </c>
      <c r="AW12456" s="40">
        <v>1508</v>
      </c>
      <c r="AX12456" s="40">
        <v>1041</v>
      </c>
      <c r="AY12456" s="40">
        <v>467</v>
      </c>
      <c r="AZ12456" s="40">
        <v>1</v>
      </c>
      <c r="BA12456" s="40">
        <v>1</v>
      </c>
      <c r="BB12456" s="40">
        <v>-107</v>
      </c>
      <c r="BC12456" s="40">
        <v>-467</v>
      </c>
      <c r="BD12456" s="40">
        <v>934</v>
      </c>
      <c r="BE12456" s="40">
        <v>0</v>
      </c>
      <c r="BF12456" s="40">
        <v>1</v>
      </c>
      <c r="BI12456" s="2">
        <v>43831.25</v>
      </c>
      <c r="BJ12456" s="2">
        <v>43831.25</v>
      </c>
      <c r="BL12456">
        <v>0</v>
      </c>
      <c r="BM12456">
        <v>0</v>
      </c>
      <c r="BN12456">
        <v>0</v>
      </c>
      <c r="BO12456">
        <v>0</v>
      </c>
      <c r="BP12456">
        <v>8</v>
      </c>
      <c r="BR12456" s="40">
        <v>8</v>
      </c>
      <c r="BS12456" s="40">
        <v>8</v>
      </c>
      <c r="BT12456" s="40">
        <v>0</v>
      </c>
      <c r="BU12456">
        <v>0</v>
      </c>
      <c r="BV12456" s="8" t="s">
        <v>380</v>
      </c>
      <c r="BW12456" s="8" t="s">
        <v>899</v>
      </c>
      <c r="BX12456" s="8" t="s">
        <v>900</v>
      </c>
      <c r="BY12456" s="8" t="s">
        <v>380</v>
      </c>
    </row>
    <row r="12457" spans="1:77" hidden="1">
      <c r="A12457" t="s">
        <v>245</v>
      </c>
      <c r="B12457" s="2">
        <v>43831.291666666664</v>
      </c>
      <c r="C12457" s="1">
        <v>43830</v>
      </c>
      <c r="D12457">
        <v>23</v>
      </c>
      <c r="E12457">
        <v>0</v>
      </c>
      <c r="F12457" s="2">
        <v>43830.958333333336</v>
      </c>
      <c r="G12457" s="8" t="s">
        <v>378</v>
      </c>
      <c r="H12457" s="13" t="s">
        <v>379</v>
      </c>
      <c r="K12457" s="40">
        <v>1588</v>
      </c>
      <c r="L12457" s="40">
        <v>1588</v>
      </c>
      <c r="M12457" s="101">
        <v>0</v>
      </c>
      <c r="N12457" s="101">
        <v>0</v>
      </c>
      <c r="X12457" s="40">
        <v>1588</v>
      </c>
      <c r="Y12457" s="40">
        <v>1588</v>
      </c>
      <c r="Z12457" s="40">
        <v>0</v>
      </c>
      <c r="AA12457" s="40">
        <v>0</v>
      </c>
      <c r="AB12457" s="40">
        <v>0</v>
      </c>
      <c r="AD12457" s="40">
        <v>1588</v>
      </c>
      <c r="AF12457" s="40">
        <v>400</v>
      </c>
      <c r="AI12457" s="40">
        <v>0</v>
      </c>
      <c r="AJ12457" s="40">
        <v>0</v>
      </c>
      <c r="AK12457" s="40">
        <v>1188</v>
      </c>
      <c r="AW12457" s="40">
        <v>1588</v>
      </c>
      <c r="AX12457" s="40">
        <v>1188</v>
      </c>
      <c r="AY12457" s="40">
        <v>400</v>
      </c>
      <c r="AZ12457" s="40">
        <v>1</v>
      </c>
      <c r="BA12457" s="40">
        <v>1</v>
      </c>
      <c r="BB12457" s="40">
        <v>-161</v>
      </c>
      <c r="BC12457" s="40">
        <v>-400</v>
      </c>
      <c r="BD12457" s="40">
        <v>1027</v>
      </c>
      <c r="BE12457" s="40">
        <v>0</v>
      </c>
      <c r="BF12457" s="40">
        <v>1</v>
      </c>
      <c r="BI12457" s="2">
        <v>43831.291666666664</v>
      </c>
      <c r="BJ12457" s="2">
        <v>43831.291666666664</v>
      </c>
      <c r="BL12457">
        <v>0</v>
      </c>
      <c r="BM12457">
        <v>0</v>
      </c>
      <c r="BN12457">
        <v>0</v>
      </c>
      <c r="BO12457">
        <v>0</v>
      </c>
      <c r="BP12457">
        <v>8</v>
      </c>
      <c r="BR12457" s="40">
        <v>8</v>
      </c>
      <c r="BS12457" s="40">
        <v>8</v>
      </c>
      <c r="BT12457" s="40">
        <v>0</v>
      </c>
      <c r="BU12457">
        <v>0</v>
      </c>
      <c r="BV12457" s="8" t="s">
        <v>380</v>
      </c>
      <c r="BW12457" s="8" t="s">
        <v>899</v>
      </c>
      <c r="BX12457" s="8" t="s">
        <v>900</v>
      </c>
      <c r="BY12457" s="8" t="s">
        <v>380</v>
      </c>
    </row>
    <row r="12458" spans="1:77" hidden="1">
      <c r="A12458" t="s">
        <v>245</v>
      </c>
      <c r="B12458" s="2">
        <v>43831.333333333336</v>
      </c>
      <c r="C12458" s="1">
        <v>43830</v>
      </c>
      <c r="D12458">
        <v>24</v>
      </c>
      <c r="E12458">
        <v>0</v>
      </c>
      <c r="F12458" s="2">
        <v>43831</v>
      </c>
      <c r="G12458" s="8" t="s">
        <v>378</v>
      </c>
      <c r="H12458" s="13" t="s">
        <v>379</v>
      </c>
      <c r="K12458" s="40">
        <v>1567</v>
      </c>
      <c r="L12458" s="40">
        <v>1567</v>
      </c>
      <c r="M12458" s="101">
        <v>0</v>
      </c>
      <c r="N12458" s="101">
        <v>0</v>
      </c>
      <c r="X12458" s="40">
        <v>1567</v>
      </c>
      <c r="Y12458" s="40">
        <v>1567</v>
      </c>
      <c r="Z12458" s="40">
        <v>0</v>
      </c>
      <c r="AA12458" s="40">
        <v>0</v>
      </c>
      <c r="AB12458" s="40">
        <v>0</v>
      </c>
      <c r="AD12458" s="40">
        <v>1567</v>
      </c>
      <c r="AF12458" s="40">
        <v>355</v>
      </c>
      <c r="AI12458" s="40">
        <v>0</v>
      </c>
      <c r="AJ12458" s="40">
        <v>0</v>
      </c>
      <c r="AK12458" s="40">
        <v>1212</v>
      </c>
      <c r="AW12458" s="40">
        <v>1567</v>
      </c>
      <c r="AX12458" s="40">
        <v>1212</v>
      </c>
      <c r="AY12458" s="40">
        <v>355</v>
      </c>
      <c r="AZ12458" s="40">
        <v>1</v>
      </c>
      <c r="BA12458" s="40">
        <v>1</v>
      </c>
      <c r="BB12458" s="40">
        <v>-193</v>
      </c>
      <c r="BC12458" s="40">
        <v>-355</v>
      </c>
      <c r="BD12458" s="40">
        <v>1019</v>
      </c>
      <c r="BE12458" s="40">
        <v>0</v>
      </c>
      <c r="BF12458" s="40">
        <v>1</v>
      </c>
      <c r="BI12458" s="2">
        <v>43831.333333333336</v>
      </c>
      <c r="BJ12458" s="2">
        <v>43831.333333333336</v>
      </c>
      <c r="BL12458">
        <v>0</v>
      </c>
      <c r="BM12458">
        <v>0</v>
      </c>
      <c r="BN12458">
        <v>0</v>
      </c>
      <c r="BO12458">
        <v>0</v>
      </c>
      <c r="BP12458">
        <v>8</v>
      </c>
      <c r="BR12458" s="40">
        <v>8</v>
      </c>
      <c r="BS12458" s="40">
        <v>8</v>
      </c>
      <c r="BT12458" s="40">
        <v>0</v>
      </c>
      <c r="BU12458">
        <v>0</v>
      </c>
      <c r="BV12458" s="8" t="s">
        <v>380</v>
      </c>
      <c r="BW12458" s="8" t="s">
        <v>899</v>
      </c>
      <c r="BX12458" s="8" t="s">
        <v>900</v>
      </c>
      <c r="BY12458" s="8" t="s">
        <v>380</v>
      </c>
    </row>
    <row r="12459" spans="1:77" hidden="1">
      <c r="A12459" t="s">
        <v>245</v>
      </c>
      <c r="B12459" s="2">
        <v>43831.375</v>
      </c>
      <c r="C12459" s="1">
        <v>43831</v>
      </c>
      <c r="D12459">
        <v>1</v>
      </c>
      <c r="E12459">
        <v>0</v>
      </c>
      <c r="F12459" s="2">
        <v>43831.041666666664</v>
      </c>
      <c r="G12459" s="8" t="s">
        <v>378</v>
      </c>
      <c r="H12459" s="13" t="s">
        <v>379</v>
      </c>
      <c r="K12459" s="40">
        <v>1624</v>
      </c>
      <c r="L12459" s="40">
        <v>1624</v>
      </c>
      <c r="M12459" s="101">
        <v>0</v>
      </c>
      <c r="N12459" s="101">
        <v>0</v>
      </c>
      <c r="X12459" s="40">
        <v>1624</v>
      </c>
      <c r="Y12459" s="40">
        <v>1624</v>
      </c>
      <c r="Z12459" s="40">
        <v>0</v>
      </c>
      <c r="AA12459" s="40">
        <v>0</v>
      </c>
      <c r="AB12459" s="40">
        <v>0</v>
      </c>
      <c r="AD12459" s="40">
        <v>1624</v>
      </c>
      <c r="AF12459" s="40">
        <v>320</v>
      </c>
      <c r="AI12459" s="40">
        <v>0</v>
      </c>
      <c r="AJ12459" s="40">
        <v>0</v>
      </c>
      <c r="AK12459" s="40">
        <v>1304</v>
      </c>
      <c r="AW12459" s="40">
        <v>1624</v>
      </c>
      <c r="AX12459" s="40">
        <v>1304</v>
      </c>
      <c r="AY12459" s="40">
        <v>320</v>
      </c>
      <c r="AZ12459" s="40">
        <v>1</v>
      </c>
      <c r="BA12459" s="40">
        <v>1</v>
      </c>
      <c r="BB12459" s="40">
        <v>-201</v>
      </c>
      <c r="BC12459" s="40">
        <v>-320</v>
      </c>
      <c r="BD12459" s="40">
        <v>1103</v>
      </c>
      <c r="BE12459" s="40">
        <v>0</v>
      </c>
      <c r="BF12459" s="40">
        <v>1</v>
      </c>
      <c r="BI12459" s="2">
        <v>43831.375</v>
      </c>
      <c r="BJ12459" s="2">
        <v>43831.375</v>
      </c>
      <c r="BL12459">
        <v>0</v>
      </c>
      <c r="BM12459">
        <v>0</v>
      </c>
      <c r="BN12459">
        <v>0</v>
      </c>
      <c r="BO12459">
        <v>0</v>
      </c>
      <c r="BP12459">
        <v>8</v>
      </c>
      <c r="BR12459" s="40">
        <v>8</v>
      </c>
      <c r="BS12459" s="40">
        <v>8</v>
      </c>
      <c r="BT12459" s="40">
        <v>0</v>
      </c>
      <c r="BU12459">
        <v>0</v>
      </c>
      <c r="BV12459" s="8" t="s">
        <v>380</v>
      </c>
      <c r="BW12459" s="8" t="s">
        <v>900</v>
      </c>
      <c r="BX12459" s="8" t="s">
        <v>901</v>
      </c>
      <c r="BY12459" s="8" t="s">
        <v>380</v>
      </c>
    </row>
    <row r="12460" spans="1:77" hidden="1">
      <c r="A12460" t="s">
        <v>245</v>
      </c>
      <c r="B12460" s="2">
        <v>43831.416666666664</v>
      </c>
      <c r="C12460" s="1">
        <v>43831</v>
      </c>
      <c r="D12460">
        <v>2</v>
      </c>
      <c r="E12460">
        <v>0</v>
      </c>
      <c r="F12460" s="2">
        <v>43831.083333333336</v>
      </c>
      <c r="G12460" s="8" t="s">
        <v>378</v>
      </c>
      <c r="H12460" s="13" t="s">
        <v>379</v>
      </c>
      <c r="K12460" s="40">
        <v>1567</v>
      </c>
      <c r="L12460" s="40">
        <v>1567</v>
      </c>
      <c r="M12460" s="101">
        <v>0</v>
      </c>
      <c r="N12460" s="101">
        <v>0</v>
      </c>
      <c r="X12460" s="40">
        <v>1567</v>
      </c>
      <c r="Y12460" s="40">
        <v>1567</v>
      </c>
      <c r="Z12460" s="40">
        <v>0</v>
      </c>
      <c r="AA12460" s="40">
        <v>0</v>
      </c>
      <c r="AB12460" s="40">
        <v>0</v>
      </c>
      <c r="AD12460" s="40">
        <v>1567</v>
      </c>
      <c r="AF12460" s="40">
        <v>477</v>
      </c>
      <c r="AI12460" s="40">
        <v>0</v>
      </c>
      <c r="AJ12460" s="40">
        <v>0</v>
      </c>
      <c r="AK12460" s="40">
        <v>1090</v>
      </c>
      <c r="AW12460" s="40">
        <v>1567</v>
      </c>
      <c r="AX12460" s="40">
        <v>1090</v>
      </c>
      <c r="AY12460" s="40">
        <v>477</v>
      </c>
      <c r="AZ12460" s="40">
        <v>1</v>
      </c>
      <c r="BA12460" s="40">
        <v>1</v>
      </c>
      <c r="BB12460" s="40">
        <v>-172</v>
      </c>
      <c r="BC12460" s="40">
        <v>-477</v>
      </c>
      <c r="BD12460" s="40">
        <v>918</v>
      </c>
      <c r="BE12460" s="40">
        <v>0</v>
      </c>
      <c r="BF12460" s="40">
        <v>1</v>
      </c>
      <c r="BI12460" s="2">
        <v>43831.416666666664</v>
      </c>
      <c r="BJ12460" s="2">
        <v>43831.416666666664</v>
      </c>
      <c r="BL12460">
        <v>0</v>
      </c>
      <c r="BM12460">
        <v>0</v>
      </c>
      <c r="BN12460">
        <v>0</v>
      </c>
      <c r="BO12460">
        <v>0</v>
      </c>
      <c r="BP12460">
        <v>8</v>
      </c>
      <c r="BR12460" s="40">
        <v>8</v>
      </c>
      <c r="BS12460" s="40">
        <v>8</v>
      </c>
      <c r="BT12460" s="40">
        <v>0</v>
      </c>
      <c r="BU12460">
        <v>0</v>
      </c>
      <c r="BV12460" s="8" t="s">
        <v>380</v>
      </c>
      <c r="BW12460" s="8" t="s">
        <v>900</v>
      </c>
      <c r="BX12460" s="8" t="s">
        <v>901</v>
      </c>
      <c r="BY12460" s="8" t="s">
        <v>380</v>
      </c>
    </row>
    <row r="12461" spans="1:77" hidden="1">
      <c r="A12461" t="s">
        <v>245</v>
      </c>
      <c r="B12461" s="2">
        <v>43831.458333333336</v>
      </c>
      <c r="C12461" s="1">
        <v>43831</v>
      </c>
      <c r="D12461">
        <v>3</v>
      </c>
      <c r="E12461">
        <v>0</v>
      </c>
      <c r="F12461" s="2">
        <v>43831.125</v>
      </c>
      <c r="G12461" s="8" t="s">
        <v>378</v>
      </c>
      <c r="H12461" s="13" t="s">
        <v>379</v>
      </c>
      <c r="K12461" s="40">
        <v>1413</v>
      </c>
      <c r="L12461" s="40">
        <v>1413</v>
      </c>
      <c r="M12461" s="101">
        <v>0</v>
      </c>
      <c r="N12461" s="101">
        <v>0</v>
      </c>
      <c r="X12461" s="40">
        <v>1413</v>
      </c>
      <c r="Y12461" s="40">
        <v>1413</v>
      </c>
      <c r="Z12461" s="40">
        <v>0</v>
      </c>
      <c r="AA12461" s="40">
        <v>0</v>
      </c>
      <c r="AB12461" s="40">
        <v>0</v>
      </c>
      <c r="AD12461" s="40">
        <v>1413</v>
      </c>
      <c r="AF12461" s="40">
        <v>532</v>
      </c>
      <c r="AI12461" s="40">
        <v>0</v>
      </c>
      <c r="AJ12461" s="40">
        <v>0</v>
      </c>
      <c r="AK12461" s="40">
        <v>881</v>
      </c>
      <c r="AW12461" s="40">
        <v>1413</v>
      </c>
      <c r="AX12461" s="40">
        <v>881</v>
      </c>
      <c r="AY12461" s="40">
        <v>532</v>
      </c>
      <c r="AZ12461" s="40">
        <v>1</v>
      </c>
      <c r="BA12461" s="40">
        <v>1</v>
      </c>
      <c r="BB12461" s="40">
        <v>-110</v>
      </c>
      <c r="BC12461" s="40">
        <v>-532</v>
      </c>
      <c r="BD12461" s="40">
        <v>771</v>
      </c>
      <c r="BE12461" s="40">
        <v>0</v>
      </c>
      <c r="BF12461" s="40">
        <v>1</v>
      </c>
      <c r="BI12461" s="2">
        <v>43831.458333333336</v>
      </c>
      <c r="BJ12461" s="2">
        <v>43831.458333333336</v>
      </c>
      <c r="BL12461">
        <v>0</v>
      </c>
      <c r="BM12461">
        <v>0</v>
      </c>
      <c r="BN12461">
        <v>0</v>
      </c>
      <c r="BO12461">
        <v>0</v>
      </c>
      <c r="BP12461">
        <v>8</v>
      </c>
      <c r="BR12461" s="40">
        <v>8</v>
      </c>
      <c r="BS12461" s="40">
        <v>8</v>
      </c>
      <c r="BT12461" s="40">
        <v>0</v>
      </c>
      <c r="BU12461">
        <v>0</v>
      </c>
      <c r="BV12461" s="8" t="s">
        <v>380</v>
      </c>
      <c r="BW12461" s="8" t="s">
        <v>900</v>
      </c>
      <c r="BX12461" s="8" t="s">
        <v>901</v>
      </c>
      <c r="BY12461" s="8" t="s">
        <v>380</v>
      </c>
    </row>
    <row r="12462" spans="1:77" hidden="1">
      <c r="A12462" t="s">
        <v>245</v>
      </c>
      <c r="B12462" s="2">
        <v>43831.5</v>
      </c>
      <c r="C12462" s="1">
        <v>43831</v>
      </c>
      <c r="D12462">
        <v>4</v>
      </c>
      <c r="E12462">
        <v>0</v>
      </c>
      <c r="F12462" s="2">
        <v>43831.166666666664</v>
      </c>
      <c r="G12462" s="8" t="s">
        <v>378</v>
      </c>
      <c r="H12462" s="13" t="s">
        <v>379</v>
      </c>
      <c r="K12462" s="40">
        <v>1336</v>
      </c>
      <c r="L12462" s="40">
        <v>1336</v>
      </c>
      <c r="M12462" s="101">
        <v>0</v>
      </c>
      <c r="N12462" s="101">
        <v>0</v>
      </c>
      <c r="X12462" s="40">
        <v>1336</v>
      </c>
      <c r="Y12462" s="40">
        <v>1336</v>
      </c>
      <c r="Z12462" s="40">
        <v>0</v>
      </c>
      <c r="AA12462" s="40">
        <v>0</v>
      </c>
      <c r="AB12462" s="40">
        <v>0</v>
      </c>
      <c r="AD12462" s="40">
        <v>1336</v>
      </c>
      <c r="AF12462" s="40">
        <v>467</v>
      </c>
      <c r="AI12462" s="40">
        <v>0</v>
      </c>
      <c r="AJ12462" s="40">
        <v>0</v>
      </c>
      <c r="AK12462" s="40">
        <v>869</v>
      </c>
      <c r="AW12462" s="40">
        <v>1336</v>
      </c>
      <c r="AX12462" s="40">
        <v>869</v>
      </c>
      <c r="AY12462" s="40">
        <v>467</v>
      </c>
      <c r="AZ12462" s="40">
        <v>1</v>
      </c>
      <c r="BA12462" s="40">
        <v>1</v>
      </c>
      <c r="BB12462" s="40">
        <v>-51</v>
      </c>
      <c r="BC12462" s="40">
        <v>-467</v>
      </c>
      <c r="BD12462" s="40">
        <v>818</v>
      </c>
      <c r="BE12462" s="40">
        <v>0</v>
      </c>
      <c r="BF12462" s="40">
        <v>1</v>
      </c>
      <c r="BI12462" s="2">
        <v>43831.5</v>
      </c>
      <c r="BJ12462" s="2">
        <v>43831.5</v>
      </c>
      <c r="BL12462">
        <v>0</v>
      </c>
      <c r="BM12462">
        <v>0</v>
      </c>
      <c r="BN12462">
        <v>0</v>
      </c>
      <c r="BO12462">
        <v>0</v>
      </c>
      <c r="BP12462">
        <v>8</v>
      </c>
      <c r="BR12462" s="40">
        <v>8</v>
      </c>
      <c r="BS12462" s="40">
        <v>8</v>
      </c>
      <c r="BT12462" s="40">
        <v>0</v>
      </c>
      <c r="BU12462">
        <v>0</v>
      </c>
      <c r="BV12462" s="8" t="s">
        <v>380</v>
      </c>
      <c r="BW12462" s="8" t="s">
        <v>900</v>
      </c>
      <c r="BX12462" s="8" t="s">
        <v>901</v>
      </c>
      <c r="BY12462" s="8" t="s">
        <v>380</v>
      </c>
    </row>
    <row r="12463" spans="1:77" hidden="1">
      <c r="A12463" t="s">
        <v>245</v>
      </c>
      <c r="B12463" s="2">
        <v>43831.541666666664</v>
      </c>
      <c r="C12463" s="1">
        <v>43831</v>
      </c>
      <c r="D12463">
        <v>5</v>
      </c>
      <c r="E12463">
        <v>0</v>
      </c>
      <c r="F12463" s="2">
        <v>43831.208333333336</v>
      </c>
      <c r="G12463" s="8" t="s">
        <v>378</v>
      </c>
      <c r="H12463" s="13" t="s">
        <v>379</v>
      </c>
      <c r="K12463" s="40">
        <v>1579</v>
      </c>
      <c r="L12463" s="40">
        <v>1579</v>
      </c>
      <c r="M12463" s="101">
        <v>0</v>
      </c>
      <c r="N12463" s="101">
        <v>0</v>
      </c>
      <c r="X12463" s="40">
        <v>1579</v>
      </c>
      <c r="Y12463" s="40">
        <v>1579</v>
      </c>
      <c r="Z12463" s="40">
        <v>0</v>
      </c>
      <c r="AA12463" s="40">
        <v>0</v>
      </c>
      <c r="AB12463" s="40">
        <v>0</v>
      </c>
      <c r="AD12463" s="40">
        <v>1579</v>
      </c>
      <c r="AF12463" s="40">
        <v>315</v>
      </c>
      <c r="AI12463" s="40">
        <v>0</v>
      </c>
      <c r="AJ12463" s="40">
        <v>0</v>
      </c>
      <c r="AK12463" s="40">
        <v>1264</v>
      </c>
      <c r="AW12463" s="40">
        <v>1579</v>
      </c>
      <c r="AX12463" s="40">
        <v>1264</v>
      </c>
      <c r="AY12463" s="40">
        <v>315</v>
      </c>
      <c r="AZ12463" s="40">
        <v>1</v>
      </c>
      <c r="BA12463" s="40">
        <v>1</v>
      </c>
      <c r="BB12463" s="40">
        <v>-193</v>
      </c>
      <c r="BC12463" s="40">
        <v>-315</v>
      </c>
      <c r="BD12463" s="40">
        <v>1071</v>
      </c>
      <c r="BE12463" s="40">
        <v>0</v>
      </c>
      <c r="BF12463" s="40">
        <v>1</v>
      </c>
      <c r="BI12463" s="2">
        <v>43831.541666666664</v>
      </c>
      <c r="BJ12463" s="2">
        <v>43831.541666666664</v>
      </c>
      <c r="BL12463">
        <v>0</v>
      </c>
      <c r="BM12463">
        <v>0</v>
      </c>
      <c r="BN12463">
        <v>0</v>
      </c>
      <c r="BO12463">
        <v>0</v>
      </c>
      <c r="BP12463">
        <v>8</v>
      </c>
      <c r="BR12463" s="40">
        <v>8</v>
      </c>
      <c r="BS12463" s="40">
        <v>8</v>
      </c>
      <c r="BT12463" s="40">
        <v>0</v>
      </c>
      <c r="BU12463">
        <v>0</v>
      </c>
      <c r="BV12463" s="8" t="s">
        <v>380</v>
      </c>
      <c r="BW12463" s="8" t="s">
        <v>900</v>
      </c>
      <c r="BX12463" s="8" t="s">
        <v>901</v>
      </c>
      <c r="BY12463" s="8" t="s">
        <v>380</v>
      </c>
    </row>
    <row r="12464" spans="1:77" hidden="1">
      <c r="A12464" t="s">
        <v>245</v>
      </c>
      <c r="B12464" s="2">
        <v>43831.583333333336</v>
      </c>
      <c r="C12464" s="1">
        <v>43831</v>
      </c>
      <c r="D12464">
        <v>6</v>
      </c>
      <c r="E12464">
        <v>0</v>
      </c>
      <c r="F12464" s="2">
        <v>43831.25</v>
      </c>
      <c r="G12464" s="8" t="s">
        <v>378</v>
      </c>
      <c r="H12464" s="13" t="s">
        <v>379</v>
      </c>
      <c r="K12464" s="40">
        <v>1637</v>
      </c>
      <c r="L12464" s="40">
        <v>1637</v>
      </c>
      <c r="M12464" s="101">
        <v>0</v>
      </c>
      <c r="N12464" s="101">
        <v>0</v>
      </c>
      <c r="X12464" s="40">
        <v>1637</v>
      </c>
      <c r="Y12464" s="40">
        <v>1637</v>
      </c>
      <c r="Z12464" s="40">
        <v>0</v>
      </c>
      <c r="AA12464" s="40">
        <v>0</v>
      </c>
      <c r="AB12464" s="40">
        <v>0</v>
      </c>
      <c r="AD12464" s="40">
        <v>1637</v>
      </c>
      <c r="AF12464" s="40">
        <v>373</v>
      </c>
      <c r="AI12464" s="40">
        <v>0</v>
      </c>
      <c r="AJ12464" s="40">
        <v>0</v>
      </c>
      <c r="AK12464" s="40">
        <v>1264</v>
      </c>
      <c r="AW12464" s="40">
        <v>1637</v>
      </c>
      <c r="AX12464" s="40">
        <v>1264</v>
      </c>
      <c r="AY12464" s="40">
        <v>373</v>
      </c>
      <c r="AZ12464" s="40">
        <v>1</v>
      </c>
      <c r="BA12464" s="40">
        <v>1</v>
      </c>
      <c r="BB12464" s="40">
        <v>-201</v>
      </c>
      <c r="BC12464" s="40">
        <v>-373</v>
      </c>
      <c r="BD12464" s="40">
        <v>1063</v>
      </c>
      <c r="BE12464" s="40">
        <v>0</v>
      </c>
      <c r="BF12464" s="40">
        <v>1</v>
      </c>
      <c r="BI12464" s="2">
        <v>43831.583333333336</v>
      </c>
      <c r="BJ12464" s="2">
        <v>43831.583333333336</v>
      </c>
      <c r="BL12464">
        <v>0</v>
      </c>
      <c r="BM12464">
        <v>0</v>
      </c>
      <c r="BN12464">
        <v>0</v>
      </c>
      <c r="BO12464">
        <v>0</v>
      </c>
      <c r="BP12464">
        <v>8</v>
      </c>
      <c r="BR12464" s="40">
        <v>8</v>
      </c>
      <c r="BS12464" s="40">
        <v>8</v>
      </c>
      <c r="BT12464" s="40">
        <v>0</v>
      </c>
      <c r="BU12464">
        <v>0</v>
      </c>
      <c r="BV12464" s="8" t="s">
        <v>380</v>
      </c>
      <c r="BW12464" s="8" t="s">
        <v>900</v>
      </c>
      <c r="BX12464" s="8" t="s">
        <v>901</v>
      </c>
      <c r="BY12464" s="8" t="s">
        <v>380</v>
      </c>
    </row>
    <row r="12465" spans="1:77" hidden="1">
      <c r="A12465" t="s">
        <v>245</v>
      </c>
      <c r="B12465" s="2">
        <v>43831.625</v>
      </c>
      <c r="C12465" s="1">
        <v>43831</v>
      </c>
      <c r="D12465">
        <v>7</v>
      </c>
      <c r="E12465">
        <v>0</v>
      </c>
      <c r="F12465" s="2">
        <v>43831.291666666664</v>
      </c>
      <c r="G12465" s="8" t="s">
        <v>378</v>
      </c>
      <c r="H12465" s="13" t="s">
        <v>379</v>
      </c>
      <c r="K12465" s="40">
        <v>1690</v>
      </c>
      <c r="L12465" s="40">
        <v>1690</v>
      </c>
      <c r="M12465" s="101">
        <v>0</v>
      </c>
      <c r="N12465" s="101">
        <v>0</v>
      </c>
      <c r="X12465" s="40">
        <v>1690</v>
      </c>
      <c r="Y12465" s="40">
        <v>1690</v>
      </c>
      <c r="Z12465" s="40">
        <v>0</v>
      </c>
      <c r="AA12465" s="40">
        <v>0</v>
      </c>
      <c r="AB12465" s="40">
        <v>0</v>
      </c>
      <c r="AD12465" s="40">
        <v>1690</v>
      </c>
      <c r="AF12465" s="40">
        <v>334</v>
      </c>
      <c r="AI12465" s="40">
        <v>0</v>
      </c>
      <c r="AJ12465" s="40">
        <v>0</v>
      </c>
      <c r="AK12465" s="40">
        <v>1356</v>
      </c>
      <c r="AW12465" s="40">
        <v>1690</v>
      </c>
      <c r="AX12465" s="40">
        <v>1356</v>
      </c>
      <c r="AY12465" s="40">
        <v>334</v>
      </c>
      <c r="AZ12465" s="40">
        <v>1</v>
      </c>
      <c r="BA12465" s="40">
        <v>1</v>
      </c>
      <c r="BB12465" s="40">
        <v>-188</v>
      </c>
      <c r="BC12465" s="40">
        <v>-334</v>
      </c>
      <c r="BD12465" s="40">
        <v>1168</v>
      </c>
      <c r="BE12465" s="40">
        <v>0</v>
      </c>
      <c r="BF12465" s="40">
        <v>1</v>
      </c>
      <c r="BI12465" s="2">
        <v>43831.625</v>
      </c>
      <c r="BJ12465" s="2">
        <v>43831.625</v>
      </c>
      <c r="BL12465">
        <v>0</v>
      </c>
      <c r="BM12465">
        <v>0</v>
      </c>
      <c r="BN12465">
        <v>0</v>
      </c>
      <c r="BO12465">
        <v>0</v>
      </c>
      <c r="BP12465">
        <v>8</v>
      </c>
      <c r="BR12465" s="40">
        <v>8</v>
      </c>
      <c r="BS12465" s="40">
        <v>8</v>
      </c>
      <c r="BT12465" s="40">
        <v>0</v>
      </c>
      <c r="BU12465">
        <v>0</v>
      </c>
      <c r="BV12465" s="8" t="s">
        <v>380</v>
      </c>
      <c r="BW12465" s="8" t="s">
        <v>900</v>
      </c>
      <c r="BX12465" s="8" t="s">
        <v>901</v>
      </c>
      <c r="BY12465" s="8" t="s">
        <v>380</v>
      </c>
    </row>
    <row r="12466" spans="1:77" hidden="1">
      <c r="A12466" t="s">
        <v>245</v>
      </c>
      <c r="B12466" s="2">
        <v>43831.666666666664</v>
      </c>
      <c r="C12466" s="1">
        <v>43831</v>
      </c>
      <c r="D12466">
        <v>8</v>
      </c>
      <c r="E12466">
        <v>0</v>
      </c>
      <c r="F12466" s="2">
        <v>43831.333333333336</v>
      </c>
      <c r="G12466" s="8" t="s">
        <v>378</v>
      </c>
      <c r="H12466" s="13" t="s">
        <v>379</v>
      </c>
      <c r="K12466" s="40">
        <v>1759</v>
      </c>
      <c r="L12466" s="40">
        <v>1759</v>
      </c>
      <c r="M12466" s="101">
        <v>0</v>
      </c>
      <c r="N12466" s="101">
        <v>0</v>
      </c>
      <c r="X12466" s="40">
        <v>1759</v>
      </c>
      <c r="Y12466" s="40">
        <v>1759</v>
      </c>
      <c r="Z12466" s="40">
        <v>0</v>
      </c>
      <c r="AA12466" s="40">
        <v>0</v>
      </c>
      <c r="AB12466" s="40">
        <v>0</v>
      </c>
      <c r="AD12466" s="40">
        <v>1759</v>
      </c>
      <c r="AF12466" s="40">
        <v>321</v>
      </c>
      <c r="AI12466" s="40">
        <v>0</v>
      </c>
      <c r="AJ12466" s="40">
        <v>0</v>
      </c>
      <c r="AK12466" s="40">
        <v>1438</v>
      </c>
      <c r="AW12466" s="40">
        <v>1759</v>
      </c>
      <c r="AX12466" s="40">
        <v>1438</v>
      </c>
      <c r="AY12466" s="40">
        <v>321</v>
      </c>
      <c r="AZ12466" s="40">
        <v>1</v>
      </c>
      <c r="BA12466" s="40">
        <v>1</v>
      </c>
      <c r="BB12466" s="40">
        <v>-201</v>
      </c>
      <c r="BC12466" s="40">
        <v>-321</v>
      </c>
      <c r="BD12466" s="40">
        <v>1237</v>
      </c>
      <c r="BE12466" s="40">
        <v>0</v>
      </c>
      <c r="BF12466" s="40">
        <v>1</v>
      </c>
      <c r="BI12466" s="2">
        <v>43831.666666666664</v>
      </c>
      <c r="BJ12466" s="2">
        <v>43831.666666666664</v>
      </c>
      <c r="BL12466">
        <v>0</v>
      </c>
      <c r="BM12466">
        <v>0</v>
      </c>
      <c r="BN12466">
        <v>0</v>
      </c>
      <c r="BO12466">
        <v>0</v>
      </c>
      <c r="BP12466">
        <v>8</v>
      </c>
      <c r="BR12466" s="40">
        <v>8</v>
      </c>
      <c r="BS12466" s="40">
        <v>8</v>
      </c>
      <c r="BT12466" s="40">
        <v>0</v>
      </c>
      <c r="BU12466">
        <v>0</v>
      </c>
      <c r="BV12466" s="8" t="s">
        <v>380</v>
      </c>
      <c r="BW12466" s="8" t="s">
        <v>900</v>
      </c>
      <c r="BX12466" s="8" t="s">
        <v>901</v>
      </c>
      <c r="BY12466" s="8" t="s">
        <v>380</v>
      </c>
    </row>
    <row r="12467" spans="1:77" hidden="1">
      <c r="A12467" t="s">
        <v>245</v>
      </c>
      <c r="B12467" s="2">
        <v>43831.708333333336</v>
      </c>
      <c r="C12467" s="1">
        <v>43831</v>
      </c>
      <c r="D12467">
        <v>9</v>
      </c>
      <c r="E12467">
        <v>0</v>
      </c>
      <c r="F12467" s="2">
        <v>43831.375</v>
      </c>
      <c r="G12467" s="8" t="s">
        <v>378</v>
      </c>
      <c r="H12467" s="13" t="s">
        <v>379</v>
      </c>
      <c r="K12467" s="40">
        <v>1723</v>
      </c>
      <c r="L12467" s="40">
        <v>1723</v>
      </c>
      <c r="M12467" s="101">
        <v>0</v>
      </c>
      <c r="N12467" s="101">
        <v>0</v>
      </c>
      <c r="X12467" s="40">
        <v>1723</v>
      </c>
      <c r="Y12467" s="40">
        <v>1723</v>
      </c>
      <c r="Z12467" s="40">
        <v>0</v>
      </c>
      <c r="AA12467" s="40">
        <v>0</v>
      </c>
      <c r="AB12467" s="40">
        <v>0</v>
      </c>
      <c r="AD12467" s="40">
        <v>1723</v>
      </c>
      <c r="AF12467" s="40">
        <v>409</v>
      </c>
      <c r="AI12467" s="40">
        <v>0</v>
      </c>
      <c r="AJ12467" s="40">
        <v>0</v>
      </c>
      <c r="AK12467" s="40">
        <v>1314</v>
      </c>
      <c r="AW12467" s="40">
        <v>1723</v>
      </c>
      <c r="AX12467" s="40">
        <v>1314</v>
      </c>
      <c r="AY12467" s="40">
        <v>409</v>
      </c>
      <c r="AZ12467" s="40">
        <v>1</v>
      </c>
      <c r="BA12467" s="40">
        <v>1</v>
      </c>
      <c r="BB12467" s="40">
        <v>-161</v>
      </c>
      <c r="BC12467" s="40">
        <v>-409</v>
      </c>
      <c r="BD12467" s="40">
        <v>1153</v>
      </c>
      <c r="BE12467" s="40">
        <v>0</v>
      </c>
      <c r="BF12467" s="40">
        <v>1</v>
      </c>
      <c r="BI12467" s="2">
        <v>43831.708333333336</v>
      </c>
      <c r="BJ12467" s="2">
        <v>43831.708333333336</v>
      </c>
      <c r="BL12467">
        <v>0</v>
      </c>
      <c r="BM12467">
        <v>0</v>
      </c>
      <c r="BN12467">
        <v>0</v>
      </c>
      <c r="BO12467">
        <v>0</v>
      </c>
      <c r="BP12467">
        <v>8</v>
      </c>
      <c r="BR12467" s="40">
        <v>8</v>
      </c>
      <c r="BS12467" s="40">
        <v>8</v>
      </c>
      <c r="BT12467" s="40">
        <v>0</v>
      </c>
      <c r="BU12467">
        <v>0</v>
      </c>
      <c r="BV12467" s="8" t="s">
        <v>380</v>
      </c>
      <c r="BW12467" s="8" t="s">
        <v>900</v>
      </c>
      <c r="BX12467" s="8" t="s">
        <v>901</v>
      </c>
      <c r="BY12467" s="8" t="s">
        <v>380</v>
      </c>
    </row>
    <row r="12468" spans="1:77" hidden="1">
      <c r="A12468" t="s">
        <v>245</v>
      </c>
      <c r="B12468" s="2">
        <v>43831.75</v>
      </c>
      <c r="C12468" s="1">
        <v>43831</v>
      </c>
      <c r="D12468">
        <v>10</v>
      </c>
      <c r="E12468">
        <v>0</v>
      </c>
      <c r="F12468" s="2">
        <v>43831.416666666664</v>
      </c>
      <c r="G12468" s="8" t="s">
        <v>378</v>
      </c>
      <c r="H12468" s="13" t="s">
        <v>379</v>
      </c>
      <c r="K12468" s="40">
        <v>1405</v>
      </c>
      <c r="L12468" s="40">
        <v>1405</v>
      </c>
      <c r="M12468" s="101">
        <v>0</v>
      </c>
      <c r="N12468" s="101">
        <v>0</v>
      </c>
      <c r="X12468" s="40">
        <v>1405</v>
      </c>
      <c r="Y12468" s="40">
        <v>1405</v>
      </c>
      <c r="Z12468" s="40">
        <v>0</v>
      </c>
      <c r="AA12468" s="40">
        <v>0</v>
      </c>
      <c r="AB12468" s="40">
        <v>0</v>
      </c>
      <c r="AD12468" s="40">
        <v>1405</v>
      </c>
      <c r="AF12468" s="40">
        <v>333</v>
      </c>
      <c r="AI12468" s="40">
        <v>0</v>
      </c>
      <c r="AJ12468" s="40">
        <v>0</v>
      </c>
      <c r="AK12468" s="40">
        <v>1072</v>
      </c>
      <c r="AW12468" s="40">
        <v>1405</v>
      </c>
      <c r="AX12468" s="40">
        <v>1072</v>
      </c>
      <c r="AY12468" s="40">
        <v>333</v>
      </c>
      <c r="AZ12468" s="40">
        <v>1</v>
      </c>
      <c r="BA12468" s="40">
        <v>1</v>
      </c>
      <c r="BB12468" s="40">
        <v>-38</v>
      </c>
      <c r="BC12468" s="40">
        <v>-333</v>
      </c>
      <c r="BD12468" s="40">
        <v>1034</v>
      </c>
      <c r="BE12468" s="40">
        <v>0</v>
      </c>
      <c r="BF12468" s="40">
        <v>1</v>
      </c>
      <c r="BI12468" s="2">
        <v>43831.75</v>
      </c>
      <c r="BJ12468" s="2">
        <v>43831.75</v>
      </c>
      <c r="BL12468">
        <v>0</v>
      </c>
      <c r="BM12468">
        <v>0</v>
      </c>
      <c r="BN12468">
        <v>0</v>
      </c>
      <c r="BO12468">
        <v>0</v>
      </c>
      <c r="BP12468">
        <v>8</v>
      </c>
      <c r="BR12468" s="40">
        <v>8</v>
      </c>
      <c r="BS12468" s="40">
        <v>8</v>
      </c>
      <c r="BT12468" s="40">
        <v>0</v>
      </c>
      <c r="BU12468">
        <v>0</v>
      </c>
      <c r="BV12468" s="8" t="s">
        <v>380</v>
      </c>
      <c r="BW12468" s="8" t="s">
        <v>900</v>
      </c>
      <c r="BX12468" s="8" t="s">
        <v>901</v>
      </c>
      <c r="BY12468" s="8" t="s">
        <v>380</v>
      </c>
    </row>
    <row r="12469" spans="1:77" hidden="1">
      <c r="A12469" t="s">
        <v>245</v>
      </c>
      <c r="B12469" s="2">
        <v>43831.791666666664</v>
      </c>
      <c r="C12469" s="1">
        <v>43831</v>
      </c>
      <c r="D12469">
        <v>11</v>
      </c>
      <c r="E12469">
        <v>0</v>
      </c>
      <c r="F12469" s="2">
        <v>43831.458333333336</v>
      </c>
      <c r="G12469" s="8" t="s">
        <v>378</v>
      </c>
      <c r="H12469" s="13" t="s">
        <v>379</v>
      </c>
      <c r="K12469" s="40">
        <v>1498</v>
      </c>
      <c r="L12469" s="40">
        <v>1498</v>
      </c>
      <c r="M12469" s="101">
        <v>0</v>
      </c>
      <c r="N12469" s="101">
        <v>0</v>
      </c>
      <c r="X12469" s="40">
        <v>1498</v>
      </c>
      <c r="Y12469" s="40">
        <v>1498</v>
      </c>
      <c r="Z12469" s="40">
        <v>0</v>
      </c>
      <c r="AA12469" s="40">
        <v>0</v>
      </c>
      <c r="AB12469" s="40">
        <v>0</v>
      </c>
      <c r="AD12469" s="40">
        <v>1498</v>
      </c>
      <c r="AF12469" s="40">
        <v>191</v>
      </c>
      <c r="AI12469" s="40">
        <v>0</v>
      </c>
      <c r="AJ12469" s="40">
        <v>0</v>
      </c>
      <c r="AK12469" s="40">
        <v>1307</v>
      </c>
      <c r="AW12469" s="40">
        <v>1498</v>
      </c>
      <c r="AX12469" s="40">
        <v>1307</v>
      </c>
      <c r="AY12469" s="40">
        <v>191</v>
      </c>
      <c r="AZ12469" s="40">
        <v>1</v>
      </c>
      <c r="BA12469" s="40">
        <v>1</v>
      </c>
      <c r="BB12469" s="40">
        <v>-186</v>
      </c>
      <c r="BC12469" s="40">
        <v>-191</v>
      </c>
      <c r="BD12469" s="40">
        <v>1121</v>
      </c>
      <c r="BE12469" s="40">
        <v>0</v>
      </c>
      <c r="BF12469" s="40">
        <v>1</v>
      </c>
      <c r="BI12469" s="2">
        <v>43831.791666666664</v>
      </c>
      <c r="BJ12469" s="2">
        <v>43831.791666666664</v>
      </c>
      <c r="BL12469">
        <v>0</v>
      </c>
      <c r="BM12469">
        <v>0</v>
      </c>
      <c r="BN12469">
        <v>0</v>
      </c>
      <c r="BO12469">
        <v>0</v>
      </c>
      <c r="BP12469">
        <v>8</v>
      </c>
      <c r="BR12469" s="40">
        <v>8</v>
      </c>
      <c r="BS12469" s="40">
        <v>8</v>
      </c>
      <c r="BT12469" s="40">
        <v>0</v>
      </c>
      <c r="BU12469">
        <v>0</v>
      </c>
      <c r="BV12469" s="8" t="s">
        <v>380</v>
      </c>
      <c r="BW12469" s="8" t="s">
        <v>900</v>
      </c>
      <c r="BX12469" s="8" t="s">
        <v>901</v>
      </c>
      <c r="BY12469" s="8" t="s">
        <v>380</v>
      </c>
    </row>
    <row r="12470" spans="1:77" hidden="1">
      <c r="A12470" t="s">
        <v>245</v>
      </c>
      <c r="B12470" s="2">
        <v>43831.833333333336</v>
      </c>
      <c r="C12470" s="1">
        <v>43831</v>
      </c>
      <c r="D12470">
        <v>12</v>
      </c>
      <c r="E12470">
        <v>0</v>
      </c>
      <c r="F12470" s="2">
        <v>43831.5</v>
      </c>
      <c r="G12470" s="8" t="s">
        <v>378</v>
      </c>
      <c r="H12470" s="13" t="s">
        <v>379</v>
      </c>
      <c r="K12470" s="40">
        <v>1589</v>
      </c>
      <c r="L12470" s="40">
        <v>1589</v>
      </c>
      <c r="M12470" s="101">
        <v>0</v>
      </c>
      <c r="N12470" s="101">
        <v>0</v>
      </c>
      <c r="X12470" s="40">
        <v>1589</v>
      </c>
      <c r="Y12470" s="40">
        <v>1589</v>
      </c>
      <c r="Z12470" s="40">
        <v>0</v>
      </c>
      <c r="AA12470" s="40">
        <v>0</v>
      </c>
      <c r="AB12470" s="40">
        <v>0</v>
      </c>
      <c r="AD12470" s="40">
        <v>1589</v>
      </c>
      <c r="AF12470" s="40">
        <v>168</v>
      </c>
      <c r="AI12470" s="40">
        <v>0</v>
      </c>
      <c r="AJ12470" s="40">
        <v>0</v>
      </c>
      <c r="AK12470" s="40">
        <v>1421</v>
      </c>
      <c r="AW12470" s="40">
        <v>1589</v>
      </c>
      <c r="AX12470" s="40">
        <v>1421</v>
      </c>
      <c r="AY12470" s="40">
        <v>168</v>
      </c>
      <c r="AZ12470" s="40">
        <v>1</v>
      </c>
      <c r="BA12470" s="40">
        <v>1</v>
      </c>
      <c r="BB12470" s="40">
        <v>-199</v>
      </c>
      <c r="BC12470" s="40">
        <v>-168</v>
      </c>
      <c r="BD12470" s="40">
        <v>1222</v>
      </c>
      <c r="BE12470" s="40">
        <v>0</v>
      </c>
      <c r="BF12470" s="40">
        <v>1</v>
      </c>
      <c r="BI12470" s="2">
        <v>43831.833333333336</v>
      </c>
      <c r="BJ12470" s="2">
        <v>43831.833333333336</v>
      </c>
      <c r="BL12470">
        <v>0</v>
      </c>
      <c r="BM12470">
        <v>0</v>
      </c>
      <c r="BN12470">
        <v>0</v>
      </c>
      <c r="BO12470">
        <v>0</v>
      </c>
      <c r="BP12470">
        <v>8</v>
      </c>
      <c r="BR12470" s="40">
        <v>8</v>
      </c>
      <c r="BS12470" s="40">
        <v>8</v>
      </c>
      <c r="BT12470" s="40">
        <v>0</v>
      </c>
      <c r="BU12470">
        <v>0</v>
      </c>
      <c r="BV12470" s="8" t="s">
        <v>380</v>
      </c>
      <c r="BW12470" s="8" t="s">
        <v>900</v>
      </c>
      <c r="BX12470" s="8" t="s">
        <v>901</v>
      </c>
      <c r="BY12470" s="8" t="s">
        <v>380</v>
      </c>
    </row>
    <row r="12471" spans="1:77" hidden="1">
      <c r="A12471" t="s">
        <v>245</v>
      </c>
      <c r="B12471" s="2">
        <v>43831.875</v>
      </c>
      <c r="C12471" s="1">
        <v>43831</v>
      </c>
      <c r="D12471">
        <v>13</v>
      </c>
      <c r="E12471">
        <v>0</v>
      </c>
      <c r="F12471" s="2">
        <v>43831.541666666664</v>
      </c>
      <c r="G12471" s="8" t="s">
        <v>378</v>
      </c>
      <c r="H12471" s="13" t="s">
        <v>379</v>
      </c>
      <c r="K12471" s="40">
        <v>1612</v>
      </c>
      <c r="L12471" s="40">
        <v>1612</v>
      </c>
      <c r="M12471" s="101">
        <v>0</v>
      </c>
      <c r="N12471" s="101">
        <v>0</v>
      </c>
      <c r="X12471" s="40">
        <v>1612</v>
      </c>
      <c r="Y12471" s="40">
        <v>1612</v>
      </c>
      <c r="Z12471" s="40">
        <v>0</v>
      </c>
      <c r="AA12471" s="40">
        <v>0</v>
      </c>
      <c r="AB12471" s="40">
        <v>0</v>
      </c>
      <c r="AD12471" s="40">
        <v>1612</v>
      </c>
      <c r="AF12471" s="40">
        <v>185</v>
      </c>
      <c r="AI12471" s="40">
        <v>0</v>
      </c>
      <c r="AJ12471" s="40">
        <v>0</v>
      </c>
      <c r="AK12471" s="40">
        <v>1427</v>
      </c>
      <c r="AW12471" s="40">
        <v>1612</v>
      </c>
      <c r="AX12471" s="40">
        <v>1427</v>
      </c>
      <c r="AY12471" s="40">
        <v>185</v>
      </c>
      <c r="AZ12471" s="40">
        <v>1</v>
      </c>
      <c r="BA12471" s="40">
        <v>1</v>
      </c>
      <c r="BB12471" s="40">
        <v>-198</v>
      </c>
      <c r="BC12471" s="40">
        <v>-185</v>
      </c>
      <c r="BD12471" s="40">
        <v>1229</v>
      </c>
      <c r="BE12471" s="40">
        <v>0</v>
      </c>
      <c r="BF12471" s="40">
        <v>1</v>
      </c>
      <c r="BI12471" s="2">
        <v>43831.875</v>
      </c>
      <c r="BJ12471" s="2">
        <v>43831.875</v>
      </c>
      <c r="BL12471">
        <v>0</v>
      </c>
      <c r="BM12471">
        <v>0</v>
      </c>
      <c r="BN12471">
        <v>0</v>
      </c>
      <c r="BO12471">
        <v>0</v>
      </c>
      <c r="BP12471">
        <v>8</v>
      </c>
      <c r="BR12471" s="40">
        <v>8</v>
      </c>
      <c r="BS12471" s="40">
        <v>8</v>
      </c>
      <c r="BT12471" s="40">
        <v>0</v>
      </c>
      <c r="BU12471">
        <v>0</v>
      </c>
      <c r="BV12471" s="8" t="s">
        <v>380</v>
      </c>
      <c r="BW12471" s="8" t="s">
        <v>900</v>
      </c>
      <c r="BX12471" s="8" t="s">
        <v>901</v>
      </c>
      <c r="BY12471" s="8" t="s">
        <v>380</v>
      </c>
    </row>
    <row r="12472" spans="1:77" hidden="1">
      <c r="A12472" t="s">
        <v>245</v>
      </c>
      <c r="B12472" s="2">
        <v>43831.916666666664</v>
      </c>
      <c r="C12472" s="1">
        <v>43831</v>
      </c>
      <c r="D12472">
        <v>14</v>
      </c>
      <c r="E12472">
        <v>0</v>
      </c>
      <c r="F12472" s="2">
        <v>43831.583333333336</v>
      </c>
      <c r="G12472" s="8" t="s">
        <v>378</v>
      </c>
      <c r="H12472" s="13" t="s">
        <v>379</v>
      </c>
      <c r="K12472" s="40">
        <v>1565</v>
      </c>
      <c r="L12472" s="40">
        <v>1565</v>
      </c>
      <c r="M12472" s="101">
        <v>0</v>
      </c>
      <c r="N12472" s="101">
        <v>0</v>
      </c>
      <c r="X12472" s="40">
        <v>1565</v>
      </c>
      <c r="Y12472" s="40">
        <v>1565</v>
      </c>
      <c r="Z12472" s="40">
        <v>0</v>
      </c>
      <c r="AA12472" s="40">
        <v>0</v>
      </c>
      <c r="AB12472" s="40">
        <v>0</v>
      </c>
      <c r="AD12472" s="40">
        <v>1565</v>
      </c>
      <c r="AF12472" s="40">
        <v>201</v>
      </c>
      <c r="AI12472" s="40">
        <v>0</v>
      </c>
      <c r="AJ12472" s="40">
        <v>0</v>
      </c>
      <c r="AK12472" s="40">
        <v>1364</v>
      </c>
      <c r="AW12472" s="40">
        <v>1565</v>
      </c>
      <c r="AX12472" s="40">
        <v>1364</v>
      </c>
      <c r="AY12472" s="40">
        <v>201</v>
      </c>
      <c r="AZ12472" s="40">
        <v>1</v>
      </c>
      <c r="BA12472" s="40">
        <v>1</v>
      </c>
      <c r="BB12472" s="40">
        <v>-201</v>
      </c>
      <c r="BC12472" s="40">
        <v>-201</v>
      </c>
      <c r="BD12472" s="40">
        <v>1163</v>
      </c>
      <c r="BE12472" s="40">
        <v>0</v>
      </c>
      <c r="BF12472" s="40">
        <v>1</v>
      </c>
      <c r="BI12472" s="2">
        <v>43831.916666666664</v>
      </c>
      <c r="BJ12472" s="2">
        <v>43831.916666666664</v>
      </c>
      <c r="BL12472">
        <v>0</v>
      </c>
      <c r="BM12472">
        <v>0</v>
      </c>
      <c r="BN12472">
        <v>0</v>
      </c>
      <c r="BO12472">
        <v>0</v>
      </c>
      <c r="BP12472">
        <v>8</v>
      </c>
      <c r="BR12472" s="40">
        <v>8</v>
      </c>
      <c r="BS12472" s="40">
        <v>8</v>
      </c>
      <c r="BT12472" s="40">
        <v>0</v>
      </c>
      <c r="BU12472">
        <v>0</v>
      </c>
      <c r="BV12472" s="8" t="s">
        <v>380</v>
      </c>
      <c r="BW12472" s="8" t="s">
        <v>900</v>
      </c>
      <c r="BX12472" s="8" t="s">
        <v>901</v>
      </c>
      <c r="BY12472" s="8" t="s">
        <v>380</v>
      </c>
    </row>
    <row r="12473" spans="1:77" hidden="1">
      <c r="A12473" t="s">
        <v>245</v>
      </c>
      <c r="B12473" s="2">
        <v>43831.958333333336</v>
      </c>
      <c r="C12473" s="1">
        <v>43831</v>
      </c>
      <c r="D12473">
        <v>15</v>
      </c>
      <c r="E12473">
        <v>0</v>
      </c>
      <c r="F12473" s="2">
        <v>43831.625</v>
      </c>
      <c r="G12473" s="8" t="s">
        <v>378</v>
      </c>
      <c r="H12473" s="13" t="s">
        <v>379</v>
      </c>
      <c r="K12473" s="40">
        <v>1437</v>
      </c>
      <c r="L12473" s="40">
        <v>1437</v>
      </c>
      <c r="M12473" s="101">
        <v>0</v>
      </c>
      <c r="N12473" s="101">
        <v>0</v>
      </c>
      <c r="X12473" s="40">
        <v>1437</v>
      </c>
      <c r="Y12473" s="40">
        <v>1437</v>
      </c>
      <c r="Z12473" s="40">
        <v>0</v>
      </c>
      <c r="AA12473" s="40">
        <v>0</v>
      </c>
      <c r="AB12473" s="40">
        <v>0</v>
      </c>
      <c r="AD12473" s="40">
        <v>1437</v>
      </c>
      <c r="AF12473" s="40">
        <v>256</v>
      </c>
      <c r="AI12473" s="40">
        <v>0</v>
      </c>
      <c r="AJ12473" s="40">
        <v>0</v>
      </c>
      <c r="AK12473" s="40">
        <v>1181</v>
      </c>
      <c r="AW12473" s="40">
        <v>1437</v>
      </c>
      <c r="AX12473" s="40">
        <v>1181</v>
      </c>
      <c r="AY12473" s="40">
        <v>256</v>
      </c>
      <c r="AZ12473" s="40">
        <v>1</v>
      </c>
      <c r="BA12473" s="40">
        <v>1</v>
      </c>
      <c r="BB12473" s="40">
        <v>-200</v>
      </c>
      <c r="BC12473" s="40">
        <v>-256</v>
      </c>
      <c r="BD12473" s="40">
        <v>981</v>
      </c>
      <c r="BE12473" s="40">
        <v>0</v>
      </c>
      <c r="BF12473" s="40">
        <v>1</v>
      </c>
      <c r="BI12473" s="2">
        <v>43831.958333333336</v>
      </c>
      <c r="BJ12473" s="2">
        <v>43831.958333333336</v>
      </c>
      <c r="BL12473">
        <v>0</v>
      </c>
      <c r="BM12473">
        <v>0</v>
      </c>
      <c r="BN12473">
        <v>0</v>
      </c>
      <c r="BO12473">
        <v>0</v>
      </c>
      <c r="BP12473">
        <v>8</v>
      </c>
      <c r="BR12473" s="40">
        <v>8</v>
      </c>
      <c r="BS12473" s="40">
        <v>8</v>
      </c>
      <c r="BT12473" s="40">
        <v>0</v>
      </c>
      <c r="BU12473">
        <v>0</v>
      </c>
      <c r="BV12473" s="8" t="s">
        <v>380</v>
      </c>
      <c r="BW12473" s="8" t="s">
        <v>900</v>
      </c>
      <c r="BX12473" s="8" t="s">
        <v>901</v>
      </c>
      <c r="BY12473" s="8" t="s">
        <v>380</v>
      </c>
    </row>
    <row r="12474" spans="1:77" hidden="1">
      <c r="A12474" t="s">
        <v>245</v>
      </c>
      <c r="B12474" s="2">
        <v>43832</v>
      </c>
      <c r="C12474" s="1">
        <v>43831</v>
      </c>
      <c r="D12474">
        <v>16</v>
      </c>
      <c r="E12474">
        <v>0</v>
      </c>
      <c r="F12474" s="2">
        <v>43831.666666666664</v>
      </c>
      <c r="G12474" s="8" t="s">
        <v>378</v>
      </c>
      <c r="H12474" s="13" t="s">
        <v>379</v>
      </c>
      <c r="K12474" s="40">
        <v>1269</v>
      </c>
      <c r="L12474" s="40">
        <v>1269</v>
      </c>
      <c r="M12474" s="101">
        <v>0</v>
      </c>
      <c r="N12474" s="101">
        <v>0</v>
      </c>
      <c r="X12474" s="40">
        <v>1269</v>
      </c>
      <c r="Y12474" s="40">
        <v>1269</v>
      </c>
      <c r="Z12474" s="40">
        <v>0</v>
      </c>
      <c r="AA12474" s="40">
        <v>0</v>
      </c>
      <c r="AB12474" s="40">
        <v>0</v>
      </c>
      <c r="AD12474" s="40">
        <v>1269</v>
      </c>
      <c r="AF12474" s="40">
        <v>256</v>
      </c>
      <c r="AI12474" s="40">
        <v>0</v>
      </c>
      <c r="AJ12474" s="40">
        <v>0</v>
      </c>
      <c r="AK12474" s="40">
        <v>1013</v>
      </c>
      <c r="AW12474" s="40">
        <v>1269</v>
      </c>
      <c r="AX12474" s="40">
        <v>1013</v>
      </c>
      <c r="AY12474" s="40">
        <v>256</v>
      </c>
      <c r="AZ12474" s="40">
        <v>1</v>
      </c>
      <c r="BA12474" s="40">
        <v>1</v>
      </c>
      <c r="BB12474" s="40">
        <v>-201</v>
      </c>
      <c r="BC12474" s="40">
        <v>-256</v>
      </c>
      <c r="BD12474" s="40">
        <v>812</v>
      </c>
      <c r="BE12474" s="40">
        <v>0</v>
      </c>
      <c r="BF12474" s="40">
        <v>1</v>
      </c>
      <c r="BI12474" s="2">
        <v>43832</v>
      </c>
      <c r="BJ12474" s="2">
        <v>43832</v>
      </c>
      <c r="BL12474">
        <v>0</v>
      </c>
      <c r="BM12474">
        <v>0</v>
      </c>
      <c r="BN12474">
        <v>0</v>
      </c>
      <c r="BO12474">
        <v>0</v>
      </c>
      <c r="BP12474">
        <v>8</v>
      </c>
      <c r="BR12474" s="40">
        <v>8</v>
      </c>
      <c r="BS12474" s="40">
        <v>8</v>
      </c>
      <c r="BT12474" s="40">
        <v>0</v>
      </c>
      <c r="BU12474">
        <v>0</v>
      </c>
      <c r="BV12474" s="8" t="s">
        <v>380</v>
      </c>
      <c r="BW12474" s="8" t="s">
        <v>900</v>
      </c>
      <c r="BX12474" s="8" t="s">
        <v>901</v>
      </c>
      <c r="BY12474" s="8" t="s">
        <v>380</v>
      </c>
    </row>
    <row r="12475" spans="1:77" hidden="1">
      <c r="A12475" t="s">
        <v>245</v>
      </c>
      <c r="B12475" s="2">
        <v>43832.041666666664</v>
      </c>
      <c r="C12475" s="1">
        <v>43831</v>
      </c>
      <c r="D12475">
        <v>17</v>
      </c>
      <c r="E12475">
        <v>0</v>
      </c>
      <c r="F12475" s="2">
        <v>43831.708333333336</v>
      </c>
      <c r="G12475" s="8" t="s">
        <v>378</v>
      </c>
      <c r="H12475" s="13" t="s">
        <v>379</v>
      </c>
      <c r="K12475" s="40">
        <v>1244</v>
      </c>
      <c r="L12475" s="40">
        <v>1244</v>
      </c>
      <c r="M12475" s="101">
        <v>0</v>
      </c>
      <c r="N12475" s="101">
        <v>0</v>
      </c>
      <c r="X12475" s="40">
        <v>1244</v>
      </c>
      <c r="Y12475" s="40">
        <v>1244</v>
      </c>
      <c r="Z12475" s="40">
        <v>0</v>
      </c>
      <c r="AA12475" s="40">
        <v>0</v>
      </c>
      <c r="AB12475" s="40">
        <v>0</v>
      </c>
      <c r="AD12475" s="40">
        <v>1244</v>
      </c>
      <c r="AF12475" s="40">
        <v>199</v>
      </c>
      <c r="AI12475" s="40">
        <v>0</v>
      </c>
      <c r="AJ12475" s="40">
        <v>0</v>
      </c>
      <c r="AK12475" s="40">
        <v>1045</v>
      </c>
      <c r="AW12475" s="40">
        <v>1244</v>
      </c>
      <c r="AX12475" s="40">
        <v>1045</v>
      </c>
      <c r="AY12475" s="40">
        <v>199</v>
      </c>
      <c r="AZ12475" s="40">
        <v>1</v>
      </c>
      <c r="BA12475" s="40">
        <v>1</v>
      </c>
      <c r="BB12475" s="40">
        <v>-194</v>
      </c>
      <c r="BC12475" s="40">
        <v>-199</v>
      </c>
      <c r="BD12475" s="40">
        <v>851</v>
      </c>
      <c r="BE12475" s="40">
        <v>0</v>
      </c>
      <c r="BF12475" s="40">
        <v>1</v>
      </c>
      <c r="BI12475" s="2">
        <v>43832.041666666664</v>
      </c>
      <c r="BJ12475" s="2">
        <v>43832.041666666664</v>
      </c>
      <c r="BL12475">
        <v>0</v>
      </c>
      <c r="BM12475">
        <v>0</v>
      </c>
      <c r="BN12475">
        <v>0</v>
      </c>
      <c r="BO12475">
        <v>0</v>
      </c>
      <c r="BP12475">
        <v>8</v>
      </c>
      <c r="BR12475" s="40">
        <v>8</v>
      </c>
      <c r="BS12475" s="40">
        <v>8</v>
      </c>
      <c r="BT12475" s="40">
        <v>0</v>
      </c>
      <c r="BU12475">
        <v>0</v>
      </c>
      <c r="BV12475" s="8" t="s">
        <v>380</v>
      </c>
      <c r="BW12475" s="8" t="s">
        <v>900</v>
      </c>
      <c r="BX12475" s="8" t="s">
        <v>901</v>
      </c>
      <c r="BY12475" s="8" t="s">
        <v>380</v>
      </c>
    </row>
    <row r="12476" spans="1:77" hidden="1">
      <c r="A12476" t="s">
        <v>245</v>
      </c>
      <c r="B12476" s="2">
        <v>43832.083333333336</v>
      </c>
      <c r="C12476" s="1">
        <v>43831</v>
      </c>
      <c r="D12476">
        <v>18</v>
      </c>
      <c r="E12476">
        <v>0</v>
      </c>
      <c r="F12476" s="2">
        <v>43831.75</v>
      </c>
      <c r="G12476" s="8" t="s">
        <v>378</v>
      </c>
      <c r="H12476" s="13" t="s">
        <v>379</v>
      </c>
      <c r="K12476" s="40">
        <v>1199</v>
      </c>
      <c r="L12476" s="40">
        <v>1199</v>
      </c>
      <c r="M12476" s="101">
        <v>0</v>
      </c>
      <c r="N12476" s="101">
        <v>0</v>
      </c>
      <c r="X12476" s="40">
        <v>1199</v>
      </c>
      <c r="Y12476" s="40">
        <v>1199</v>
      </c>
      <c r="Z12476" s="40">
        <v>0</v>
      </c>
      <c r="AA12476" s="40">
        <v>0</v>
      </c>
      <c r="AB12476" s="40">
        <v>0</v>
      </c>
      <c r="AD12476" s="40">
        <v>1199</v>
      </c>
      <c r="AF12476" s="40">
        <v>168</v>
      </c>
      <c r="AI12476" s="40">
        <v>0</v>
      </c>
      <c r="AJ12476" s="40">
        <v>0</v>
      </c>
      <c r="AK12476" s="40">
        <v>1031</v>
      </c>
      <c r="AW12476" s="40">
        <v>1199</v>
      </c>
      <c r="AX12476" s="40">
        <v>1031</v>
      </c>
      <c r="AY12476" s="40">
        <v>168</v>
      </c>
      <c r="AZ12476" s="40">
        <v>1</v>
      </c>
      <c r="BA12476" s="40">
        <v>1</v>
      </c>
      <c r="BB12476" s="40">
        <v>-141</v>
      </c>
      <c r="BC12476" s="40">
        <v>-168</v>
      </c>
      <c r="BD12476" s="40">
        <v>890</v>
      </c>
      <c r="BE12476" s="40">
        <v>0</v>
      </c>
      <c r="BF12476" s="40">
        <v>1</v>
      </c>
      <c r="BI12476" s="2">
        <v>43832.083333333336</v>
      </c>
      <c r="BJ12476" s="2">
        <v>43832.083333333336</v>
      </c>
      <c r="BL12476">
        <v>0</v>
      </c>
      <c r="BM12476">
        <v>0</v>
      </c>
      <c r="BN12476">
        <v>0</v>
      </c>
      <c r="BO12476">
        <v>0</v>
      </c>
      <c r="BP12476">
        <v>8</v>
      </c>
      <c r="BR12476" s="40">
        <v>8</v>
      </c>
      <c r="BS12476" s="40">
        <v>8</v>
      </c>
      <c r="BT12476" s="40">
        <v>0</v>
      </c>
      <c r="BU12476">
        <v>0</v>
      </c>
      <c r="BV12476" s="8" t="s">
        <v>380</v>
      </c>
      <c r="BW12476" s="8" t="s">
        <v>900</v>
      </c>
      <c r="BX12476" s="8" t="s">
        <v>901</v>
      </c>
      <c r="BY12476" s="8" t="s">
        <v>380</v>
      </c>
    </row>
    <row r="12477" spans="1:77" hidden="1">
      <c r="A12477" t="s">
        <v>245</v>
      </c>
      <c r="B12477" s="2">
        <v>43832.125</v>
      </c>
      <c r="C12477" s="1">
        <v>43831</v>
      </c>
      <c r="D12477">
        <v>19</v>
      </c>
      <c r="E12477">
        <v>0</v>
      </c>
      <c r="F12477" s="2">
        <v>43831.791666666664</v>
      </c>
      <c r="G12477" s="8" t="s">
        <v>378</v>
      </c>
      <c r="H12477" s="13" t="s">
        <v>379</v>
      </c>
      <c r="K12477" s="40">
        <v>1045</v>
      </c>
      <c r="L12477" s="40">
        <v>1045</v>
      </c>
      <c r="M12477" s="101">
        <v>0</v>
      </c>
      <c r="N12477" s="101">
        <v>0</v>
      </c>
      <c r="X12477" s="40">
        <v>1045</v>
      </c>
      <c r="Y12477" s="40">
        <v>1045</v>
      </c>
      <c r="Z12477" s="40">
        <v>0</v>
      </c>
      <c r="AA12477" s="40">
        <v>0</v>
      </c>
      <c r="AB12477" s="40">
        <v>0</v>
      </c>
      <c r="AD12477" s="40">
        <v>1045</v>
      </c>
      <c r="AF12477" s="40">
        <v>257</v>
      </c>
      <c r="AI12477" s="40">
        <v>0</v>
      </c>
      <c r="AJ12477" s="40">
        <v>0</v>
      </c>
      <c r="AK12477" s="40">
        <v>788</v>
      </c>
      <c r="AW12477" s="40">
        <v>1045</v>
      </c>
      <c r="AX12477" s="40">
        <v>788</v>
      </c>
      <c r="AY12477" s="40">
        <v>257</v>
      </c>
      <c r="AZ12477" s="40">
        <v>1</v>
      </c>
      <c r="BA12477" s="40">
        <v>1</v>
      </c>
      <c r="BB12477" s="40">
        <v>-59</v>
      </c>
      <c r="BC12477" s="40">
        <v>-257</v>
      </c>
      <c r="BD12477" s="40">
        <v>729</v>
      </c>
      <c r="BE12477" s="40">
        <v>0</v>
      </c>
      <c r="BF12477" s="40">
        <v>1</v>
      </c>
      <c r="BI12477" s="2">
        <v>43832.125</v>
      </c>
      <c r="BJ12477" s="2">
        <v>43832.125</v>
      </c>
      <c r="BL12477">
        <v>0</v>
      </c>
      <c r="BM12477">
        <v>0</v>
      </c>
      <c r="BN12477">
        <v>0</v>
      </c>
      <c r="BO12477">
        <v>0</v>
      </c>
      <c r="BP12477">
        <v>8</v>
      </c>
      <c r="BR12477" s="40">
        <v>8</v>
      </c>
      <c r="BS12477" s="40">
        <v>8</v>
      </c>
      <c r="BT12477" s="40">
        <v>0</v>
      </c>
      <c r="BU12477">
        <v>0</v>
      </c>
      <c r="BV12477" s="8" t="s">
        <v>380</v>
      </c>
      <c r="BW12477" s="8" t="s">
        <v>900</v>
      </c>
      <c r="BX12477" s="8" t="s">
        <v>901</v>
      </c>
      <c r="BY12477" s="8" t="s">
        <v>380</v>
      </c>
    </row>
    <row r="12478" spans="1:77" hidden="1">
      <c r="A12478" t="s">
        <v>245</v>
      </c>
      <c r="B12478" s="2">
        <v>43832.166666666664</v>
      </c>
      <c r="C12478" s="1">
        <v>43831</v>
      </c>
      <c r="D12478">
        <v>20</v>
      </c>
      <c r="E12478">
        <v>0</v>
      </c>
      <c r="F12478" s="2">
        <v>43831.833333333336</v>
      </c>
      <c r="G12478" s="8" t="s">
        <v>378</v>
      </c>
      <c r="H12478" s="13" t="s">
        <v>379</v>
      </c>
      <c r="K12478" s="40">
        <v>1057</v>
      </c>
      <c r="L12478" s="40">
        <v>1057</v>
      </c>
      <c r="M12478" s="101">
        <v>0</v>
      </c>
      <c r="N12478" s="101">
        <v>0</v>
      </c>
      <c r="X12478" s="40">
        <v>1057</v>
      </c>
      <c r="Y12478" s="40">
        <v>1057</v>
      </c>
      <c r="Z12478" s="40">
        <v>0</v>
      </c>
      <c r="AA12478" s="40">
        <v>0</v>
      </c>
      <c r="AB12478" s="40">
        <v>0</v>
      </c>
      <c r="AD12478" s="40">
        <v>1057</v>
      </c>
      <c r="AF12478" s="40">
        <v>240</v>
      </c>
      <c r="AI12478" s="40">
        <v>0</v>
      </c>
      <c r="AJ12478" s="40">
        <v>0</v>
      </c>
      <c r="AK12478" s="40">
        <v>817</v>
      </c>
      <c r="AW12478" s="40">
        <v>1057</v>
      </c>
      <c r="AX12478" s="40">
        <v>817</v>
      </c>
      <c r="AY12478" s="40">
        <v>240</v>
      </c>
      <c r="AZ12478" s="40">
        <v>1</v>
      </c>
      <c r="BA12478" s="40">
        <v>1</v>
      </c>
      <c r="BB12478" s="40">
        <v>-94</v>
      </c>
      <c r="BC12478" s="40">
        <v>-240</v>
      </c>
      <c r="BD12478" s="40">
        <v>723</v>
      </c>
      <c r="BE12478" s="40">
        <v>0</v>
      </c>
      <c r="BF12478" s="40">
        <v>1</v>
      </c>
      <c r="BI12478" s="2">
        <v>43832.166666666664</v>
      </c>
      <c r="BJ12478" s="2">
        <v>43832.166666666664</v>
      </c>
      <c r="BL12478">
        <v>0</v>
      </c>
      <c r="BM12478">
        <v>0</v>
      </c>
      <c r="BN12478">
        <v>0</v>
      </c>
      <c r="BO12478">
        <v>0</v>
      </c>
      <c r="BP12478">
        <v>8</v>
      </c>
      <c r="BR12478" s="40">
        <v>8</v>
      </c>
      <c r="BS12478" s="40">
        <v>8</v>
      </c>
      <c r="BT12478" s="40">
        <v>0</v>
      </c>
      <c r="BU12478">
        <v>0</v>
      </c>
      <c r="BV12478" s="8" t="s">
        <v>380</v>
      </c>
      <c r="BW12478" s="8" t="s">
        <v>900</v>
      </c>
      <c r="BX12478" s="8" t="s">
        <v>901</v>
      </c>
      <c r="BY12478" s="8" t="s">
        <v>380</v>
      </c>
    </row>
    <row r="12479" spans="1:77" hidden="1">
      <c r="A12479" t="s">
        <v>245</v>
      </c>
      <c r="B12479" s="2">
        <v>43832.208333333336</v>
      </c>
      <c r="C12479" s="1">
        <v>43831</v>
      </c>
      <c r="D12479">
        <v>21</v>
      </c>
      <c r="E12479">
        <v>0</v>
      </c>
      <c r="F12479" s="2">
        <v>43831.875</v>
      </c>
      <c r="G12479" s="8" t="s">
        <v>378</v>
      </c>
      <c r="H12479" s="13" t="s">
        <v>379</v>
      </c>
      <c r="K12479" s="40">
        <v>1161</v>
      </c>
      <c r="L12479" s="40">
        <v>1161</v>
      </c>
      <c r="M12479" s="101">
        <v>0</v>
      </c>
      <c r="N12479" s="101">
        <v>0</v>
      </c>
      <c r="X12479" s="40">
        <v>1161</v>
      </c>
      <c r="Y12479" s="40">
        <v>1161</v>
      </c>
      <c r="Z12479" s="40">
        <v>0</v>
      </c>
      <c r="AA12479" s="40">
        <v>0</v>
      </c>
      <c r="AB12479" s="40">
        <v>0</v>
      </c>
      <c r="AD12479" s="40">
        <v>1161</v>
      </c>
      <c r="AF12479" s="40">
        <v>157</v>
      </c>
      <c r="AI12479" s="40">
        <v>0</v>
      </c>
      <c r="AJ12479" s="40">
        <v>0</v>
      </c>
      <c r="AK12479" s="40">
        <v>1004</v>
      </c>
      <c r="AW12479" s="40">
        <v>1161</v>
      </c>
      <c r="AX12479" s="40">
        <v>1004</v>
      </c>
      <c r="AY12479" s="40">
        <v>157</v>
      </c>
      <c r="AZ12479" s="40">
        <v>1</v>
      </c>
      <c r="BA12479" s="40">
        <v>1</v>
      </c>
      <c r="BB12479" s="40">
        <v>-94</v>
      </c>
      <c r="BC12479" s="40">
        <v>-157</v>
      </c>
      <c r="BD12479" s="40">
        <v>910</v>
      </c>
      <c r="BE12479" s="40">
        <v>0</v>
      </c>
      <c r="BF12479" s="40">
        <v>1</v>
      </c>
      <c r="BI12479" s="2">
        <v>43832.208333333336</v>
      </c>
      <c r="BJ12479" s="2">
        <v>43832.208333333336</v>
      </c>
      <c r="BL12479">
        <v>0</v>
      </c>
      <c r="BM12479">
        <v>0</v>
      </c>
      <c r="BN12479">
        <v>0</v>
      </c>
      <c r="BO12479">
        <v>0</v>
      </c>
      <c r="BP12479">
        <v>8</v>
      </c>
      <c r="BR12479" s="40">
        <v>8</v>
      </c>
      <c r="BS12479" s="40">
        <v>8</v>
      </c>
      <c r="BT12479" s="40">
        <v>0</v>
      </c>
      <c r="BU12479">
        <v>0</v>
      </c>
      <c r="BV12479" s="8" t="s">
        <v>380</v>
      </c>
      <c r="BW12479" s="8" t="s">
        <v>900</v>
      </c>
      <c r="BX12479" s="8" t="s">
        <v>901</v>
      </c>
      <c r="BY12479" s="8" t="s">
        <v>380</v>
      </c>
    </row>
    <row r="12480" spans="1:77" hidden="1">
      <c r="A12480" t="s">
        <v>245</v>
      </c>
      <c r="B12480" s="2">
        <v>43832.25</v>
      </c>
      <c r="C12480" s="1">
        <v>43831</v>
      </c>
      <c r="D12480">
        <v>22</v>
      </c>
      <c r="E12480">
        <v>0</v>
      </c>
      <c r="F12480" s="2">
        <v>43831.916666666664</v>
      </c>
      <c r="G12480" s="8" t="s">
        <v>378</v>
      </c>
      <c r="H12480" s="13" t="s">
        <v>379</v>
      </c>
      <c r="K12480" s="40">
        <v>1351</v>
      </c>
      <c r="L12480" s="40">
        <v>1351</v>
      </c>
      <c r="M12480" s="101">
        <v>0</v>
      </c>
      <c r="N12480" s="101">
        <v>0</v>
      </c>
      <c r="X12480" s="40">
        <v>1351</v>
      </c>
      <c r="Y12480" s="40">
        <v>1351</v>
      </c>
      <c r="Z12480" s="40">
        <v>0</v>
      </c>
      <c r="AA12480" s="40">
        <v>0</v>
      </c>
      <c r="AB12480" s="40">
        <v>0</v>
      </c>
      <c r="AD12480" s="40">
        <v>1351</v>
      </c>
      <c r="AF12480" s="40">
        <v>150</v>
      </c>
      <c r="AI12480" s="40">
        <v>0</v>
      </c>
      <c r="AJ12480" s="40">
        <v>0</v>
      </c>
      <c r="AK12480" s="40">
        <v>1201</v>
      </c>
      <c r="AW12480" s="40">
        <v>1351</v>
      </c>
      <c r="AX12480" s="40">
        <v>1201</v>
      </c>
      <c r="AY12480" s="40">
        <v>150</v>
      </c>
      <c r="AZ12480" s="40">
        <v>1</v>
      </c>
      <c r="BA12480" s="40">
        <v>1</v>
      </c>
      <c r="BB12480" s="40">
        <v>-142</v>
      </c>
      <c r="BC12480" s="40">
        <v>-150</v>
      </c>
      <c r="BD12480" s="40">
        <v>1059</v>
      </c>
      <c r="BE12480" s="40">
        <v>0</v>
      </c>
      <c r="BF12480" s="40">
        <v>1</v>
      </c>
      <c r="BI12480" s="2">
        <v>43832.25</v>
      </c>
      <c r="BJ12480" s="2">
        <v>43832.25</v>
      </c>
      <c r="BL12480">
        <v>0</v>
      </c>
      <c r="BM12480">
        <v>0</v>
      </c>
      <c r="BN12480">
        <v>0</v>
      </c>
      <c r="BO12480">
        <v>0</v>
      </c>
      <c r="BP12480">
        <v>8</v>
      </c>
      <c r="BR12480" s="40">
        <v>8</v>
      </c>
      <c r="BS12480" s="40">
        <v>8</v>
      </c>
      <c r="BT12480" s="40">
        <v>0</v>
      </c>
      <c r="BU12480">
        <v>0</v>
      </c>
      <c r="BV12480" s="8" t="s">
        <v>380</v>
      </c>
      <c r="BW12480" s="8" t="s">
        <v>900</v>
      </c>
      <c r="BX12480" s="8" t="s">
        <v>901</v>
      </c>
      <c r="BY12480" s="8" t="s">
        <v>380</v>
      </c>
    </row>
    <row r="12481" spans="1:77" hidden="1">
      <c r="A12481" t="s">
        <v>245</v>
      </c>
      <c r="B12481" s="2">
        <v>43832.291666666664</v>
      </c>
      <c r="C12481" s="1">
        <v>43831</v>
      </c>
      <c r="D12481">
        <v>23</v>
      </c>
      <c r="E12481">
        <v>0</v>
      </c>
      <c r="F12481" s="2">
        <v>43831.958333333336</v>
      </c>
      <c r="G12481" s="8" t="s">
        <v>378</v>
      </c>
      <c r="H12481" s="13" t="s">
        <v>379</v>
      </c>
      <c r="K12481" s="40">
        <v>1304</v>
      </c>
      <c r="L12481" s="40">
        <v>1304</v>
      </c>
      <c r="M12481" s="101">
        <v>0</v>
      </c>
      <c r="N12481" s="101">
        <v>0</v>
      </c>
      <c r="X12481" s="40">
        <v>1304</v>
      </c>
      <c r="Y12481" s="40">
        <v>1304</v>
      </c>
      <c r="Z12481" s="40">
        <v>0</v>
      </c>
      <c r="AA12481" s="40">
        <v>0</v>
      </c>
      <c r="AB12481" s="40">
        <v>0</v>
      </c>
      <c r="AD12481" s="40">
        <v>1304</v>
      </c>
      <c r="AF12481" s="40">
        <v>183</v>
      </c>
      <c r="AI12481" s="40">
        <v>0</v>
      </c>
      <c r="AJ12481" s="40">
        <v>0</v>
      </c>
      <c r="AK12481" s="40">
        <v>1121</v>
      </c>
      <c r="AW12481" s="40">
        <v>1304</v>
      </c>
      <c r="AX12481" s="40">
        <v>1121</v>
      </c>
      <c r="AY12481" s="40">
        <v>183</v>
      </c>
      <c r="AZ12481" s="40">
        <v>1</v>
      </c>
      <c r="BA12481" s="40">
        <v>1</v>
      </c>
      <c r="BB12481" s="40">
        <v>-153</v>
      </c>
      <c r="BC12481" s="40">
        <v>-183</v>
      </c>
      <c r="BD12481" s="40">
        <v>968</v>
      </c>
      <c r="BE12481" s="40">
        <v>0</v>
      </c>
      <c r="BF12481" s="40">
        <v>1</v>
      </c>
      <c r="BI12481" s="2">
        <v>43832.291666666664</v>
      </c>
      <c r="BJ12481" s="2">
        <v>43832.291666666664</v>
      </c>
      <c r="BL12481">
        <v>0</v>
      </c>
      <c r="BM12481">
        <v>0</v>
      </c>
      <c r="BN12481">
        <v>0</v>
      </c>
      <c r="BO12481">
        <v>0</v>
      </c>
      <c r="BP12481">
        <v>8</v>
      </c>
      <c r="BR12481" s="40">
        <v>8</v>
      </c>
      <c r="BS12481" s="40">
        <v>8</v>
      </c>
      <c r="BT12481" s="40">
        <v>0</v>
      </c>
      <c r="BU12481">
        <v>0</v>
      </c>
      <c r="BV12481" s="8" t="s">
        <v>380</v>
      </c>
      <c r="BW12481" s="8" t="s">
        <v>900</v>
      </c>
      <c r="BX12481" s="8" t="s">
        <v>901</v>
      </c>
      <c r="BY12481" s="8" t="s">
        <v>380</v>
      </c>
    </row>
    <row r="12482" spans="1:77" hidden="1">
      <c r="A12482" t="s">
        <v>245</v>
      </c>
      <c r="B12482" s="2">
        <v>43832.333333333336</v>
      </c>
      <c r="C12482" s="1">
        <v>43831</v>
      </c>
      <c r="D12482">
        <v>24</v>
      </c>
      <c r="E12482">
        <v>0</v>
      </c>
      <c r="F12482" s="2">
        <v>43832</v>
      </c>
      <c r="G12482" s="8" t="s">
        <v>378</v>
      </c>
      <c r="H12482" s="13" t="s">
        <v>379</v>
      </c>
      <c r="K12482" s="40">
        <v>1040</v>
      </c>
      <c r="L12482" s="40">
        <v>1040</v>
      </c>
      <c r="M12482" s="101">
        <v>0</v>
      </c>
      <c r="N12482" s="101">
        <v>0</v>
      </c>
      <c r="X12482" s="40">
        <v>1040</v>
      </c>
      <c r="Y12482" s="40">
        <v>1040</v>
      </c>
      <c r="Z12482" s="40">
        <v>0</v>
      </c>
      <c r="AA12482" s="40">
        <v>0</v>
      </c>
      <c r="AB12482" s="40">
        <v>0</v>
      </c>
      <c r="AD12482" s="40">
        <v>1040</v>
      </c>
      <c r="AF12482" s="40">
        <v>273</v>
      </c>
      <c r="AI12482" s="40">
        <v>0</v>
      </c>
      <c r="AJ12482" s="40">
        <v>0</v>
      </c>
      <c r="AK12482" s="40">
        <v>767</v>
      </c>
      <c r="AW12482" s="40">
        <v>1040</v>
      </c>
      <c r="AX12482" s="40">
        <v>767</v>
      </c>
      <c r="AY12482" s="40">
        <v>273</v>
      </c>
      <c r="AZ12482" s="40">
        <v>1</v>
      </c>
      <c r="BA12482" s="40">
        <v>1</v>
      </c>
      <c r="BB12482" s="40">
        <v>-53</v>
      </c>
      <c r="BC12482" s="40">
        <v>-273</v>
      </c>
      <c r="BD12482" s="40">
        <v>714</v>
      </c>
      <c r="BE12482" s="40">
        <v>0</v>
      </c>
      <c r="BF12482" s="40">
        <v>1</v>
      </c>
      <c r="BI12482" s="2">
        <v>43832.333333333336</v>
      </c>
      <c r="BJ12482" s="2">
        <v>43832.333333333336</v>
      </c>
      <c r="BL12482">
        <v>0</v>
      </c>
      <c r="BM12482">
        <v>0</v>
      </c>
      <c r="BN12482">
        <v>0</v>
      </c>
      <c r="BO12482">
        <v>0</v>
      </c>
      <c r="BP12482">
        <v>8</v>
      </c>
      <c r="BR12482" s="40">
        <v>8</v>
      </c>
      <c r="BS12482" s="40">
        <v>8</v>
      </c>
      <c r="BT12482" s="40">
        <v>0</v>
      </c>
      <c r="BU12482">
        <v>0</v>
      </c>
      <c r="BV12482" s="8" t="s">
        <v>380</v>
      </c>
      <c r="BW12482" s="8" t="s">
        <v>900</v>
      </c>
      <c r="BX12482" s="8" t="s">
        <v>901</v>
      </c>
      <c r="BY12482" s="8" t="s">
        <v>380</v>
      </c>
    </row>
    <row r="12483" spans="1:77" hidden="1">
      <c r="A12483" t="s">
        <v>245</v>
      </c>
      <c r="B12483" s="2">
        <v>43832.375</v>
      </c>
      <c r="C12483" s="1">
        <v>43832</v>
      </c>
      <c r="D12483">
        <v>1</v>
      </c>
      <c r="E12483">
        <v>0</v>
      </c>
      <c r="F12483" s="2">
        <v>43832.041666666664</v>
      </c>
      <c r="G12483" s="8" t="s">
        <v>378</v>
      </c>
      <c r="H12483" s="13" t="s">
        <v>379</v>
      </c>
      <c r="K12483" s="40">
        <v>1191</v>
      </c>
      <c r="L12483" s="40">
        <v>1191</v>
      </c>
      <c r="M12483" s="101">
        <v>0</v>
      </c>
      <c r="N12483" s="101">
        <v>0</v>
      </c>
      <c r="X12483" s="40">
        <v>1191</v>
      </c>
      <c r="Y12483" s="40">
        <v>1191</v>
      </c>
      <c r="Z12483" s="40">
        <v>0</v>
      </c>
      <c r="AA12483" s="40">
        <v>0</v>
      </c>
      <c r="AB12483" s="40">
        <v>0</v>
      </c>
      <c r="AD12483" s="40">
        <v>1191</v>
      </c>
      <c r="AF12483" s="40">
        <v>167</v>
      </c>
      <c r="AI12483" s="40">
        <v>0</v>
      </c>
      <c r="AJ12483" s="40">
        <v>0</v>
      </c>
      <c r="AK12483" s="40">
        <v>1024</v>
      </c>
      <c r="AW12483" s="40">
        <v>1191</v>
      </c>
      <c r="AX12483" s="40">
        <v>1024</v>
      </c>
      <c r="AY12483" s="40">
        <v>167</v>
      </c>
      <c r="AZ12483" s="40">
        <v>1</v>
      </c>
      <c r="BA12483" s="40">
        <v>1</v>
      </c>
      <c r="BB12483" s="40">
        <v>-145</v>
      </c>
      <c r="BC12483" s="40">
        <v>-167</v>
      </c>
      <c r="BD12483" s="40">
        <v>879</v>
      </c>
      <c r="BE12483" s="40">
        <v>0</v>
      </c>
      <c r="BF12483" s="40">
        <v>1</v>
      </c>
      <c r="BI12483" s="2">
        <v>43832.375</v>
      </c>
      <c r="BJ12483" s="2">
        <v>43832.375</v>
      </c>
      <c r="BL12483">
        <v>0</v>
      </c>
      <c r="BM12483">
        <v>0</v>
      </c>
      <c r="BN12483">
        <v>0</v>
      </c>
      <c r="BO12483">
        <v>0</v>
      </c>
      <c r="BP12483">
        <v>8</v>
      </c>
      <c r="BR12483" s="40">
        <v>8</v>
      </c>
      <c r="BS12483" s="40">
        <v>8</v>
      </c>
      <c r="BT12483" s="40">
        <v>0</v>
      </c>
      <c r="BU12483">
        <v>0</v>
      </c>
      <c r="BV12483" s="8" t="s">
        <v>380</v>
      </c>
      <c r="BW12483" s="8" t="s">
        <v>901</v>
      </c>
      <c r="BX12483" s="8" t="s">
        <v>902</v>
      </c>
      <c r="BY12483" s="8" t="s">
        <v>380</v>
      </c>
    </row>
    <row r="12484" spans="1:77" hidden="1">
      <c r="A12484" t="s">
        <v>245</v>
      </c>
      <c r="B12484" s="2">
        <v>43832.416666666664</v>
      </c>
      <c r="C12484" s="1">
        <v>43832</v>
      </c>
      <c r="D12484">
        <v>2</v>
      </c>
      <c r="E12484">
        <v>0</v>
      </c>
      <c r="F12484" s="2">
        <v>43832.083333333336</v>
      </c>
      <c r="G12484" s="8" t="s">
        <v>378</v>
      </c>
      <c r="H12484" s="13" t="s">
        <v>379</v>
      </c>
      <c r="K12484" s="40">
        <v>1248</v>
      </c>
      <c r="L12484" s="40">
        <v>1248</v>
      </c>
      <c r="M12484" s="101">
        <v>0</v>
      </c>
      <c r="N12484" s="101">
        <v>0</v>
      </c>
      <c r="X12484" s="40">
        <v>1248</v>
      </c>
      <c r="Y12484" s="40">
        <v>1248</v>
      </c>
      <c r="Z12484" s="40">
        <v>0</v>
      </c>
      <c r="AA12484" s="40">
        <v>0</v>
      </c>
      <c r="AB12484" s="40">
        <v>0</v>
      </c>
      <c r="AD12484" s="40">
        <v>1248</v>
      </c>
      <c r="AF12484" s="40">
        <v>149</v>
      </c>
      <c r="AI12484" s="40">
        <v>0</v>
      </c>
      <c r="AJ12484" s="40">
        <v>0</v>
      </c>
      <c r="AK12484" s="40">
        <v>1099</v>
      </c>
      <c r="AW12484" s="40">
        <v>1248</v>
      </c>
      <c r="AX12484" s="40">
        <v>1099</v>
      </c>
      <c r="AY12484" s="40">
        <v>149</v>
      </c>
      <c r="AZ12484" s="40">
        <v>1</v>
      </c>
      <c r="BA12484" s="40">
        <v>1</v>
      </c>
      <c r="BB12484" s="40">
        <v>-178</v>
      </c>
      <c r="BC12484" s="40">
        <v>-149</v>
      </c>
      <c r="BD12484" s="40">
        <v>921</v>
      </c>
      <c r="BE12484" s="40">
        <v>0</v>
      </c>
      <c r="BF12484" s="40">
        <v>1</v>
      </c>
      <c r="BI12484" s="2">
        <v>43832.416666666664</v>
      </c>
      <c r="BJ12484" s="2">
        <v>43832.416666666664</v>
      </c>
      <c r="BL12484">
        <v>0</v>
      </c>
      <c r="BM12484">
        <v>0</v>
      </c>
      <c r="BN12484">
        <v>0</v>
      </c>
      <c r="BO12484">
        <v>0</v>
      </c>
      <c r="BP12484">
        <v>8</v>
      </c>
      <c r="BR12484" s="40">
        <v>8</v>
      </c>
      <c r="BS12484" s="40">
        <v>8</v>
      </c>
      <c r="BT12484" s="40">
        <v>0</v>
      </c>
      <c r="BU12484">
        <v>0</v>
      </c>
      <c r="BV12484" s="8" t="s">
        <v>380</v>
      </c>
      <c r="BW12484" s="8" t="s">
        <v>901</v>
      </c>
      <c r="BX12484" s="8" t="s">
        <v>902</v>
      </c>
      <c r="BY12484" s="8" t="s">
        <v>380</v>
      </c>
    </row>
    <row r="12485" spans="1:77" hidden="1">
      <c r="A12485" t="s">
        <v>245</v>
      </c>
      <c r="B12485" s="2">
        <v>43832.458333333336</v>
      </c>
      <c r="C12485" s="1">
        <v>43832</v>
      </c>
      <c r="D12485">
        <v>3</v>
      </c>
      <c r="E12485">
        <v>0</v>
      </c>
      <c r="F12485" s="2">
        <v>43832.125</v>
      </c>
      <c r="G12485" s="8" t="s">
        <v>378</v>
      </c>
      <c r="H12485" s="13" t="s">
        <v>379</v>
      </c>
      <c r="K12485" s="40">
        <v>1234</v>
      </c>
      <c r="L12485" s="40">
        <v>1234</v>
      </c>
      <c r="M12485" s="101">
        <v>0</v>
      </c>
      <c r="N12485" s="101">
        <v>0</v>
      </c>
      <c r="X12485" s="40">
        <v>1234</v>
      </c>
      <c r="Y12485" s="40">
        <v>1234</v>
      </c>
      <c r="Z12485" s="40">
        <v>0</v>
      </c>
      <c r="AA12485" s="40">
        <v>0</v>
      </c>
      <c r="AB12485" s="40">
        <v>0</v>
      </c>
      <c r="AD12485" s="40">
        <v>1234</v>
      </c>
      <c r="AF12485" s="40">
        <v>146</v>
      </c>
      <c r="AI12485" s="40">
        <v>0</v>
      </c>
      <c r="AJ12485" s="40">
        <v>0</v>
      </c>
      <c r="AK12485" s="40">
        <v>1088</v>
      </c>
      <c r="AW12485" s="40">
        <v>1234</v>
      </c>
      <c r="AX12485" s="40">
        <v>1088</v>
      </c>
      <c r="AY12485" s="40">
        <v>146</v>
      </c>
      <c r="AZ12485" s="40">
        <v>1</v>
      </c>
      <c r="BA12485" s="40">
        <v>1</v>
      </c>
      <c r="BB12485" s="40">
        <v>-157</v>
      </c>
      <c r="BC12485" s="40">
        <v>-146</v>
      </c>
      <c r="BD12485" s="40">
        <v>931</v>
      </c>
      <c r="BE12485" s="40">
        <v>0</v>
      </c>
      <c r="BF12485" s="40">
        <v>1</v>
      </c>
      <c r="BI12485" s="2">
        <v>43832.458333333336</v>
      </c>
      <c r="BJ12485" s="2">
        <v>43832.458333333336</v>
      </c>
      <c r="BL12485">
        <v>0</v>
      </c>
      <c r="BM12485">
        <v>0</v>
      </c>
      <c r="BN12485">
        <v>0</v>
      </c>
      <c r="BO12485">
        <v>0</v>
      </c>
      <c r="BP12485">
        <v>8</v>
      </c>
      <c r="BR12485" s="40">
        <v>8</v>
      </c>
      <c r="BS12485" s="40">
        <v>8</v>
      </c>
      <c r="BT12485" s="40">
        <v>0</v>
      </c>
      <c r="BU12485">
        <v>0</v>
      </c>
      <c r="BV12485" s="8" t="s">
        <v>380</v>
      </c>
      <c r="BW12485" s="8" t="s">
        <v>901</v>
      </c>
      <c r="BX12485" s="8" t="s">
        <v>902</v>
      </c>
      <c r="BY12485" s="8" t="s">
        <v>380</v>
      </c>
    </row>
    <row r="12486" spans="1:77" hidden="1">
      <c r="A12486" t="s">
        <v>245</v>
      </c>
      <c r="B12486" s="2">
        <v>43832.5</v>
      </c>
      <c r="C12486" s="1">
        <v>43832</v>
      </c>
      <c r="D12486">
        <v>4</v>
      </c>
      <c r="E12486">
        <v>0</v>
      </c>
      <c r="F12486" s="2">
        <v>43832.166666666664</v>
      </c>
      <c r="G12486" s="8" t="s">
        <v>378</v>
      </c>
      <c r="H12486" s="13" t="s">
        <v>379</v>
      </c>
      <c r="K12486" s="40">
        <v>1231</v>
      </c>
      <c r="L12486" s="40">
        <v>1231</v>
      </c>
      <c r="M12486" s="101">
        <v>0</v>
      </c>
      <c r="N12486" s="101">
        <v>0</v>
      </c>
      <c r="X12486" s="40">
        <v>1231</v>
      </c>
      <c r="Y12486" s="40">
        <v>1231</v>
      </c>
      <c r="Z12486" s="40">
        <v>0</v>
      </c>
      <c r="AA12486" s="40">
        <v>0</v>
      </c>
      <c r="AB12486" s="40">
        <v>0</v>
      </c>
      <c r="AD12486" s="40">
        <v>1231</v>
      </c>
      <c r="AF12486" s="40">
        <v>147</v>
      </c>
      <c r="AI12486" s="40">
        <v>0</v>
      </c>
      <c r="AJ12486" s="40">
        <v>0</v>
      </c>
      <c r="AK12486" s="40">
        <v>1084</v>
      </c>
      <c r="AW12486" s="40">
        <v>1231</v>
      </c>
      <c r="AX12486" s="40">
        <v>1084</v>
      </c>
      <c r="AY12486" s="40">
        <v>147</v>
      </c>
      <c r="AZ12486" s="40">
        <v>1</v>
      </c>
      <c r="BA12486" s="40">
        <v>1</v>
      </c>
      <c r="BB12486" s="40">
        <v>-55</v>
      </c>
      <c r="BC12486" s="40">
        <v>-147</v>
      </c>
      <c r="BD12486" s="40">
        <v>1029</v>
      </c>
      <c r="BE12486" s="40">
        <v>0</v>
      </c>
      <c r="BF12486" s="40">
        <v>1</v>
      </c>
      <c r="BI12486" s="2">
        <v>43832.5</v>
      </c>
      <c r="BJ12486" s="2">
        <v>43832.5</v>
      </c>
      <c r="BL12486">
        <v>0</v>
      </c>
      <c r="BM12486">
        <v>0</v>
      </c>
      <c r="BN12486">
        <v>0</v>
      </c>
      <c r="BO12486">
        <v>0</v>
      </c>
      <c r="BP12486">
        <v>8</v>
      </c>
      <c r="BR12486" s="40">
        <v>8</v>
      </c>
      <c r="BS12486" s="40">
        <v>8</v>
      </c>
      <c r="BT12486" s="40">
        <v>0</v>
      </c>
      <c r="BU12486">
        <v>0</v>
      </c>
      <c r="BV12486" s="8" t="s">
        <v>380</v>
      </c>
      <c r="BW12486" s="8" t="s">
        <v>901</v>
      </c>
      <c r="BX12486" s="8" t="s">
        <v>902</v>
      </c>
      <c r="BY12486" s="8" t="s">
        <v>380</v>
      </c>
    </row>
    <row r="12487" spans="1:77" hidden="1">
      <c r="A12487" t="s">
        <v>245</v>
      </c>
      <c r="B12487" s="2">
        <v>43832.541666666664</v>
      </c>
      <c r="C12487" s="1">
        <v>43832</v>
      </c>
      <c r="D12487">
        <v>5</v>
      </c>
      <c r="E12487">
        <v>0</v>
      </c>
      <c r="F12487" s="2">
        <v>43832.208333333336</v>
      </c>
      <c r="G12487" s="8" t="s">
        <v>378</v>
      </c>
      <c r="H12487" s="13" t="s">
        <v>379</v>
      </c>
      <c r="K12487" s="40">
        <v>1237</v>
      </c>
      <c r="L12487" s="40">
        <v>1237</v>
      </c>
      <c r="M12487" s="101">
        <v>0</v>
      </c>
      <c r="N12487" s="101">
        <v>0</v>
      </c>
      <c r="X12487" s="40">
        <v>1237</v>
      </c>
      <c r="Y12487" s="40">
        <v>1237</v>
      </c>
      <c r="Z12487" s="40">
        <v>0</v>
      </c>
      <c r="AA12487" s="40">
        <v>0</v>
      </c>
      <c r="AB12487" s="40">
        <v>0</v>
      </c>
      <c r="AD12487" s="40">
        <v>1237</v>
      </c>
      <c r="AF12487" s="40">
        <v>190</v>
      </c>
      <c r="AI12487" s="40">
        <v>0</v>
      </c>
      <c r="AJ12487" s="40">
        <v>0</v>
      </c>
      <c r="AK12487" s="40">
        <v>1047</v>
      </c>
      <c r="AW12487" s="40">
        <v>1237</v>
      </c>
      <c r="AX12487" s="40">
        <v>1047</v>
      </c>
      <c r="AY12487" s="40">
        <v>190</v>
      </c>
      <c r="AZ12487" s="40">
        <v>1</v>
      </c>
      <c r="BA12487" s="40">
        <v>1</v>
      </c>
      <c r="BB12487" s="40">
        <v>-75</v>
      </c>
      <c r="BC12487" s="40">
        <v>-190</v>
      </c>
      <c r="BD12487" s="40">
        <v>972</v>
      </c>
      <c r="BE12487" s="40">
        <v>0</v>
      </c>
      <c r="BF12487" s="40">
        <v>1</v>
      </c>
      <c r="BI12487" s="2">
        <v>43832.541666666664</v>
      </c>
      <c r="BJ12487" s="2">
        <v>43832.541666666664</v>
      </c>
      <c r="BL12487">
        <v>0</v>
      </c>
      <c r="BM12487">
        <v>0</v>
      </c>
      <c r="BN12487">
        <v>0</v>
      </c>
      <c r="BO12487">
        <v>0</v>
      </c>
      <c r="BP12487">
        <v>8</v>
      </c>
      <c r="BR12487" s="40">
        <v>8</v>
      </c>
      <c r="BS12487" s="40">
        <v>8</v>
      </c>
      <c r="BT12487" s="40">
        <v>0</v>
      </c>
      <c r="BU12487">
        <v>0</v>
      </c>
      <c r="BV12487" s="8" t="s">
        <v>380</v>
      </c>
      <c r="BW12487" s="8" t="s">
        <v>901</v>
      </c>
      <c r="BX12487" s="8" t="s">
        <v>902</v>
      </c>
      <c r="BY12487" s="8" t="s">
        <v>380</v>
      </c>
    </row>
    <row r="12488" spans="1:77" hidden="1">
      <c r="A12488" t="s">
        <v>245</v>
      </c>
      <c r="B12488" s="2">
        <v>43832.583333333336</v>
      </c>
      <c r="C12488" s="1">
        <v>43832</v>
      </c>
      <c r="D12488">
        <v>6</v>
      </c>
      <c r="E12488">
        <v>0</v>
      </c>
      <c r="F12488" s="2">
        <v>43832.25</v>
      </c>
      <c r="G12488" s="8" t="s">
        <v>378</v>
      </c>
      <c r="H12488" s="13" t="s">
        <v>379</v>
      </c>
      <c r="K12488" s="40">
        <v>1333</v>
      </c>
      <c r="L12488" s="40">
        <v>1333</v>
      </c>
      <c r="M12488" s="101">
        <v>0</v>
      </c>
      <c r="N12488" s="101">
        <v>0</v>
      </c>
      <c r="X12488" s="40">
        <v>1333</v>
      </c>
      <c r="Y12488" s="40">
        <v>1333</v>
      </c>
      <c r="Z12488" s="40">
        <v>0</v>
      </c>
      <c r="AA12488" s="40">
        <v>0</v>
      </c>
      <c r="AB12488" s="40">
        <v>0</v>
      </c>
      <c r="AD12488" s="40">
        <v>1333</v>
      </c>
      <c r="AF12488" s="40">
        <v>323</v>
      </c>
      <c r="AI12488" s="40">
        <v>0</v>
      </c>
      <c r="AJ12488" s="40">
        <v>0</v>
      </c>
      <c r="AK12488" s="40">
        <v>1010</v>
      </c>
      <c r="AW12488" s="40">
        <v>1333</v>
      </c>
      <c r="AX12488" s="40">
        <v>1010</v>
      </c>
      <c r="AY12488" s="40">
        <v>323</v>
      </c>
      <c r="AZ12488" s="40">
        <v>1</v>
      </c>
      <c r="BA12488" s="40">
        <v>1</v>
      </c>
      <c r="BB12488" s="40">
        <v>-111</v>
      </c>
      <c r="BC12488" s="40">
        <v>-323</v>
      </c>
      <c r="BD12488" s="40">
        <v>899</v>
      </c>
      <c r="BE12488" s="40">
        <v>0</v>
      </c>
      <c r="BF12488" s="40">
        <v>1</v>
      </c>
      <c r="BI12488" s="2">
        <v>43832.583333333336</v>
      </c>
      <c r="BJ12488" s="2">
        <v>43832.583333333336</v>
      </c>
      <c r="BL12488">
        <v>0</v>
      </c>
      <c r="BM12488">
        <v>0</v>
      </c>
      <c r="BN12488">
        <v>0</v>
      </c>
      <c r="BO12488">
        <v>0</v>
      </c>
      <c r="BP12488">
        <v>8</v>
      </c>
      <c r="BR12488" s="40">
        <v>8</v>
      </c>
      <c r="BS12488" s="40">
        <v>8</v>
      </c>
      <c r="BT12488" s="40">
        <v>0</v>
      </c>
      <c r="BU12488">
        <v>0</v>
      </c>
      <c r="BV12488" s="8" t="s">
        <v>380</v>
      </c>
      <c r="BW12488" s="8" t="s">
        <v>901</v>
      </c>
      <c r="BX12488" s="8" t="s">
        <v>902</v>
      </c>
      <c r="BY12488" s="8" t="s">
        <v>380</v>
      </c>
    </row>
    <row r="12489" spans="1:77" hidden="1">
      <c r="A12489" t="s">
        <v>245</v>
      </c>
      <c r="B12489" s="2">
        <v>43832.625</v>
      </c>
      <c r="C12489" s="1">
        <v>43832</v>
      </c>
      <c r="D12489">
        <v>7</v>
      </c>
      <c r="E12489">
        <v>0</v>
      </c>
      <c r="F12489" s="2">
        <v>43832.291666666664</v>
      </c>
      <c r="G12489" s="8" t="s">
        <v>378</v>
      </c>
      <c r="H12489" s="13" t="s">
        <v>379</v>
      </c>
      <c r="K12489" s="40">
        <v>1239</v>
      </c>
      <c r="L12489" s="40">
        <v>1239</v>
      </c>
      <c r="M12489" s="101">
        <v>0</v>
      </c>
      <c r="N12489" s="101">
        <v>0</v>
      </c>
      <c r="X12489" s="40">
        <v>1239</v>
      </c>
      <c r="Y12489" s="40">
        <v>1239</v>
      </c>
      <c r="Z12489" s="40">
        <v>0</v>
      </c>
      <c r="AA12489" s="40">
        <v>0</v>
      </c>
      <c r="AB12489" s="40">
        <v>0</v>
      </c>
      <c r="AD12489" s="40">
        <v>1239</v>
      </c>
      <c r="AF12489" s="40">
        <v>353</v>
      </c>
      <c r="AI12489" s="40">
        <v>0</v>
      </c>
      <c r="AJ12489" s="40">
        <v>0</v>
      </c>
      <c r="AK12489" s="40">
        <v>886</v>
      </c>
      <c r="AW12489" s="40">
        <v>1239</v>
      </c>
      <c r="AX12489" s="40">
        <v>886</v>
      </c>
      <c r="AY12489" s="40">
        <v>353</v>
      </c>
      <c r="AZ12489" s="40">
        <v>1</v>
      </c>
      <c r="BA12489" s="40">
        <v>1</v>
      </c>
      <c r="BB12489" s="40">
        <v>-39</v>
      </c>
      <c r="BC12489" s="40">
        <v>-353</v>
      </c>
      <c r="BD12489" s="40">
        <v>847</v>
      </c>
      <c r="BE12489" s="40">
        <v>0</v>
      </c>
      <c r="BF12489" s="40">
        <v>1</v>
      </c>
      <c r="BI12489" s="2">
        <v>43832.625</v>
      </c>
      <c r="BJ12489" s="2">
        <v>43832.625</v>
      </c>
      <c r="BL12489">
        <v>0</v>
      </c>
      <c r="BM12489">
        <v>0</v>
      </c>
      <c r="BN12489">
        <v>0</v>
      </c>
      <c r="BO12489">
        <v>0</v>
      </c>
      <c r="BP12489">
        <v>8</v>
      </c>
      <c r="BR12489" s="40">
        <v>8</v>
      </c>
      <c r="BS12489" s="40">
        <v>8</v>
      </c>
      <c r="BT12489" s="40">
        <v>0</v>
      </c>
      <c r="BU12489">
        <v>0</v>
      </c>
      <c r="BV12489" s="8" t="s">
        <v>380</v>
      </c>
      <c r="BW12489" s="8" t="s">
        <v>901</v>
      </c>
      <c r="BX12489" s="8" t="s">
        <v>902</v>
      </c>
      <c r="BY12489" s="8" t="s">
        <v>380</v>
      </c>
    </row>
    <row r="12490" spans="1:77" hidden="1">
      <c r="A12490" t="s">
        <v>245</v>
      </c>
      <c r="B12490" s="2">
        <v>43832.666666666664</v>
      </c>
      <c r="C12490" s="1">
        <v>43832</v>
      </c>
      <c r="D12490">
        <v>8</v>
      </c>
      <c r="E12490">
        <v>0</v>
      </c>
      <c r="F12490" s="2">
        <v>43832.333333333336</v>
      </c>
      <c r="G12490" s="8" t="s">
        <v>378</v>
      </c>
      <c r="H12490" s="13" t="s">
        <v>379</v>
      </c>
      <c r="K12490" s="40">
        <v>1134</v>
      </c>
      <c r="L12490" s="40">
        <v>1134</v>
      </c>
      <c r="M12490" s="101">
        <v>0</v>
      </c>
      <c r="N12490" s="101">
        <v>0</v>
      </c>
      <c r="X12490" s="40">
        <v>1134</v>
      </c>
      <c r="Y12490" s="40">
        <v>1134</v>
      </c>
      <c r="Z12490" s="40">
        <v>0</v>
      </c>
      <c r="AA12490" s="40">
        <v>0</v>
      </c>
      <c r="AB12490" s="40">
        <v>0</v>
      </c>
      <c r="AD12490" s="40">
        <v>1134</v>
      </c>
      <c r="AF12490" s="40">
        <v>326</v>
      </c>
      <c r="AI12490" s="40">
        <v>0</v>
      </c>
      <c r="AJ12490" s="40">
        <v>0</v>
      </c>
      <c r="AK12490" s="40">
        <v>808</v>
      </c>
      <c r="AW12490" s="40">
        <v>1134</v>
      </c>
      <c r="AX12490" s="40">
        <v>808</v>
      </c>
      <c r="AY12490" s="40">
        <v>326</v>
      </c>
      <c r="AZ12490" s="40">
        <v>1</v>
      </c>
      <c r="BA12490" s="40">
        <v>1</v>
      </c>
      <c r="BB12490" s="40">
        <v>-62</v>
      </c>
      <c r="BC12490" s="40">
        <v>-326</v>
      </c>
      <c r="BD12490" s="40">
        <v>746</v>
      </c>
      <c r="BE12490" s="40">
        <v>0</v>
      </c>
      <c r="BF12490" s="40">
        <v>1</v>
      </c>
      <c r="BI12490" s="2">
        <v>43832.666666666664</v>
      </c>
      <c r="BJ12490" s="2">
        <v>43832.666666666664</v>
      </c>
      <c r="BL12490">
        <v>0</v>
      </c>
      <c r="BM12490">
        <v>0</v>
      </c>
      <c r="BN12490">
        <v>0</v>
      </c>
      <c r="BO12490">
        <v>0</v>
      </c>
      <c r="BP12490">
        <v>8</v>
      </c>
      <c r="BR12490" s="40">
        <v>8</v>
      </c>
      <c r="BS12490" s="40">
        <v>8</v>
      </c>
      <c r="BT12490" s="40">
        <v>0</v>
      </c>
      <c r="BU12490">
        <v>0</v>
      </c>
      <c r="BV12490" s="8" t="s">
        <v>380</v>
      </c>
      <c r="BW12490" s="8" t="s">
        <v>901</v>
      </c>
      <c r="BX12490" s="8" t="s">
        <v>902</v>
      </c>
      <c r="BY12490" s="8" t="s">
        <v>380</v>
      </c>
    </row>
    <row r="12491" spans="1:77" hidden="1">
      <c r="A12491" t="s">
        <v>245</v>
      </c>
      <c r="B12491" s="2">
        <v>43832.708333333336</v>
      </c>
      <c r="C12491" s="1">
        <v>43832</v>
      </c>
      <c r="D12491">
        <v>9</v>
      </c>
      <c r="E12491">
        <v>0</v>
      </c>
      <c r="F12491" s="2">
        <v>43832.375</v>
      </c>
      <c r="G12491" s="8" t="s">
        <v>378</v>
      </c>
      <c r="H12491" s="13" t="s">
        <v>379</v>
      </c>
      <c r="K12491" s="40">
        <v>1091</v>
      </c>
      <c r="L12491" s="40">
        <v>1091</v>
      </c>
      <c r="M12491" s="101">
        <v>0</v>
      </c>
      <c r="N12491" s="101">
        <v>0</v>
      </c>
      <c r="X12491" s="40">
        <v>1091</v>
      </c>
      <c r="Y12491" s="40">
        <v>1091</v>
      </c>
      <c r="Z12491" s="40">
        <v>0</v>
      </c>
      <c r="AA12491" s="40">
        <v>0</v>
      </c>
      <c r="AB12491" s="40">
        <v>0</v>
      </c>
      <c r="AD12491" s="40">
        <v>1091</v>
      </c>
      <c r="AF12491" s="40">
        <v>402</v>
      </c>
      <c r="AI12491" s="40">
        <v>0</v>
      </c>
      <c r="AJ12491" s="40">
        <v>0</v>
      </c>
      <c r="AK12491" s="40">
        <v>689</v>
      </c>
      <c r="AW12491" s="40">
        <v>1091</v>
      </c>
      <c r="AX12491" s="40">
        <v>689</v>
      </c>
      <c r="AY12491" s="40">
        <v>402</v>
      </c>
      <c r="AZ12491" s="40">
        <v>1</v>
      </c>
      <c r="BA12491" s="40">
        <v>1</v>
      </c>
      <c r="BB12491" s="40">
        <v>-24</v>
      </c>
      <c r="BC12491" s="40">
        <v>-402</v>
      </c>
      <c r="BD12491" s="40">
        <v>665</v>
      </c>
      <c r="BE12491" s="40">
        <v>0</v>
      </c>
      <c r="BF12491" s="40">
        <v>1</v>
      </c>
      <c r="BI12491" s="2">
        <v>43832.708333333336</v>
      </c>
      <c r="BJ12491" s="2">
        <v>43832.708333333336</v>
      </c>
      <c r="BL12491">
        <v>0</v>
      </c>
      <c r="BM12491">
        <v>0</v>
      </c>
      <c r="BN12491">
        <v>0</v>
      </c>
      <c r="BO12491">
        <v>0</v>
      </c>
      <c r="BP12491">
        <v>8</v>
      </c>
      <c r="BR12491" s="40">
        <v>8</v>
      </c>
      <c r="BS12491" s="40">
        <v>8</v>
      </c>
      <c r="BT12491" s="40">
        <v>0</v>
      </c>
      <c r="BU12491">
        <v>0</v>
      </c>
      <c r="BV12491" s="8" t="s">
        <v>380</v>
      </c>
      <c r="BW12491" s="8" t="s">
        <v>901</v>
      </c>
      <c r="BX12491" s="8" t="s">
        <v>902</v>
      </c>
      <c r="BY12491" s="8" t="s">
        <v>380</v>
      </c>
    </row>
    <row r="12492" spans="1:77" hidden="1">
      <c r="A12492" t="s">
        <v>245</v>
      </c>
      <c r="B12492" s="2">
        <v>43832.75</v>
      </c>
      <c r="C12492" s="1">
        <v>43832</v>
      </c>
      <c r="D12492">
        <v>10</v>
      </c>
      <c r="E12492">
        <v>0</v>
      </c>
      <c r="F12492" s="2">
        <v>43832.416666666664</v>
      </c>
      <c r="G12492" s="8" t="s">
        <v>378</v>
      </c>
      <c r="H12492" s="13" t="s">
        <v>379</v>
      </c>
      <c r="K12492" s="40">
        <v>1054</v>
      </c>
      <c r="L12492" s="40">
        <v>1054</v>
      </c>
      <c r="M12492" s="101">
        <v>0</v>
      </c>
      <c r="N12492" s="101">
        <v>0</v>
      </c>
      <c r="X12492" s="40">
        <v>1054</v>
      </c>
      <c r="Y12492" s="40">
        <v>1054</v>
      </c>
      <c r="Z12492" s="40">
        <v>0</v>
      </c>
      <c r="AA12492" s="40">
        <v>0</v>
      </c>
      <c r="AB12492" s="40">
        <v>0</v>
      </c>
      <c r="AD12492" s="40">
        <v>1054</v>
      </c>
      <c r="AF12492" s="40">
        <v>332</v>
      </c>
      <c r="AI12492" s="40">
        <v>0</v>
      </c>
      <c r="AJ12492" s="40">
        <v>0</v>
      </c>
      <c r="AK12492" s="40">
        <v>722</v>
      </c>
      <c r="AW12492" s="40">
        <v>1054</v>
      </c>
      <c r="AX12492" s="40">
        <v>722</v>
      </c>
      <c r="AY12492" s="40">
        <v>332</v>
      </c>
      <c r="AZ12492" s="40">
        <v>1</v>
      </c>
      <c r="BA12492" s="40">
        <v>1</v>
      </c>
      <c r="BB12492" s="40">
        <v>-38</v>
      </c>
      <c r="BC12492" s="40">
        <v>-332</v>
      </c>
      <c r="BD12492" s="40">
        <v>684</v>
      </c>
      <c r="BE12492" s="40">
        <v>0</v>
      </c>
      <c r="BF12492" s="40">
        <v>1</v>
      </c>
      <c r="BI12492" s="2">
        <v>43832.75</v>
      </c>
      <c r="BJ12492" s="2">
        <v>43832.75</v>
      </c>
      <c r="BL12492">
        <v>0</v>
      </c>
      <c r="BM12492">
        <v>0</v>
      </c>
      <c r="BN12492">
        <v>0</v>
      </c>
      <c r="BO12492">
        <v>0</v>
      </c>
      <c r="BP12492">
        <v>8</v>
      </c>
      <c r="BR12492" s="40">
        <v>8</v>
      </c>
      <c r="BS12492" s="40">
        <v>8</v>
      </c>
      <c r="BT12492" s="40">
        <v>0</v>
      </c>
      <c r="BU12492">
        <v>0</v>
      </c>
      <c r="BV12492" s="8" t="s">
        <v>380</v>
      </c>
      <c r="BW12492" s="8" t="s">
        <v>901</v>
      </c>
      <c r="BX12492" s="8" t="s">
        <v>902</v>
      </c>
      <c r="BY12492" s="8" t="s">
        <v>380</v>
      </c>
    </row>
    <row r="12493" spans="1:77" hidden="1">
      <c r="A12493" t="s">
        <v>245</v>
      </c>
      <c r="B12493" s="2">
        <v>43832.791666666664</v>
      </c>
      <c r="C12493" s="1">
        <v>43832</v>
      </c>
      <c r="D12493">
        <v>11</v>
      </c>
      <c r="E12493">
        <v>0</v>
      </c>
      <c r="F12493" s="2">
        <v>43832.458333333336</v>
      </c>
      <c r="G12493" s="8" t="s">
        <v>378</v>
      </c>
      <c r="H12493" s="13" t="s">
        <v>379</v>
      </c>
      <c r="K12493" s="40">
        <v>993</v>
      </c>
      <c r="L12493" s="40">
        <v>993</v>
      </c>
      <c r="M12493" s="101">
        <v>0</v>
      </c>
      <c r="N12493" s="101">
        <v>0</v>
      </c>
      <c r="X12493" s="40">
        <v>993</v>
      </c>
      <c r="Y12493" s="40">
        <v>993</v>
      </c>
      <c r="Z12493" s="40">
        <v>0</v>
      </c>
      <c r="AA12493" s="40">
        <v>0</v>
      </c>
      <c r="AB12493" s="40">
        <v>0</v>
      </c>
      <c r="AD12493" s="40">
        <v>993</v>
      </c>
      <c r="AF12493" s="40">
        <v>318</v>
      </c>
      <c r="AI12493" s="40">
        <v>0</v>
      </c>
      <c r="AJ12493" s="40">
        <v>0</v>
      </c>
      <c r="AK12493" s="40">
        <v>675</v>
      </c>
      <c r="AW12493" s="40">
        <v>993</v>
      </c>
      <c r="AX12493" s="40">
        <v>675</v>
      </c>
      <c r="AY12493" s="40">
        <v>318</v>
      </c>
      <c r="AZ12493" s="40">
        <v>1</v>
      </c>
      <c r="BA12493" s="40">
        <v>1</v>
      </c>
      <c r="BB12493" s="40">
        <v>-54</v>
      </c>
      <c r="BC12493" s="40">
        <v>-318</v>
      </c>
      <c r="BD12493" s="40">
        <v>621</v>
      </c>
      <c r="BE12493" s="40">
        <v>0</v>
      </c>
      <c r="BF12493" s="40">
        <v>1</v>
      </c>
      <c r="BI12493" s="2">
        <v>43832.791666666664</v>
      </c>
      <c r="BJ12493" s="2">
        <v>43832.791666666664</v>
      </c>
      <c r="BL12493">
        <v>0</v>
      </c>
      <c r="BM12493">
        <v>0</v>
      </c>
      <c r="BN12493">
        <v>0</v>
      </c>
      <c r="BO12493">
        <v>0</v>
      </c>
      <c r="BP12493">
        <v>8</v>
      </c>
      <c r="BR12493" s="40">
        <v>8</v>
      </c>
      <c r="BS12493" s="40">
        <v>8</v>
      </c>
      <c r="BT12493" s="40">
        <v>0</v>
      </c>
      <c r="BU12493">
        <v>0</v>
      </c>
      <c r="BV12493" s="8" t="s">
        <v>380</v>
      </c>
      <c r="BW12493" s="8" t="s">
        <v>901</v>
      </c>
      <c r="BX12493" s="8" t="s">
        <v>902</v>
      </c>
      <c r="BY12493" s="8" t="s">
        <v>380</v>
      </c>
    </row>
    <row r="12494" spans="1:77" hidden="1">
      <c r="A12494" t="s">
        <v>245</v>
      </c>
      <c r="B12494" s="2">
        <v>43832.833333333336</v>
      </c>
      <c r="C12494" s="1">
        <v>43832</v>
      </c>
      <c r="D12494">
        <v>12</v>
      </c>
      <c r="E12494">
        <v>0</v>
      </c>
      <c r="F12494" s="2">
        <v>43832.5</v>
      </c>
      <c r="G12494" s="8" t="s">
        <v>378</v>
      </c>
      <c r="H12494" s="13" t="s">
        <v>379</v>
      </c>
      <c r="K12494" s="40">
        <v>817</v>
      </c>
      <c r="L12494" s="40">
        <v>817</v>
      </c>
      <c r="M12494" s="101">
        <v>0</v>
      </c>
      <c r="N12494" s="101">
        <v>0</v>
      </c>
      <c r="X12494" s="40">
        <v>817</v>
      </c>
      <c r="Y12494" s="40">
        <v>817</v>
      </c>
      <c r="Z12494" s="40">
        <v>0</v>
      </c>
      <c r="AA12494" s="40">
        <v>0</v>
      </c>
      <c r="AB12494" s="40">
        <v>0</v>
      </c>
      <c r="AD12494" s="40">
        <v>817</v>
      </c>
      <c r="AF12494" s="40">
        <v>477</v>
      </c>
      <c r="AI12494" s="40">
        <v>0</v>
      </c>
      <c r="AJ12494" s="40">
        <v>0</v>
      </c>
      <c r="AK12494" s="40">
        <v>340</v>
      </c>
      <c r="AW12494" s="40">
        <v>817</v>
      </c>
      <c r="AX12494" s="40">
        <v>340</v>
      </c>
      <c r="AY12494" s="40">
        <v>477</v>
      </c>
      <c r="AZ12494" s="40">
        <v>1</v>
      </c>
      <c r="BA12494" s="40">
        <v>1</v>
      </c>
      <c r="BB12494" s="40">
        <v>-38</v>
      </c>
      <c r="BC12494" s="40">
        <v>-477</v>
      </c>
      <c r="BD12494" s="40">
        <v>302</v>
      </c>
      <c r="BE12494" s="40">
        <v>0</v>
      </c>
      <c r="BF12494" s="40">
        <v>1</v>
      </c>
      <c r="BI12494" s="2">
        <v>43832.833333333336</v>
      </c>
      <c r="BJ12494" s="2">
        <v>43832.833333333336</v>
      </c>
      <c r="BL12494">
        <v>0</v>
      </c>
      <c r="BM12494">
        <v>0</v>
      </c>
      <c r="BN12494">
        <v>0</v>
      </c>
      <c r="BO12494">
        <v>0</v>
      </c>
      <c r="BP12494">
        <v>8</v>
      </c>
      <c r="BR12494" s="40">
        <v>8</v>
      </c>
      <c r="BS12494" s="40">
        <v>8</v>
      </c>
      <c r="BT12494" s="40">
        <v>0</v>
      </c>
      <c r="BU12494">
        <v>0</v>
      </c>
      <c r="BV12494" s="8" t="s">
        <v>380</v>
      </c>
      <c r="BW12494" s="8" t="s">
        <v>901</v>
      </c>
      <c r="BX12494" s="8" t="s">
        <v>902</v>
      </c>
      <c r="BY12494" s="8" t="s">
        <v>380</v>
      </c>
    </row>
    <row r="12495" spans="1:77" hidden="1">
      <c r="A12495" t="s">
        <v>245</v>
      </c>
      <c r="B12495" s="2">
        <v>43832.875</v>
      </c>
      <c r="C12495" s="1">
        <v>43832</v>
      </c>
      <c r="D12495">
        <v>13</v>
      </c>
      <c r="E12495">
        <v>0</v>
      </c>
      <c r="F12495" s="2">
        <v>43832.541666666664</v>
      </c>
      <c r="G12495" s="8" t="s">
        <v>378</v>
      </c>
      <c r="H12495" s="13" t="s">
        <v>379</v>
      </c>
      <c r="K12495" s="40">
        <v>721</v>
      </c>
      <c r="L12495" s="40">
        <v>721</v>
      </c>
      <c r="M12495" s="101">
        <v>0</v>
      </c>
      <c r="N12495" s="101">
        <v>0</v>
      </c>
      <c r="X12495" s="40">
        <v>721</v>
      </c>
      <c r="Y12495" s="40">
        <v>721</v>
      </c>
      <c r="Z12495" s="40">
        <v>0</v>
      </c>
      <c r="AA12495" s="40">
        <v>0</v>
      </c>
      <c r="AB12495" s="40">
        <v>0</v>
      </c>
      <c r="AD12495" s="40">
        <v>721</v>
      </c>
      <c r="AF12495" s="40">
        <v>517</v>
      </c>
      <c r="AI12495" s="40">
        <v>0</v>
      </c>
      <c r="AJ12495" s="40">
        <v>0</v>
      </c>
      <c r="AK12495" s="40">
        <v>204</v>
      </c>
      <c r="AW12495" s="40">
        <v>721</v>
      </c>
      <c r="AX12495" s="40">
        <v>204</v>
      </c>
      <c r="AY12495" s="40">
        <v>517</v>
      </c>
      <c r="AZ12495" s="40">
        <v>1</v>
      </c>
      <c r="BA12495" s="40">
        <v>1</v>
      </c>
      <c r="BB12495" s="40">
        <v>-33</v>
      </c>
      <c r="BC12495" s="40">
        <v>-517</v>
      </c>
      <c r="BD12495" s="40">
        <v>171</v>
      </c>
      <c r="BE12495" s="40">
        <v>0</v>
      </c>
      <c r="BF12495" s="40">
        <v>1</v>
      </c>
      <c r="BI12495" s="2">
        <v>43832.875</v>
      </c>
      <c r="BJ12495" s="2">
        <v>43832.875</v>
      </c>
      <c r="BL12495">
        <v>0</v>
      </c>
      <c r="BM12495">
        <v>0</v>
      </c>
      <c r="BN12495">
        <v>0</v>
      </c>
      <c r="BO12495">
        <v>0</v>
      </c>
      <c r="BP12495">
        <v>8</v>
      </c>
      <c r="BR12495" s="40">
        <v>8</v>
      </c>
      <c r="BS12495" s="40">
        <v>8</v>
      </c>
      <c r="BT12495" s="40">
        <v>0</v>
      </c>
      <c r="BU12495">
        <v>0</v>
      </c>
      <c r="BV12495" s="8" t="s">
        <v>380</v>
      </c>
      <c r="BW12495" s="8" t="s">
        <v>901</v>
      </c>
      <c r="BX12495" s="8" t="s">
        <v>902</v>
      </c>
      <c r="BY12495" s="8" t="s">
        <v>380</v>
      </c>
    </row>
    <row r="12496" spans="1:77" hidden="1">
      <c r="A12496" t="s">
        <v>245</v>
      </c>
      <c r="B12496" s="2">
        <v>43832.916666666664</v>
      </c>
      <c r="C12496" s="1">
        <v>43832</v>
      </c>
      <c r="D12496">
        <v>14</v>
      </c>
      <c r="E12496">
        <v>0</v>
      </c>
      <c r="F12496" s="2">
        <v>43832.583333333336</v>
      </c>
      <c r="G12496" s="8" t="s">
        <v>378</v>
      </c>
      <c r="H12496" s="13" t="s">
        <v>379</v>
      </c>
      <c r="K12496" s="40">
        <v>701</v>
      </c>
      <c r="L12496" s="40">
        <v>701</v>
      </c>
      <c r="M12496" s="101">
        <v>0</v>
      </c>
      <c r="N12496" s="101">
        <v>0</v>
      </c>
      <c r="X12496" s="40">
        <v>701</v>
      </c>
      <c r="Y12496" s="40">
        <v>701</v>
      </c>
      <c r="Z12496" s="40">
        <v>0</v>
      </c>
      <c r="AA12496" s="40">
        <v>0</v>
      </c>
      <c r="AB12496" s="40">
        <v>0</v>
      </c>
      <c r="AD12496" s="40">
        <v>701</v>
      </c>
      <c r="AF12496" s="40">
        <v>505</v>
      </c>
      <c r="AI12496" s="40">
        <v>0</v>
      </c>
      <c r="AJ12496" s="40">
        <v>0</v>
      </c>
      <c r="AK12496" s="40">
        <v>196</v>
      </c>
      <c r="AW12496" s="40">
        <v>701</v>
      </c>
      <c r="AX12496" s="40">
        <v>196</v>
      </c>
      <c r="AY12496" s="40">
        <v>505</v>
      </c>
      <c r="AZ12496" s="40">
        <v>1</v>
      </c>
      <c r="BA12496" s="40">
        <v>1</v>
      </c>
      <c r="BB12496" s="40">
        <v>-4</v>
      </c>
      <c r="BC12496" s="40">
        <v>-505</v>
      </c>
      <c r="BD12496" s="40">
        <v>192</v>
      </c>
      <c r="BE12496" s="40">
        <v>0</v>
      </c>
      <c r="BF12496" s="40">
        <v>1</v>
      </c>
      <c r="BI12496" s="2">
        <v>43832.916666666664</v>
      </c>
      <c r="BJ12496" s="2">
        <v>43832.916666666664</v>
      </c>
      <c r="BL12496">
        <v>0</v>
      </c>
      <c r="BM12496">
        <v>0</v>
      </c>
      <c r="BN12496">
        <v>0</v>
      </c>
      <c r="BO12496">
        <v>0</v>
      </c>
      <c r="BP12496">
        <v>8</v>
      </c>
      <c r="BR12496" s="40">
        <v>8</v>
      </c>
      <c r="BS12496" s="40">
        <v>8</v>
      </c>
      <c r="BT12496" s="40">
        <v>0</v>
      </c>
      <c r="BU12496">
        <v>0</v>
      </c>
      <c r="BV12496" s="8" t="s">
        <v>380</v>
      </c>
      <c r="BW12496" s="8" t="s">
        <v>901</v>
      </c>
      <c r="BX12496" s="8" t="s">
        <v>902</v>
      </c>
      <c r="BY12496" s="8" t="s">
        <v>380</v>
      </c>
    </row>
    <row r="12497" spans="1:77" hidden="1">
      <c r="A12497" t="s">
        <v>245</v>
      </c>
      <c r="B12497" s="2">
        <v>43832.958333333336</v>
      </c>
      <c r="C12497" s="1">
        <v>43832</v>
      </c>
      <c r="D12497">
        <v>15</v>
      </c>
      <c r="E12497">
        <v>0</v>
      </c>
      <c r="F12497" s="2">
        <v>43832.625</v>
      </c>
      <c r="G12497" s="8" t="s">
        <v>378</v>
      </c>
      <c r="H12497" s="13" t="s">
        <v>379</v>
      </c>
      <c r="K12497" s="40">
        <v>633</v>
      </c>
      <c r="L12497" s="40">
        <v>633</v>
      </c>
      <c r="M12497" s="101">
        <v>0</v>
      </c>
      <c r="N12497" s="101">
        <v>0</v>
      </c>
      <c r="X12497" s="40">
        <v>633</v>
      </c>
      <c r="Y12497" s="40">
        <v>633</v>
      </c>
      <c r="Z12497" s="40">
        <v>0</v>
      </c>
      <c r="AA12497" s="40">
        <v>0</v>
      </c>
      <c r="AB12497" s="40">
        <v>0</v>
      </c>
      <c r="AD12497" s="40">
        <v>633</v>
      </c>
      <c r="AF12497" s="40">
        <v>531</v>
      </c>
      <c r="AI12497" s="40">
        <v>0</v>
      </c>
      <c r="AJ12497" s="40">
        <v>0</v>
      </c>
      <c r="AK12497" s="40">
        <v>102</v>
      </c>
      <c r="AW12497" s="40">
        <v>633</v>
      </c>
      <c r="AX12497" s="40">
        <v>102</v>
      </c>
      <c r="AY12497" s="40">
        <v>531</v>
      </c>
      <c r="AZ12497" s="40">
        <v>1</v>
      </c>
      <c r="BA12497" s="40">
        <v>1</v>
      </c>
      <c r="BB12497" s="40">
        <v>5</v>
      </c>
      <c r="BC12497" s="40">
        <v>-531</v>
      </c>
      <c r="BD12497" s="40">
        <v>107</v>
      </c>
      <c r="BE12497" s="40">
        <v>0</v>
      </c>
      <c r="BF12497" s="40">
        <v>1</v>
      </c>
      <c r="BI12497" s="2">
        <v>43832.958333333336</v>
      </c>
      <c r="BJ12497" s="2">
        <v>43832.958333333336</v>
      </c>
      <c r="BL12497">
        <v>0</v>
      </c>
      <c r="BM12497">
        <v>0</v>
      </c>
      <c r="BN12497">
        <v>0</v>
      </c>
      <c r="BO12497">
        <v>0</v>
      </c>
      <c r="BP12497">
        <v>8</v>
      </c>
      <c r="BR12497" s="40">
        <v>8</v>
      </c>
      <c r="BS12497" s="40">
        <v>8</v>
      </c>
      <c r="BT12497" s="40">
        <v>0</v>
      </c>
      <c r="BU12497">
        <v>0</v>
      </c>
      <c r="BV12497" s="8" t="s">
        <v>380</v>
      </c>
      <c r="BW12497" s="8" t="s">
        <v>901</v>
      </c>
      <c r="BX12497" s="8" t="s">
        <v>902</v>
      </c>
      <c r="BY12497" s="8" t="s">
        <v>380</v>
      </c>
    </row>
    <row r="12498" spans="1:77" hidden="1">
      <c r="A12498" t="s">
        <v>245</v>
      </c>
      <c r="B12498" s="2">
        <v>43833</v>
      </c>
      <c r="C12498" s="1">
        <v>43832</v>
      </c>
      <c r="D12498">
        <v>16</v>
      </c>
      <c r="E12498">
        <v>0</v>
      </c>
      <c r="F12498" s="2">
        <v>43832.666666666664</v>
      </c>
      <c r="G12498" s="8" t="s">
        <v>378</v>
      </c>
      <c r="H12498" s="13" t="s">
        <v>379</v>
      </c>
      <c r="K12498" s="40">
        <v>590</v>
      </c>
      <c r="L12498" s="40">
        <v>590</v>
      </c>
      <c r="M12498" s="101">
        <v>0</v>
      </c>
      <c r="N12498" s="101">
        <v>0</v>
      </c>
      <c r="X12498" s="40">
        <v>590</v>
      </c>
      <c r="Y12498" s="40">
        <v>590</v>
      </c>
      <c r="Z12498" s="40">
        <v>0</v>
      </c>
      <c r="AA12498" s="40">
        <v>0</v>
      </c>
      <c r="AB12498" s="40">
        <v>0</v>
      </c>
      <c r="AD12498" s="40">
        <v>590</v>
      </c>
      <c r="AF12498" s="40">
        <v>513</v>
      </c>
      <c r="AI12498" s="40">
        <v>0</v>
      </c>
      <c r="AJ12498" s="40">
        <v>0</v>
      </c>
      <c r="AK12498" s="40">
        <v>77</v>
      </c>
      <c r="AW12498" s="40">
        <v>590</v>
      </c>
      <c r="AX12498" s="40">
        <v>77</v>
      </c>
      <c r="AY12498" s="40">
        <v>513</v>
      </c>
      <c r="AZ12498" s="40">
        <v>1</v>
      </c>
      <c r="BA12498" s="40">
        <v>1</v>
      </c>
      <c r="BB12498" s="40">
        <v>6</v>
      </c>
      <c r="BC12498" s="40">
        <v>-513</v>
      </c>
      <c r="BD12498" s="40">
        <v>83</v>
      </c>
      <c r="BE12498" s="40">
        <v>0</v>
      </c>
      <c r="BF12498" s="40">
        <v>1</v>
      </c>
      <c r="BI12498" s="2">
        <v>43833</v>
      </c>
      <c r="BJ12498" s="2">
        <v>43833</v>
      </c>
      <c r="BL12498">
        <v>0</v>
      </c>
      <c r="BM12498">
        <v>0</v>
      </c>
      <c r="BN12498">
        <v>0</v>
      </c>
      <c r="BO12498">
        <v>0</v>
      </c>
      <c r="BP12498">
        <v>8</v>
      </c>
      <c r="BR12498" s="40">
        <v>8</v>
      </c>
      <c r="BS12498" s="40">
        <v>8</v>
      </c>
      <c r="BT12498" s="40">
        <v>0</v>
      </c>
      <c r="BU12498">
        <v>0</v>
      </c>
      <c r="BV12498" s="8" t="s">
        <v>380</v>
      </c>
      <c r="BW12498" s="8" t="s">
        <v>901</v>
      </c>
      <c r="BX12498" s="8" t="s">
        <v>902</v>
      </c>
      <c r="BY12498" s="8" t="s">
        <v>380</v>
      </c>
    </row>
    <row r="12499" spans="1:77" hidden="1">
      <c r="A12499" t="s">
        <v>245</v>
      </c>
      <c r="B12499" s="2">
        <v>43833.041666666664</v>
      </c>
      <c r="C12499" s="1">
        <v>43832</v>
      </c>
      <c r="D12499">
        <v>17</v>
      </c>
      <c r="E12499">
        <v>0</v>
      </c>
      <c r="F12499" s="2">
        <v>43832.708333333336</v>
      </c>
      <c r="G12499" s="8" t="s">
        <v>378</v>
      </c>
      <c r="H12499" s="13" t="s">
        <v>379</v>
      </c>
      <c r="K12499" s="40">
        <v>624</v>
      </c>
      <c r="L12499" s="40">
        <v>624</v>
      </c>
      <c r="M12499" s="101">
        <v>0</v>
      </c>
      <c r="N12499" s="101">
        <v>0</v>
      </c>
      <c r="X12499" s="40">
        <v>624</v>
      </c>
      <c r="Y12499" s="40">
        <v>624</v>
      </c>
      <c r="Z12499" s="40">
        <v>0</v>
      </c>
      <c r="AA12499" s="40">
        <v>0</v>
      </c>
      <c r="AB12499" s="40">
        <v>0</v>
      </c>
      <c r="AD12499" s="40">
        <v>624</v>
      </c>
      <c r="AF12499" s="40">
        <v>550</v>
      </c>
      <c r="AI12499" s="40">
        <v>0</v>
      </c>
      <c r="AJ12499" s="40">
        <v>0</v>
      </c>
      <c r="AK12499" s="40">
        <v>74</v>
      </c>
      <c r="AW12499" s="40">
        <v>624</v>
      </c>
      <c r="AX12499" s="40">
        <v>74</v>
      </c>
      <c r="AY12499" s="40">
        <v>550</v>
      </c>
      <c r="AZ12499" s="40">
        <v>1</v>
      </c>
      <c r="BA12499" s="40">
        <v>1</v>
      </c>
      <c r="BB12499" s="40">
        <v>6</v>
      </c>
      <c r="BC12499" s="40">
        <v>-550</v>
      </c>
      <c r="BD12499" s="40">
        <v>80</v>
      </c>
      <c r="BE12499" s="40">
        <v>0</v>
      </c>
      <c r="BF12499" s="40">
        <v>1</v>
      </c>
      <c r="BI12499" s="2">
        <v>43833.041666666664</v>
      </c>
      <c r="BJ12499" s="2">
        <v>43833.041666666664</v>
      </c>
      <c r="BL12499">
        <v>0</v>
      </c>
      <c r="BM12499">
        <v>0</v>
      </c>
      <c r="BN12499">
        <v>0</v>
      </c>
      <c r="BO12499">
        <v>0</v>
      </c>
      <c r="BP12499">
        <v>8</v>
      </c>
      <c r="BR12499" s="40">
        <v>8</v>
      </c>
      <c r="BS12499" s="40">
        <v>8</v>
      </c>
      <c r="BT12499" s="40">
        <v>0</v>
      </c>
      <c r="BU12499">
        <v>0</v>
      </c>
      <c r="BV12499" s="8" t="s">
        <v>380</v>
      </c>
      <c r="BW12499" s="8" t="s">
        <v>901</v>
      </c>
      <c r="BX12499" s="8" t="s">
        <v>902</v>
      </c>
      <c r="BY12499" s="8" t="s">
        <v>380</v>
      </c>
    </row>
    <row r="12500" spans="1:77" hidden="1">
      <c r="A12500" t="s">
        <v>245</v>
      </c>
      <c r="B12500" s="2">
        <v>43833.083333333336</v>
      </c>
      <c r="C12500" s="1">
        <v>43832</v>
      </c>
      <c r="D12500">
        <v>18</v>
      </c>
      <c r="E12500">
        <v>0</v>
      </c>
      <c r="F12500" s="2">
        <v>43832.75</v>
      </c>
      <c r="G12500" s="8" t="s">
        <v>378</v>
      </c>
      <c r="H12500" s="13" t="s">
        <v>379</v>
      </c>
      <c r="K12500" s="40">
        <v>626</v>
      </c>
      <c r="L12500" s="40">
        <v>626</v>
      </c>
      <c r="M12500" s="101">
        <v>0</v>
      </c>
      <c r="N12500" s="101">
        <v>0</v>
      </c>
      <c r="X12500" s="40">
        <v>626</v>
      </c>
      <c r="Y12500" s="40">
        <v>626</v>
      </c>
      <c r="Z12500" s="40">
        <v>0</v>
      </c>
      <c r="AA12500" s="40">
        <v>0</v>
      </c>
      <c r="AB12500" s="40">
        <v>0</v>
      </c>
      <c r="AD12500" s="40">
        <v>626</v>
      </c>
      <c r="AF12500" s="40">
        <v>596</v>
      </c>
      <c r="AI12500" s="40">
        <v>0</v>
      </c>
      <c r="AJ12500" s="40">
        <v>0</v>
      </c>
      <c r="AK12500" s="40">
        <v>30</v>
      </c>
      <c r="AW12500" s="40">
        <v>626</v>
      </c>
      <c r="AX12500" s="40">
        <v>30</v>
      </c>
      <c r="AY12500" s="40">
        <v>596</v>
      </c>
      <c r="AZ12500" s="40">
        <v>1</v>
      </c>
      <c r="BA12500" s="40">
        <v>1</v>
      </c>
      <c r="BB12500" s="40">
        <v>6</v>
      </c>
      <c r="BC12500" s="40">
        <v>-596</v>
      </c>
      <c r="BD12500" s="40">
        <v>36</v>
      </c>
      <c r="BE12500" s="40">
        <v>0</v>
      </c>
      <c r="BF12500" s="40">
        <v>1</v>
      </c>
      <c r="BI12500" s="2">
        <v>43833.083333333336</v>
      </c>
      <c r="BJ12500" s="2">
        <v>43833.083333333336</v>
      </c>
      <c r="BL12500">
        <v>0</v>
      </c>
      <c r="BM12500">
        <v>0</v>
      </c>
      <c r="BN12500">
        <v>0</v>
      </c>
      <c r="BO12500">
        <v>0</v>
      </c>
      <c r="BP12500">
        <v>8</v>
      </c>
      <c r="BR12500" s="40">
        <v>8</v>
      </c>
      <c r="BS12500" s="40">
        <v>8</v>
      </c>
      <c r="BT12500" s="40">
        <v>0</v>
      </c>
      <c r="BU12500">
        <v>0</v>
      </c>
      <c r="BV12500" s="8" t="s">
        <v>380</v>
      </c>
      <c r="BW12500" s="8" t="s">
        <v>901</v>
      </c>
      <c r="BX12500" s="8" t="s">
        <v>902</v>
      </c>
      <c r="BY12500" s="8" t="s">
        <v>380</v>
      </c>
    </row>
    <row r="12501" spans="1:77" hidden="1">
      <c r="A12501" t="s">
        <v>245</v>
      </c>
      <c r="B12501" s="2">
        <v>43833.125</v>
      </c>
      <c r="C12501" s="1">
        <v>43832</v>
      </c>
      <c r="D12501">
        <v>19</v>
      </c>
      <c r="E12501">
        <v>0</v>
      </c>
      <c r="F12501" s="2">
        <v>43832.791666666664</v>
      </c>
      <c r="G12501" s="8" t="s">
        <v>378</v>
      </c>
      <c r="H12501" s="13" t="s">
        <v>379</v>
      </c>
      <c r="K12501" s="40">
        <v>604</v>
      </c>
      <c r="L12501" s="40">
        <v>604</v>
      </c>
      <c r="M12501" s="101">
        <v>0</v>
      </c>
      <c r="N12501" s="101">
        <v>0</v>
      </c>
      <c r="X12501" s="40">
        <v>604</v>
      </c>
      <c r="Y12501" s="40">
        <v>604</v>
      </c>
      <c r="Z12501" s="40">
        <v>0</v>
      </c>
      <c r="AA12501" s="40">
        <v>0</v>
      </c>
      <c r="AB12501" s="40">
        <v>0</v>
      </c>
      <c r="AD12501" s="40">
        <v>604</v>
      </c>
      <c r="AF12501" s="40">
        <v>594</v>
      </c>
      <c r="AI12501" s="40">
        <v>0</v>
      </c>
      <c r="AJ12501" s="40">
        <v>0</v>
      </c>
      <c r="AK12501" s="40">
        <v>10</v>
      </c>
      <c r="AW12501" s="40">
        <v>604</v>
      </c>
      <c r="AX12501" s="40">
        <v>10</v>
      </c>
      <c r="AY12501" s="40">
        <v>594</v>
      </c>
      <c r="AZ12501" s="40">
        <v>1</v>
      </c>
      <c r="BA12501" s="40">
        <v>1</v>
      </c>
      <c r="BB12501" s="40">
        <v>7</v>
      </c>
      <c r="BC12501" s="40">
        <v>-594</v>
      </c>
      <c r="BD12501" s="40">
        <v>17</v>
      </c>
      <c r="BE12501" s="40">
        <v>0</v>
      </c>
      <c r="BF12501" s="40">
        <v>1</v>
      </c>
      <c r="BI12501" s="2">
        <v>43833.125</v>
      </c>
      <c r="BJ12501" s="2">
        <v>43833.125</v>
      </c>
      <c r="BL12501">
        <v>0</v>
      </c>
      <c r="BM12501">
        <v>0</v>
      </c>
      <c r="BN12501">
        <v>0</v>
      </c>
      <c r="BO12501">
        <v>0</v>
      </c>
      <c r="BP12501">
        <v>8</v>
      </c>
      <c r="BR12501" s="40">
        <v>8</v>
      </c>
      <c r="BS12501" s="40">
        <v>8</v>
      </c>
      <c r="BT12501" s="40">
        <v>0</v>
      </c>
      <c r="BU12501">
        <v>0</v>
      </c>
      <c r="BV12501" s="8" t="s">
        <v>380</v>
      </c>
      <c r="BW12501" s="8" t="s">
        <v>901</v>
      </c>
      <c r="BX12501" s="8" t="s">
        <v>902</v>
      </c>
      <c r="BY12501" s="8" t="s">
        <v>380</v>
      </c>
    </row>
    <row r="12502" spans="1:77" hidden="1">
      <c r="A12502" t="s">
        <v>245</v>
      </c>
      <c r="B12502" s="2">
        <v>43833.166666666664</v>
      </c>
      <c r="C12502" s="1">
        <v>43832</v>
      </c>
      <c r="D12502">
        <v>20</v>
      </c>
      <c r="E12502">
        <v>0</v>
      </c>
      <c r="F12502" s="2">
        <v>43832.833333333336</v>
      </c>
      <c r="G12502" s="8" t="s">
        <v>378</v>
      </c>
      <c r="H12502" s="13" t="s">
        <v>379</v>
      </c>
      <c r="K12502" s="40">
        <v>611</v>
      </c>
      <c r="L12502" s="40">
        <v>611</v>
      </c>
      <c r="M12502" s="101">
        <v>0</v>
      </c>
      <c r="N12502" s="101">
        <v>0</v>
      </c>
      <c r="X12502" s="40">
        <v>611</v>
      </c>
      <c r="Y12502" s="40">
        <v>611</v>
      </c>
      <c r="Z12502" s="40">
        <v>0</v>
      </c>
      <c r="AA12502" s="40">
        <v>0</v>
      </c>
      <c r="AB12502" s="40">
        <v>0</v>
      </c>
      <c r="AD12502" s="40">
        <v>611</v>
      </c>
      <c r="AF12502" s="40">
        <v>574</v>
      </c>
      <c r="AI12502" s="40">
        <v>0</v>
      </c>
      <c r="AJ12502" s="40">
        <v>0</v>
      </c>
      <c r="AK12502" s="40">
        <v>37</v>
      </c>
      <c r="AW12502" s="40">
        <v>611</v>
      </c>
      <c r="AX12502" s="40">
        <v>37</v>
      </c>
      <c r="AY12502" s="40">
        <v>574</v>
      </c>
      <c r="AZ12502" s="40">
        <v>1</v>
      </c>
      <c r="BA12502" s="40">
        <v>1</v>
      </c>
      <c r="BB12502" s="40">
        <v>3</v>
      </c>
      <c r="BC12502" s="40">
        <v>-574</v>
      </c>
      <c r="BD12502" s="40">
        <v>40</v>
      </c>
      <c r="BE12502" s="40">
        <v>0</v>
      </c>
      <c r="BF12502" s="40">
        <v>1</v>
      </c>
      <c r="BI12502" s="2">
        <v>43833.166666666664</v>
      </c>
      <c r="BJ12502" s="2">
        <v>43833.166666666664</v>
      </c>
      <c r="BL12502">
        <v>0</v>
      </c>
      <c r="BM12502">
        <v>0</v>
      </c>
      <c r="BN12502">
        <v>0</v>
      </c>
      <c r="BO12502">
        <v>0</v>
      </c>
      <c r="BP12502">
        <v>8</v>
      </c>
      <c r="BR12502" s="40">
        <v>8</v>
      </c>
      <c r="BS12502" s="40">
        <v>8</v>
      </c>
      <c r="BT12502" s="40">
        <v>0</v>
      </c>
      <c r="BU12502">
        <v>0</v>
      </c>
      <c r="BV12502" s="8" t="s">
        <v>380</v>
      </c>
      <c r="BW12502" s="8" t="s">
        <v>901</v>
      </c>
      <c r="BX12502" s="8" t="s">
        <v>902</v>
      </c>
      <c r="BY12502" s="8" t="s">
        <v>380</v>
      </c>
    </row>
    <row r="12503" spans="1:77" hidden="1">
      <c r="A12503" t="s">
        <v>245</v>
      </c>
      <c r="B12503" s="2">
        <v>43833.208333333336</v>
      </c>
      <c r="C12503" s="1">
        <v>43832</v>
      </c>
      <c r="D12503">
        <v>21</v>
      </c>
      <c r="E12503">
        <v>0</v>
      </c>
      <c r="F12503" s="2">
        <v>43832.875</v>
      </c>
      <c r="G12503" s="8" t="s">
        <v>378</v>
      </c>
      <c r="H12503" s="13" t="s">
        <v>379</v>
      </c>
      <c r="K12503" s="40">
        <v>675</v>
      </c>
      <c r="L12503" s="40">
        <v>675</v>
      </c>
      <c r="M12503" s="101">
        <v>0</v>
      </c>
      <c r="N12503" s="101">
        <v>0</v>
      </c>
      <c r="X12503" s="40">
        <v>675</v>
      </c>
      <c r="Y12503" s="40">
        <v>675</v>
      </c>
      <c r="Z12503" s="40">
        <v>0</v>
      </c>
      <c r="AA12503" s="40">
        <v>0</v>
      </c>
      <c r="AB12503" s="40">
        <v>0</v>
      </c>
      <c r="AD12503" s="40">
        <v>675</v>
      </c>
      <c r="AF12503" s="40">
        <v>541</v>
      </c>
      <c r="AI12503" s="40">
        <v>0</v>
      </c>
      <c r="AJ12503" s="40">
        <v>0</v>
      </c>
      <c r="AK12503" s="40">
        <v>134</v>
      </c>
      <c r="AW12503" s="40">
        <v>675</v>
      </c>
      <c r="AX12503" s="40">
        <v>134</v>
      </c>
      <c r="AY12503" s="40">
        <v>541</v>
      </c>
      <c r="AZ12503" s="40">
        <v>1</v>
      </c>
      <c r="BA12503" s="40">
        <v>1</v>
      </c>
      <c r="BB12503" s="40">
        <v>5</v>
      </c>
      <c r="BC12503" s="40">
        <v>-541</v>
      </c>
      <c r="BD12503" s="40">
        <v>139</v>
      </c>
      <c r="BE12503" s="40">
        <v>0</v>
      </c>
      <c r="BF12503" s="40">
        <v>1</v>
      </c>
      <c r="BI12503" s="2">
        <v>43833.208333333336</v>
      </c>
      <c r="BJ12503" s="2">
        <v>43833.208333333336</v>
      </c>
      <c r="BL12503">
        <v>0</v>
      </c>
      <c r="BM12503">
        <v>0</v>
      </c>
      <c r="BN12503">
        <v>0</v>
      </c>
      <c r="BO12503">
        <v>0</v>
      </c>
      <c r="BP12503">
        <v>8</v>
      </c>
      <c r="BR12503" s="40">
        <v>8</v>
      </c>
      <c r="BS12503" s="40">
        <v>8</v>
      </c>
      <c r="BT12503" s="40">
        <v>0</v>
      </c>
      <c r="BU12503">
        <v>0</v>
      </c>
      <c r="BV12503" s="8" t="s">
        <v>380</v>
      </c>
      <c r="BW12503" s="8" t="s">
        <v>901</v>
      </c>
      <c r="BX12503" s="8" t="s">
        <v>902</v>
      </c>
      <c r="BY12503" s="8" t="s">
        <v>380</v>
      </c>
    </row>
    <row r="12504" spans="1:77" hidden="1">
      <c r="A12504" t="s">
        <v>245</v>
      </c>
      <c r="B12504" s="2">
        <v>43833.25</v>
      </c>
      <c r="C12504" s="1">
        <v>43832</v>
      </c>
      <c r="D12504">
        <v>22</v>
      </c>
      <c r="E12504">
        <v>0</v>
      </c>
      <c r="F12504" s="2">
        <v>43832.916666666664</v>
      </c>
      <c r="G12504" s="8" t="s">
        <v>378</v>
      </c>
      <c r="H12504" s="13" t="s">
        <v>379</v>
      </c>
      <c r="K12504" s="40">
        <v>683</v>
      </c>
      <c r="L12504" s="40">
        <v>683</v>
      </c>
      <c r="M12504" s="101">
        <v>0</v>
      </c>
      <c r="N12504" s="101">
        <v>0</v>
      </c>
      <c r="X12504" s="40">
        <v>683</v>
      </c>
      <c r="Y12504" s="40">
        <v>683</v>
      </c>
      <c r="Z12504" s="40">
        <v>0</v>
      </c>
      <c r="AA12504" s="40">
        <v>0</v>
      </c>
      <c r="AB12504" s="40">
        <v>0</v>
      </c>
      <c r="AD12504" s="40">
        <v>683</v>
      </c>
      <c r="AF12504" s="40">
        <v>537</v>
      </c>
      <c r="AI12504" s="40">
        <v>0</v>
      </c>
      <c r="AJ12504" s="40">
        <v>0</v>
      </c>
      <c r="AK12504" s="40">
        <v>146</v>
      </c>
      <c r="AW12504" s="40">
        <v>683</v>
      </c>
      <c r="AX12504" s="40">
        <v>146</v>
      </c>
      <c r="AY12504" s="40">
        <v>537</v>
      </c>
      <c r="AZ12504" s="40">
        <v>1</v>
      </c>
      <c r="BA12504" s="40">
        <v>1</v>
      </c>
      <c r="BB12504" s="40">
        <v>-4</v>
      </c>
      <c r="BC12504" s="40">
        <v>-537</v>
      </c>
      <c r="BD12504" s="40">
        <v>142</v>
      </c>
      <c r="BE12504" s="40">
        <v>0</v>
      </c>
      <c r="BF12504" s="40">
        <v>1</v>
      </c>
      <c r="BI12504" s="2">
        <v>43833.25</v>
      </c>
      <c r="BJ12504" s="2">
        <v>43833.25</v>
      </c>
      <c r="BL12504">
        <v>0</v>
      </c>
      <c r="BM12504">
        <v>0</v>
      </c>
      <c r="BN12504">
        <v>0</v>
      </c>
      <c r="BO12504">
        <v>0</v>
      </c>
      <c r="BP12504">
        <v>8</v>
      </c>
      <c r="BR12504" s="40">
        <v>8</v>
      </c>
      <c r="BS12504" s="40">
        <v>8</v>
      </c>
      <c r="BT12504" s="40">
        <v>0</v>
      </c>
      <c r="BU12504">
        <v>0</v>
      </c>
      <c r="BV12504" s="8" t="s">
        <v>380</v>
      </c>
      <c r="BW12504" s="8" t="s">
        <v>901</v>
      </c>
      <c r="BX12504" s="8" t="s">
        <v>902</v>
      </c>
      <c r="BY12504" s="8" t="s">
        <v>380</v>
      </c>
    </row>
    <row r="12505" spans="1:77" hidden="1">
      <c r="A12505" t="s">
        <v>245</v>
      </c>
      <c r="B12505" s="2">
        <v>43833.291666666664</v>
      </c>
      <c r="C12505" s="1">
        <v>43832</v>
      </c>
      <c r="D12505">
        <v>23</v>
      </c>
      <c r="E12505">
        <v>0</v>
      </c>
      <c r="F12505" s="2">
        <v>43832.958333333336</v>
      </c>
      <c r="G12505" s="8" t="s">
        <v>378</v>
      </c>
      <c r="H12505" s="13" t="s">
        <v>379</v>
      </c>
      <c r="K12505" s="40">
        <v>677</v>
      </c>
      <c r="L12505" s="40">
        <v>677</v>
      </c>
      <c r="M12505" s="101">
        <v>0</v>
      </c>
      <c r="N12505" s="101">
        <v>0</v>
      </c>
      <c r="X12505" s="40">
        <v>677</v>
      </c>
      <c r="Y12505" s="40">
        <v>677</v>
      </c>
      <c r="Z12505" s="40">
        <v>0</v>
      </c>
      <c r="AA12505" s="40">
        <v>0</v>
      </c>
      <c r="AB12505" s="40">
        <v>0</v>
      </c>
      <c r="AD12505" s="40">
        <v>677</v>
      </c>
      <c r="AF12505" s="40">
        <v>535</v>
      </c>
      <c r="AI12505" s="40">
        <v>0</v>
      </c>
      <c r="AJ12505" s="40">
        <v>0</v>
      </c>
      <c r="AK12505" s="40">
        <v>142</v>
      </c>
      <c r="AW12505" s="40">
        <v>677</v>
      </c>
      <c r="AX12505" s="40">
        <v>142</v>
      </c>
      <c r="AY12505" s="40">
        <v>535</v>
      </c>
      <c r="AZ12505" s="40">
        <v>1</v>
      </c>
      <c r="BA12505" s="40">
        <v>1</v>
      </c>
      <c r="BB12505" s="40">
        <v>-10</v>
      </c>
      <c r="BC12505" s="40">
        <v>-535</v>
      </c>
      <c r="BD12505" s="40">
        <v>132</v>
      </c>
      <c r="BE12505" s="40">
        <v>0</v>
      </c>
      <c r="BF12505" s="40">
        <v>1</v>
      </c>
      <c r="BI12505" s="2">
        <v>43833.291666666664</v>
      </c>
      <c r="BJ12505" s="2">
        <v>43833.291666666664</v>
      </c>
      <c r="BL12505">
        <v>0</v>
      </c>
      <c r="BM12505">
        <v>0</v>
      </c>
      <c r="BN12505">
        <v>0</v>
      </c>
      <c r="BO12505">
        <v>0</v>
      </c>
      <c r="BP12505">
        <v>8</v>
      </c>
      <c r="BR12505" s="40">
        <v>8</v>
      </c>
      <c r="BS12505" s="40">
        <v>8</v>
      </c>
      <c r="BT12505" s="40">
        <v>0</v>
      </c>
      <c r="BU12505">
        <v>0</v>
      </c>
      <c r="BV12505" s="8" t="s">
        <v>380</v>
      </c>
      <c r="BW12505" s="8" t="s">
        <v>901</v>
      </c>
      <c r="BX12505" s="8" t="s">
        <v>902</v>
      </c>
      <c r="BY12505" s="8" t="s">
        <v>380</v>
      </c>
    </row>
    <row r="12506" spans="1:77" hidden="1">
      <c r="A12506" t="s">
        <v>245</v>
      </c>
      <c r="B12506" s="2">
        <v>43833.333333333336</v>
      </c>
      <c r="C12506" s="1">
        <v>43832</v>
      </c>
      <c r="D12506">
        <v>24</v>
      </c>
      <c r="E12506">
        <v>0</v>
      </c>
      <c r="F12506" s="2">
        <v>43833</v>
      </c>
      <c r="G12506" s="8" t="s">
        <v>378</v>
      </c>
      <c r="H12506" s="13" t="s">
        <v>379</v>
      </c>
      <c r="K12506" s="40">
        <v>658</v>
      </c>
      <c r="L12506" s="40">
        <v>658</v>
      </c>
      <c r="M12506" s="101">
        <v>0</v>
      </c>
      <c r="N12506" s="101">
        <v>0</v>
      </c>
      <c r="X12506" s="40">
        <v>658</v>
      </c>
      <c r="Y12506" s="40">
        <v>658</v>
      </c>
      <c r="Z12506" s="40">
        <v>0</v>
      </c>
      <c r="AA12506" s="40">
        <v>0</v>
      </c>
      <c r="AB12506" s="40">
        <v>0</v>
      </c>
      <c r="AD12506" s="40">
        <v>658</v>
      </c>
      <c r="AF12506" s="40">
        <v>423</v>
      </c>
      <c r="AI12506" s="40">
        <v>0</v>
      </c>
      <c r="AJ12506" s="40">
        <v>0</v>
      </c>
      <c r="AK12506" s="40">
        <v>235</v>
      </c>
      <c r="AW12506" s="40">
        <v>658</v>
      </c>
      <c r="AX12506" s="40">
        <v>235</v>
      </c>
      <c r="AY12506" s="40">
        <v>423</v>
      </c>
      <c r="AZ12506" s="40">
        <v>1</v>
      </c>
      <c r="BA12506" s="40">
        <v>1</v>
      </c>
      <c r="BB12506" s="40">
        <v>-12</v>
      </c>
      <c r="BC12506" s="40">
        <v>-423</v>
      </c>
      <c r="BD12506" s="40">
        <v>223</v>
      </c>
      <c r="BE12506" s="40">
        <v>0</v>
      </c>
      <c r="BF12506" s="40">
        <v>1</v>
      </c>
      <c r="BI12506" s="2">
        <v>43833.333333333336</v>
      </c>
      <c r="BJ12506" s="2">
        <v>43833.333333333336</v>
      </c>
      <c r="BL12506">
        <v>0</v>
      </c>
      <c r="BM12506">
        <v>0</v>
      </c>
      <c r="BN12506">
        <v>0</v>
      </c>
      <c r="BO12506">
        <v>0</v>
      </c>
      <c r="BP12506">
        <v>8</v>
      </c>
      <c r="BR12506" s="40">
        <v>8</v>
      </c>
      <c r="BS12506" s="40">
        <v>8</v>
      </c>
      <c r="BT12506" s="40">
        <v>0</v>
      </c>
      <c r="BU12506">
        <v>0</v>
      </c>
      <c r="BV12506" s="8" t="s">
        <v>380</v>
      </c>
      <c r="BW12506" s="8" t="s">
        <v>901</v>
      </c>
      <c r="BX12506" s="8" t="s">
        <v>902</v>
      </c>
      <c r="BY12506" s="8" t="s">
        <v>380</v>
      </c>
    </row>
    <row r="12507" spans="1:77" hidden="1">
      <c r="A12507" t="s">
        <v>245</v>
      </c>
      <c r="B12507" s="2">
        <v>43833.375</v>
      </c>
      <c r="C12507" s="1">
        <v>43833</v>
      </c>
      <c r="D12507">
        <v>1</v>
      </c>
      <c r="E12507">
        <v>0</v>
      </c>
      <c r="F12507" s="2">
        <v>43833.041666666664</v>
      </c>
      <c r="G12507" s="8" t="s">
        <v>378</v>
      </c>
      <c r="H12507" s="13" t="s">
        <v>379</v>
      </c>
      <c r="K12507" s="40">
        <v>730</v>
      </c>
      <c r="L12507" s="40">
        <v>730</v>
      </c>
      <c r="M12507" s="101">
        <v>0</v>
      </c>
      <c r="N12507" s="101">
        <v>0</v>
      </c>
      <c r="X12507" s="40">
        <v>730</v>
      </c>
      <c r="Y12507" s="40">
        <v>730</v>
      </c>
      <c r="Z12507" s="40">
        <v>0</v>
      </c>
      <c r="AA12507" s="40">
        <v>0</v>
      </c>
      <c r="AB12507" s="40">
        <v>0</v>
      </c>
      <c r="AD12507" s="40">
        <v>730</v>
      </c>
      <c r="AF12507" s="40">
        <v>355</v>
      </c>
      <c r="AI12507" s="40">
        <v>0</v>
      </c>
      <c r="AJ12507" s="40">
        <v>0</v>
      </c>
      <c r="AK12507" s="40">
        <v>375</v>
      </c>
      <c r="AW12507" s="40">
        <v>730</v>
      </c>
      <c r="AX12507" s="40">
        <v>375</v>
      </c>
      <c r="AY12507" s="40">
        <v>355</v>
      </c>
      <c r="AZ12507" s="40">
        <v>1</v>
      </c>
      <c r="BA12507" s="40">
        <v>1</v>
      </c>
      <c r="BB12507" s="40">
        <v>-38</v>
      </c>
      <c r="BC12507" s="40">
        <v>-355</v>
      </c>
      <c r="BD12507" s="40">
        <v>337</v>
      </c>
      <c r="BE12507" s="40">
        <v>0</v>
      </c>
      <c r="BF12507" s="40">
        <v>1</v>
      </c>
      <c r="BI12507" s="2">
        <v>43833.375</v>
      </c>
      <c r="BJ12507" s="2">
        <v>43833.375</v>
      </c>
      <c r="BL12507">
        <v>0</v>
      </c>
      <c r="BM12507">
        <v>0</v>
      </c>
      <c r="BN12507">
        <v>0</v>
      </c>
      <c r="BO12507">
        <v>0</v>
      </c>
      <c r="BP12507">
        <v>8</v>
      </c>
      <c r="BR12507" s="40">
        <v>8</v>
      </c>
      <c r="BS12507" s="40">
        <v>8</v>
      </c>
      <c r="BT12507" s="40">
        <v>0</v>
      </c>
      <c r="BU12507">
        <v>0</v>
      </c>
      <c r="BV12507" s="8" t="s">
        <v>380</v>
      </c>
      <c r="BW12507" s="8" t="s">
        <v>902</v>
      </c>
      <c r="BX12507" s="8" t="s">
        <v>903</v>
      </c>
      <c r="BY12507" s="8" t="s">
        <v>380</v>
      </c>
    </row>
    <row r="12508" spans="1:77" hidden="1">
      <c r="A12508" t="s">
        <v>245</v>
      </c>
      <c r="B12508" s="2">
        <v>43833.416666666664</v>
      </c>
      <c r="C12508" s="1">
        <v>43833</v>
      </c>
      <c r="D12508">
        <v>2</v>
      </c>
      <c r="E12508">
        <v>0</v>
      </c>
      <c r="F12508" s="2">
        <v>43833.083333333336</v>
      </c>
      <c r="G12508" s="8" t="s">
        <v>378</v>
      </c>
      <c r="H12508" s="13" t="s">
        <v>379</v>
      </c>
      <c r="K12508" s="40">
        <v>763</v>
      </c>
      <c r="L12508" s="40">
        <v>763</v>
      </c>
      <c r="M12508" s="101">
        <v>0</v>
      </c>
      <c r="N12508" s="101">
        <v>0</v>
      </c>
      <c r="X12508" s="40">
        <v>763</v>
      </c>
      <c r="Y12508" s="40">
        <v>763</v>
      </c>
      <c r="Z12508" s="40">
        <v>0</v>
      </c>
      <c r="AA12508" s="40">
        <v>0</v>
      </c>
      <c r="AB12508" s="40">
        <v>0</v>
      </c>
      <c r="AD12508" s="40">
        <v>763</v>
      </c>
      <c r="AF12508" s="40">
        <v>485</v>
      </c>
      <c r="AI12508" s="40">
        <v>0</v>
      </c>
      <c r="AJ12508" s="40">
        <v>0</v>
      </c>
      <c r="AK12508" s="40">
        <v>278</v>
      </c>
      <c r="AW12508" s="40">
        <v>763</v>
      </c>
      <c r="AX12508" s="40">
        <v>278</v>
      </c>
      <c r="AY12508" s="40">
        <v>485</v>
      </c>
      <c r="AZ12508" s="40">
        <v>1</v>
      </c>
      <c r="BA12508" s="40">
        <v>1</v>
      </c>
      <c r="BB12508" s="40">
        <v>-34</v>
      </c>
      <c r="BC12508" s="40">
        <v>-485</v>
      </c>
      <c r="BD12508" s="40">
        <v>244</v>
      </c>
      <c r="BE12508" s="40">
        <v>0</v>
      </c>
      <c r="BF12508" s="40">
        <v>1</v>
      </c>
      <c r="BI12508" s="2">
        <v>43833.416666666664</v>
      </c>
      <c r="BJ12508" s="2">
        <v>43833.416666666664</v>
      </c>
      <c r="BL12508">
        <v>0</v>
      </c>
      <c r="BM12508">
        <v>0</v>
      </c>
      <c r="BN12508">
        <v>0</v>
      </c>
      <c r="BO12508">
        <v>0</v>
      </c>
      <c r="BP12508">
        <v>8</v>
      </c>
      <c r="BR12508" s="40">
        <v>8</v>
      </c>
      <c r="BS12508" s="40">
        <v>8</v>
      </c>
      <c r="BT12508" s="40">
        <v>0</v>
      </c>
      <c r="BU12508">
        <v>0</v>
      </c>
      <c r="BV12508" s="8" t="s">
        <v>380</v>
      </c>
      <c r="BW12508" s="8" t="s">
        <v>902</v>
      </c>
      <c r="BX12508" s="8" t="s">
        <v>903</v>
      </c>
      <c r="BY12508" s="8" t="s">
        <v>380</v>
      </c>
    </row>
    <row r="12509" spans="1:77" hidden="1">
      <c r="A12509" t="s">
        <v>245</v>
      </c>
      <c r="B12509" s="2">
        <v>43833.458333333336</v>
      </c>
      <c r="C12509" s="1">
        <v>43833</v>
      </c>
      <c r="D12509">
        <v>3</v>
      </c>
      <c r="E12509">
        <v>0</v>
      </c>
      <c r="F12509" s="2">
        <v>43833.125</v>
      </c>
      <c r="G12509" s="8" t="s">
        <v>378</v>
      </c>
      <c r="H12509" s="13" t="s">
        <v>379</v>
      </c>
      <c r="K12509" s="40">
        <v>650</v>
      </c>
      <c r="L12509" s="40">
        <v>650</v>
      </c>
      <c r="M12509" s="101">
        <v>0</v>
      </c>
      <c r="N12509" s="101">
        <v>0</v>
      </c>
      <c r="X12509" s="40">
        <v>650</v>
      </c>
      <c r="Y12509" s="40">
        <v>650</v>
      </c>
      <c r="Z12509" s="40">
        <v>0</v>
      </c>
      <c r="AA12509" s="40">
        <v>0</v>
      </c>
      <c r="AB12509" s="40">
        <v>0</v>
      </c>
      <c r="AD12509" s="40">
        <v>650</v>
      </c>
      <c r="AF12509" s="40">
        <v>536</v>
      </c>
      <c r="AI12509" s="40">
        <v>0</v>
      </c>
      <c r="AJ12509" s="40">
        <v>0</v>
      </c>
      <c r="AK12509" s="40">
        <v>114</v>
      </c>
      <c r="AW12509" s="40">
        <v>650</v>
      </c>
      <c r="AX12509" s="40">
        <v>114</v>
      </c>
      <c r="AY12509" s="40">
        <v>536</v>
      </c>
      <c r="AZ12509" s="40">
        <v>1</v>
      </c>
      <c r="BA12509" s="40">
        <v>1</v>
      </c>
      <c r="BB12509" s="40">
        <v>-8</v>
      </c>
      <c r="BC12509" s="40">
        <v>-536</v>
      </c>
      <c r="BD12509" s="40">
        <v>106</v>
      </c>
      <c r="BE12509" s="40">
        <v>0</v>
      </c>
      <c r="BF12509" s="40">
        <v>1</v>
      </c>
      <c r="BI12509" s="2">
        <v>43833.458333333336</v>
      </c>
      <c r="BJ12509" s="2">
        <v>43833.458333333336</v>
      </c>
      <c r="BL12509">
        <v>0</v>
      </c>
      <c r="BM12509">
        <v>0</v>
      </c>
      <c r="BN12509">
        <v>0</v>
      </c>
      <c r="BO12509">
        <v>0</v>
      </c>
      <c r="BP12509">
        <v>8</v>
      </c>
      <c r="BR12509" s="40">
        <v>8</v>
      </c>
      <c r="BS12509" s="40">
        <v>8</v>
      </c>
      <c r="BT12509" s="40">
        <v>0</v>
      </c>
      <c r="BU12509">
        <v>0</v>
      </c>
      <c r="BV12509" s="8" t="s">
        <v>380</v>
      </c>
      <c r="BW12509" s="8" t="s">
        <v>902</v>
      </c>
      <c r="BX12509" s="8" t="s">
        <v>903</v>
      </c>
      <c r="BY12509" s="8" t="s">
        <v>380</v>
      </c>
    </row>
    <row r="12510" spans="1:77" hidden="1">
      <c r="A12510" t="s">
        <v>245</v>
      </c>
      <c r="B12510" s="2">
        <v>43833.5</v>
      </c>
      <c r="C12510" s="1">
        <v>43833</v>
      </c>
      <c r="D12510">
        <v>4</v>
      </c>
      <c r="E12510">
        <v>0</v>
      </c>
      <c r="F12510" s="2">
        <v>43833.166666666664</v>
      </c>
      <c r="G12510" s="8" t="s">
        <v>378</v>
      </c>
      <c r="H12510" s="13" t="s">
        <v>379</v>
      </c>
      <c r="K12510" s="40">
        <v>709</v>
      </c>
      <c r="L12510" s="40">
        <v>709</v>
      </c>
      <c r="M12510" s="101">
        <v>0</v>
      </c>
      <c r="N12510" s="101">
        <v>0</v>
      </c>
      <c r="X12510" s="40">
        <v>709</v>
      </c>
      <c r="Y12510" s="40">
        <v>709</v>
      </c>
      <c r="Z12510" s="40">
        <v>0</v>
      </c>
      <c r="AA12510" s="40">
        <v>0</v>
      </c>
      <c r="AB12510" s="40">
        <v>0</v>
      </c>
      <c r="AD12510" s="40">
        <v>709</v>
      </c>
      <c r="AF12510" s="40">
        <v>535</v>
      </c>
      <c r="AI12510" s="40">
        <v>0</v>
      </c>
      <c r="AJ12510" s="40">
        <v>0</v>
      </c>
      <c r="AK12510" s="40">
        <v>174</v>
      </c>
      <c r="AW12510" s="40">
        <v>709</v>
      </c>
      <c r="AX12510" s="40">
        <v>174</v>
      </c>
      <c r="AY12510" s="40">
        <v>535</v>
      </c>
      <c r="AZ12510" s="40">
        <v>1</v>
      </c>
      <c r="BA12510" s="40">
        <v>1</v>
      </c>
      <c r="BB12510" s="40">
        <v>-6</v>
      </c>
      <c r="BC12510" s="40">
        <v>-535</v>
      </c>
      <c r="BD12510" s="40">
        <v>168</v>
      </c>
      <c r="BE12510" s="40">
        <v>0</v>
      </c>
      <c r="BF12510" s="40">
        <v>1</v>
      </c>
      <c r="BI12510" s="2">
        <v>43833.5</v>
      </c>
      <c r="BJ12510" s="2">
        <v>43833.5</v>
      </c>
      <c r="BL12510">
        <v>0</v>
      </c>
      <c r="BM12510">
        <v>0</v>
      </c>
      <c r="BN12510">
        <v>0</v>
      </c>
      <c r="BO12510">
        <v>0</v>
      </c>
      <c r="BP12510">
        <v>8</v>
      </c>
      <c r="BR12510" s="40">
        <v>8</v>
      </c>
      <c r="BS12510" s="40">
        <v>8</v>
      </c>
      <c r="BT12510" s="40">
        <v>0</v>
      </c>
      <c r="BU12510">
        <v>0</v>
      </c>
      <c r="BV12510" s="8" t="s">
        <v>380</v>
      </c>
      <c r="BW12510" s="8" t="s">
        <v>902</v>
      </c>
      <c r="BX12510" s="8" t="s">
        <v>903</v>
      </c>
      <c r="BY12510" s="8" t="s">
        <v>380</v>
      </c>
    </row>
    <row r="12511" spans="1:77" hidden="1">
      <c r="A12511" t="s">
        <v>245</v>
      </c>
      <c r="B12511" s="2">
        <v>43833.541666666664</v>
      </c>
      <c r="C12511" s="1">
        <v>43833</v>
      </c>
      <c r="D12511">
        <v>5</v>
      </c>
      <c r="E12511">
        <v>0</v>
      </c>
      <c r="F12511" s="2">
        <v>43833.208333333336</v>
      </c>
      <c r="G12511" s="8" t="s">
        <v>378</v>
      </c>
      <c r="H12511" s="13" t="s">
        <v>379</v>
      </c>
      <c r="K12511" s="40">
        <v>782</v>
      </c>
      <c r="L12511" s="40">
        <v>782</v>
      </c>
      <c r="M12511" s="101">
        <v>0</v>
      </c>
      <c r="N12511" s="101">
        <v>0</v>
      </c>
      <c r="X12511" s="40">
        <v>782</v>
      </c>
      <c r="Y12511" s="40">
        <v>782</v>
      </c>
      <c r="Z12511" s="40">
        <v>0</v>
      </c>
      <c r="AA12511" s="40">
        <v>0</v>
      </c>
      <c r="AB12511" s="40">
        <v>0</v>
      </c>
      <c r="AD12511" s="40">
        <v>782</v>
      </c>
      <c r="AF12511" s="40">
        <v>453</v>
      </c>
      <c r="AI12511" s="40">
        <v>0</v>
      </c>
      <c r="AJ12511" s="40">
        <v>0</v>
      </c>
      <c r="AK12511" s="40">
        <v>329</v>
      </c>
      <c r="AW12511" s="40">
        <v>782</v>
      </c>
      <c r="AX12511" s="40">
        <v>329</v>
      </c>
      <c r="AY12511" s="40">
        <v>453</v>
      </c>
      <c r="AZ12511" s="40">
        <v>1</v>
      </c>
      <c r="BA12511" s="40">
        <v>1</v>
      </c>
      <c r="BB12511" s="40">
        <v>-11</v>
      </c>
      <c r="BC12511" s="40">
        <v>-453</v>
      </c>
      <c r="BD12511" s="40">
        <v>318</v>
      </c>
      <c r="BE12511" s="40">
        <v>0</v>
      </c>
      <c r="BF12511" s="40">
        <v>1</v>
      </c>
      <c r="BI12511" s="2">
        <v>43833.541666666664</v>
      </c>
      <c r="BJ12511" s="2">
        <v>43833.541666666664</v>
      </c>
      <c r="BL12511">
        <v>0</v>
      </c>
      <c r="BM12511">
        <v>0</v>
      </c>
      <c r="BN12511">
        <v>0</v>
      </c>
      <c r="BO12511">
        <v>0</v>
      </c>
      <c r="BP12511">
        <v>8</v>
      </c>
      <c r="BR12511" s="40">
        <v>8</v>
      </c>
      <c r="BS12511" s="40">
        <v>8</v>
      </c>
      <c r="BT12511" s="40">
        <v>0</v>
      </c>
      <c r="BU12511">
        <v>0</v>
      </c>
      <c r="BV12511" s="8" t="s">
        <v>380</v>
      </c>
      <c r="BW12511" s="8" t="s">
        <v>902</v>
      </c>
      <c r="BX12511" s="8" t="s">
        <v>903</v>
      </c>
      <c r="BY12511" s="8" t="s">
        <v>380</v>
      </c>
    </row>
    <row r="12512" spans="1:77" hidden="1">
      <c r="A12512" t="s">
        <v>245</v>
      </c>
      <c r="B12512" s="2">
        <v>43833.583333333336</v>
      </c>
      <c r="C12512" s="1">
        <v>43833</v>
      </c>
      <c r="D12512">
        <v>6</v>
      </c>
      <c r="E12512">
        <v>0</v>
      </c>
      <c r="F12512" s="2">
        <v>43833.25</v>
      </c>
      <c r="G12512" s="8" t="s">
        <v>378</v>
      </c>
      <c r="H12512" s="13" t="s">
        <v>379</v>
      </c>
      <c r="K12512" s="40">
        <v>843</v>
      </c>
      <c r="L12512" s="40">
        <v>843</v>
      </c>
      <c r="M12512" s="101">
        <v>0</v>
      </c>
      <c r="N12512" s="101">
        <v>0</v>
      </c>
      <c r="X12512" s="40">
        <v>843</v>
      </c>
      <c r="Y12512" s="40">
        <v>843</v>
      </c>
      <c r="Z12512" s="40">
        <v>0</v>
      </c>
      <c r="AA12512" s="40">
        <v>0</v>
      </c>
      <c r="AB12512" s="40">
        <v>0</v>
      </c>
      <c r="AD12512" s="40">
        <v>843</v>
      </c>
      <c r="AF12512" s="40">
        <v>490</v>
      </c>
      <c r="AI12512" s="40">
        <v>0</v>
      </c>
      <c r="AJ12512" s="40">
        <v>0</v>
      </c>
      <c r="AK12512" s="40">
        <v>353</v>
      </c>
      <c r="AW12512" s="40">
        <v>843</v>
      </c>
      <c r="AX12512" s="40">
        <v>353</v>
      </c>
      <c r="AY12512" s="40">
        <v>490</v>
      </c>
      <c r="AZ12512" s="40">
        <v>1</v>
      </c>
      <c r="BA12512" s="40">
        <v>1</v>
      </c>
      <c r="BB12512" s="40">
        <v>-34</v>
      </c>
      <c r="BC12512" s="40">
        <v>-490</v>
      </c>
      <c r="BD12512" s="40">
        <v>319</v>
      </c>
      <c r="BE12512" s="40">
        <v>0</v>
      </c>
      <c r="BF12512" s="40">
        <v>1</v>
      </c>
      <c r="BI12512" s="2">
        <v>43833.583333333336</v>
      </c>
      <c r="BJ12512" s="2">
        <v>43833.583333333336</v>
      </c>
      <c r="BL12512">
        <v>0</v>
      </c>
      <c r="BM12512">
        <v>0</v>
      </c>
      <c r="BN12512">
        <v>0</v>
      </c>
      <c r="BO12512">
        <v>0</v>
      </c>
      <c r="BP12512">
        <v>8</v>
      </c>
      <c r="BR12512" s="40">
        <v>8</v>
      </c>
      <c r="BS12512" s="40">
        <v>8</v>
      </c>
      <c r="BT12512" s="40">
        <v>0</v>
      </c>
      <c r="BU12512">
        <v>0</v>
      </c>
      <c r="BV12512" s="8" t="s">
        <v>380</v>
      </c>
      <c r="BW12512" s="8" t="s">
        <v>902</v>
      </c>
      <c r="BX12512" s="8" t="s">
        <v>903</v>
      </c>
      <c r="BY12512" s="8" t="s">
        <v>380</v>
      </c>
    </row>
    <row r="12513" spans="1:77" hidden="1">
      <c r="A12513" t="s">
        <v>245</v>
      </c>
      <c r="B12513" s="2">
        <v>43833.625</v>
      </c>
      <c r="C12513" s="1">
        <v>43833</v>
      </c>
      <c r="D12513">
        <v>7</v>
      </c>
      <c r="E12513">
        <v>0</v>
      </c>
      <c r="F12513" s="2">
        <v>43833.291666666664</v>
      </c>
      <c r="G12513" s="8" t="s">
        <v>378</v>
      </c>
      <c r="H12513" s="13" t="s">
        <v>379</v>
      </c>
      <c r="K12513" s="40">
        <v>807</v>
      </c>
      <c r="L12513" s="40">
        <v>807</v>
      </c>
      <c r="M12513" s="101">
        <v>0</v>
      </c>
      <c r="N12513" s="101">
        <v>0</v>
      </c>
      <c r="X12513" s="40">
        <v>807</v>
      </c>
      <c r="Y12513" s="40">
        <v>807</v>
      </c>
      <c r="Z12513" s="40">
        <v>0</v>
      </c>
      <c r="AA12513" s="40">
        <v>0</v>
      </c>
      <c r="AB12513" s="40">
        <v>0</v>
      </c>
      <c r="AD12513" s="40">
        <v>807</v>
      </c>
      <c r="AF12513" s="40">
        <v>374</v>
      </c>
      <c r="AI12513" s="40">
        <v>0</v>
      </c>
      <c r="AJ12513" s="40">
        <v>0</v>
      </c>
      <c r="AK12513" s="40">
        <v>433</v>
      </c>
      <c r="AW12513" s="40">
        <v>807</v>
      </c>
      <c r="AX12513" s="40">
        <v>433</v>
      </c>
      <c r="AY12513" s="40">
        <v>374</v>
      </c>
      <c r="AZ12513" s="40">
        <v>1</v>
      </c>
      <c r="BA12513" s="40">
        <v>1</v>
      </c>
      <c r="BB12513" s="40">
        <v>-69</v>
      </c>
      <c r="BC12513" s="40">
        <v>-374</v>
      </c>
      <c r="BD12513" s="40">
        <v>364</v>
      </c>
      <c r="BE12513" s="40">
        <v>0</v>
      </c>
      <c r="BF12513" s="40">
        <v>1</v>
      </c>
      <c r="BI12513" s="2">
        <v>43833.625</v>
      </c>
      <c r="BJ12513" s="2">
        <v>43833.625</v>
      </c>
      <c r="BL12513">
        <v>0</v>
      </c>
      <c r="BM12513">
        <v>0</v>
      </c>
      <c r="BN12513">
        <v>0</v>
      </c>
      <c r="BO12513">
        <v>0</v>
      </c>
      <c r="BP12513">
        <v>8</v>
      </c>
      <c r="BR12513" s="40">
        <v>8</v>
      </c>
      <c r="BS12513" s="40">
        <v>8</v>
      </c>
      <c r="BT12513" s="40">
        <v>0</v>
      </c>
      <c r="BU12513">
        <v>0</v>
      </c>
      <c r="BV12513" s="8" t="s">
        <v>380</v>
      </c>
      <c r="BW12513" s="8" t="s">
        <v>902</v>
      </c>
      <c r="BX12513" s="8" t="s">
        <v>903</v>
      </c>
      <c r="BY12513" s="8" t="s">
        <v>380</v>
      </c>
    </row>
    <row r="12514" spans="1:77" hidden="1">
      <c r="A12514" t="s">
        <v>245</v>
      </c>
      <c r="B12514" s="2">
        <v>43833.666666666664</v>
      </c>
      <c r="C12514" s="1">
        <v>43833</v>
      </c>
      <c r="D12514">
        <v>8</v>
      </c>
      <c r="E12514">
        <v>0</v>
      </c>
      <c r="F12514" s="2">
        <v>43833.333333333336</v>
      </c>
      <c r="G12514" s="8" t="s">
        <v>378</v>
      </c>
      <c r="H12514" s="13" t="s">
        <v>379</v>
      </c>
      <c r="K12514" s="40">
        <v>837</v>
      </c>
      <c r="L12514" s="40">
        <v>837</v>
      </c>
      <c r="M12514" s="101">
        <v>0</v>
      </c>
      <c r="N12514" s="101">
        <v>0</v>
      </c>
      <c r="X12514" s="40">
        <v>837</v>
      </c>
      <c r="Y12514" s="40">
        <v>837</v>
      </c>
      <c r="Z12514" s="40">
        <v>0</v>
      </c>
      <c r="AA12514" s="40">
        <v>0</v>
      </c>
      <c r="AB12514" s="40">
        <v>0</v>
      </c>
      <c r="AD12514" s="40">
        <v>837</v>
      </c>
      <c r="AF12514" s="40">
        <v>374</v>
      </c>
      <c r="AI12514" s="40">
        <v>0</v>
      </c>
      <c r="AJ12514" s="40">
        <v>0</v>
      </c>
      <c r="AK12514" s="40">
        <v>463</v>
      </c>
      <c r="AW12514" s="40">
        <v>837</v>
      </c>
      <c r="AX12514" s="40">
        <v>463</v>
      </c>
      <c r="AY12514" s="40">
        <v>374</v>
      </c>
      <c r="AZ12514" s="40">
        <v>1</v>
      </c>
      <c r="BA12514" s="40">
        <v>1</v>
      </c>
      <c r="BB12514" s="40">
        <v>-91</v>
      </c>
      <c r="BC12514" s="40">
        <v>-374</v>
      </c>
      <c r="BD12514" s="40">
        <v>372</v>
      </c>
      <c r="BE12514" s="40">
        <v>0</v>
      </c>
      <c r="BF12514" s="40">
        <v>1</v>
      </c>
      <c r="BI12514" s="2">
        <v>43833.666666666664</v>
      </c>
      <c r="BJ12514" s="2">
        <v>43833.666666666664</v>
      </c>
      <c r="BL12514">
        <v>0</v>
      </c>
      <c r="BM12514">
        <v>0</v>
      </c>
      <c r="BN12514">
        <v>0</v>
      </c>
      <c r="BO12514">
        <v>0</v>
      </c>
      <c r="BP12514">
        <v>8</v>
      </c>
      <c r="BR12514" s="40">
        <v>8</v>
      </c>
      <c r="BS12514" s="40">
        <v>8</v>
      </c>
      <c r="BT12514" s="40">
        <v>0</v>
      </c>
      <c r="BU12514">
        <v>0</v>
      </c>
      <c r="BV12514" s="8" t="s">
        <v>380</v>
      </c>
      <c r="BW12514" s="8" t="s">
        <v>902</v>
      </c>
      <c r="BX12514" s="8" t="s">
        <v>903</v>
      </c>
      <c r="BY12514" s="8" t="s">
        <v>380</v>
      </c>
    </row>
    <row r="12515" spans="1:77" hidden="1">
      <c r="A12515" t="s">
        <v>245</v>
      </c>
      <c r="B12515" s="2">
        <v>43833.708333333336</v>
      </c>
      <c r="C12515" s="1">
        <v>43833</v>
      </c>
      <c r="D12515">
        <v>9</v>
      </c>
      <c r="E12515">
        <v>0</v>
      </c>
      <c r="F12515" s="2">
        <v>43833.375</v>
      </c>
      <c r="G12515" s="8" t="s">
        <v>378</v>
      </c>
      <c r="H12515" s="13" t="s">
        <v>379</v>
      </c>
      <c r="K12515" s="40">
        <v>899</v>
      </c>
      <c r="L12515" s="40">
        <v>899</v>
      </c>
      <c r="M12515" s="101">
        <v>0</v>
      </c>
      <c r="N12515" s="101">
        <v>0</v>
      </c>
      <c r="X12515" s="40">
        <v>899</v>
      </c>
      <c r="Y12515" s="40">
        <v>899</v>
      </c>
      <c r="Z12515" s="40">
        <v>0</v>
      </c>
      <c r="AA12515" s="40">
        <v>0</v>
      </c>
      <c r="AB12515" s="40">
        <v>0</v>
      </c>
      <c r="AD12515" s="40">
        <v>899</v>
      </c>
      <c r="AF12515" s="40">
        <v>327</v>
      </c>
      <c r="AI12515" s="40">
        <v>0</v>
      </c>
      <c r="AJ12515" s="40">
        <v>0</v>
      </c>
      <c r="AK12515" s="40">
        <v>572</v>
      </c>
      <c r="AW12515" s="40">
        <v>899</v>
      </c>
      <c r="AX12515" s="40">
        <v>572</v>
      </c>
      <c r="AY12515" s="40">
        <v>327</v>
      </c>
      <c r="AZ12515" s="40">
        <v>1</v>
      </c>
      <c r="BA12515" s="40">
        <v>1</v>
      </c>
      <c r="BB12515" s="40">
        <v>-134</v>
      </c>
      <c r="BC12515" s="40">
        <v>-327</v>
      </c>
      <c r="BD12515" s="40">
        <v>438</v>
      </c>
      <c r="BE12515" s="40">
        <v>0</v>
      </c>
      <c r="BF12515" s="40">
        <v>1</v>
      </c>
      <c r="BI12515" s="2">
        <v>43833.708333333336</v>
      </c>
      <c r="BJ12515" s="2">
        <v>43833.708333333336</v>
      </c>
      <c r="BL12515">
        <v>0</v>
      </c>
      <c r="BM12515">
        <v>0</v>
      </c>
      <c r="BN12515">
        <v>0</v>
      </c>
      <c r="BO12515">
        <v>0</v>
      </c>
      <c r="BP12515">
        <v>8</v>
      </c>
      <c r="BR12515" s="40">
        <v>8</v>
      </c>
      <c r="BS12515" s="40">
        <v>8</v>
      </c>
      <c r="BT12515" s="40">
        <v>0</v>
      </c>
      <c r="BU12515">
        <v>0</v>
      </c>
      <c r="BV12515" s="8" t="s">
        <v>380</v>
      </c>
      <c r="BW12515" s="8" t="s">
        <v>902</v>
      </c>
      <c r="BX12515" s="8" t="s">
        <v>903</v>
      </c>
      <c r="BY12515" s="8" t="s">
        <v>380</v>
      </c>
    </row>
    <row r="12516" spans="1:77" hidden="1">
      <c r="A12516" t="s">
        <v>245</v>
      </c>
      <c r="B12516" s="2">
        <v>43833.75</v>
      </c>
      <c r="C12516" s="1">
        <v>43833</v>
      </c>
      <c r="D12516">
        <v>10</v>
      </c>
      <c r="E12516">
        <v>0</v>
      </c>
      <c r="F12516" s="2">
        <v>43833.416666666664</v>
      </c>
      <c r="G12516" s="8" t="s">
        <v>378</v>
      </c>
      <c r="H12516" s="13" t="s">
        <v>379</v>
      </c>
      <c r="K12516" s="40">
        <v>949</v>
      </c>
      <c r="L12516" s="40">
        <v>949</v>
      </c>
      <c r="M12516" s="101">
        <v>0</v>
      </c>
      <c r="N12516" s="101">
        <v>0</v>
      </c>
      <c r="X12516" s="40">
        <v>949</v>
      </c>
      <c r="Y12516" s="40">
        <v>949</v>
      </c>
      <c r="Z12516" s="40">
        <v>0</v>
      </c>
      <c r="AA12516" s="40">
        <v>0</v>
      </c>
      <c r="AB12516" s="40">
        <v>0</v>
      </c>
      <c r="AD12516" s="40">
        <v>949</v>
      </c>
      <c r="AF12516" s="40">
        <v>320</v>
      </c>
      <c r="AI12516" s="40">
        <v>0</v>
      </c>
      <c r="AJ12516" s="40">
        <v>0</v>
      </c>
      <c r="AK12516" s="40">
        <v>629</v>
      </c>
      <c r="AW12516" s="40">
        <v>949</v>
      </c>
      <c r="AX12516" s="40">
        <v>629</v>
      </c>
      <c r="AY12516" s="40">
        <v>320</v>
      </c>
      <c r="AZ12516" s="40">
        <v>1</v>
      </c>
      <c r="BA12516" s="40">
        <v>1</v>
      </c>
      <c r="BB12516" s="40">
        <v>-103</v>
      </c>
      <c r="BC12516" s="40">
        <v>-320</v>
      </c>
      <c r="BD12516" s="40">
        <v>526</v>
      </c>
      <c r="BE12516" s="40">
        <v>0</v>
      </c>
      <c r="BF12516" s="40">
        <v>1</v>
      </c>
      <c r="BI12516" s="2">
        <v>43833.75</v>
      </c>
      <c r="BJ12516" s="2">
        <v>43833.75</v>
      </c>
      <c r="BL12516">
        <v>0</v>
      </c>
      <c r="BM12516">
        <v>0</v>
      </c>
      <c r="BN12516">
        <v>0</v>
      </c>
      <c r="BO12516">
        <v>0</v>
      </c>
      <c r="BP12516">
        <v>8</v>
      </c>
      <c r="BR12516" s="40">
        <v>8</v>
      </c>
      <c r="BS12516" s="40">
        <v>8</v>
      </c>
      <c r="BT12516" s="40">
        <v>0</v>
      </c>
      <c r="BU12516">
        <v>0</v>
      </c>
      <c r="BV12516" s="8" t="s">
        <v>380</v>
      </c>
      <c r="BW12516" s="8" t="s">
        <v>902</v>
      </c>
      <c r="BX12516" s="8" t="s">
        <v>903</v>
      </c>
      <c r="BY12516" s="8" t="s">
        <v>380</v>
      </c>
    </row>
    <row r="12517" spans="1:77" hidden="1">
      <c r="A12517" t="s">
        <v>245</v>
      </c>
      <c r="B12517" s="2">
        <v>43833.791666666664</v>
      </c>
      <c r="C12517" s="1">
        <v>43833</v>
      </c>
      <c r="D12517">
        <v>11</v>
      </c>
      <c r="E12517">
        <v>0</v>
      </c>
      <c r="F12517" s="2">
        <v>43833.458333333336</v>
      </c>
      <c r="G12517" s="8" t="s">
        <v>378</v>
      </c>
      <c r="H12517" s="13" t="s">
        <v>379</v>
      </c>
      <c r="K12517" s="40">
        <v>952</v>
      </c>
      <c r="L12517" s="40">
        <v>952</v>
      </c>
      <c r="M12517" s="101">
        <v>0</v>
      </c>
      <c r="N12517" s="101">
        <v>0</v>
      </c>
      <c r="X12517" s="40">
        <v>952</v>
      </c>
      <c r="Y12517" s="40">
        <v>952</v>
      </c>
      <c r="Z12517" s="40">
        <v>0</v>
      </c>
      <c r="AA12517" s="40">
        <v>0</v>
      </c>
      <c r="AB12517" s="40">
        <v>0</v>
      </c>
      <c r="AD12517" s="40">
        <v>952</v>
      </c>
      <c r="AF12517" s="40">
        <v>426</v>
      </c>
      <c r="AI12517" s="40">
        <v>0</v>
      </c>
      <c r="AJ12517" s="40">
        <v>0</v>
      </c>
      <c r="AK12517" s="40">
        <v>526</v>
      </c>
      <c r="AW12517" s="40">
        <v>952</v>
      </c>
      <c r="AX12517" s="40">
        <v>526</v>
      </c>
      <c r="AY12517" s="40">
        <v>426</v>
      </c>
      <c r="AZ12517" s="40">
        <v>1</v>
      </c>
      <c r="BA12517" s="40">
        <v>1</v>
      </c>
      <c r="BB12517" s="40">
        <v>-77</v>
      </c>
      <c r="BC12517" s="40">
        <v>-426</v>
      </c>
      <c r="BD12517" s="40">
        <v>449</v>
      </c>
      <c r="BE12517" s="40">
        <v>0</v>
      </c>
      <c r="BF12517" s="40">
        <v>1</v>
      </c>
      <c r="BI12517" s="2">
        <v>43833.791666666664</v>
      </c>
      <c r="BJ12517" s="2">
        <v>43833.791666666664</v>
      </c>
      <c r="BL12517">
        <v>0</v>
      </c>
      <c r="BM12517">
        <v>0</v>
      </c>
      <c r="BN12517">
        <v>0</v>
      </c>
      <c r="BO12517">
        <v>0</v>
      </c>
      <c r="BP12517">
        <v>8</v>
      </c>
      <c r="BR12517" s="40">
        <v>8</v>
      </c>
      <c r="BS12517" s="40">
        <v>8</v>
      </c>
      <c r="BT12517" s="40">
        <v>0</v>
      </c>
      <c r="BU12517">
        <v>0</v>
      </c>
      <c r="BV12517" s="8" t="s">
        <v>380</v>
      </c>
      <c r="BW12517" s="8" t="s">
        <v>902</v>
      </c>
      <c r="BX12517" s="8" t="s">
        <v>903</v>
      </c>
      <c r="BY12517" s="8" t="s">
        <v>380</v>
      </c>
    </row>
    <row r="12518" spans="1:77" hidden="1">
      <c r="A12518" t="s">
        <v>245</v>
      </c>
      <c r="B12518" s="2">
        <v>43833.833333333336</v>
      </c>
      <c r="C12518" s="1">
        <v>43833</v>
      </c>
      <c r="D12518">
        <v>12</v>
      </c>
      <c r="E12518">
        <v>0</v>
      </c>
      <c r="F12518" s="2">
        <v>43833.5</v>
      </c>
      <c r="G12518" s="8" t="s">
        <v>378</v>
      </c>
      <c r="H12518" s="13" t="s">
        <v>379</v>
      </c>
      <c r="K12518" s="40">
        <v>825</v>
      </c>
      <c r="L12518" s="40">
        <v>825</v>
      </c>
      <c r="M12518" s="101">
        <v>0</v>
      </c>
      <c r="N12518" s="101">
        <v>0</v>
      </c>
      <c r="X12518" s="40">
        <v>825</v>
      </c>
      <c r="Y12518" s="40">
        <v>825</v>
      </c>
      <c r="Z12518" s="40">
        <v>0</v>
      </c>
      <c r="AA12518" s="40">
        <v>0</v>
      </c>
      <c r="AB12518" s="40">
        <v>0</v>
      </c>
      <c r="AD12518" s="40">
        <v>825</v>
      </c>
      <c r="AF12518" s="40">
        <v>504</v>
      </c>
      <c r="AI12518" s="40">
        <v>0</v>
      </c>
      <c r="AJ12518" s="40">
        <v>0</v>
      </c>
      <c r="AK12518" s="40">
        <v>321</v>
      </c>
      <c r="AW12518" s="40">
        <v>825</v>
      </c>
      <c r="AX12518" s="40">
        <v>321</v>
      </c>
      <c r="AY12518" s="40">
        <v>504</v>
      </c>
      <c r="AZ12518" s="40">
        <v>1</v>
      </c>
      <c r="BA12518" s="40">
        <v>1</v>
      </c>
      <c r="BB12518" s="40">
        <v>-35</v>
      </c>
      <c r="BC12518" s="40">
        <v>-504</v>
      </c>
      <c r="BD12518" s="40">
        <v>286</v>
      </c>
      <c r="BE12518" s="40">
        <v>0</v>
      </c>
      <c r="BF12518" s="40">
        <v>1</v>
      </c>
      <c r="BI12518" s="2">
        <v>43833.833333333336</v>
      </c>
      <c r="BJ12518" s="2">
        <v>43833.833333333336</v>
      </c>
      <c r="BL12518">
        <v>0</v>
      </c>
      <c r="BM12518">
        <v>0</v>
      </c>
      <c r="BN12518">
        <v>0</v>
      </c>
      <c r="BO12518">
        <v>0</v>
      </c>
      <c r="BP12518">
        <v>8</v>
      </c>
      <c r="BR12518" s="40">
        <v>8</v>
      </c>
      <c r="BS12518" s="40">
        <v>8</v>
      </c>
      <c r="BT12518" s="40">
        <v>0</v>
      </c>
      <c r="BU12518">
        <v>0</v>
      </c>
      <c r="BV12518" s="8" t="s">
        <v>380</v>
      </c>
      <c r="BW12518" s="8" t="s">
        <v>902</v>
      </c>
      <c r="BX12518" s="8" t="s">
        <v>903</v>
      </c>
      <c r="BY12518" s="8" t="s">
        <v>380</v>
      </c>
    </row>
    <row r="12519" spans="1:77" hidden="1">
      <c r="A12519" t="s">
        <v>245</v>
      </c>
      <c r="B12519" s="2">
        <v>43833.875</v>
      </c>
      <c r="C12519" s="1">
        <v>43833</v>
      </c>
      <c r="D12519">
        <v>13</v>
      </c>
      <c r="E12519">
        <v>0</v>
      </c>
      <c r="F12519" s="2">
        <v>43833.541666666664</v>
      </c>
      <c r="G12519" s="8" t="s">
        <v>378</v>
      </c>
      <c r="H12519" s="13" t="s">
        <v>379</v>
      </c>
      <c r="K12519" s="40">
        <v>799</v>
      </c>
      <c r="L12519" s="40">
        <v>799</v>
      </c>
      <c r="M12519" s="101">
        <v>0</v>
      </c>
      <c r="N12519" s="101">
        <v>0</v>
      </c>
      <c r="X12519" s="40">
        <v>799</v>
      </c>
      <c r="Y12519" s="40">
        <v>799</v>
      </c>
      <c r="Z12519" s="40">
        <v>0</v>
      </c>
      <c r="AA12519" s="40">
        <v>0</v>
      </c>
      <c r="AB12519" s="40">
        <v>0</v>
      </c>
      <c r="AD12519" s="40">
        <v>799</v>
      </c>
      <c r="AF12519" s="40">
        <v>504</v>
      </c>
      <c r="AI12519" s="40">
        <v>0</v>
      </c>
      <c r="AJ12519" s="40">
        <v>0</v>
      </c>
      <c r="AK12519" s="40">
        <v>295</v>
      </c>
      <c r="AW12519" s="40">
        <v>799</v>
      </c>
      <c r="AX12519" s="40">
        <v>295</v>
      </c>
      <c r="AY12519" s="40">
        <v>504</v>
      </c>
      <c r="AZ12519" s="40">
        <v>1</v>
      </c>
      <c r="BA12519" s="40">
        <v>1</v>
      </c>
      <c r="BB12519" s="40">
        <v>-12</v>
      </c>
      <c r="BC12519" s="40">
        <v>-504</v>
      </c>
      <c r="BD12519" s="40">
        <v>283</v>
      </c>
      <c r="BE12519" s="40">
        <v>0</v>
      </c>
      <c r="BF12519" s="40">
        <v>1</v>
      </c>
      <c r="BI12519" s="2">
        <v>43833.875</v>
      </c>
      <c r="BJ12519" s="2">
        <v>43833.875</v>
      </c>
      <c r="BL12519">
        <v>0</v>
      </c>
      <c r="BM12519">
        <v>0</v>
      </c>
      <c r="BN12519">
        <v>0</v>
      </c>
      <c r="BO12519">
        <v>0</v>
      </c>
      <c r="BP12519">
        <v>8</v>
      </c>
      <c r="BR12519" s="40">
        <v>8</v>
      </c>
      <c r="BS12519" s="40">
        <v>8</v>
      </c>
      <c r="BT12519" s="40">
        <v>0</v>
      </c>
      <c r="BU12519">
        <v>0</v>
      </c>
      <c r="BV12519" s="8" t="s">
        <v>380</v>
      </c>
      <c r="BW12519" s="8" t="s">
        <v>902</v>
      </c>
      <c r="BX12519" s="8" t="s">
        <v>903</v>
      </c>
      <c r="BY12519" s="8" t="s">
        <v>380</v>
      </c>
    </row>
    <row r="12520" spans="1:77" hidden="1">
      <c r="A12520" t="s">
        <v>245</v>
      </c>
      <c r="B12520" s="2">
        <v>43833.916666666664</v>
      </c>
      <c r="C12520" s="1">
        <v>43833</v>
      </c>
      <c r="D12520">
        <v>14</v>
      </c>
      <c r="E12520">
        <v>0</v>
      </c>
      <c r="F12520" s="2">
        <v>43833.583333333336</v>
      </c>
      <c r="G12520" s="8" t="s">
        <v>378</v>
      </c>
      <c r="H12520" s="13" t="s">
        <v>379</v>
      </c>
      <c r="K12520" s="40">
        <v>721</v>
      </c>
      <c r="L12520" s="40">
        <v>721</v>
      </c>
      <c r="M12520" s="101">
        <v>0</v>
      </c>
      <c r="N12520" s="101">
        <v>0</v>
      </c>
      <c r="X12520" s="40">
        <v>721</v>
      </c>
      <c r="Y12520" s="40">
        <v>721</v>
      </c>
      <c r="Z12520" s="40">
        <v>0</v>
      </c>
      <c r="AA12520" s="40">
        <v>0</v>
      </c>
      <c r="AB12520" s="40">
        <v>0</v>
      </c>
      <c r="AD12520" s="40">
        <v>721</v>
      </c>
      <c r="AF12520" s="40">
        <v>495</v>
      </c>
      <c r="AI12520" s="40">
        <v>0</v>
      </c>
      <c r="AJ12520" s="40">
        <v>0</v>
      </c>
      <c r="AK12520" s="40">
        <v>226</v>
      </c>
      <c r="AW12520" s="40">
        <v>721</v>
      </c>
      <c r="AX12520" s="40">
        <v>226</v>
      </c>
      <c r="AY12520" s="40">
        <v>495</v>
      </c>
      <c r="AZ12520" s="40">
        <v>1</v>
      </c>
      <c r="BA12520" s="40">
        <v>1</v>
      </c>
      <c r="BB12520" s="40">
        <v>2</v>
      </c>
      <c r="BC12520" s="40">
        <v>-495</v>
      </c>
      <c r="BD12520" s="40">
        <v>228</v>
      </c>
      <c r="BE12520" s="40">
        <v>0</v>
      </c>
      <c r="BF12520" s="40">
        <v>1</v>
      </c>
      <c r="BI12520" s="2">
        <v>43833.916666666664</v>
      </c>
      <c r="BJ12520" s="2">
        <v>43833.916666666664</v>
      </c>
      <c r="BL12520">
        <v>0</v>
      </c>
      <c r="BM12520">
        <v>0</v>
      </c>
      <c r="BN12520">
        <v>0</v>
      </c>
      <c r="BO12520">
        <v>0</v>
      </c>
      <c r="BP12520">
        <v>8</v>
      </c>
      <c r="BR12520" s="40">
        <v>8</v>
      </c>
      <c r="BS12520" s="40">
        <v>8</v>
      </c>
      <c r="BT12520" s="40">
        <v>0</v>
      </c>
      <c r="BU12520">
        <v>0</v>
      </c>
      <c r="BV12520" s="8" t="s">
        <v>380</v>
      </c>
      <c r="BW12520" s="8" t="s">
        <v>902</v>
      </c>
      <c r="BX12520" s="8" t="s">
        <v>903</v>
      </c>
      <c r="BY12520" s="8" t="s">
        <v>380</v>
      </c>
    </row>
    <row r="12521" spans="1:77" hidden="1">
      <c r="A12521" t="s">
        <v>245</v>
      </c>
      <c r="B12521" s="2">
        <v>43833.958333333336</v>
      </c>
      <c r="C12521" s="1">
        <v>43833</v>
      </c>
      <c r="D12521">
        <v>15</v>
      </c>
      <c r="E12521">
        <v>0</v>
      </c>
      <c r="F12521" s="2">
        <v>43833.625</v>
      </c>
      <c r="G12521" s="8" t="s">
        <v>378</v>
      </c>
      <c r="H12521" s="13" t="s">
        <v>379</v>
      </c>
      <c r="K12521" s="40">
        <v>626</v>
      </c>
      <c r="L12521" s="40">
        <v>626</v>
      </c>
      <c r="M12521" s="101">
        <v>0</v>
      </c>
      <c r="N12521" s="101">
        <v>0</v>
      </c>
      <c r="X12521" s="40">
        <v>626</v>
      </c>
      <c r="Y12521" s="40">
        <v>626</v>
      </c>
      <c r="Z12521" s="40">
        <v>0</v>
      </c>
      <c r="AA12521" s="40">
        <v>0</v>
      </c>
      <c r="AB12521" s="40">
        <v>0</v>
      </c>
      <c r="AD12521" s="40">
        <v>626</v>
      </c>
      <c r="AF12521" s="40">
        <v>505</v>
      </c>
      <c r="AI12521" s="40">
        <v>0</v>
      </c>
      <c r="AJ12521" s="40">
        <v>0</v>
      </c>
      <c r="AK12521" s="40">
        <v>121</v>
      </c>
      <c r="AW12521" s="40">
        <v>626</v>
      </c>
      <c r="AX12521" s="40">
        <v>121</v>
      </c>
      <c r="AY12521" s="40">
        <v>505</v>
      </c>
      <c r="AZ12521" s="40">
        <v>1</v>
      </c>
      <c r="BA12521" s="40">
        <v>1</v>
      </c>
      <c r="BB12521" s="40">
        <v>2</v>
      </c>
      <c r="BC12521" s="40">
        <v>-505</v>
      </c>
      <c r="BD12521" s="40">
        <v>123</v>
      </c>
      <c r="BE12521" s="40">
        <v>0</v>
      </c>
      <c r="BF12521" s="40">
        <v>1</v>
      </c>
      <c r="BI12521" s="2">
        <v>43833.958333333336</v>
      </c>
      <c r="BJ12521" s="2">
        <v>43833.958333333336</v>
      </c>
      <c r="BL12521">
        <v>0</v>
      </c>
      <c r="BM12521">
        <v>0</v>
      </c>
      <c r="BN12521">
        <v>0</v>
      </c>
      <c r="BO12521">
        <v>0</v>
      </c>
      <c r="BP12521">
        <v>8</v>
      </c>
      <c r="BR12521" s="40">
        <v>8</v>
      </c>
      <c r="BS12521" s="40">
        <v>8</v>
      </c>
      <c r="BT12521" s="40">
        <v>0</v>
      </c>
      <c r="BU12521">
        <v>0</v>
      </c>
      <c r="BV12521" s="8" t="s">
        <v>380</v>
      </c>
      <c r="BW12521" s="8" t="s">
        <v>902</v>
      </c>
      <c r="BX12521" s="8" t="s">
        <v>903</v>
      </c>
      <c r="BY12521" s="8" t="s">
        <v>380</v>
      </c>
    </row>
    <row r="12522" spans="1:77" hidden="1">
      <c r="A12522" t="s">
        <v>245</v>
      </c>
      <c r="B12522" s="2">
        <v>43834</v>
      </c>
      <c r="C12522" s="1">
        <v>43833</v>
      </c>
      <c r="D12522">
        <v>16</v>
      </c>
      <c r="E12522">
        <v>0</v>
      </c>
      <c r="F12522" s="2">
        <v>43833.666666666664</v>
      </c>
      <c r="G12522" s="8" t="s">
        <v>378</v>
      </c>
      <c r="H12522" s="13" t="s">
        <v>379</v>
      </c>
      <c r="K12522" s="40">
        <v>559</v>
      </c>
      <c r="L12522" s="40">
        <v>559</v>
      </c>
      <c r="M12522" s="101">
        <v>0</v>
      </c>
      <c r="N12522" s="101">
        <v>0</v>
      </c>
      <c r="X12522" s="40">
        <v>559</v>
      </c>
      <c r="Y12522" s="40">
        <v>559</v>
      </c>
      <c r="Z12522" s="40">
        <v>0</v>
      </c>
      <c r="AA12522" s="40">
        <v>0</v>
      </c>
      <c r="AB12522" s="40">
        <v>0</v>
      </c>
      <c r="AD12522" s="40">
        <v>559</v>
      </c>
      <c r="AF12522" s="40">
        <v>505</v>
      </c>
      <c r="AI12522" s="40">
        <v>0</v>
      </c>
      <c r="AJ12522" s="40">
        <v>0</v>
      </c>
      <c r="AK12522" s="40">
        <v>54</v>
      </c>
      <c r="AW12522" s="40">
        <v>559</v>
      </c>
      <c r="AX12522" s="40">
        <v>54</v>
      </c>
      <c r="AY12522" s="40">
        <v>505</v>
      </c>
      <c r="AZ12522" s="40">
        <v>1</v>
      </c>
      <c r="BA12522" s="40">
        <v>1</v>
      </c>
      <c r="BB12522" s="40">
        <v>4</v>
      </c>
      <c r="BC12522" s="40">
        <v>-505</v>
      </c>
      <c r="BD12522" s="40">
        <v>58</v>
      </c>
      <c r="BE12522" s="40">
        <v>0</v>
      </c>
      <c r="BF12522" s="40">
        <v>1</v>
      </c>
      <c r="BI12522" s="2">
        <v>43834</v>
      </c>
      <c r="BJ12522" s="2">
        <v>43834</v>
      </c>
      <c r="BL12522">
        <v>0</v>
      </c>
      <c r="BM12522">
        <v>0</v>
      </c>
      <c r="BN12522">
        <v>0</v>
      </c>
      <c r="BO12522">
        <v>0</v>
      </c>
      <c r="BP12522">
        <v>8</v>
      </c>
      <c r="BR12522" s="40">
        <v>8</v>
      </c>
      <c r="BS12522" s="40">
        <v>8</v>
      </c>
      <c r="BT12522" s="40">
        <v>0</v>
      </c>
      <c r="BU12522">
        <v>0</v>
      </c>
      <c r="BV12522" s="8" t="s">
        <v>380</v>
      </c>
      <c r="BW12522" s="8" t="s">
        <v>902</v>
      </c>
      <c r="BX12522" s="8" t="s">
        <v>903</v>
      </c>
      <c r="BY12522" s="8" t="s">
        <v>380</v>
      </c>
    </row>
    <row r="12523" spans="1:77" hidden="1">
      <c r="A12523" t="s">
        <v>245</v>
      </c>
      <c r="B12523" s="2">
        <v>43834.041666666664</v>
      </c>
      <c r="C12523" s="1">
        <v>43833</v>
      </c>
      <c r="D12523">
        <v>17</v>
      </c>
      <c r="E12523">
        <v>0</v>
      </c>
      <c r="F12523" s="2">
        <v>43833.708333333336</v>
      </c>
      <c r="G12523" s="8" t="s">
        <v>378</v>
      </c>
      <c r="H12523" s="13" t="s">
        <v>379</v>
      </c>
      <c r="K12523" s="40">
        <v>533</v>
      </c>
      <c r="L12523" s="40">
        <v>533</v>
      </c>
      <c r="M12523" s="101">
        <v>0</v>
      </c>
      <c r="N12523" s="101">
        <v>0</v>
      </c>
      <c r="X12523" s="40">
        <v>533</v>
      </c>
      <c r="Y12523" s="40">
        <v>533</v>
      </c>
      <c r="Z12523" s="40">
        <v>0</v>
      </c>
      <c r="AA12523" s="40">
        <v>0</v>
      </c>
      <c r="AB12523" s="40">
        <v>0</v>
      </c>
      <c r="AD12523" s="40">
        <v>533</v>
      </c>
      <c r="AF12523" s="40">
        <v>510</v>
      </c>
      <c r="AI12523" s="40">
        <v>0</v>
      </c>
      <c r="AJ12523" s="40">
        <v>0</v>
      </c>
      <c r="AK12523" s="40">
        <v>23</v>
      </c>
      <c r="AW12523" s="40">
        <v>533</v>
      </c>
      <c r="AX12523" s="40">
        <v>23</v>
      </c>
      <c r="AY12523" s="40">
        <v>510</v>
      </c>
      <c r="AZ12523" s="40">
        <v>1</v>
      </c>
      <c r="BA12523" s="40">
        <v>1</v>
      </c>
      <c r="BB12523" s="40">
        <v>5</v>
      </c>
      <c r="BC12523" s="40">
        <v>-510</v>
      </c>
      <c r="BD12523" s="40">
        <v>28</v>
      </c>
      <c r="BE12523" s="40">
        <v>0</v>
      </c>
      <c r="BF12523" s="40">
        <v>1</v>
      </c>
      <c r="BI12523" s="2">
        <v>43834.041666666664</v>
      </c>
      <c r="BJ12523" s="2">
        <v>43834.041666666664</v>
      </c>
      <c r="BL12523">
        <v>0</v>
      </c>
      <c r="BM12523">
        <v>0</v>
      </c>
      <c r="BN12523">
        <v>0</v>
      </c>
      <c r="BO12523">
        <v>0</v>
      </c>
      <c r="BP12523">
        <v>8</v>
      </c>
      <c r="BR12523" s="40">
        <v>8</v>
      </c>
      <c r="BS12523" s="40">
        <v>8</v>
      </c>
      <c r="BT12523" s="40">
        <v>0</v>
      </c>
      <c r="BU12523">
        <v>0</v>
      </c>
      <c r="BV12523" s="8" t="s">
        <v>380</v>
      </c>
      <c r="BW12523" s="8" t="s">
        <v>902</v>
      </c>
      <c r="BX12523" s="8" t="s">
        <v>903</v>
      </c>
      <c r="BY12523" s="8" t="s">
        <v>380</v>
      </c>
    </row>
    <row r="12524" spans="1:77" hidden="1">
      <c r="A12524" t="s">
        <v>245</v>
      </c>
      <c r="B12524" s="2">
        <v>43834.083333333336</v>
      </c>
      <c r="C12524" s="1">
        <v>43833</v>
      </c>
      <c r="D12524">
        <v>18</v>
      </c>
      <c r="E12524">
        <v>0</v>
      </c>
      <c r="F12524" s="2">
        <v>43833.75</v>
      </c>
      <c r="G12524" s="8" t="s">
        <v>378</v>
      </c>
      <c r="H12524" s="13" t="s">
        <v>379</v>
      </c>
      <c r="K12524" s="40">
        <v>544</v>
      </c>
      <c r="L12524" s="40">
        <v>544</v>
      </c>
      <c r="M12524" s="101">
        <v>0</v>
      </c>
      <c r="N12524" s="101">
        <v>0</v>
      </c>
      <c r="X12524" s="40">
        <v>544</v>
      </c>
      <c r="Y12524" s="40">
        <v>544</v>
      </c>
      <c r="Z12524" s="40">
        <v>0</v>
      </c>
      <c r="AA12524" s="40">
        <v>0</v>
      </c>
      <c r="AB12524" s="40">
        <v>0</v>
      </c>
      <c r="AD12524" s="40">
        <v>544</v>
      </c>
      <c r="AF12524" s="40">
        <v>515</v>
      </c>
      <c r="AI12524" s="40">
        <v>0</v>
      </c>
      <c r="AJ12524" s="40">
        <v>0</v>
      </c>
      <c r="AK12524" s="40">
        <v>29</v>
      </c>
      <c r="AW12524" s="40">
        <v>544</v>
      </c>
      <c r="AX12524" s="40">
        <v>29</v>
      </c>
      <c r="AY12524" s="40">
        <v>515</v>
      </c>
      <c r="AZ12524" s="40">
        <v>1</v>
      </c>
      <c r="BA12524" s="40">
        <v>1</v>
      </c>
      <c r="BB12524" s="40">
        <v>7</v>
      </c>
      <c r="BC12524" s="40">
        <v>-515</v>
      </c>
      <c r="BD12524" s="40">
        <v>36</v>
      </c>
      <c r="BE12524" s="40">
        <v>0</v>
      </c>
      <c r="BF12524" s="40">
        <v>1</v>
      </c>
      <c r="BI12524" s="2">
        <v>43834.083333333336</v>
      </c>
      <c r="BJ12524" s="2">
        <v>43834.083333333336</v>
      </c>
      <c r="BL12524">
        <v>0</v>
      </c>
      <c r="BM12524">
        <v>0</v>
      </c>
      <c r="BN12524">
        <v>0</v>
      </c>
      <c r="BO12524">
        <v>0</v>
      </c>
      <c r="BP12524">
        <v>8</v>
      </c>
      <c r="BR12524" s="40">
        <v>8</v>
      </c>
      <c r="BS12524" s="40">
        <v>8</v>
      </c>
      <c r="BT12524" s="40">
        <v>0</v>
      </c>
      <c r="BU12524">
        <v>0</v>
      </c>
      <c r="BV12524" s="8" t="s">
        <v>380</v>
      </c>
      <c r="BW12524" s="8" t="s">
        <v>902</v>
      </c>
      <c r="BX12524" s="8" t="s">
        <v>903</v>
      </c>
      <c r="BY12524" s="8" t="s">
        <v>380</v>
      </c>
    </row>
    <row r="12525" spans="1:77" hidden="1">
      <c r="A12525" t="s">
        <v>245</v>
      </c>
      <c r="B12525" s="2">
        <v>43834.125</v>
      </c>
      <c r="C12525" s="1">
        <v>43833</v>
      </c>
      <c r="D12525">
        <v>19</v>
      </c>
      <c r="E12525">
        <v>0</v>
      </c>
      <c r="F12525" s="2">
        <v>43833.791666666664</v>
      </c>
      <c r="G12525" s="8" t="s">
        <v>378</v>
      </c>
      <c r="H12525" s="13" t="s">
        <v>379</v>
      </c>
      <c r="K12525" s="40">
        <v>557</v>
      </c>
      <c r="L12525" s="40">
        <v>557</v>
      </c>
      <c r="M12525" s="101">
        <v>0</v>
      </c>
      <c r="N12525" s="101">
        <v>0</v>
      </c>
      <c r="X12525" s="40">
        <v>557</v>
      </c>
      <c r="Y12525" s="40">
        <v>557</v>
      </c>
      <c r="Z12525" s="40">
        <v>0</v>
      </c>
      <c r="AA12525" s="40">
        <v>0</v>
      </c>
      <c r="AB12525" s="40">
        <v>0</v>
      </c>
      <c r="AD12525" s="40">
        <v>557</v>
      </c>
      <c r="AF12525" s="40">
        <v>518</v>
      </c>
      <c r="AI12525" s="40">
        <v>0</v>
      </c>
      <c r="AJ12525" s="40">
        <v>0</v>
      </c>
      <c r="AK12525" s="40">
        <v>39</v>
      </c>
      <c r="AW12525" s="40">
        <v>557</v>
      </c>
      <c r="AX12525" s="40">
        <v>39</v>
      </c>
      <c r="AY12525" s="40">
        <v>518</v>
      </c>
      <c r="AZ12525" s="40">
        <v>1</v>
      </c>
      <c r="BA12525" s="40">
        <v>1</v>
      </c>
      <c r="BB12525" s="40">
        <v>-8</v>
      </c>
      <c r="BC12525" s="40">
        <v>-518</v>
      </c>
      <c r="BD12525" s="40">
        <v>31</v>
      </c>
      <c r="BE12525" s="40">
        <v>0</v>
      </c>
      <c r="BF12525" s="40">
        <v>1</v>
      </c>
      <c r="BI12525" s="2">
        <v>43834.125</v>
      </c>
      <c r="BJ12525" s="2">
        <v>43834.125</v>
      </c>
      <c r="BL12525">
        <v>0</v>
      </c>
      <c r="BM12525">
        <v>0</v>
      </c>
      <c r="BN12525">
        <v>0</v>
      </c>
      <c r="BO12525">
        <v>0</v>
      </c>
      <c r="BP12525">
        <v>8</v>
      </c>
      <c r="BR12525" s="40">
        <v>8</v>
      </c>
      <c r="BS12525" s="40">
        <v>8</v>
      </c>
      <c r="BT12525" s="40">
        <v>0</v>
      </c>
      <c r="BU12525">
        <v>0</v>
      </c>
      <c r="BV12525" s="8" t="s">
        <v>380</v>
      </c>
      <c r="BW12525" s="8" t="s">
        <v>902</v>
      </c>
      <c r="BX12525" s="8" t="s">
        <v>903</v>
      </c>
      <c r="BY12525" s="8" t="s">
        <v>380</v>
      </c>
    </row>
    <row r="12526" spans="1:77" hidden="1">
      <c r="A12526" t="s">
        <v>245</v>
      </c>
      <c r="B12526" s="2">
        <v>43834.166666666664</v>
      </c>
      <c r="C12526" s="1">
        <v>43833</v>
      </c>
      <c r="D12526">
        <v>20</v>
      </c>
      <c r="E12526">
        <v>0</v>
      </c>
      <c r="F12526" s="2">
        <v>43833.833333333336</v>
      </c>
      <c r="G12526" s="8" t="s">
        <v>378</v>
      </c>
      <c r="H12526" s="13" t="s">
        <v>379</v>
      </c>
      <c r="K12526" s="40">
        <v>553</v>
      </c>
      <c r="L12526" s="40">
        <v>553</v>
      </c>
      <c r="M12526" s="101">
        <v>0</v>
      </c>
      <c r="N12526" s="101">
        <v>0</v>
      </c>
      <c r="X12526" s="40">
        <v>553</v>
      </c>
      <c r="Y12526" s="40">
        <v>553</v>
      </c>
      <c r="Z12526" s="40">
        <v>0</v>
      </c>
      <c r="AA12526" s="40">
        <v>0</v>
      </c>
      <c r="AB12526" s="40">
        <v>0</v>
      </c>
      <c r="AD12526" s="40">
        <v>553</v>
      </c>
      <c r="AF12526" s="40">
        <v>517</v>
      </c>
      <c r="AI12526" s="40">
        <v>0</v>
      </c>
      <c r="AJ12526" s="40">
        <v>0</v>
      </c>
      <c r="AK12526" s="40">
        <v>36</v>
      </c>
      <c r="AW12526" s="40">
        <v>553</v>
      </c>
      <c r="AX12526" s="40">
        <v>36</v>
      </c>
      <c r="AY12526" s="40">
        <v>517</v>
      </c>
      <c r="AZ12526" s="40">
        <v>1</v>
      </c>
      <c r="BA12526" s="40">
        <v>1</v>
      </c>
      <c r="BB12526" s="40">
        <v>-4</v>
      </c>
      <c r="BC12526" s="40">
        <v>-517</v>
      </c>
      <c r="BD12526" s="40">
        <v>32</v>
      </c>
      <c r="BE12526" s="40">
        <v>0</v>
      </c>
      <c r="BF12526" s="40">
        <v>1</v>
      </c>
      <c r="BI12526" s="2">
        <v>43834.166666666664</v>
      </c>
      <c r="BJ12526" s="2">
        <v>43834.166666666664</v>
      </c>
      <c r="BL12526">
        <v>0</v>
      </c>
      <c r="BM12526">
        <v>0</v>
      </c>
      <c r="BN12526">
        <v>0</v>
      </c>
      <c r="BO12526">
        <v>0</v>
      </c>
      <c r="BP12526">
        <v>8</v>
      </c>
      <c r="BR12526" s="40">
        <v>8</v>
      </c>
      <c r="BS12526" s="40">
        <v>8</v>
      </c>
      <c r="BT12526" s="40">
        <v>0</v>
      </c>
      <c r="BU12526">
        <v>0</v>
      </c>
      <c r="BV12526" s="8" t="s">
        <v>380</v>
      </c>
      <c r="BW12526" s="8" t="s">
        <v>902</v>
      </c>
      <c r="BX12526" s="8" t="s">
        <v>903</v>
      </c>
      <c r="BY12526" s="8" t="s">
        <v>380</v>
      </c>
    </row>
    <row r="12527" spans="1:77" hidden="1">
      <c r="A12527" t="s">
        <v>245</v>
      </c>
      <c r="B12527" s="2">
        <v>43834.208333333336</v>
      </c>
      <c r="C12527" s="1">
        <v>43833</v>
      </c>
      <c r="D12527">
        <v>21</v>
      </c>
      <c r="E12527">
        <v>0</v>
      </c>
      <c r="F12527" s="2">
        <v>43833.875</v>
      </c>
      <c r="G12527" s="8" t="s">
        <v>378</v>
      </c>
      <c r="H12527" s="13" t="s">
        <v>379</v>
      </c>
      <c r="K12527" s="40">
        <v>655</v>
      </c>
      <c r="L12527" s="40">
        <v>655</v>
      </c>
      <c r="M12527" s="101">
        <v>0</v>
      </c>
      <c r="N12527" s="101">
        <v>0</v>
      </c>
      <c r="X12527" s="40">
        <v>655</v>
      </c>
      <c r="Y12527" s="40">
        <v>655</v>
      </c>
      <c r="Z12527" s="40">
        <v>0</v>
      </c>
      <c r="AA12527" s="40">
        <v>0</v>
      </c>
      <c r="AB12527" s="40">
        <v>0</v>
      </c>
      <c r="AD12527" s="40">
        <v>655</v>
      </c>
      <c r="AF12527" s="40">
        <v>519</v>
      </c>
      <c r="AI12527" s="40">
        <v>0</v>
      </c>
      <c r="AJ12527" s="40">
        <v>0</v>
      </c>
      <c r="AK12527" s="40">
        <v>136</v>
      </c>
      <c r="AW12527" s="40">
        <v>655</v>
      </c>
      <c r="AX12527" s="40">
        <v>136</v>
      </c>
      <c r="AY12527" s="40">
        <v>519</v>
      </c>
      <c r="AZ12527" s="40">
        <v>1</v>
      </c>
      <c r="BA12527" s="40">
        <v>1</v>
      </c>
      <c r="BB12527" s="40">
        <v>1</v>
      </c>
      <c r="BC12527" s="40">
        <v>-519</v>
      </c>
      <c r="BD12527" s="40">
        <v>137</v>
      </c>
      <c r="BE12527" s="40">
        <v>0</v>
      </c>
      <c r="BF12527" s="40">
        <v>1</v>
      </c>
      <c r="BI12527" s="2">
        <v>43834.208333333336</v>
      </c>
      <c r="BJ12527" s="2">
        <v>43834.208333333336</v>
      </c>
      <c r="BL12527">
        <v>0</v>
      </c>
      <c r="BM12527">
        <v>0</v>
      </c>
      <c r="BN12527">
        <v>0</v>
      </c>
      <c r="BO12527">
        <v>0</v>
      </c>
      <c r="BP12527">
        <v>8</v>
      </c>
      <c r="BR12527" s="40">
        <v>8</v>
      </c>
      <c r="BS12527" s="40">
        <v>8</v>
      </c>
      <c r="BT12527" s="40">
        <v>0</v>
      </c>
      <c r="BU12527">
        <v>0</v>
      </c>
      <c r="BV12527" s="8" t="s">
        <v>380</v>
      </c>
      <c r="BW12527" s="8" t="s">
        <v>902</v>
      </c>
      <c r="BX12527" s="8" t="s">
        <v>903</v>
      </c>
      <c r="BY12527" s="8" t="s">
        <v>380</v>
      </c>
    </row>
    <row r="12528" spans="1:77" hidden="1">
      <c r="A12528" t="s">
        <v>245</v>
      </c>
      <c r="B12528" s="2">
        <v>43834.25</v>
      </c>
      <c r="C12528" s="1">
        <v>43833</v>
      </c>
      <c r="D12528">
        <v>22</v>
      </c>
      <c r="E12528">
        <v>0</v>
      </c>
      <c r="F12528" s="2">
        <v>43833.916666666664</v>
      </c>
      <c r="G12528" s="8" t="s">
        <v>378</v>
      </c>
      <c r="H12528" s="13" t="s">
        <v>379</v>
      </c>
      <c r="K12528" s="40">
        <v>756</v>
      </c>
      <c r="L12528" s="40">
        <v>756</v>
      </c>
      <c r="M12528" s="101">
        <v>0</v>
      </c>
      <c r="N12528" s="101">
        <v>0</v>
      </c>
      <c r="X12528" s="40">
        <v>756</v>
      </c>
      <c r="Y12528" s="40">
        <v>756</v>
      </c>
      <c r="Z12528" s="40">
        <v>0</v>
      </c>
      <c r="AA12528" s="40">
        <v>0</v>
      </c>
      <c r="AB12528" s="40">
        <v>0</v>
      </c>
      <c r="AD12528" s="40">
        <v>756</v>
      </c>
      <c r="AF12528" s="40">
        <v>420</v>
      </c>
      <c r="AI12528" s="40">
        <v>0</v>
      </c>
      <c r="AJ12528" s="40">
        <v>0</v>
      </c>
      <c r="AK12528" s="40">
        <v>336</v>
      </c>
      <c r="AW12528" s="40">
        <v>756</v>
      </c>
      <c r="AX12528" s="40">
        <v>336</v>
      </c>
      <c r="AY12528" s="40">
        <v>420</v>
      </c>
      <c r="AZ12528" s="40">
        <v>1</v>
      </c>
      <c r="BA12528" s="40">
        <v>1</v>
      </c>
      <c r="BB12528" s="40">
        <v>-37</v>
      </c>
      <c r="BC12528" s="40">
        <v>-420</v>
      </c>
      <c r="BD12528" s="40">
        <v>299</v>
      </c>
      <c r="BE12528" s="40">
        <v>0</v>
      </c>
      <c r="BF12528" s="40">
        <v>1</v>
      </c>
      <c r="BI12528" s="2">
        <v>43834.25</v>
      </c>
      <c r="BJ12528" s="2">
        <v>43834.25</v>
      </c>
      <c r="BL12528">
        <v>0</v>
      </c>
      <c r="BM12528">
        <v>0</v>
      </c>
      <c r="BN12528">
        <v>0</v>
      </c>
      <c r="BO12528">
        <v>0</v>
      </c>
      <c r="BP12528">
        <v>8</v>
      </c>
      <c r="BR12528" s="40">
        <v>8</v>
      </c>
      <c r="BS12528" s="40">
        <v>8</v>
      </c>
      <c r="BT12528" s="40">
        <v>0</v>
      </c>
      <c r="BU12528">
        <v>0</v>
      </c>
      <c r="BV12528" s="8" t="s">
        <v>380</v>
      </c>
      <c r="BW12528" s="8" t="s">
        <v>902</v>
      </c>
      <c r="BX12528" s="8" t="s">
        <v>903</v>
      </c>
      <c r="BY12528" s="8" t="s">
        <v>380</v>
      </c>
    </row>
    <row r="12529" spans="1:77" hidden="1">
      <c r="A12529" t="s">
        <v>245</v>
      </c>
      <c r="B12529" s="2">
        <v>43834.291666666664</v>
      </c>
      <c r="C12529" s="1">
        <v>43833</v>
      </c>
      <c r="D12529">
        <v>23</v>
      </c>
      <c r="E12529">
        <v>0</v>
      </c>
      <c r="F12529" s="2">
        <v>43833.958333333336</v>
      </c>
      <c r="G12529" s="8" t="s">
        <v>378</v>
      </c>
      <c r="H12529" s="13" t="s">
        <v>379</v>
      </c>
      <c r="K12529" s="40">
        <v>836</v>
      </c>
      <c r="L12529" s="40">
        <v>836</v>
      </c>
      <c r="M12529" s="101">
        <v>0</v>
      </c>
      <c r="N12529" s="101">
        <v>0</v>
      </c>
      <c r="X12529" s="40">
        <v>836</v>
      </c>
      <c r="Y12529" s="40">
        <v>836</v>
      </c>
      <c r="Z12529" s="40">
        <v>0</v>
      </c>
      <c r="AA12529" s="40">
        <v>0</v>
      </c>
      <c r="AB12529" s="40">
        <v>0</v>
      </c>
      <c r="AD12529" s="40">
        <v>836</v>
      </c>
      <c r="AF12529" s="40">
        <v>504</v>
      </c>
      <c r="AI12529" s="40">
        <v>0</v>
      </c>
      <c r="AJ12529" s="40">
        <v>0</v>
      </c>
      <c r="AK12529" s="40">
        <v>332</v>
      </c>
      <c r="AW12529" s="40">
        <v>836</v>
      </c>
      <c r="AX12529" s="40">
        <v>332</v>
      </c>
      <c r="AY12529" s="40">
        <v>504</v>
      </c>
      <c r="AZ12529" s="40">
        <v>1</v>
      </c>
      <c r="BA12529" s="40">
        <v>1</v>
      </c>
      <c r="BB12529" s="40">
        <v>-109</v>
      </c>
      <c r="BC12529" s="40">
        <v>-504</v>
      </c>
      <c r="BD12529" s="40">
        <v>223</v>
      </c>
      <c r="BE12529" s="40">
        <v>0</v>
      </c>
      <c r="BF12529" s="40">
        <v>1</v>
      </c>
      <c r="BI12529" s="2">
        <v>43834.291666666664</v>
      </c>
      <c r="BJ12529" s="2">
        <v>43834.291666666664</v>
      </c>
      <c r="BL12529">
        <v>0</v>
      </c>
      <c r="BM12529">
        <v>0</v>
      </c>
      <c r="BN12529">
        <v>0</v>
      </c>
      <c r="BO12529">
        <v>0</v>
      </c>
      <c r="BP12529">
        <v>8</v>
      </c>
      <c r="BR12529" s="40">
        <v>8</v>
      </c>
      <c r="BS12529" s="40">
        <v>8</v>
      </c>
      <c r="BT12529" s="40">
        <v>0</v>
      </c>
      <c r="BU12529">
        <v>0</v>
      </c>
      <c r="BV12529" s="8" t="s">
        <v>380</v>
      </c>
      <c r="BW12529" s="8" t="s">
        <v>902</v>
      </c>
      <c r="BX12529" s="8" t="s">
        <v>903</v>
      </c>
      <c r="BY12529" s="8" t="s">
        <v>380</v>
      </c>
    </row>
    <row r="12530" spans="1:77" hidden="1">
      <c r="A12530" t="s">
        <v>245</v>
      </c>
      <c r="B12530" s="2">
        <v>43834.333333333336</v>
      </c>
      <c r="C12530" s="1">
        <v>43833</v>
      </c>
      <c r="D12530">
        <v>24</v>
      </c>
      <c r="E12530">
        <v>0</v>
      </c>
      <c r="F12530" s="2">
        <v>43834</v>
      </c>
      <c r="G12530" s="8" t="s">
        <v>378</v>
      </c>
      <c r="H12530" s="13" t="s">
        <v>379</v>
      </c>
      <c r="K12530" s="40">
        <v>861</v>
      </c>
      <c r="L12530" s="40">
        <v>861</v>
      </c>
      <c r="M12530" s="101">
        <v>0</v>
      </c>
      <c r="N12530" s="101">
        <v>0</v>
      </c>
      <c r="X12530" s="40">
        <v>861</v>
      </c>
      <c r="Y12530" s="40">
        <v>861</v>
      </c>
      <c r="Z12530" s="40">
        <v>0</v>
      </c>
      <c r="AA12530" s="40">
        <v>0</v>
      </c>
      <c r="AB12530" s="40">
        <v>0</v>
      </c>
      <c r="AD12530" s="40">
        <v>861</v>
      </c>
      <c r="AF12530" s="40">
        <v>456</v>
      </c>
      <c r="AI12530" s="40">
        <v>0</v>
      </c>
      <c r="AJ12530" s="40">
        <v>0</v>
      </c>
      <c r="AK12530" s="40">
        <v>405</v>
      </c>
      <c r="AW12530" s="40">
        <v>861</v>
      </c>
      <c r="AX12530" s="40">
        <v>405</v>
      </c>
      <c r="AY12530" s="40">
        <v>456</v>
      </c>
      <c r="AZ12530" s="40">
        <v>1</v>
      </c>
      <c r="BA12530" s="40">
        <v>1</v>
      </c>
      <c r="BB12530" s="40">
        <v>-107</v>
      </c>
      <c r="BC12530" s="40">
        <v>-456</v>
      </c>
      <c r="BD12530" s="40">
        <v>298</v>
      </c>
      <c r="BE12530" s="40">
        <v>0</v>
      </c>
      <c r="BF12530" s="40">
        <v>1</v>
      </c>
      <c r="BI12530" s="2">
        <v>43834.333333333336</v>
      </c>
      <c r="BJ12530" s="2">
        <v>43834.333333333336</v>
      </c>
      <c r="BL12530">
        <v>0</v>
      </c>
      <c r="BM12530">
        <v>0</v>
      </c>
      <c r="BN12530">
        <v>0</v>
      </c>
      <c r="BO12530">
        <v>0</v>
      </c>
      <c r="BP12530">
        <v>8</v>
      </c>
      <c r="BR12530" s="40">
        <v>8</v>
      </c>
      <c r="BS12530" s="40">
        <v>8</v>
      </c>
      <c r="BT12530" s="40">
        <v>0</v>
      </c>
      <c r="BU12530">
        <v>0</v>
      </c>
      <c r="BV12530" s="8" t="s">
        <v>380</v>
      </c>
      <c r="BW12530" s="8" t="s">
        <v>902</v>
      </c>
      <c r="BX12530" s="8" t="s">
        <v>903</v>
      </c>
      <c r="BY12530" s="8" t="s">
        <v>380</v>
      </c>
    </row>
    <row r="12531" spans="1:77" hidden="1">
      <c r="A12531" t="s">
        <v>245</v>
      </c>
      <c r="B12531" s="2">
        <v>43834.375</v>
      </c>
      <c r="C12531" s="1">
        <v>43834</v>
      </c>
      <c r="D12531">
        <v>1</v>
      </c>
      <c r="E12531">
        <v>0</v>
      </c>
      <c r="F12531" s="2">
        <v>43834.041666666664</v>
      </c>
      <c r="G12531" s="8" t="s">
        <v>378</v>
      </c>
      <c r="H12531" s="13" t="s">
        <v>379</v>
      </c>
      <c r="K12531" s="40">
        <v>1235</v>
      </c>
      <c r="L12531" s="40">
        <v>1235</v>
      </c>
      <c r="M12531" s="101">
        <v>0</v>
      </c>
      <c r="N12531" s="101">
        <v>0</v>
      </c>
      <c r="X12531" s="40">
        <v>1235</v>
      </c>
      <c r="Y12531" s="40">
        <v>1235</v>
      </c>
      <c r="Z12531" s="40">
        <v>0</v>
      </c>
      <c r="AA12531" s="40">
        <v>0</v>
      </c>
      <c r="AB12531" s="40">
        <v>0</v>
      </c>
      <c r="AD12531" s="40">
        <v>1235</v>
      </c>
      <c r="AF12531" s="40">
        <v>324</v>
      </c>
      <c r="AI12531" s="40">
        <v>0</v>
      </c>
      <c r="AJ12531" s="40">
        <v>0</v>
      </c>
      <c r="AK12531" s="40">
        <v>911</v>
      </c>
      <c r="AW12531" s="40">
        <v>1235</v>
      </c>
      <c r="AX12531" s="40">
        <v>911</v>
      </c>
      <c r="AY12531" s="40">
        <v>324</v>
      </c>
      <c r="AZ12531" s="40">
        <v>1</v>
      </c>
      <c r="BA12531" s="40">
        <v>1</v>
      </c>
      <c r="BB12531" s="40">
        <v>-172</v>
      </c>
      <c r="BC12531" s="40">
        <v>-324</v>
      </c>
      <c r="BD12531" s="40">
        <v>739</v>
      </c>
      <c r="BE12531" s="40">
        <v>0</v>
      </c>
      <c r="BF12531" s="40">
        <v>1</v>
      </c>
      <c r="BI12531" s="2">
        <v>43834.375</v>
      </c>
      <c r="BJ12531" s="2">
        <v>43834.375</v>
      </c>
      <c r="BL12531">
        <v>0</v>
      </c>
      <c r="BM12531">
        <v>0</v>
      </c>
      <c r="BN12531">
        <v>0</v>
      </c>
      <c r="BO12531">
        <v>0</v>
      </c>
      <c r="BP12531">
        <v>8</v>
      </c>
      <c r="BR12531" s="40">
        <v>8</v>
      </c>
      <c r="BS12531" s="40">
        <v>8</v>
      </c>
      <c r="BT12531" s="40">
        <v>0</v>
      </c>
      <c r="BU12531">
        <v>0</v>
      </c>
      <c r="BV12531" s="8" t="s">
        <v>380</v>
      </c>
      <c r="BW12531" s="8" t="s">
        <v>903</v>
      </c>
      <c r="BX12531" s="8" t="s">
        <v>904</v>
      </c>
      <c r="BY12531" s="8" t="s">
        <v>380</v>
      </c>
    </row>
    <row r="12532" spans="1:77" hidden="1">
      <c r="A12532" t="s">
        <v>245</v>
      </c>
      <c r="B12532" s="2">
        <v>43834.416666666664</v>
      </c>
      <c r="C12532" s="1">
        <v>43834</v>
      </c>
      <c r="D12532">
        <v>2</v>
      </c>
      <c r="E12532">
        <v>0</v>
      </c>
      <c r="F12532" s="2">
        <v>43834.083333333336</v>
      </c>
      <c r="G12532" s="8" t="s">
        <v>378</v>
      </c>
      <c r="H12532" s="13" t="s">
        <v>379</v>
      </c>
      <c r="K12532" s="40">
        <v>1677</v>
      </c>
      <c r="L12532" s="40">
        <v>1677</v>
      </c>
      <c r="M12532" s="101">
        <v>0</v>
      </c>
      <c r="N12532" s="101">
        <v>0</v>
      </c>
      <c r="X12532" s="40">
        <v>1677</v>
      </c>
      <c r="Y12532" s="40">
        <v>1677</v>
      </c>
      <c r="Z12532" s="40">
        <v>0</v>
      </c>
      <c r="AA12532" s="40">
        <v>0</v>
      </c>
      <c r="AB12532" s="40">
        <v>0</v>
      </c>
      <c r="AD12532" s="40">
        <v>1677</v>
      </c>
      <c r="AF12532" s="40">
        <v>313</v>
      </c>
      <c r="AI12532" s="40">
        <v>0</v>
      </c>
      <c r="AJ12532" s="40">
        <v>0</v>
      </c>
      <c r="AK12532" s="40">
        <v>1364</v>
      </c>
      <c r="AW12532" s="40">
        <v>1677</v>
      </c>
      <c r="AX12532" s="40">
        <v>1364</v>
      </c>
      <c r="AY12532" s="40">
        <v>313</v>
      </c>
      <c r="AZ12532" s="40">
        <v>1</v>
      </c>
      <c r="BA12532" s="40">
        <v>1</v>
      </c>
      <c r="BB12532" s="40">
        <v>-200</v>
      </c>
      <c r="BC12532" s="40">
        <v>-313</v>
      </c>
      <c r="BD12532" s="40">
        <v>1164</v>
      </c>
      <c r="BE12532" s="40">
        <v>0</v>
      </c>
      <c r="BF12532" s="40">
        <v>1</v>
      </c>
      <c r="BI12532" s="2">
        <v>43834.416666666664</v>
      </c>
      <c r="BJ12532" s="2">
        <v>43834.416666666664</v>
      </c>
      <c r="BL12532">
        <v>0</v>
      </c>
      <c r="BM12532">
        <v>0</v>
      </c>
      <c r="BN12532">
        <v>0</v>
      </c>
      <c r="BO12532">
        <v>0</v>
      </c>
      <c r="BP12532">
        <v>8</v>
      </c>
      <c r="BR12532" s="40">
        <v>8</v>
      </c>
      <c r="BS12532" s="40">
        <v>8</v>
      </c>
      <c r="BT12532" s="40">
        <v>0</v>
      </c>
      <c r="BU12532">
        <v>0</v>
      </c>
      <c r="BV12532" s="8" t="s">
        <v>380</v>
      </c>
      <c r="BW12532" s="8" t="s">
        <v>903</v>
      </c>
      <c r="BX12532" s="8" t="s">
        <v>904</v>
      </c>
      <c r="BY12532" s="8" t="s">
        <v>380</v>
      </c>
    </row>
    <row r="12533" spans="1:77" hidden="1">
      <c r="A12533" t="s">
        <v>245</v>
      </c>
      <c r="B12533" s="2">
        <v>43834.458333333336</v>
      </c>
      <c r="C12533" s="1">
        <v>43834</v>
      </c>
      <c r="D12533">
        <v>3</v>
      </c>
      <c r="E12533">
        <v>0</v>
      </c>
      <c r="F12533" s="2">
        <v>43834.125</v>
      </c>
      <c r="G12533" s="8" t="s">
        <v>378</v>
      </c>
      <c r="H12533" s="13" t="s">
        <v>379</v>
      </c>
      <c r="K12533" s="40">
        <v>1765</v>
      </c>
      <c r="L12533" s="40">
        <v>1765</v>
      </c>
      <c r="M12533" s="101">
        <v>0</v>
      </c>
      <c r="N12533" s="101">
        <v>0</v>
      </c>
      <c r="X12533" s="40">
        <v>1765</v>
      </c>
      <c r="Y12533" s="40">
        <v>1765</v>
      </c>
      <c r="Z12533" s="40">
        <v>0</v>
      </c>
      <c r="AA12533" s="40">
        <v>0</v>
      </c>
      <c r="AB12533" s="40">
        <v>0</v>
      </c>
      <c r="AD12533" s="40">
        <v>1765</v>
      </c>
      <c r="AF12533" s="40">
        <v>311</v>
      </c>
      <c r="AI12533" s="40">
        <v>0</v>
      </c>
      <c r="AJ12533" s="40">
        <v>0</v>
      </c>
      <c r="AK12533" s="40">
        <v>1454</v>
      </c>
      <c r="AW12533" s="40">
        <v>1765</v>
      </c>
      <c r="AX12533" s="40">
        <v>1454</v>
      </c>
      <c r="AY12533" s="40">
        <v>311</v>
      </c>
      <c r="AZ12533" s="40">
        <v>1</v>
      </c>
      <c r="BA12533" s="40">
        <v>1</v>
      </c>
      <c r="BB12533" s="40">
        <v>-201</v>
      </c>
      <c r="BC12533" s="40">
        <v>-311</v>
      </c>
      <c r="BD12533" s="40">
        <v>1253</v>
      </c>
      <c r="BE12533" s="40">
        <v>0</v>
      </c>
      <c r="BF12533" s="40">
        <v>1</v>
      </c>
      <c r="BI12533" s="2">
        <v>43834.458333333336</v>
      </c>
      <c r="BJ12533" s="2">
        <v>43834.458333333336</v>
      </c>
      <c r="BL12533">
        <v>0</v>
      </c>
      <c r="BM12533">
        <v>0</v>
      </c>
      <c r="BN12533">
        <v>0</v>
      </c>
      <c r="BO12533">
        <v>0</v>
      </c>
      <c r="BP12533">
        <v>8</v>
      </c>
      <c r="BR12533" s="40">
        <v>8</v>
      </c>
      <c r="BS12533" s="40">
        <v>8</v>
      </c>
      <c r="BT12533" s="40">
        <v>0</v>
      </c>
      <c r="BU12533">
        <v>0</v>
      </c>
      <c r="BV12533" s="8" t="s">
        <v>380</v>
      </c>
      <c r="BW12533" s="8" t="s">
        <v>903</v>
      </c>
      <c r="BX12533" s="8" t="s">
        <v>904</v>
      </c>
      <c r="BY12533" s="8" t="s">
        <v>380</v>
      </c>
    </row>
    <row r="12534" spans="1:77" hidden="1">
      <c r="A12534" t="s">
        <v>245</v>
      </c>
      <c r="B12534" s="2">
        <v>43834.5</v>
      </c>
      <c r="C12534" s="1">
        <v>43834</v>
      </c>
      <c r="D12534">
        <v>4</v>
      </c>
      <c r="E12534">
        <v>0</v>
      </c>
      <c r="F12534" s="2">
        <v>43834.166666666664</v>
      </c>
      <c r="G12534" s="8" t="s">
        <v>378</v>
      </c>
      <c r="H12534" s="13" t="s">
        <v>379</v>
      </c>
      <c r="K12534" s="40">
        <v>1733</v>
      </c>
      <c r="L12534" s="40">
        <v>1733</v>
      </c>
      <c r="M12534" s="101">
        <v>0</v>
      </c>
      <c r="N12534" s="101">
        <v>0</v>
      </c>
      <c r="X12534" s="40">
        <v>1733</v>
      </c>
      <c r="Y12534" s="40">
        <v>1733</v>
      </c>
      <c r="Z12534" s="40">
        <v>0</v>
      </c>
      <c r="AA12534" s="40">
        <v>0</v>
      </c>
      <c r="AB12534" s="40">
        <v>0</v>
      </c>
      <c r="AD12534" s="40">
        <v>1733</v>
      </c>
      <c r="AF12534" s="40">
        <v>315</v>
      </c>
      <c r="AI12534" s="40">
        <v>0</v>
      </c>
      <c r="AJ12534" s="40">
        <v>0</v>
      </c>
      <c r="AK12534" s="40">
        <v>1418</v>
      </c>
      <c r="AW12534" s="40">
        <v>1733</v>
      </c>
      <c r="AX12534" s="40">
        <v>1418</v>
      </c>
      <c r="AY12534" s="40">
        <v>315</v>
      </c>
      <c r="AZ12534" s="40">
        <v>1</v>
      </c>
      <c r="BA12534" s="40">
        <v>1</v>
      </c>
      <c r="BB12534" s="40">
        <v>-200</v>
      </c>
      <c r="BC12534" s="40">
        <v>-315</v>
      </c>
      <c r="BD12534" s="40">
        <v>1218</v>
      </c>
      <c r="BE12534" s="40">
        <v>0</v>
      </c>
      <c r="BF12534" s="40">
        <v>1</v>
      </c>
      <c r="BI12534" s="2">
        <v>43834.5</v>
      </c>
      <c r="BJ12534" s="2">
        <v>43834.5</v>
      </c>
      <c r="BL12534">
        <v>0</v>
      </c>
      <c r="BM12534">
        <v>0</v>
      </c>
      <c r="BN12534">
        <v>0</v>
      </c>
      <c r="BO12534">
        <v>0</v>
      </c>
      <c r="BP12534">
        <v>8</v>
      </c>
      <c r="BR12534" s="40">
        <v>8</v>
      </c>
      <c r="BS12534" s="40">
        <v>8</v>
      </c>
      <c r="BT12534" s="40">
        <v>0</v>
      </c>
      <c r="BU12534">
        <v>0</v>
      </c>
      <c r="BV12534" s="8" t="s">
        <v>380</v>
      </c>
      <c r="BW12534" s="8" t="s">
        <v>903</v>
      </c>
      <c r="BX12534" s="8" t="s">
        <v>904</v>
      </c>
      <c r="BY12534" s="8" t="s">
        <v>380</v>
      </c>
    </row>
    <row r="12535" spans="1:77" hidden="1">
      <c r="A12535" t="s">
        <v>245</v>
      </c>
      <c r="B12535" s="2">
        <v>43834.541666666664</v>
      </c>
      <c r="C12535" s="1">
        <v>43834</v>
      </c>
      <c r="D12535">
        <v>5</v>
      </c>
      <c r="E12535">
        <v>0</v>
      </c>
      <c r="F12535" s="2">
        <v>43834.208333333336</v>
      </c>
      <c r="G12535" s="8" t="s">
        <v>378</v>
      </c>
      <c r="H12535" s="13" t="s">
        <v>379</v>
      </c>
      <c r="K12535" s="40">
        <v>1694</v>
      </c>
      <c r="L12535" s="40">
        <v>1694</v>
      </c>
      <c r="M12535" s="101">
        <v>0</v>
      </c>
      <c r="N12535" s="101">
        <v>0</v>
      </c>
      <c r="X12535" s="40">
        <v>1694</v>
      </c>
      <c r="Y12535" s="40">
        <v>1694</v>
      </c>
      <c r="Z12535" s="40">
        <v>0</v>
      </c>
      <c r="AA12535" s="40">
        <v>0</v>
      </c>
      <c r="AB12535" s="40">
        <v>0</v>
      </c>
      <c r="AD12535" s="40">
        <v>1694</v>
      </c>
      <c r="AF12535" s="40">
        <v>391</v>
      </c>
      <c r="AI12535" s="40">
        <v>0</v>
      </c>
      <c r="AJ12535" s="40">
        <v>0</v>
      </c>
      <c r="AK12535" s="40">
        <v>1303</v>
      </c>
      <c r="AW12535" s="40">
        <v>1694</v>
      </c>
      <c r="AX12535" s="40">
        <v>1303</v>
      </c>
      <c r="AY12535" s="40">
        <v>391</v>
      </c>
      <c r="AZ12535" s="40">
        <v>1</v>
      </c>
      <c r="BA12535" s="40">
        <v>1</v>
      </c>
      <c r="BB12535" s="40">
        <v>-201</v>
      </c>
      <c r="BC12535" s="40">
        <v>-391</v>
      </c>
      <c r="BD12535" s="40">
        <v>1102</v>
      </c>
      <c r="BE12535" s="40">
        <v>0</v>
      </c>
      <c r="BF12535" s="40">
        <v>1</v>
      </c>
      <c r="BI12535" s="2">
        <v>43834.541666666664</v>
      </c>
      <c r="BJ12535" s="2">
        <v>43834.541666666664</v>
      </c>
      <c r="BL12535">
        <v>0</v>
      </c>
      <c r="BM12535">
        <v>0</v>
      </c>
      <c r="BN12535">
        <v>0</v>
      </c>
      <c r="BO12535">
        <v>0</v>
      </c>
      <c r="BP12535">
        <v>8</v>
      </c>
      <c r="BR12535" s="40">
        <v>8</v>
      </c>
      <c r="BS12535" s="40">
        <v>8</v>
      </c>
      <c r="BT12535" s="40">
        <v>0</v>
      </c>
      <c r="BU12535">
        <v>0</v>
      </c>
      <c r="BV12535" s="8" t="s">
        <v>380</v>
      </c>
      <c r="BW12535" s="8" t="s">
        <v>903</v>
      </c>
      <c r="BX12535" s="8" t="s">
        <v>904</v>
      </c>
      <c r="BY12535" s="8" t="s">
        <v>380</v>
      </c>
    </row>
    <row r="12536" spans="1:77" hidden="1">
      <c r="A12536" t="s">
        <v>245</v>
      </c>
      <c r="B12536" s="2">
        <v>43834.583333333336</v>
      </c>
      <c r="C12536" s="1">
        <v>43834</v>
      </c>
      <c r="D12536">
        <v>6</v>
      </c>
      <c r="E12536">
        <v>0</v>
      </c>
      <c r="F12536" s="2">
        <v>43834.25</v>
      </c>
      <c r="G12536" s="8" t="s">
        <v>378</v>
      </c>
      <c r="H12536" s="13" t="s">
        <v>379</v>
      </c>
      <c r="K12536" s="40">
        <v>1720</v>
      </c>
      <c r="L12536" s="40">
        <v>1720</v>
      </c>
      <c r="M12536" s="101">
        <v>0</v>
      </c>
      <c r="N12536" s="101">
        <v>0</v>
      </c>
      <c r="X12536" s="40">
        <v>1720</v>
      </c>
      <c r="Y12536" s="40">
        <v>1720</v>
      </c>
      <c r="Z12536" s="40">
        <v>0</v>
      </c>
      <c r="AA12536" s="40">
        <v>0</v>
      </c>
      <c r="AB12536" s="40">
        <v>0</v>
      </c>
      <c r="AD12536" s="40">
        <v>1720</v>
      </c>
      <c r="AF12536" s="40">
        <v>450</v>
      </c>
      <c r="AI12536" s="40">
        <v>0</v>
      </c>
      <c r="AJ12536" s="40">
        <v>0</v>
      </c>
      <c r="AK12536" s="40">
        <v>1270</v>
      </c>
      <c r="AW12536" s="40">
        <v>1720</v>
      </c>
      <c r="AX12536" s="40">
        <v>1270</v>
      </c>
      <c r="AY12536" s="40">
        <v>450</v>
      </c>
      <c r="AZ12536" s="40">
        <v>1</v>
      </c>
      <c r="BA12536" s="40">
        <v>1</v>
      </c>
      <c r="BB12536" s="40">
        <v>-171</v>
      </c>
      <c r="BC12536" s="40">
        <v>-450</v>
      </c>
      <c r="BD12536" s="40">
        <v>1099</v>
      </c>
      <c r="BE12536" s="40">
        <v>0</v>
      </c>
      <c r="BF12536" s="40">
        <v>1</v>
      </c>
      <c r="BI12536" s="2">
        <v>43834.583333333336</v>
      </c>
      <c r="BJ12536" s="2">
        <v>43834.583333333336</v>
      </c>
      <c r="BL12536">
        <v>0</v>
      </c>
      <c r="BM12536">
        <v>0</v>
      </c>
      <c r="BN12536">
        <v>0</v>
      </c>
      <c r="BO12536">
        <v>0</v>
      </c>
      <c r="BP12536">
        <v>8</v>
      </c>
      <c r="BR12536" s="40">
        <v>8</v>
      </c>
      <c r="BS12536" s="40">
        <v>8</v>
      </c>
      <c r="BT12536" s="40">
        <v>0</v>
      </c>
      <c r="BU12536">
        <v>0</v>
      </c>
      <c r="BV12536" s="8" t="s">
        <v>380</v>
      </c>
      <c r="BW12536" s="8" t="s">
        <v>903</v>
      </c>
      <c r="BX12536" s="8" t="s">
        <v>904</v>
      </c>
      <c r="BY12536" s="8" t="s">
        <v>380</v>
      </c>
    </row>
    <row r="12537" spans="1:77" hidden="1">
      <c r="A12537" t="s">
        <v>245</v>
      </c>
      <c r="B12537" s="2">
        <v>43834.625</v>
      </c>
      <c r="C12537" s="1">
        <v>43834</v>
      </c>
      <c r="D12537">
        <v>7</v>
      </c>
      <c r="E12537">
        <v>0</v>
      </c>
      <c r="F12537" s="2">
        <v>43834.291666666664</v>
      </c>
      <c r="G12537" s="8" t="s">
        <v>378</v>
      </c>
      <c r="H12537" s="13" t="s">
        <v>379</v>
      </c>
      <c r="K12537" s="40">
        <v>1720</v>
      </c>
      <c r="L12537" s="40">
        <v>1720</v>
      </c>
      <c r="M12537" s="101">
        <v>0</v>
      </c>
      <c r="N12537" s="101">
        <v>0</v>
      </c>
      <c r="X12537" s="40">
        <v>1720</v>
      </c>
      <c r="Y12537" s="40">
        <v>1720</v>
      </c>
      <c r="Z12537" s="40">
        <v>0</v>
      </c>
      <c r="AA12537" s="40">
        <v>0</v>
      </c>
      <c r="AB12537" s="40">
        <v>0</v>
      </c>
      <c r="AD12537" s="40">
        <v>1720</v>
      </c>
      <c r="AF12537" s="40">
        <v>333</v>
      </c>
      <c r="AI12537" s="40">
        <v>0</v>
      </c>
      <c r="AJ12537" s="40">
        <v>0</v>
      </c>
      <c r="AK12537" s="40">
        <v>1387</v>
      </c>
      <c r="AW12537" s="40">
        <v>1720</v>
      </c>
      <c r="AX12537" s="40">
        <v>1387</v>
      </c>
      <c r="AY12537" s="40">
        <v>333</v>
      </c>
      <c r="AZ12537" s="40">
        <v>1</v>
      </c>
      <c r="BA12537" s="40">
        <v>1</v>
      </c>
      <c r="BB12537" s="40">
        <v>-197</v>
      </c>
      <c r="BC12537" s="40">
        <v>-333</v>
      </c>
      <c r="BD12537" s="40">
        <v>1190</v>
      </c>
      <c r="BE12537" s="40">
        <v>0</v>
      </c>
      <c r="BF12537" s="40">
        <v>1</v>
      </c>
      <c r="BI12537" s="2">
        <v>43834.625</v>
      </c>
      <c r="BJ12537" s="2">
        <v>43834.625</v>
      </c>
      <c r="BL12537">
        <v>0</v>
      </c>
      <c r="BM12537">
        <v>0</v>
      </c>
      <c r="BN12537">
        <v>0</v>
      </c>
      <c r="BO12537">
        <v>0</v>
      </c>
      <c r="BP12537">
        <v>8</v>
      </c>
      <c r="BR12537" s="40">
        <v>8</v>
      </c>
      <c r="BS12537" s="40">
        <v>8</v>
      </c>
      <c r="BT12537" s="40">
        <v>0</v>
      </c>
      <c r="BU12537">
        <v>0</v>
      </c>
      <c r="BV12537" s="8" t="s">
        <v>380</v>
      </c>
      <c r="BW12537" s="8" t="s">
        <v>903</v>
      </c>
      <c r="BX12537" s="8" t="s">
        <v>904</v>
      </c>
      <c r="BY12537" s="8" t="s">
        <v>380</v>
      </c>
    </row>
    <row r="12538" spans="1:77" hidden="1">
      <c r="A12538" t="s">
        <v>245</v>
      </c>
      <c r="B12538" s="2">
        <v>43834.666666666664</v>
      </c>
      <c r="C12538" s="1">
        <v>43834</v>
      </c>
      <c r="D12538">
        <v>8</v>
      </c>
      <c r="E12538">
        <v>0</v>
      </c>
      <c r="F12538" s="2">
        <v>43834.333333333336</v>
      </c>
      <c r="G12538" s="8" t="s">
        <v>378</v>
      </c>
      <c r="H12538" s="13" t="s">
        <v>379</v>
      </c>
      <c r="K12538" s="40">
        <v>1762</v>
      </c>
      <c r="L12538" s="40">
        <v>1762</v>
      </c>
      <c r="M12538" s="101">
        <v>0</v>
      </c>
      <c r="N12538" s="101">
        <v>0</v>
      </c>
      <c r="X12538" s="40">
        <v>1762</v>
      </c>
      <c r="Y12538" s="40">
        <v>1762</v>
      </c>
      <c r="Z12538" s="40">
        <v>0</v>
      </c>
      <c r="AA12538" s="40">
        <v>0</v>
      </c>
      <c r="AB12538" s="40">
        <v>0</v>
      </c>
      <c r="AD12538" s="40">
        <v>1762</v>
      </c>
      <c r="AF12538" s="40">
        <v>379</v>
      </c>
      <c r="AI12538" s="40">
        <v>0</v>
      </c>
      <c r="AJ12538" s="40">
        <v>0</v>
      </c>
      <c r="AK12538" s="40">
        <v>1383</v>
      </c>
      <c r="AW12538" s="40">
        <v>1762</v>
      </c>
      <c r="AX12538" s="40">
        <v>1383</v>
      </c>
      <c r="AY12538" s="40">
        <v>379</v>
      </c>
      <c r="AZ12538" s="40">
        <v>1</v>
      </c>
      <c r="BA12538" s="40">
        <v>1</v>
      </c>
      <c r="BB12538" s="40">
        <v>-201</v>
      </c>
      <c r="BC12538" s="40">
        <v>-379</v>
      </c>
      <c r="BD12538" s="40">
        <v>1182</v>
      </c>
      <c r="BE12538" s="40">
        <v>0</v>
      </c>
      <c r="BF12538" s="40">
        <v>1</v>
      </c>
      <c r="BI12538" s="2">
        <v>43834.666666666664</v>
      </c>
      <c r="BJ12538" s="2">
        <v>43834.666666666664</v>
      </c>
      <c r="BL12538">
        <v>0</v>
      </c>
      <c r="BM12538">
        <v>0</v>
      </c>
      <c r="BN12538">
        <v>0</v>
      </c>
      <c r="BO12538">
        <v>0</v>
      </c>
      <c r="BP12538">
        <v>8</v>
      </c>
      <c r="BR12538" s="40">
        <v>8</v>
      </c>
      <c r="BS12538" s="40">
        <v>8</v>
      </c>
      <c r="BT12538" s="40">
        <v>0</v>
      </c>
      <c r="BU12538">
        <v>0</v>
      </c>
      <c r="BV12538" s="8" t="s">
        <v>380</v>
      </c>
      <c r="BW12538" s="8" t="s">
        <v>903</v>
      </c>
      <c r="BX12538" s="8" t="s">
        <v>904</v>
      </c>
      <c r="BY12538" s="8" t="s">
        <v>380</v>
      </c>
    </row>
    <row r="12539" spans="1:77" hidden="1">
      <c r="A12539" t="s">
        <v>245</v>
      </c>
      <c r="B12539" s="2">
        <v>43834.708333333336</v>
      </c>
      <c r="C12539" s="1">
        <v>43834</v>
      </c>
      <c r="D12539">
        <v>9</v>
      </c>
      <c r="E12539">
        <v>0</v>
      </c>
      <c r="F12539" s="2">
        <v>43834.375</v>
      </c>
      <c r="G12539" s="8" t="s">
        <v>378</v>
      </c>
      <c r="H12539" s="13" t="s">
        <v>379</v>
      </c>
      <c r="K12539" s="40">
        <v>1681</v>
      </c>
      <c r="L12539" s="40">
        <v>1681</v>
      </c>
      <c r="M12539" s="101">
        <v>0</v>
      </c>
      <c r="N12539" s="101">
        <v>0</v>
      </c>
      <c r="X12539" s="40">
        <v>1681</v>
      </c>
      <c r="Y12539" s="40">
        <v>1681</v>
      </c>
      <c r="Z12539" s="40">
        <v>0</v>
      </c>
      <c r="AA12539" s="40">
        <v>0</v>
      </c>
      <c r="AB12539" s="40">
        <v>0</v>
      </c>
      <c r="AD12539" s="40">
        <v>1681</v>
      </c>
      <c r="AF12539" s="40">
        <v>339</v>
      </c>
      <c r="AI12539" s="40">
        <v>0</v>
      </c>
      <c r="AJ12539" s="40">
        <v>0</v>
      </c>
      <c r="AK12539" s="40">
        <v>1342</v>
      </c>
      <c r="AW12539" s="40">
        <v>1681</v>
      </c>
      <c r="AX12539" s="40">
        <v>1342</v>
      </c>
      <c r="AY12539" s="40">
        <v>339</v>
      </c>
      <c r="AZ12539" s="40">
        <v>1</v>
      </c>
      <c r="BA12539" s="40">
        <v>1</v>
      </c>
      <c r="BB12539" s="40">
        <v>-195</v>
      </c>
      <c r="BC12539" s="40">
        <v>-339</v>
      </c>
      <c r="BD12539" s="40">
        <v>1147</v>
      </c>
      <c r="BE12539" s="40">
        <v>0</v>
      </c>
      <c r="BF12539" s="40">
        <v>1</v>
      </c>
      <c r="BI12539" s="2">
        <v>43834.708333333336</v>
      </c>
      <c r="BJ12539" s="2">
        <v>43834.708333333336</v>
      </c>
      <c r="BL12539">
        <v>0</v>
      </c>
      <c r="BM12539">
        <v>0</v>
      </c>
      <c r="BN12539">
        <v>0</v>
      </c>
      <c r="BO12539">
        <v>0</v>
      </c>
      <c r="BP12539">
        <v>8</v>
      </c>
      <c r="BR12539" s="40">
        <v>8</v>
      </c>
      <c r="BS12539" s="40">
        <v>8</v>
      </c>
      <c r="BT12539" s="40">
        <v>0</v>
      </c>
      <c r="BU12539">
        <v>0</v>
      </c>
      <c r="BV12539" s="8" t="s">
        <v>380</v>
      </c>
      <c r="BW12539" s="8" t="s">
        <v>903</v>
      </c>
      <c r="BX12539" s="8" t="s">
        <v>904</v>
      </c>
      <c r="BY12539" s="8" t="s">
        <v>380</v>
      </c>
    </row>
    <row r="12540" spans="1:77" hidden="1">
      <c r="A12540" t="s">
        <v>245</v>
      </c>
      <c r="B12540" s="2">
        <v>43834.75</v>
      </c>
      <c r="C12540" s="1">
        <v>43834</v>
      </c>
      <c r="D12540">
        <v>10</v>
      </c>
      <c r="E12540">
        <v>0</v>
      </c>
      <c r="F12540" s="2">
        <v>43834.416666666664</v>
      </c>
      <c r="G12540" s="8" t="s">
        <v>378</v>
      </c>
      <c r="H12540" s="13" t="s">
        <v>379</v>
      </c>
      <c r="K12540" s="40">
        <v>1450</v>
      </c>
      <c r="L12540" s="40">
        <v>1450</v>
      </c>
      <c r="M12540" s="101">
        <v>0</v>
      </c>
      <c r="N12540" s="101">
        <v>0</v>
      </c>
      <c r="X12540" s="40">
        <v>1450</v>
      </c>
      <c r="Y12540" s="40">
        <v>1450</v>
      </c>
      <c r="Z12540" s="40">
        <v>0</v>
      </c>
      <c r="AA12540" s="40">
        <v>0</v>
      </c>
      <c r="AB12540" s="40">
        <v>0</v>
      </c>
      <c r="AD12540" s="40">
        <v>1450</v>
      </c>
      <c r="AF12540" s="40">
        <v>477</v>
      </c>
      <c r="AI12540" s="40">
        <v>0</v>
      </c>
      <c r="AJ12540" s="40">
        <v>0</v>
      </c>
      <c r="AK12540" s="40">
        <v>973</v>
      </c>
      <c r="AW12540" s="40">
        <v>1450</v>
      </c>
      <c r="AX12540" s="40">
        <v>973</v>
      </c>
      <c r="AY12540" s="40">
        <v>477</v>
      </c>
      <c r="AZ12540" s="40">
        <v>1</v>
      </c>
      <c r="BA12540" s="40">
        <v>1</v>
      </c>
      <c r="BB12540" s="40">
        <v>-104</v>
      </c>
      <c r="BC12540" s="40">
        <v>-477</v>
      </c>
      <c r="BD12540" s="40">
        <v>869</v>
      </c>
      <c r="BE12540" s="40">
        <v>0</v>
      </c>
      <c r="BF12540" s="40">
        <v>1</v>
      </c>
      <c r="BI12540" s="2">
        <v>43834.75</v>
      </c>
      <c r="BJ12540" s="2">
        <v>43834.75</v>
      </c>
      <c r="BL12540">
        <v>0</v>
      </c>
      <c r="BM12540">
        <v>0</v>
      </c>
      <c r="BN12540">
        <v>0</v>
      </c>
      <c r="BO12540">
        <v>0</v>
      </c>
      <c r="BP12540">
        <v>8</v>
      </c>
      <c r="BR12540" s="40">
        <v>8</v>
      </c>
      <c r="BS12540" s="40">
        <v>8</v>
      </c>
      <c r="BT12540" s="40">
        <v>0</v>
      </c>
      <c r="BU12540">
        <v>0</v>
      </c>
      <c r="BV12540" s="8" t="s">
        <v>380</v>
      </c>
      <c r="BW12540" s="8" t="s">
        <v>903</v>
      </c>
      <c r="BX12540" s="8" t="s">
        <v>904</v>
      </c>
      <c r="BY12540" s="8" t="s">
        <v>380</v>
      </c>
    </row>
    <row r="12541" spans="1:77" hidden="1">
      <c r="A12541" t="s">
        <v>245</v>
      </c>
      <c r="B12541" s="2">
        <v>43834.791666666664</v>
      </c>
      <c r="C12541" s="1">
        <v>43834</v>
      </c>
      <c r="D12541">
        <v>11</v>
      </c>
      <c r="E12541">
        <v>0</v>
      </c>
      <c r="F12541" s="2">
        <v>43834.458333333336</v>
      </c>
      <c r="G12541" s="8" t="s">
        <v>378</v>
      </c>
      <c r="H12541" s="13" t="s">
        <v>379</v>
      </c>
      <c r="K12541" s="40">
        <v>1254</v>
      </c>
      <c r="L12541" s="40">
        <v>1254</v>
      </c>
      <c r="M12541" s="101">
        <v>0</v>
      </c>
      <c r="N12541" s="101">
        <v>0</v>
      </c>
      <c r="X12541" s="40">
        <v>1254</v>
      </c>
      <c r="Y12541" s="40">
        <v>1254</v>
      </c>
      <c r="Z12541" s="40">
        <v>0</v>
      </c>
      <c r="AA12541" s="40">
        <v>0</v>
      </c>
      <c r="AB12541" s="40">
        <v>0</v>
      </c>
      <c r="AD12541" s="40">
        <v>1254</v>
      </c>
      <c r="AF12541" s="40">
        <v>521</v>
      </c>
      <c r="AI12541" s="40">
        <v>0</v>
      </c>
      <c r="AJ12541" s="40">
        <v>0</v>
      </c>
      <c r="AK12541" s="40">
        <v>733</v>
      </c>
      <c r="AW12541" s="40">
        <v>1254</v>
      </c>
      <c r="AX12541" s="40">
        <v>733</v>
      </c>
      <c r="AY12541" s="40">
        <v>521</v>
      </c>
      <c r="AZ12541" s="40">
        <v>1</v>
      </c>
      <c r="BA12541" s="40">
        <v>1</v>
      </c>
      <c r="BB12541" s="40">
        <v>-63</v>
      </c>
      <c r="BC12541" s="40">
        <v>-521</v>
      </c>
      <c r="BD12541" s="40">
        <v>670</v>
      </c>
      <c r="BE12541" s="40">
        <v>0</v>
      </c>
      <c r="BF12541" s="40">
        <v>1</v>
      </c>
      <c r="BI12541" s="2">
        <v>43834.791666666664</v>
      </c>
      <c r="BJ12541" s="2">
        <v>43834.791666666664</v>
      </c>
      <c r="BL12541">
        <v>0</v>
      </c>
      <c r="BM12541">
        <v>0</v>
      </c>
      <c r="BN12541">
        <v>0</v>
      </c>
      <c r="BO12541">
        <v>0</v>
      </c>
      <c r="BP12541">
        <v>8</v>
      </c>
      <c r="BR12541" s="40">
        <v>8</v>
      </c>
      <c r="BS12541" s="40">
        <v>8</v>
      </c>
      <c r="BT12541" s="40">
        <v>0</v>
      </c>
      <c r="BU12541">
        <v>0</v>
      </c>
      <c r="BV12541" s="8" t="s">
        <v>380</v>
      </c>
      <c r="BW12541" s="8" t="s">
        <v>903</v>
      </c>
      <c r="BX12541" s="8" t="s">
        <v>904</v>
      </c>
      <c r="BY12541" s="8" t="s">
        <v>380</v>
      </c>
    </row>
    <row r="12542" spans="1:77" hidden="1">
      <c r="A12542" t="s">
        <v>245</v>
      </c>
      <c r="B12542" s="2">
        <v>43834.833333333336</v>
      </c>
      <c r="C12542" s="1">
        <v>43834</v>
      </c>
      <c r="D12542">
        <v>12</v>
      </c>
      <c r="E12542">
        <v>0</v>
      </c>
      <c r="F12542" s="2">
        <v>43834.5</v>
      </c>
      <c r="G12542" s="8" t="s">
        <v>378</v>
      </c>
      <c r="H12542" s="13" t="s">
        <v>379</v>
      </c>
      <c r="K12542" s="40">
        <v>1287</v>
      </c>
      <c r="L12542" s="40">
        <v>1287</v>
      </c>
      <c r="M12542" s="101">
        <v>0</v>
      </c>
      <c r="N12542" s="101">
        <v>0</v>
      </c>
      <c r="X12542" s="40">
        <v>1287</v>
      </c>
      <c r="Y12542" s="40">
        <v>1287</v>
      </c>
      <c r="Z12542" s="40">
        <v>0</v>
      </c>
      <c r="AA12542" s="40">
        <v>0</v>
      </c>
      <c r="AB12542" s="40">
        <v>0</v>
      </c>
      <c r="AD12542" s="40">
        <v>1287</v>
      </c>
      <c r="AF12542" s="40">
        <v>488</v>
      </c>
      <c r="AI12542" s="40">
        <v>0</v>
      </c>
      <c r="AJ12542" s="40">
        <v>0</v>
      </c>
      <c r="AK12542" s="40">
        <v>799</v>
      </c>
      <c r="AW12542" s="40">
        <v>1287</v>
      </c>
      <c r="AX12542" s="40">
        <v>799</v>
      </c>
      <c r="AY12542" s="40">
        <v>488</v>
      </c>
      <c r="AZ12542" s="40">
        <v>1</v>
      </c>
      <c r="BA12542" s="40">
        <v>1</v>
      </c>
      <c r="BB12542" s="40">
        <v>-67</v>
      </c>
      <c r="BC12542" s="40">
        <v>-488</v>
      </c>
      <c r="BD12542" s="40">
        <v>732</v>
      </c>
      <c r="BE12542" s="40">
        <v>0</v>
      </c>
      <c r="BF12542" s="40">
        <v>1</v>
      </c>
      <c r="BI12542" s="2">
        <v>43834.833333333336</v>
      </c>
      <c r="BJ12542" s="2">
        <v>43834.833333333336</v>
      </c>
      <c r="BL12542">
        <v>0</v>
      </c>
      <c r="BM12542">
        <v>0</v>
      </c>
      <c r="BN12542">
        <v>0</v>
      </c>
      <c r="BO12542">
        <v>0</v>
      </c>
      <c r="BP12542">
        <v>8</v>
      </c>
      <c r="BR12542" s="40">
        <v>8</v>
      </c>
      <c r="BS12542" s="40">
        <v>8</v>
      </c>
      <c r="BT12542" s="40">
        <v>0</v>
      </c>
      <c r="BU12542">
        <v>0</v>
      </c>
      <c r="BV12542" s="8" t="s">
        <v>380</v>
      </c>
      <c r="BW12542" s="8" t="s">
        <v>903</v>
      </c>
      <c r="BX12542" s="8" t="s">
        <v>904</v>
      </c>
      <c r="BY12542" s="8" t="s">
        <v>380</v>
      </c>
    </row>
    <row r="12543" spans="1:77" hidden="1">
      <c r="A12543" t="s">
        <v>245</v>
      </c>
      <c r="B12543" s="2">
        <v>43834.875</v>
      </c>
      <c r="C12543" s="1">
        <v>43834</v>
      </c>
      <c r="D12543">
        <v>13</v>
      </c>
      <c r="E12543">
        <v>0</v>
      </c>
      <c r="F12543" s="2">
        <v>43834.541666666664</v>
      </c>
      <c r="G12543" s="8" t="s">
        <v>378</v>
      </c>
      <c r="H12543" s="13" t="s">
        <v>379</v>
      </c>
      <c r="K12543" s="40">
        <v>1339</v>
      </c>
      <c r="L12543" s="40">
        <v>1339</v>
      </c>
      <c r="M12543" s="101">
        <v>0</v>
      </c>
      <c r="N12543" s="101">
        <v>0</v>
      </c>
      <c r="X12543" s="40">
        <v>1339</v>
      </c>
      <c r="Y12543" s="40">
        <v>1339</v>
      </c>
      <c r="Z12543" s="40">
        <v>0</v>
      </c>
      <c r="AA12543" s="40">
        <v>0</v>
      </c>
      <c r="AB12543" s="40">
        <v>0</v>
      </c>
      <c r="AD12543" s="40">
        <v>1339</v>
      </c>
      <c r="AF12543" s="40">
        <v>327</v>
      </c>
      <c r="AI12543" s="40">
        <v>0</v>
      </c>
      <c r="AJ12543" s="40">
        <v>0</v>
      </c>
      <c r="AK12543" s="40">
        <v>1012</v>
      </c>
      <c r="AW12543" s="40">
        <v>1339</v>
      </c>
      <c r="AX12543" s="40">
        <v>1012</v>
      </c>
      <c r="AY12543" s="40">
        <v>327</v>
      </c>
      <c r="AZ12543" s="40">
        <v>1</v>
      </c>
      <c r="BA12543" s="40">
        <v>1</v>
      </c>
      <c r="BB12543" s="40">
        <v>-144</v>
      </c>
      <c r="BC12543" s="40">
        <v>-327</v>
      </c>
      <c r="BD12543" s="40">
        <v>868</v>
      </c>
      <c r="BE12543" s="40">
        <v>0</v>
      </c>
      <c r="BF12543" s="40">
        <v>1</v>
      </c>
      <c r="BI12543" s="2">
        <v>43834.875</v>
      </c>
      <c r="BJ12543" s="2">
        <v>43834.875</v>
      </c>
      <c r="BL12543">
        <v>0</v>
      </c>
      <c r="BM12543">
        <v>0</v>
      </c>
      <c r="BN12543">
        <v>0</v>
      </c>
      <c r="BO12543">
        <v>0</v>
      </c>
      <c r="BP12543">
        <v>8</v>
      </c>
      <c r="BR12543" s="40">
        <v>8</v>
      </c>
      <c r="BS12543" s="40">
        <v>8</v>
      </c>
      <c r="BT12543" s="40">
        <v>0</v>
      </c>
      <c r="BU12543">
        <v>0</v>
      </c>
      <c r="BV12543" s="8" t="s">
        <v>380</v>
      </c>
      <c r="BW12543" s="8" t="s">
        <v>903</v>
      </c>
      <c r="BX12543" s="8" t="s">
        <v>904</v>
      </c>
      <c r="BY12543" s="8" t="s">
        <v>380</v>
      </c>
    </row>
    <row r="12544" spans="1:77" hidden="1">
      <c r="A12544" t="s">
        <v>245</v>
      </c>
      <c r="B12544" s="2">
        <v>43834.916666666664</v>
      </c>
      <c r="C12544" s="1">
        <v>43834</v>
      </c>
      <c r="D12544">
        <v>14</v>
      </c>
      <c r="E12544">
        <v>0</v>
      </c>
      <c r="F12544" s="2">
        <v>43834.583333333336</v>
      </c>
      <c r="G12544" s="8" t="s">
        <v>378</v>
      </c>
      <c r="H12544" s="13" t="s">
        <v>379</v>
      </c>
      <c r="K12544" s="40">
        <v>1325</v>
      </c>
      <c r="L12544" s="40">
        <v>1325</v>
      </c>
      <c r="M12544" s="101">
        <v>0</v>
      </c>
      <c r="N12544" s="101">
        <v>0</v>
      </c>
      <c r="X12544" s="40">
        <v>1325</v>
      </c>
      <c r="Y12544" s="40">
        <v>1325</v>
      </c>
      <c r="Z12544" s="40">
        <v>0</v>
      </c>
      <c r="AA12544" s="40">
        <v>0</v>
      </c>
      <c r="AB12544" s="40">
        <v>0</v>
      </c>
      <c r="AD12544" s="40">
        <v>1325</v>
      </c>
      <c r="AF12544" s="40">
        <v>322</v>
      </c>
      <c r="AI12544" s="40">
        <v>0</v>
      </c>
      <c r="AJ12544" s="40">
        <v>0</v>
      </c>
      <c r="AK12544" s="40">
        <v>1003</v>
      </c>
      <c r="AW12544" s="40">
        <v>1325</v>
      </c>
      <c r="AX12544" s="40">
        <v>1003</v>
      </c>
      <c r="AY12544" s="40">
        <v>322</v>
      </c>
      <c r="AZ12544" s="40">
        <v>1</v>
      </c>
      <c r="BA12544" s="40">
        <v>1</v>
      </c>
      <c r="BB12544" s="40">
        <v>-188</v>
      </c>
      <c r="BC12544" s="40">
        <v>-322</v>
      </c>
      <c r="BD12544" s="40">
        <v>815</v>
      </c>
      <c r="BE12544" s="40">
        <v>0</v>
      </c>
      <c r="BF12544" s="40">
        <v>1</v>
      </c>
      <c r="BI12544" s="2">
        <v>43834.916666666664</v>
      </c>
      <c r="BJ12544" s="2">
        <v>43834.916666666664</v>
      </c>
      <c r="BL12544">
        <v>0</v>
      </c>
      <c r="BM12544">
        <v>0</v>
      </c>
      <c r="BN12544">
        <v>0</v>
      </c>
      <c r="BO12544">
        <v>0</v>
      </c>
      <c r="BP12544">
        <v>8</v>
      </c>
      <c r="BR12544" s="40">
        <v>8</v>
      </c>
      <c r="BS12544" s="40">
        <v>8</v>
      </c>
      <c r="BT12544" s="40">
        <v>0</v>
      </c>
      <c r="BU12544">
        <v>0</v>
      </c>
      <c r="BV12544" s="8" t="s">
        <v>380</v>
      </c>
      <c r="BW12544" s="8" t="s">
        <v>903</v>
      </c>
      <c r="BX12544" s="8" t="s">
        <v>904</v>
      </c>
      <c r="BY12544" s="8" t="s">
        <v>380</v>
      </c>
    </row>
    <row r="12545" spans="1:77" hidden="1">
      <c r="A12545" t="s">
        <v>245</v>
      </c>
      <c r="B12545" s="2">
        <v>43834.958333333336</v>
      </c>
      <c r="C12545" s="1">
        <v>43834</v>
      </c>
      <c r="D12545">
        <v>15</v>
      </c>
      <c r="E12545">
        <v>0</v>
      </c>
      <c r="F12545" s="2">
        <v>43834.625</v>
      </c>
      <c r="G12545" s="8" t="s">
        <v>378</v>
      </c>
      <c r="H12545" s="13" t="s">
        <v>379</v>
      </c>
      <c r="K12545" s="40">
        <v>1140</v>
      </c>
      <c r="L12545" s="40">
        <v>1140</v>
      </c>
      <c r="M12545" s="101">
        <v>0</v>
      </c>
      <c r="N12545" s="101">
        <v>0</v>
      </c>
      <c r="X12545" s="40">
        <v>1140</v>
      </c>
      <c r="Y12545" s="40">
        <v>1140</v>
      </c>
      <c r="Z12545" s="40">
        <v>0</v>
      </c>
      <c r="AA12545" s="40">
        <v>0</v>
      </c>
      <c r="AB12545" s="40">
        <v>0</v>
      </c>
      <c r="AD12545" s="40">
        <v>1140</v>
      </c>
      <c r="AF12545" s="40">
        <v>356</v>
      </c>
      <c r="AI12545" s="40">
        <v>0</v>
      </c>
      <c r="AJ12545" s="40">
        <v>0</v>
      </c>
      <c r="AK12545" s="40">
        <v>784</v>
      </c>
      <c r="AW12545" s="40">
        <v>1140</v>
      </c>
      <c r="AX12545" s="40">
        <v>784</v>
      </c>
      <c r="AY12545" s="40">
        <v>356</v>
      </c>
      <c r="AZ12545" s="40">
        <v>1</v>
      </c>
      <c r="BA12545" s="40">
        <v>1</v>
      </c>
      <c r="BB12545" s="40">
        <v>-153</v>
      </c>
      <c r="BC12545" s="40">
        <v>-356</v>
      </c>
      <c r="BD12545" s="40">
        <v>631</v>
      </c>
      <c r="BE12545" s="40">
        <v>0</v>
      </c>
      <c r="BF12545" s="40">
        <v>1</v>
      </c>
      <c r="BI12545" s="2">
        <v>43834.958333333336</v>
      </c>
      <c r="BJ12545" s="2">
        <v>43834.958333333336</v>
      </c>
      <c r="BL12545">
        <v>0</v>
      </c>
      <c r="BM12545">
        <v>0</v>
      </c>
      <c r="BN12545">
        <v>0</v>
      </c>
      <c r="BO12545">
        <v>0</v>
      </c>
      <c r="BP12545">
        <v>8</v>
      </c>
      <c r="BR12545" s="40">
        <v>8</v>
      </c>
      <c r="BS12545" s="40">
        <v>8</v>
      </c>
      <c r="BT12545" s="40">
        <v>0</v>
      </c>
      <c r="BU12545">
        <v>0</v>
      </c>
      <c r="BV12545" s="8" t="s">
        <v>380</v>
      </c>
      <c r="BW12545" s="8" t="s">
        <v>903</v>
      </c>
      <c r="BX12545" s="8" t="s">
        <v>904</v>
      </c>
      <c r="BY12545" s="8" t="s">
        <v>380</v>
      </c>
    </row>
    <row r="12546" spans="1:77" hidden="1">
      <c r="A12546" t="s">
        <v>245</v>
      </c>
      <c r="B12546" s="2">
        <v>43835</v>
      </c>
      <c r="C12546" s="1">
        <v>43834</v>
      </c>
      <c r="D12546">
        <v>16</v>
      </c>
      <c r="E12546">
        <v>0</v>
      </c>
      <c r="F12546" s="2">
        <v>43834.666666666664</v>
      </c>
      <c r="G12546" s="8" t="s">
        <v>378</v>
      </c>
      <c r="H12546" s="13" t="s">
        <v>379</v>
      </c>
      <c r="K12546" s="40">
        <v>1005</v>
      </c>
      <c r="L12546" s="40">
        <v>1005</v>
      </c>
      <c r="M12546" s="101">
        <v>0</v>
      </c>
      <c r="N12546" s="101">
        <v>0</v>
      </c>
      <c r="X12546" s="40">
        <v>1005</v>
      </c>
      <c r="Y12546" s="40">
        <v>1005</v>
      </c>
      <c r="Z12546" s="40">
        <v>0</v>
      </c>
      <c r="AA12546" s="40">
        <v>0</v>
      </c>
      <c r="AB12546" s="40">
        <v>0</v>
      </c>
      <c r="AD12546" s="40">
        <v>1005</v>
      </c>
      <c r="AF12546" s="40">
        <v>501</v>
      </c>
      <c r="AI12546" s="40">
        <v>0</v>
      </c>
      <c r="AJ12546" s="40">
        <v>0</v>
      </c>
      <c r="AK12546" s="40">
        <v>504</v>
      </c>
      <c r="AW12546" s="40">
        <v>1005</v>
      </c>
      <c r="AX12546" s="40">
        <v>504</v>
      </c>
      <c r="AY12546" s="40">
        <v>501</v>
      </c>
      <c r="AZ12546" s="40">
        <v>1</v>
      </c>
      <c r="BA12546" s="40">
        <v>1</v>
      </c>
      <c r="BB12546" s="40">
        <v>-73</v>
      </c>
      <c r="BC12546" s="40">
        <v>-501</v>
      </c>
      <c r="BD12546" s="40">
        <v>431</v>
      </c>
      <c r="BE12546" s="40">
        <v>0</v>
      </c>
      <c r="BF12546" s="40">
        <v>1</v>
      </c>
      <c r="BI12546" s="2">
        <v>43835</v>
      </c>
      <c r="BJ12546" s="2">
        <v>43835</v>
      </c>
      <c r="BL12546">
        <v>0</v>
      </c>
      <c r="BM12546">
        <v>0</v>
      </c>
      <c r="BN12546">
        <v>0</v>
      </c>
      <c r="BO12546">
        <v>0</v>
      </c>
      <c r="BP12546">
        <v>8</v>
      </c>
      <c r="BR12546" s="40">
        <v>8</v>
      </c>
      <c r="BS12546" s="40">
        <v>8</v>
      </c>
      <c r="BT12546" s="40">
        <v>0</v>
      </c>
      <c r="BU12546">
        <v>0</v>
      </c>
      <c r="BV12546" s="8" t="s">
        <v>380</v>
      </c>
      <c r="BW12546" s="8" t="s">
        <v>903</v>
      </c>
      <c r="BX12546" s="8" t="s">
        <v>904</v>
      </c>
      <c r="BY12546" s="8" t="s">
        <v>380</v>
      </c>
    </row>
    <row r="12547" spans="1:77" hidden="1">
      <c r="A12547" t="s">
        <v>245</v>
      </c>
      <c r="B12547" s="2">
        <v>43835.041666666664</v>
      </c>
      <c r="C12547" s="1">
        <v>43834</v>
      </c>
      <c r="D12547">
        <v>17</v>
      </c>
      <c r="E12547">
        <v>0</v>
      </c>
      <c r="F12547" s="2">
        <v>43834.708333333336</v>
      </c>
      <c r="G12547" s="8" t="s">
        <v>378</v>
      </c>
      <c r="H12547" s="13" t="s">
        <v>379</v>
      </c>
      <c r="K12547" s="40">
        <v>845</v>
      </c>
      <c r="L12547" s="40">
        <v>845</v>
      </c>
      <c r="M12547" s="101">
        <v>0</v>
      </c>
      <c r="N12547" s="101">
        <v>0</v>
      </c>
      <c r="X12547" s="40">
        <v>845</v>
      </c>
      <c r="Y12547" s="40">
        <v>845</v>
      </c>
      <c r="Z12547" s="40">
        <v>0</v>
      </c>
      <c r="AA12547" s="40">
        <v>0</v>
      </c>
      <c r="AB12547" s="40">
        <v>0</v>
      </c>
      <c r="AD12547" s="40">
        <v>845</v>
      </c>
      <c r="AF12547" s="40">
        <v>509</v>
      </c>
      <c r="AI12547" s="40">
        <v>0</v>
      </c>
      <c r="AJ12547" s="40">
        <v>0</v>
      </c>
      <c r="AK12547" s="40">
        <v>336</v>
      </c>
      <c r="AW12547" s="40">
        <v>845</v>
      </c>
      <c r="AX12547" s="40">
        <v>336</v>
      </c>
      <c r="AY12547" s="40">
        <v>509</v>
      </c>
      <c r="AZ12547" s="40">
        <v>1</v>
      </c>
      <c r="BA12547" s="40">
        <v>1</v>
      </c>
      <c r="BB12547" s="40">
        <v>-29</v>
      </c>
      <c r="BC12547" s="40">
        <v>-509</v>
      </c>
      <c r="BD12547" s="40">
        <v>307</v>
      </c>
      <c r="BE12547" s="40">
        <v>0</v>
      </c>
      <c r="BF12547" s="40">
        <v>1</v>
      </c>
      <c r="BI12547" s="2">
        <v>43835.041666666664</v>
      </c>
      <c r="BJ12547" s="2">
        <v>43835.041666666664</v>
      </c>
      <c r="BL12547">
        <v>0</v>
      </c>
      <c r="BM12547">
        <v>0</v>
      </c>
      <c r="BN12547">
        <v>0</v>
      </c>
      <c r="BO12547">
        <v>0</v>
      </c>
      <c r="BP12547">
        <v>8</v>
      </c>
      <c r="BR12547" s="40">
        <v>8</v>
      </c>
      <c r="BS12547" s="40">
        <v>8</v>
      </c>
      <c r="BT12547" s="40">
        <v>0</v>
      </c>
      <c r="BU12547">
        <v>0</v>
      </c>
      <c r="BV12547" s="8" t="s">
        <v>380</v>
      </c>
      <c r="BW12547" s="8" t="s">
        <v>903</v>
      </c>
      <c r="BX12547" s="8" t="s">
        <v>904</v>
      </c>
      <c r="BY12547" s="8" t="s">
        <v>380</v>
      </c>
    </row>
    <row r="12548" spans="1:77" hidden="1">
      <c r="A12548" t="s">
        <v>245</v>
      </c>
      <c r="B12548" s="2">
        <v>43835.083333333336</v>
      </c>
      <c r="C12548" s="1">
        <v>43834</v>
      </c>
      <c r="D12548">
        <v>18</v>
      </c>
      <c r="E12548">
        <v>0</v>
      </c>
      <c r="F12548" s="2">
        <v>43834.75</v>
      </c>
      <c r="G12548" s="8" t="s">
        <v>378</v>
      </c>
      <c r="H12548" s="13" t="s">
        <v>379</v>
      </c>
      <c r="K12548" s="40">
        <v>852</v>
      </c>
      <c r="L12548" s="40">
        <v>852</v>
      </c>
      <c r="M12548" s="101">
        <v>0</v>
      </c>
      <c r="N12548" s="101">
        <v>0</v>
      </c>
      <c r="X12548" s="40">
        <v>852</v>
      </c>
      <c r="Y12548" s="40">
        <v>852</v>
      </c>
      <c r="Z12548" s="40">
        <v>0</v>
      </c>
      <c r="AA12548" s="40">
        <v>0</v>
      </c>
      <c r="AB12548" s="40">
        <v>0</v>
      </c>
      <c r="AD12548" s="40">
        <v>852</v>
      </c>
      <c r="AF12548" s="40">
        <v>401</v>
      </c>
      <c r="AI12548" s="40">
        <v>0</v>
      </c>
      <c r="AJ12548" s="40">
        <v>0</v>
      </c>
      <c r="AK12548" s="40">
        <v>451</v>
      </c>
      <c r="AW12548" s="40">
        <v>852</v>
      </c>
      <c r="AX12548" s="40">
        <v>451</v>
      </c>
      <c r="AY12548" s="40">
        <v>401</v>
      </c>
      <c r="AZ12548" s="40">
        <v>1</v>
      </c>
      <c r="BA12548" s="40">
        <v>1</v>
      </c>
      <c r="BB12548" s="40">
        <v>-34</v>
      </c>
      <c r="BC12548" s="40">
        <v>-401</v>
      </c>
      <c r="BD12548" s="40">
        <v>417</v>
      </c>
      <c r="BE12548" s="40">
        <v>0</v>
      </c>
      <c r="BF12548" s="40">
        <v>1</v>
      </c>
      <c r="BI12548" s="2">
        <v>43835.083333333336</v>
      </c>
      <c r="BJ12548" s="2">
        <v>43835.083333333336</v>
      </c>
      <c r="BL12548">
        <v>0</v>
      </c>
      <c r="BM12548">
        <v>0</v>
      </c>
      <c r="BN12548">
        <v>0</v>
      </c>
      <c r="BO12548">
        <v>0</v>
      </c>
      <c r="BP12548">
        <v>8</v>
      </c>
      <c r="BR12548" s="40">
        <v>8</v>
      </c>
      <c r="BS12548" s="40">
        <v>8</v>
      </c>
      <c r="BT12548" s="40">
        <v>0</v>
      </c>
      <c r="BU12548">
        <v>0</v>
      </c>
      <c r="BV12548" s="8" t="s">
        <v>380</v>
      </c>
      <c r="BW12548" s="8" t="s">
        <v>903</v>
      </c>
      <c r="BX12548" s="8" t="s">
        <v>904</v>
      </c>
      <c r="BY12548" s="8" t="s">
        <v>380</v>
      </c>
    </row>
    <row r="12549" spans="1:77" hidden="1">
      <c r="A12549" t="s">
        <v>245</v>
      </c>
      <c r="B12549" s="2">
        <v>43835.125</v>
      </c>
      <c r="C12549" s="1">
        <v>43834</v>
      </c>
      <c r="D12549">
        <v>19</v>
      </c>
      <c r="E12549">
        <v>0</v>
      </c>
      <c r="F12549" s="2">
        <v>43834.791666666664</v>
      </c>
      <c r="G12549" s="8" t="s">
        <v>378</v>
      </c>
      <c r="H12549" s="13" t="s">
        <v>379</v>
      </c>
      <c r="K12549" s="40">
        <v>812</v>
      </c>
      <c r="L12549" s="40">
        <v>812</v>
      </c>
      <c r="M12549" s="101">
        <v>0</v>
      </c>
      <c r="N12549" s="101">
        <v>0</v>
      </c>
      <c r="X12549" s="40">
        <v>812</v>
      </c>
      <c r="Y12549" s="40">
        <v>812</v>
      </c>
      <c r="Z12549" s="40">
        <v>0</v>
      </c>
      <c r="AA12549" s="40">
        <v>0</v>
      </c>
      <c r="AB12549" s="40">
        <v>0</v>
      </c>
      <c r="AD12549" s="40">
        <v>812</v>
      </c>
      <c r="AF12549" s="40">
        <v>389</v>
      </c>
      <c r="AI12549" s="40">
        <v>0</v>
      </c>
      <c r="AJ12549" s="40">
        <v>0</v>
      </c>
      <c r="AK12549" s="40">
        <v>423</v>
      </c>
      <c r="AW12549" s="40">
        <v>812</v>
      </c>
      <c r="AX12549" s="40">
        <v>423</v>
      </c>
      <c r="AY12549" s="40">
        <v>389</v>
      </c>
      <c r="AZ12549" s="40">
        <v>1</v>
      </c>
      <c r="BA12549" s="40">
        <v>1</v>
      </c>
      <c r="BB12549" s="40">
        <v>-37</v>
      </c>
      <c r="BC12549" s="40">
        <v>-389</v>
      </c>
      <c r="BD12549" s="40">
        <v>386</v>
      </c>
      <c r="BE12549" s="40">
        <v>0</v>
      </c>
      <c r="BF12549" s="40">
        <v>1</v>
      </c>
      <c r="BI12549" s="2">
        <v>43835.125</v>
      </c>
      <c r="BJ12549" s="2">
        <v>43835.125</v>
      </c>
      <c r="BL12549">
        <v>0</v>
      </c>
      <c r="BM12549">
        <v>0</v>
      </c>
      <c r="BN12549">
        <v>0</v>
      </c>
      <c r="BO12549">
        <v>0</v>
      </c>
      <c r="BP12549">
        <v>8</v>
      </c>
      <c r="BR12549" s="40">
        <v>8</v>
      </c>
      <c r="BS12549" s="40">
        <v>8</v>
      </c>
      <c r="BT12549" s="40">
        <v>0</v>
      </c>
      <c r="BU12549">
        <v>0</v>
      </c>
      <c r="BV12549" s="8" t="s">
        <v>380</v>
      </c>
      <c r="BW12549" s="8" t="s">
        <v>903</v>
      </c>
      <c r="BX12549" s="8" t="s">
        <v>904</v>
      </c>
      <c r="BY12549" s="8" t="s">
        <v>380</v>
      </c>
    </row>
    <row r="12550" spans="1:77" hidden="1">
      <c r="A12550" t="s">
        <v>245</v>
      </c>
      <c r="B12550" s="2">
        <v>43835.166666666664</v>
      </c>
      <c r="C12550" s="1">
        <v>43834</v>
      </c>
      <c r="D12550">
        <v>20</v>
      </c>
      <c r="E12550">
        <v>0</v>
      </c>
      <c r="F12550" s="2">
        <v>43834.833333333336</v>
      </c>
      <c r="G12550" s="8" t="s">
        <v>378</v>
      </c>
      <c r="H12550" s="13" t="s">
        <v>379</v>
      </c>
      <c r="K12550" s="40">
        <v>788</v>
      </c>
      <c r="L12550" s="40">
        <v>788</v>
      </c>
      <c r="M12550" s="101">
        <v>0</v>
      </c>
      <c r="N12550" s="101">
        <v>0</v>
      </c>
      <c r="X12550" s="40">
        <v>788</v>
      </c>
      <c r="Y12550" s="40">
        <v>788</v>
      </c>
      <c r="Z12550" s="40">
        <v>0</v>
      </c>
      <c r="AA12550" s="40">
        <v>0</v>
      </c>
      <c r="AB12550" s="40">
        <v>0</v>
      </c>
      <c r="AD12550" s="40">
        <v>788</v>
      </c>
      <c r="AF12550" s="40">
        <v>509</v>
      </c>
      <c r="AI12550" s="40">
        <v>0</v>
      </c>
      <c r="AJ12550" s="40">
        <v>0</v>
      </c>
      <c r="AK12550" s="40">
        <v>279</v>
      </c>
      <c r="AW12550" s="40">
        <v>788</v>
      </c>
      <c r="AX12550" s="40">
        <v>279</v>
      </c>
      <c r="AY12550" s="40">
        <v>509</v>
      </c>
      <c r="AZ12550" s="40">
        <v>1</v>
      </c>
      <c r="BA12550" s="40">
        <v>1</v>
      </c>
      <c r="BB12550" s="40">
        <v>-66</v>
      </c>
      <c r="BC12550" s="40">
        <v>-509</v>
      </c>
      <c r="BD12550" s="40">
        <v>213</v>
      </c>
      <c r="BE12550" s="40">
        <v>0</v>
      </c>
      <c r="BF12550" s="40">
        <v>1</v>
      </c>
      <c r="BI12550" s="2">
        <v>43835.166666666664</v>
      </c>
      <c r="BJ12550" s="2">
        <v>43835.166666666664</v>
      </c>
      <c r="BL12550">
        <v>0</v>
      </c>
      <c r="BM12550">
        <v>0</v>
      </c>
      <c r="BN12550">
        <v>0</v>
      </c>
      <c r="BO12550">
        <v>0</v>
      </c>
      <c r="BP12550">
        <v>8</v>
      </c>
      <c r="BR12550" s="40">
        <v>8</v>
      </c>
      <c r="BS12550" s="40">
        <v>8</v>
      </c>
      <c r="BT12550" s="40">
        <v>0</v>
      </c>
      <c r="BU12550">
        <v>0</v>
      </c>
      <c r="BV12550" s="8" t="s">
        <v>380</v>
      </c>
      <c r="BW12550" s="8" t="s">
        <v>903</v>
      </c>
      <c r="BX12550" s="8" t="s">
        <v>904</v>
      </c>
      <c r="BY12550" s="8" t="s">
        <v>380</v>
      </c>
    </row>
    <row r="12551" spans="1:77" hidden="1">
      <c r="A12551" t="s">
        <v>245</v>
      </c>
      <c r="B12551" s="2">
        <v>43835.208333333336</v>
      </c>
      <c r="C12551" s="1">
        <v>43834</v>
      </c>
      <c r="D12551">
        <v>21</v>
      </c>
      <c r="E12551">
        <v>0</v>
      </c>
      <c r="F12551" s="2">
        <v>43834.875</v>
      </c>
      <c r="G12551" s="8" t="s">
        <v>378</v>
      </c>
      <c r="H12551" s="13" t="s">
        <v>379</v>
      </c>
      <c r="K12551" s="40">
        <v>807</v>
      </c>
      <c r="L12551" s="40">
        <v>807</v>
      </c>
      <c r="M12551" s="101">
        <v>0</v>
      </c>
      <c r="N12551" s="101">
        <v>0</v>
      </c>
      <c r="X12551" s="40">
        <v>807</v>
      </c>
      <c r="Y12551" s="40">
        <v>807</v>
      </c>
      <c r="Z12551" s="40">
        <v>0</v>
      </c>
      <c r="AA12551" s="40">
        <v>0</v>
      </c>
      <c r="AB12551" s="40">
        <v>0</v>
      </c>
      <c r="AD12551" s="40">
        <v>807</v>
      </c>
      <c r="AF12551" s="40">
        <v>471</v>
      </c>
      <c r="AI12551" s="40">
        <v>0</v>
      </c>
      <c r="AJ12551" s="40">
        <v>0</v>
      </c>
      <c r="AK12551" s="40">
        <v>336</v>
      </c>
      <c r="AW12551" s="40">
        <v>807</v>
      </c>
      <c r="AX12551" s="40">
        <v>336</v>
      </c>
      <c r="AY12551" s="40">
        <v>471</v>
      </c>
      <c r="AZ12551" s="40">
        <v>1</v>
      </c>
      <c r="BA12551" s="40">
        <v>1</v>
      </c>
      <c r="BB12551" s="40">
        <v>-95</v>
      </c>
      <c r="BC12551" s="40">
        <v>-471</v>
      </c>
      <c r="BD12551" s="40">
        <v>241</v>
      </c>
      <c r="BE12551" s="40">
        <v>0</v>
      </c>
      <c r="BF12551" s="40">
        <v>1</v>
      </c>
      <c r="BI12551" s="2">
        <v>43835.208333333336</v>
      </c>
      <c r="BJ12551" s="2">
        <v>43835.208333333336</v>
      </c>
      <c r="BL12551">
        <v>0</v>
      </c>
      <c r="BM12551">
        <v>0</v>
      </c>
      <c r="BN12551">
        <v>0</v>
      </c>
      <c r="BO12551">
        <v>0</v>
      </c>
      <c r="BP12551">
        <v>8</v>
      </c>
      <c r="BR12551" s="40">
        <v>8</v>
      </c>
      <c r="BS12551" s="40">
        <v>8</v>
      </c>
      <c r="BT12551" s="40">
        <v>0</v>
      </c>
      <c r="BU12551">
        <v>0</v>
      </c>
      <c r="BV12551" s="8" t="s">
        <v>380</v>
      </c>
      <c r="BW12551" s="8" t="s">
        <v>903</v>
      </c>
      <c r="BX12551" s="8" t="s">
        <v>904</v>
      </c>
      <c r="BY12551" s="8" t="s">
        <v>380</v>
      </c>
    </row>
    <row r="12552" spans="1:77" hidden="1">
      <c r="A12552" t="s">
        <v>245</v>
      </c>
      <c r="B12552" s="2">
        <v>43835.25</v>
      </c>
      <c r="C12552" s="1">
        <v>43834</v>
      </c>
      <c r="D12552">
        <v>22</v>
      </c>
      <c r="E12552">
        <v>0</v>
      </c>
      <c r="F12552" s="2">
        <v>43834.916666666664</v>
      </c>
      <c r="G12552" s="8" t="s">
        <v>378</v>
      </c>
      <c r="H12552" s="13" t="s">
        <v>379</v>
      </c>
      <c r="K12552" s="40">
        <v>768</v>
      </c>
      <c r="L12552" s="40">
        <v>768</v>
      </c>
      <c r="M12552" s="101">
        <v>0</v>
      </c>
      <c r="N12552" s="101">
        <v>0</v>
      </c>
      <c r="X12552" s="40">
        <v>768</v>
      </c>
      <c r="Y12552" s="40">
        <v>768</v>
      </c>
      <c r="Z12552" s="40">
        <v>0</v>
      </c>
      <c r="AA12552" s="40">
        <v>0</v>
      </c>
      <c r="AB12552" s="40">
        <v>0</v>
      </c>
      <c r="AD12552" s="40">
        <v>768</v>
      </c>
      <c r="AF12552" s="40">
        <v>482</v>
      </c>
      <c r="AI12552" s="40">
        <v>0</v>
      </c>
      <c r="AJ12552" s="40">
        <v>0</v>
      </c>
      <c r="AK12552" s="40">
        <v>286</v>
      </c>
      <c r="AW12552" s="40">
        <v>768</v>
      </c>
      <c r="AX12552" s="40">
        <v>286</v>
      </c>
      <c r="AY12552" s="40">
        <v>482</v>
      </c>
      <c r="AZ12552" s="40">
        <v>1</v>
      </c>
      <c r="BA12552" s="40">
        <v>1</v>
      </c>
      <c r="BB12552" s="40">
        <v>-59</v>
      </c>
      <c r="BC12552" s="40">
        <v>-482</v>
      </c>
      <c r="BD12552" s="40">
        <v>227</v>
      </c>
      <c r="BE12552" s="40">
        <v>0</v>
      </c>
      <c r="BF12552" s="40">
        <v>1</v>
      </c>
      <c r="BI12552" s="2">
        <v>43835.25</v>
      </c>
      <c r="BJ12552" s="2">
        <v>43835.25</v>
      </c>
      <c r="BL12552">
        <v>0</v>
      </c>
      <c r="BM12552">
        <v>0</v>
      </c>
      <c r="BN12552">
        <v>0</v>
      </c>
      <c r="BO12552">
        <v>0</v>
      </c>
      <c r="BP12552">
        <v>8</v>
      </c>
      <c r="BR12552" s="40">
        <v>8</v>
      </c>
      <c r="BS12552" s="40">
        <v>8</v>
      </c>
      <c r="BT12552" s="40">
        <v>0</v>
      </c>
      <c r="BU12552">
        <v>0</v>
      </c>
      <c r="BV12552" s="8" t="s">
        <v>380</v>
      </c>
      <c r="BW12552" s="8" t="s">
        <v>903</v>
      </c>
      <c r="BX12552" s="8" t="s">
        <v>904</v>
      </c>
      <c r="BY12552" s="8" t="s">
        <v>380</v>
      </c>
    </row>
    <row r="12553" spans="1:77" hidden="1">
      <c r="A12553" t="s">
        <v>245</v>
      </c>
      <c r="B12553" s="2">
        <v>43835.291666666664</v>
      </c>
      <c r="C12553" s="1">
        <v>43834</v>
      </c>
      <c r="D12553">
        <v>23</v>
      </c>
      <c r="E12553">
        <v>0</v>
      </c>
      <c r="F12553" s="2">
        <v>43834.958333333336</v>
      </c>
      <c r="G12553" s="8" t="s">
        <v>378</v>
      </c>
      <c r="H12553" s="13" t="s">
        <v>379</v>
      </c>
      <c r="K12553" s="40">
        <v>772</v>
      </c>
      <c r="L12553" s="40">
        <v>772</v>
      </c>
      <c r="M12553" s="101">
        <v>0</v>
      </c>
      <c r="N12553" s="101">
        <v>0</v>
      </c>
      <c r="X12553" s="40">
        <v>772</v>
      </c>
      <c r="Y12553" s="40">
        <v>772</v>
      </c>
      <c r="Z12553" s="40">
        <v>0</v>
      </c>
      <c r="AA12553" s="40">
        <v>0</v>
      </c>
      <c r="AB12553" s="40">
        <v>0</v>
      </c>
      <c r="AD12553" s="40">
        <v>772</v>
      </c>
      <c r="AF12553" s="40">
        <v>473</v>
      </c>
      <c r="AI12553" s="40">
        <v>0</v>
      </c>
      <c r="AJ12553" s="40">
        <v>0</v>
      </c>
      <c r="AK12553" s="40">
        <v>299</v>
      </c>
      <c r="AW12553" s="40">
        <v>772</v>
      </c>
      <c r="AX12553" s="40">
        <v>299</v>
      </c>
      <c r="AY12553" s="40">
        <v>473</v>
      </c>
      <c r="AZ12553" s="40">
        <v>1</v>
      </c>
      <c r="BA12553" s="40">
        <v>1</v>
      </c>
      <c r="BB12553" s="40">
        <v>-61</v>
      </c>
      <c r="BC12553" s="40">
        <v>-473</v>
      </c>
      <c r="BD12553" s="40">
        <v>238</v>
      </c>
      <c r="BE12553" s="40">
        <v>0</v>
      </c>
      <c r="BF12553" s="40">
        <v>1</v>
      </c>
      <c r="BI12553" s="2">
        <v>43835.291666666664</v>
      </c>
      <c r="BJ12553" s="2">
        <v>43835.291666666664</v>
      </c>
      <c r="BL12553">
        <v>0</v>
      </c>
      <c r="BM12553">
        <v>0</v>
      </c>
      <c r="BN12553">
        <v>0</v>
      </c>
      <c r="BO12553">
        <v>0</v>
      </c>
      <c r="BP12553">
        <v>8</v>
      </c>
      <c r="BR12553" s="40">
        <v>8</v>
      </c>
      <c r="BS12553" s="40">
        <v>8</v>
      </c>
      <c r="BT12553" s="40">
        <v>0</v>
      </c>
      <c r="BU12553">
        <v>0</v>
      </c>
      <c r="BV12553" s="8" t="s">
        <v>380</v>
      </c>
      <c r="BW12553" s="8" t="s">
        <v>903</v>
      </c>
      <c r="BX12553" s="8" t="s">
        <v>904</v>
      </c>
      <c r="BY12553" s="8" t="s">
        <v>380</v>
      </c>
    </row>
    <row r="12554" spans="1:77" hidden="1">
      <c r="A12554" t="s">
        <v>245</v>
      </c>
      <c r="B12554" s="2">
        <v>43835.333333333336</v>
      </c>
      <c r="C12554" s="1">
        <v>43834</v>
      </c>
      <c r="D12554">
        <v>24</v>
      </c>
      <c r="E12554">
        <v>0</v>
      </c>
      <c r="F12554" s="2">
        <v>43835</v>
      </c>
      <c r="G12554" s="8" t="s">
        <v>378</v>
      </c>
      <c r="H12554" s="13" t="s">
        <v>379</v>
      </c>
      <c r="K12554" s="40">
        <v>758</v>
      </c>
      <c r="L12554" s="40">
        <v>758</v>
      </c>
      <c r="M12554" s="101">
        <v>0</v>
      </c>
      <c r="N12554" s="101">
        <v>0</v>
      </c>
      <c r="X12554" s="40">
        <v>758</v>
      </c>
      <c r="Y12554" s="40">
        <v>758</v>
      </c>
      <c r="Z12554" s="40">
        <v>0</v>
      </c>
      <c r="AA12554" s="40">
        <v>0</v>
      </c>
      <c r="AB12554" s="40">
        <v>0</v>
      </c>
      <c r="AD12554" s="40">
        <v>758</v>
      </c>
      <c r="AF12554" s="40">
        <v>381</v>
      </c>
      <c r="AI12554" s="40">
        <v>0</v>
      </c>
      <c r="AJ12554" s="40">
        <v>0</v>
      </c>
      <c r="AK12554" s="40">
        <v>377</v>
      </c>
      <c r="AW12554" s="40">
        <v>758</v>
      </c>
      <c r="AX12554" s="40">
        <v>377</v>
      </c>
      <c r="AY12554" s="40">
        <v>381</v>
      </c>
      <c r="AZ12554" s="40">
        <v>1</v>
      </c>
      <c r="BA12554" s="40">
        <v>1</v>
      </c>
      <c r="BB12554" s="40">
        <v>-109</v>
      </c>
      <c r="BC12554" s="40">
        <v>-381</v>
      </c>
      <c r="BD12554" s="40">
        <v>268</v>
      </c>
      <c r="BE12554" s="40">
        <v>0</v>
      </c>
      <c r="BF12554" s="40">
        <v>1</v>
      </c>
      <c r="BI12554" s="2">
        <v>43835.333333333336</v>
      </c>
      <c r="BJ12554" s="2">
        <v>43835.333333333336</v>
      </c>
      <c r="BL12554">
        <v>0</v>
      </c>
      <c r="BM12554">
        <v>0</v>
      </c>
      <c r="BN12554">
        <v>0</v>
      </c>
      <c r="BO12554">
        <v>0</v>
      </c>
      <c r="BP12554">
        <v>8</v>
      </c>
      <c r="BR12554" s="40">
        <v>8</v>
      </c>
      <c r="BS12554" s="40">
        <v>8</v>
      </c>
      <c r="BT12554" s="40">
        <v>0</v>
      </c>
      <c r="BU12554">
        <v>0</v>
      </c>
      <c r="BV12554" s="8" t="s">
        <v>380</v>
      </c>
      <c r="BW12554" s="8" t="s">
        <v>903</v>
      </c>
      <c r="BX12554" s="8" t="s">
        <v>904</v>
      </c>
      <c r="BY12554" s="8" t="s">
        <v>380</v>
      </c>
    </row>
    <row r="12555" spans="1:77" hidden="1">
      <c r="A12555" t="s">
        <v>245</v>
      </c>
      <c r="B12555" s="2">
        <v>43835.375</v>
      </c>
      <c r="C12555" s="1">
        <v>43835</v>
      </c>
      <c r="D12555">
        <v>1</v>
      </c>
      <c r="E12555">
        <v>0</v>
      </c>
      <c r="F12555" s="2">
        <v>43835.041666666664</v>
      </c>
      <c r="G12555" s="8" t="s">
        <v>378</v>
      </c>
      <c r="H12555" s="13" t="s">
        <v>379</v>
      </c>
      <c r="K12555" s="40">
        <v>837</v>
      </c>
      <c r="L12555" s="40">
        <v>837</v>
      </c>
      <c r="M12555" s="101">
        <v>0</v>
      </c>
      <c r="N12555" s="101">
        <v>0</v>
      </c>
      <c r="X12555" s="40">
        <v>837</v>
      </c>
      <c r="Y12555" s="40">
        <v>837</v>
      </c>
      <c r="Z12555" s="40">
        <v>0</v>
      </c>
      <c r="AA12555" s="40">
        <v>0</v>
      </c>
      <c r="AB12555" s="40">
        <v>0</v>
      </c>
      <c r="AD12555" s="40">
        <v>837</v>
      </c>
      <c r="AF12555" s="40">
        <v>386</v>
      </c>
      <c r="AI12555" s="40">
        <v>0</v>
      </c>
      <c r="AJ12555" s="40">
        <v>0</v>
      </c>
      <c r="AK12555" s="40">
        <v>451</v>
      </c>
      <c r="AW12555" s="40">
        <v>837</v>
      </c>
      <c r="AX12555" s="40">
        <v>451</v>
      </c>
      <c r="AY12555" s="40">
        <v>386</v>
      </c>
      <c r="AZ12555" s="40">
        <v>1</v>
      </c>
      <c r="BA12555" s="40">
        <v>1</v>
      </c>
      <c r="BB12555" s="40">
        <v>-97</v>
      </c>
      <c r="BC12555" s="40">
        <v>-386</v>
      </c>
      <c r="BD12555" s="40">
        <v>354</v>
      </c>
      <c r="BE12555" s="40">
        <v>0</v>
      </c>
      <c r="BF12555" s="40">
        <v>1</v>
      </c>
      <c r="BI12555" s="2">
        <v>43835.375</v>
      </c>
      <c r="BJ12555" s="2">
        <v>43835.375</v>
      </c>
      <c r="BL12555">
        <v>0</v>
      </c>
      <c r="BM12555">
        <v>0</v>
      </c>
      <c r="BN12555">
        <v>0</v>
      </c>
      <c r="BO12555">
        <v>0</v>
      </c>
      <c r="BP12555">
        <v>8</v>
      </c>
      <c r="BR12555" s="40">
        <v>8</v>
      </c>
      <c r="BS12555" s="40">
        <v>8</v>
      </c>
      <c r="BT12555" s="40">
        <v>0</v>
      </c>
      <c r="BU12555">
        <v>0</v>
      </c>
      <c r="BV12555" s="8" t="s">
        <v>380</v>
      </c>
      <c r="BW12555" s="8" t="s">
        <v>904</v>
      </c>
      <c r="BX12555" s="8" t="s">
        <v>905</v>
      </c>
      <c r="BY12555" s="8" t="s">
        <v>380</v>
      </c>
    </row>
    <row r="12556" spans="1:77" hidden="1">
      <c r="A12556" t="s">
        <v>245</v>
      </c>
      <c r="B12556" s="2">
        <v>43835.416666666664</v>
      </c>
      <c r="C12556" s="1">
        <v>43835</v>
      </c>
      <c r="D12556">
        <v>2</v>
      </c>
      <c r="E12556">
        <v>0</v>
      </c>
      <c r="F12556" s="2">
        <v>43835.083333333336</v>
      </c>
      <c r="G12556" s="8" t="s">
        <v>378</v>
      </c>
      <c r="H12556" s="13" t="s">
        <v>379</v>
      </c>
      <c r="K12556" s="40">
        <v>859</v>
      </c>
      <c r="L12556" s="40">
        <v>859</v>
      </c>
      <c r="M12556" s="101">
        <v>0</v>
      </c>
      <c r="N12556" s="101">
        <v>0</v>
      </c>
      <c r="X12556" s="40">
        <v>859</v>
      </c>
      <c r="Y12556" s="40">
        <v>859</v>
      </c>
      <c r="Z12556" s="40">
        <v>0</v>
      </c>
      <c r="AA12556" s="40">
        <v>0</v>
      </c>
      <c r="AB12556" s="40">
        <v>0</v>
      </c>
      <c r="AD12556" s="40">
        <v>859</v>
      </c>
      <c r="AF12556" s="40">
        <v>482</v>
      </c>
      <c r="AI12556" s="40">
        <v>0</v>
      </c>
      <c r="AJ12556" s="40">
        <v>0</v>
      </c>
      <c r="AK12556" s="40">
        <v>377</v>
      </c>
      <c r="AW12556" s="40">
        <v>859</v>
      </c>
      <c r="AX12556" s="40">
        <v>377</v>
      </c>
      <c r="AY12556" s="40">
        <v>482</v>
      </c>
      <c r="AZ12556" s="40">
        <v>1</v>
      </c>
      <c r="BA12556" s="40">
        <v>1</v>
      </c>
      <c r="BB12556" s="40">
        <v>-68</v>
      </c>
      <c r="BC12556" s="40">
        <v>-482</v>
      </c>
      <c r="BD12556" s="40">
        <v>309</v>
      </c>
      <c r="BE12556" s="40">
        <v>0</v>
      </c>
      <c r="BF12556" s="40">
        <v>1</v>
      </c>
      <c r="BI12556" s="2">
        <v>43835.416666666664</v>
      </c>
      <c r="BJ12556" s="2">
        <v>43835.416666666664</v>
      </c>
      <c r="BL12556">
        <v>0</v>
      </c>
      <c r="BM12556">
        <v>0</v>
      </c>
      <c r="BN12556">
        <v>0</v>
      </c>
      <c r="BO12556">
        <v>0</v>
      </c>
      <c r="BP12556">
        <v>8</v>
      </c>
      <c r="BR12556" s="40">
        <v>8</v>
      </c>
      <c r="BS12556" s="40">
        <v>8</v>
      </c>
      <c r="BT12556" s="40">
        <v>0</v>
      </c>
      <c r="BU12556">
        <v>0</v>
      </c>
      <c r="BV12556" s="8" t="s">
        <v>380</v>
      </c>
      <c r="BW12556" s="8" t="s">
        <v>904</v>
      </c>
      <c r="BX12556" s="8" t="s">
        <v>905</v>
      </c>
      <c r="BY12556" s="8" t="s">
        <v>380</v>
      </c>
    </row>
    <row r="12557" spans="1:77" hidden="1">
      <c r="A12557" t="s">
        <v>245</v>
      </c>
      <c r="B12557" s="2">
        <v>43835.458333333336</v>
      </c>
      <c r="C12557" s="1">
        <v>43835</v>
      </c>
      <c r="D12557">
        <v>3</v>
      </c>
      <c r="E12557">
        <v>0</v>
      </c>
      <c r="F12557" s="2">
        <v>43835.125</v>
      </c>
      <c r="G12557" s="8" t="s">
        <v>378</v>
      </c>
      <c r="H12557" s="13" t="s">
        <v>379</v>
      </c>
      <c r="K12557" s="40">
        <v>764</v>
      </c>
      <c r="L12557" s="40">
        <v>764</v>
      </c>
      <c r="M12557" s="101">
        <v>0</v>
      </c>
      <c r="N12557" s="101">
        <v>0</v>
      </c>
      <c r="X12557" s="40">
        <v>764</v>
      </c>
      <c r="Y12557" s="40">
        <v>764</v>
      </c>
      <c r="Z12557" s="40">
        <v>0</v>
      </c>
      <c r="AA12557" s="40">
        <v>0</v>
      </c>
      <c r="AB12557" s="40">
        <v>0</v>
      </c>
      <c r="AD12557" s="40">
        <v>764</v>
      </c>
      <c r="AF12557" s="40">
        <v>495</v>
      </c>
      <c r="AI12557" s="40">
        <v>0</v>
      </c>
      <c r="AJ12557" s="40">
        <v>0</v>
      </c>
      <c r="AK12557" s="40">
        <v>269</v>
      </c>
      <c r="AW12557" s="40">
        <v>764</v>
      </c>
      <c r="AX12557" s="40">
        <v>269</v>
      </c>
      <c r="AY12557" s="40">
        <v>495</v>
      </c>
      <c r="AZ12557" s="40">
        <v>1</v>
      </c>
      <c r="BA12557" s="40">
        <v>1</v>
      </c>
      <c r="BB12557" s="40">
        <v>-52</v>
      </c>
      <c r="BC12557" s="40">
        <v>-495</v>
      </c>
      <c r="BD12557" s="40">
        <v>217</v>
      </c>
      <c r="BE12557" s="40">
        <v>0</v>
      </c>
      <c r="BF12557" s="40">
        <v>1</v>
      </c>
      <c r="BI12557" s="2">
        <v>43835.458333333336</v>
      </c>
      <c r="BJ12557" s="2">
        <v>43835.458333333336</v>
      </c>
      <c r="BL12557">
        <v>0</v>
      </c>
      <c r="BM12557">
        <v>0</v>
      </c>
      <c r="BN12557">
        <v>0</v>
      </c>
      <c r="BO12557">
        <v>0</v>
      </c>
      <c r="BP12557">
        <v>8</v>
      </c>
      <c r="BR12557" s="40">
        <v>8</v>
      </c>
      <c r="BS12557" s="40">
        <v>8</v>
      </c>
      <c r="BT12557" s="40">
        <v>0</v>
      </c>
      <c r="BU12557">
        <v>0</v>
      </c>
      <c r="BV12557" s="8" t="s">
        <v>380</v>
      </c>
      <c r="BW12557" s="8" t="s">
        <v>904</v>
      </c>
      <c r="BX12557" s="8" t="s">
        <v>905</v>
      </c>
      <c r="BY12557" s="8" t="s">
        <v>380</v>
      </c>
    </row>
    <row r="12558" spans="1:77" hidden="1">
      <c r="A12558" t="s">
        <v>245</v>
      </c>
      <c r="B12558" s="2">
        <v>43835.5</v>
      </c>
      <c r="C12558" s="1">
        <v>43835</v>
      </c>
      <c r="D12558">
        <v>4</v>
      </c>
      <c r="E12558">
        <v>0</v>
      </c>
      <c r="F12558" s="2">
        <v>43835.166666666664</v>
      </c>
      <c r="G12558" s="8" t="s">
        <v>378</v>
      </c>
      <c r="H12558" s="13" t="s">
        <v>379</v>
      </c>
      <c r="K12558" s="40">
        <v>669</v>
      </c>
      <c r="L12558" s="40">
        <v>669</v>
      </c>
      <c r="M12558" s="101">
        <v>0</v>
      </c>
      <c r="N12558" s="101">
        <v>0</v>
      </c>
      <c r="X12558" s="40">
        <v>669</v>
      </c>
      <c r="Y12558" s="40">
        <v>669</v>
      </c>
      <c r="Z12558" s="40">
        <v>0</v>
      </c>
      <c r="AA12558" s="40">
        <v>0</v>
      </c>
      <c r="AB12558" s="40">
        <v>0</v>
      </c>
      <c r="AD12558" s="40">
        <v>669</v>
      </c>
      <c r="AF12558" s="40">
        <v>495</v>
      </c>
      <c r="AI12558" s="40">
        <v>0</v>
      </c>
      <c r="AJ12558" s="40">
        <v>0</v>
      </c>
      <c r="AK12558" s="40">
        <v>174</v>
      </c>
      <c r="AW12558" s="40">
        <v>669</v>
      </c>
      <c r="AX12558" s="40">
        <v>174</v>
      </c>
      <c r="AY12558" s="40">
        <v>495</v>
      </c>
      <c r="AZ12558" s="40">
        <v>1</v>
      </c>
      <c r="BA12558" s="40">
        <v>1</v>
      </c>
      <c r="BB12558" s="40">
        <v>-15</v>
      </c>
      <c r="BC12558" s="40">
        <v>-495</v>
      </c>
      <c r="BD12558" s="40">
        <v>159</v>
      </c>
      <c r="BE12558" s="40">
        <v>0</v>
      </c>
      <c r="BF12558" s="40">
        <v>1</v>
      </c>
      <c r="BI12558" s="2">
        <v>43835.5</v>
      </c>
      <c r="BJ12558" s="2">
        <v>43835.5</v>
      </c>
      <c r="BL12558">
        <v>0</v>
      </c>
      <c r="BM12558">
        <v>0</v>
      </c>
      <c r="BN12558">
        <v>0</v>
      </c>
      <c r="BO12558">
        <v>0</v>
      </c>
      <c r="BP12558">
        <v>8</v>
      </c>
      <c r="BR12558" s="40">
        <v>8</v>
      </c>
      <c r="BS12558" s="40">
        <v>8</v>
      </c>
      <c r="BT12558" s="40">
        <v>0</v>
      </c>
      <c r="BU12558">
        <v>0</v>
      </c>
      <c r="BV12558" s="8" t="s">
        <v>380</v>
      </c>
      <c r="BW12558" s="8" t="s">
        <v>904</v>
      </c>
      <c r="BX12558" s="8" t="s">
        <v>905</v>
      </c>
      <c r="BY12558" s="8" t="s">
        <v>380</v>
      </c>
    </row>
    <row r="12559" spans="1:77" hidden="1">
      <c r="A12559" t="s">
        <v>245</v>
      </c>
      <c r="B12559" s="2">
        <v>43835.541666666664</v>
      </c>
      <c r="C12559" s="1">
        <v>43835</v>
      </c>
      <c r="D12559">
        <v>5</v>
      </c>
      <c r="E12559">
        <v>0</v>
      </c>
      <c r="F12559" s="2">
        <v>43835.208333333336</v>
      </c>
      <c r="G12559" s="8" t="s">
        <v>378</v>
      </c>
      <c r="H12559" s="13" t="s">
        <v>379</v>
      </c>
      <c r="K12559" s="40">
        <v>631</v>
      </c>
      <c r="L12559" s="40">
        <v>631</v>
      </c>
      <c r="M12559" s="101">
        <v>0</v>
      </c>
      <c r="N12559" s="101">
        <v>0</v>
      </c>
      <c r="X12559" s="40">
        <v>631</v>
      </c>
      <c r="Y12559" s="40">
        <v>631</v>
      </c>
      <c r="Z12559" s="40">
        <v>0</v>
      </c>
      <c r="AA12559" s="40">
        <v>0</v>
      </c>
      <c r="AB12559" s="40">
        <v>0</v>
      </c>
      <c r="AD12559" s="40">
        <v>631</v>
      </c>
      <c r="AF12559" s="40">
        <v>487</v>
      </c>
      <c r="AI12559" s="40">
        <v>0</v>
      </c>
      <c r="AJ12559" s="40">
        <v>0</v>
      </c>
      <c r="AK12559" s="40">
        <v>144</v>
      </c>
      <c r="AW12559" s="40">
        <v>631</v>
      </c>
      <c r="AX12559" s="40">
        <v>144</v>
      </c>
      <c r="AY12559" s="40">
        <v>487</v>
      </c>
      <c r="AZ12559" s="40">
        <v>1</v>
      </c>
      <c r="BA12559" s="40">
        <v>1</v>
      </c>
      <c r="BB12559" s="40">
        <v>-2</v>
      </c>
      <c r="BC12559" s="40">
        <v>-487</v>
      </c>
      <c r="BD12559" s="40">
        <v>142</v>
      </c>
      <c r="BE12559" s="40">
        <v>0</v>
      </c>
      <c r="BF12559" s="40">
        <v>1</v>
      </c>
      <c r="BI12559" s="2">
        <v>43835.541666666664</v>
      </c>
      <c r="BJ12559" s="2">
        <v>43835.541666666664</v>
      </c>
      <c r="BL12559">
        <v>0</v>
      </c>
      <c r="BM12559">
        <v>0</v>
      </c>
      <c r="BN12559">
        <v>0</v>
      </c>
      <c r="BO12559">
        <v>0</v>
      </c>
      <c r="BP12559">
        <v>8</v>
      </c>
      <c r="BR12559" s="40">
        <v>8</v>
      </c>
      <c r="BS12559" s="40">
        <v>8</v>
      </c>
      <c r="BT12559" s="40">
        <v>0</v>
      </c>
      <c r="BU12559">
        <v>0</v>
      </c>
      <c r="BV12559" s="8" t="s">
        <v>380</v>
      </c>
      <c r="BW12559" s="8" t="s">
        <v>904</v>
      </c>
      <c r="BX12559" s="8" t="s">
        <v>905</v>
      </c>
      <c r="BY12559" s="8" t="s">
        <v>380</v>
      </c>
    </row>
    <row r="12560" spans="1:77" hidden="1">
      <c r="A12560" t="s">
        <v>245</v>
      </c>
      <c r="B12560" s="2">
        <v>43835.583333333336</v>
      </c>
      <c r="C12560" s="1">
        <v>43835</v>
      </c>
      <c r="D12560">
        <v>6</v>
      </c>
      <c r="E12560">
        <v>0</v>
      </c>
      <c r="F12560" s="2">
        <v>43835.25</v>
      </c>
      <c r="G12560" s="8" t="s">
        <v>378</v>
      </c>
      <c r="H12560" s="13" t="s">
        <v>379</v>
      </c>
      <c r="K12560" s="40">
        <v>587</v>
      </c>
      <c r="L12560" s="40">
        <v>587</v>
      </c>
      <c r="M12560" s="101">
        <v>0</v>
      </c>
      <c r="N12560" s="101">
        <v>0</v>
      </c>
      <c r="X12560" s="40">
        <v>587</v>
      </c>
      <c r="Y12560" s="40">
        <v>587</v>
      </c>
      <c r="Z12560" s="40">
        <v>0</v>
      </c>
      <c r="AA12560" s="40">
        <v>0</v>
      </c>
      <c r="AB12560" s="40">
        <v>0</v>
      </c>
      <c r="AD12560" s="40">
        <v>587</v>
      </c>
      <c r="AF12560" s="40">
        <v>483</v>
      </c>
      <c r="AI12560" s="40">
        <v>0</v>
      </c>
      <c r="AJ12560" s="40">
        <v>0</v>
      </c>
      <c r="AK12560" s="40">
        <v>104</v>
      </c>
      <c r="AW12560" s="40">
        <v>587</v>
      </c>
      <c r="AX12560" s="40">
        <v>104</v>
      </c>
      <c r="AY12560" s="40">
        <v>483</v>
      </c>
      <c r="AZ12560" s="40">
        <v>1</v>
      </c>
      <c r="BA12560" s="40">
        <v>1</v>
      </c>
      <c r="BB12560" s="40">
        <v>-1</v>
      </c>
      <c r="BC12560" s="40">
        <v>-483</v>
      </c>
      <c r="BD12560" s="40">
        <v>103</v>
      </c>
      <c r="BE12560" s="40">
        <v>0</v>
      </c>
      <c r="BF12560" s="40">
        <v>1</v>
      </c>
      <c r="BI12560" s="2">
        <v>43835.583333333336</v>
      </c>
      <c r="BJ12560" s="2">
        <v>43835.583333333336</v>
      </c>
      <c r="BL12560">
        <v>0</v>
      </c>
      <c r="BM12560">
        <v>0</v>
      </c>
      <c r="BN12560">
        <v>0</v>
      </c>
      <c r="BO12560">
        <v>0</v>
      </c>
      <c r="BP12560">
        <v>8</v>
      </c>
      <c r="BR12560" s="40">
        <v>8</v>
      </c>
      <c r="BS12560" s="40">
        <v>8</v>
      </c>
      <c r="BT12560" s="40">
        <v>0</v>
      </c>
      <c r="BU12560">
        <v>0</v>
      </c>
      <c r="BV12560" s="8" t="s">
        <v>380</v>
      </c>
      <c r="BW12560" s="8" t="s">
        <v>904</v>
      </c>
      <c r="BX12560" s="8" t="s">
        <v>905</v>
      </c>
      <c r="BY12560" s="8" t="s">
        <v>380</v>
      </c>
    </row>
    <row r="12561" spans="1:77" hidden="1">
      <c r="A12561" t="s">
        <v>245</v>
      </c>
      <c r="B12561" s="2">
        <v>43835.625</v>
      </c>
      <c r="C12561" s="1">
        <v>43835</v>
      </c>
      <c r="D12561">
        <v>7</v>
      </c>
      <c r="E12561">
        <v>0</v>
      </c>
      <c r="F12561" s="2">
        <v>43835.291666666664</v>
      </c>
      <c r="G12561" s="8" t="s">
        <v>378</v>
      </c>
      <c r="H12561" s="13" t="s">
        <v>379</v>
      </c>
      <c r="K12561" s="40">
        <v>591</v>
      </c>
      <c r="L12561" s="40">
        <v>591</v>
      </c>
      <c r="M12561" s="101">
        <v>0</v>
      </c>
      <c r="N12561" s="101">
        <v>0</v>
      </c>
      <c r="X12561" s="40">
        <v>591</v>
      </c>
      <c r="Y12561" s="40">
        <v>591</v>
      </c>
      <c r="Z12561" s="40">
        <v>0</v>
      </c>
      <c r="AA12561" s="40">
        <v>0</v>
      </c>
      <c r="AB12561" s="40">
        <v>0</v>
      </c>
      <c r="AD12561" s="40">
        <v>591</v>
      </c>
      <c r="AF12561" s="40">
        <v>503</v>
      </c>
      <c r="AI12561" s="40">
        <v>0</v>
      </c>
      <c r="AJ12561" s="40">
        <v>0</v>
      </c>
      <c r="AK12561" s="40">
        <v>88</v>
      </c>
      <c r="AW12561" s="40">
        <v>591</v>
      </c>
      <c r="AX12561" s="40">
        <v>88</v>
      </c>
      <c r="AY12561" s="40">
        <v>503</v>
      </c>
      <c r="AZ12561" s="40">
        <v>1</v>
      </c>
      <c r="BA12561" s="40">
        <v>1</v>
      </c>
      <c r="BB12561" s="40">
        <v>-10</v>
      </c>
      <c r="BC12561" s="40">
        <v>-503</v>
      </c>
      <c r="BD12561" s="40">
        <v>78</v>
      </c>
      <c r="BE12561" s="40">
        <v>0</v>
      </c>
      <c r="BF12561" s="40">
        <v>1</v>
      </c>
      <c r="BI12561" s="2">
        <v>43835.625</v>
      </c>
      <c r="BJ12561" s="2">
        <v>43835.625</v>
      </c>
      <c r="BL12561">
        <v>0</v>
      </c>
      <c r="BM12561">
        <v>0</v>
      </c>
      <c r="BN12561">
        <v>0</v>
      </c>
      <c r="BO12561">
        <v>0</v>
      </c>
      <c r="BP12561">
        <v>8</v>
      </c>
      <c r="BR12561" s="40">
        <v>8</v>
      </c>
      <c r="BS12561" s="40">
        <v>8</v>
      </c>
      <c r="BT12561" s="40">
        <v>0</v>
      </c>
      <c r="BU12561">
        <v>0</v>
      </c>
      <c r="BV12561" s="8" t="s">
        <v>380</v>
      </c>
      <c r="BW12561" s="8" t="s">
        <v>904</v>
      </c>
      <c r="BX12561" s="8" t="s">
        <v>905</v>
      </c>
      <c r="BY12561" s="8" t="s">
        <v>380</v>
      </c>
    </row>
    <row r="12562" spans="1:77" hidden="1">
      <c r="A12562" t="s">
        <v>245</v>
      </c>
      <c r="B12562" s="2">
        <v>43835.666666666664</v>
      </c>
      <c r="C12562" s="1">
        <v>43835</v>
      </c>
      <c r="D12562">
        <v>8</v>
      </c>
      <c r="E12562">
        <v>0</v>
      </c>
      <c r="F12562" s="2">
        <v>43835.333333333336</v>
      </c>
      <c r="G12562" s="8" t="s">
        <v>378</v>
      </c>
      <c r="H12562" s="13" t="s">
        <v>379</v>
      </c>
      <c r="K12562" s="40">
        <v>588</v>
      </c>
      <c r="L12562" s="40">
        <v>588</v>
      </c>
      <c r="M12562" s="101">
        <v>0</v>
      </c>
      <c r="N12562" s="101">
        <v>0</v>
      </c>
      <c r="X12562" s="40">
        <v>588</v>
      </c>
      <c r="Y12562" s="40">
        <v>588</v>
      </c>
      <c r="Z12562" s="40">
        <v>0</v>
      </c>
      <c r="AA12562" s="40">
        <v>0</v>
      </c>
      <c r="AB12562" s="40">
        <v>0</v>
      </c>
      <c r="AD12562" s="40">
        <v>588</v>
      </c>
      <c r="AF12562" s="40">
        <v>491</v>
      </c>
      <c r="AI12562" s="40">
        <v>0</v>
      </c>
      <c r="AJ12562" s="40">
        <v>0</v>
      </c>
      <c r="AK12562" s="40">
        <v>97</v>
      </c>
      <c r="AW12562" s="40">
        <v>588</v>
      </c>
      <c r="AX12562" s="40">
        <v>97</v>
      </c>
      <c r="AY12562" s="40">
        <v>491</v>
      </c>
      <c r="AZ12562" s="40">
        <v>1</v>
      </c>
      <c r="BA12562" s="40">
        <v>1</v>
      </c>
      <c r="BB12562" s="40">
        <v>-9</v>
      </c>
      <c r="BC12562" s="40">
        <v>-491</v>
      </c>
      <c r="BD12562" s="40">
        <v>88</v>
      </c>
      <c r="BE12562" s="40">
        <v>0</v>
      </c>
      <c r="BF12562" s="40">
        <v>1</v>
      </c>
      <c r="BI12562" s="2">
        <v>43835.666666666664</v>
      </c>
      <c r="BJ12562" s="2">
        <v>43835.666666666664</v>
      </c>
      <c r="BL12562">
        <v>0</v>
      </c>
      <c r="BM12562">
        <v>0</v>
      </c>
      <c r="BN12562">
        <v>0</v>
      </c>
      <c r="BO12562">
        <v>0</v>
      </c>
      <c r="BP12562">
        <v>8</v>
      </c>
      <c r="BR12562" s="40">
        <v>8</v>
      </c>
      <c r="BS12562" s="40">
        <v>8</v>
      </c>
      <c r="BT12562" s="40">
        <v>0</v>
      </c>
      <c r="BU12562">
        <v>0</v>
      </c>
      <c r="BV12562" s="8" t="s">
        <v>380</v>
      </c>
      <c r="BW12562" s="8" t="s">
        <v>904</v>
      </c>
      <c r="BX12562" s="8" t="s">
        <v>905</v>
      </c>
      <c r="BY12562" s="8" t="s">
        <v>380</v>
      </c>
    </row>
    <row r="12563" spans="1:77" hidden="1">
      <c r="A12563" t="s">
        <v>245</v>
      </c>
      <c r="B12563" s="2">
        <v>43835.708333333336</v>
      </c>
      <c r="C12563" s="1">
        <v>43835</v>
      </c>
      <c r="D12563">
        <v>9</v>
      </c>
      <c r="E12563">
        <v>0</v>
      </c>
      <c r="F12563" s="2">
        <v>43835.375</v>
      </c>
      <c r="G12563" s="8" t="s">
        <v>378</v>
      </c>
      <c r="H12563" s="13" t="s">
        <v>379</v>
      </c>
      <c r="K12563" s="40">
        <v>610</v>
      </c>
      <c r="L12563" s="40">
        <v>610</v>
      </c>
      <c r="M12563" s="101">
        <v>0</v>
      </c>
      <c r="N12563" s="101">
        <v>0</v>
      </c>
      <c r="X12563" s="40">
        <v>610</v>
      </c>
      <c r="Y12563" s="40">
        <v>610</v>
      </c>
      <c r="Z12563" s="40">
        <v>0</v>
      </c>
      <c r="AA12563" s="40">
        <v>0</v>
      </c>
      <c r="AB12563" s="40">
        <v>0</v>
      </c>
      <c r="AD12563" s="40">
        <v>610</v>
      </c>
      <c r="AF12563" s="40">
        <v>494</v>
      </c>
      <c r="AI12563" s="40">
        <v>0</v>
      </c>
      <c r="AJ12563" s="40">
        <v>0</v>
      </c>
      <c r="AK12563" s="40">
        <v>116</v>
      </c>
      <c r="AW12563" s="40">
        <v>610</v>
      </c>
      <c r="AX12563" s="40">
        <v>116</v>
      </c>
      <c r="AY12563" s="40">
        <v>494</v>
      </c>
      <c r="AZ12563" s="40">
        <v>1</v>
      </c>
      <c r="BA12563" s="40">
        <v>1</v>
      </c>
      <c r="BB12563" s="40">
        <v>-25</v>
      </c>
      <c r="BC12563" s="40">
        <v>-494</v>
      </c>
      <c r="BD12563" s="40">
        <v>91</v>
      </c>
      <c r="BE12563" s="40">
        <v>0</v>
      </c>
      <c r="BF12563" s="40">
        <v>1</v>
      </c>
      <c r="BI12563" s="2">
        <v>43835.708333333336</v>
      </c>
      <c r="BJ12563" s="2">
        <v>43835.708333333336</v>
      </c>
      <c r="BL12563">
        <v>0</v>
      </c>
      <c r="BM12563">
        <v>0</v>
      </c>
      <c r="BN12563">
        <v>0</v>
      </c>
      <c r="BO12563">
        <v>0</v>
      </c>
      <c r="BP12563">
        <v>8</v>
      </c>
      <c r="BR12563" s="40">
        <v>8</v>
      </c>
      <c r="BS12563" s="40">
        <v>8</v>
      </c>
      <c r="BT12563" s="40">
        <v>0</v>
      </c>
      <c r="BU12563">
        <v>0</v>
      </c>
      <c r="BV12563" s="8" t="s">
        <v>380</v>
      </c>
      <c r="BW12563" s="8" t="s">
        <v>904</v>
      </c>
      <c r="BX12563" s="8" t="s">
        <v>905</v>
      </c>
      <c r="BY12563" s="8" t="s">
        <v>380</v>
      </c>
    </row>
    <row r="12564" spans="1:77" hidden="1">
      <c r="A12564" t="s">
        <v>245</v>
      </c>
      <c r="B12564" s="2">
        <v>43835.75</v>
      </c>
      <c r="C12564" s="1">
        <v>43835</v>
      </c>
      <c r="D12564">
        <v>10</v>
      </c>
      <c r="E12564">
        <v>0</v>
      </c>
      <c r="F12564" s="2">
        <v>43835.416666666664</v>
      </c>
      <c r="G12564" s="8" t="s">
        <v>378</v>
      </c>
      <c r="H12564" s="13" t="s">
        <v>379</v>
      </c>
      <c r="K12564" s="40">
        <v>594</v>
      </c>
      <c r="L12564" s="40">
        <v>594</v>
      </c>
      <c r="M12564" s="101">
        <v>0</v>
      </c>
      <c r="N12564" s="101">
        <v>0</v>
      </c>
      <c r="X12564" s="40">
        <v>594</v>
      </c>
      <c r="Y12564" s="40">
        <v>594</v>
      </c>
      <c r="Z12564" s="40">
        <v>0</v>
      </c>
      <c r="AA12564" s="40">
        <v>0</v>
      </c>
      <c r="AB12564" s="40">
        <v>0</v>
      </c>
      <c r="AD12564" s="40">
        <v>594</v>
      </c>
      <c r="AF12564" s="40">
        <v>494</v>
      </c>
      <c r="AI12564" s="40">
        <v>0</v>
      </c>
      <c r="AJ12564" s="40">
        <v>0</v>
      </c>
      <c r="AK12564" s="40">
        <v>100</v>
      </c>
      <c r="AW12564" s="40">
        <v>594</v>
      </c>
      <c r="AX12564" s="40">
        <v>100</v>
      </c>
      <c r="AY12564" s="40">
        <v>494</v>
      </c>
      <c r="AZ12564" s="40">
        <v>1</v>
      </c>
      <c r="BA12564" s="40">
        <v>1</v>
      </c>
      <c r="BB12564" s="40">
        <v>-23</v>
      </c>
      <c r="BC12564" s="40">
        <v>-494</v>
      </c>
      <c r="BD12564" s="40">
        <v>77</v>
      </c>
      <c r="BE12564" s="40">
        <v>0</v>
      </c>
      <c r="BF12564" s="40">
        <v>1</v>
      </c>
      <c r="BI12564" s="2">
        <v>43835.75</v>
      </c>
      <c r="BJ12564" s="2">
        <v>43835.75</v>
      </c>
      <c r="BL12564">
        <v>0</v>
      </c>
      <c r="BM12564">
        <v>0</v>
      </c>
      <c r="BN12564">
        <v>0</v>
      </c>
      <c r="BO12564">
        <v>0</v>
      </c>
      <c r="BP12564">
        <v>8</v>
      </c>
      <c r="BR12564" s="40">
        <v>8</v>
      </c>
      <c r="BS12564" s="40">
        <v>8</v>
      </c>
      <c r="BT12564" s="40">
        <v>0</v>
      </c>
      <c r="BU12564">
        <v>0</v>
      </c>
      <c r="BV12564" s="8" t="s">
        <v>380</v>
      </c>
      <c r="BW12564" s="8" t="s">
        <v>904</v>
      </c>
      <c r="BX12564" s="8" t="s">
        <v>905</v>
      </c>
      <c r="BY12564" s="8" t="s">
        <v>380</v>
      </c>
    </row>
    <row r="12565" spans="1:77" hidden="1">
      <c r="A12565" t="s">
        <v>245</v>
      </c>
      <c r="B12565" s="2">
        <v>43835.791666666664</v>
      </c>
      <c r="C12565" s="1">
        <v>43835</v>
      </c>
      <c r="D12565">
        <v>11</v>
      </c>
      <c r="E12565">
        <v>0</v>
      </c>
      <c r="F12565" s="2">
        <v>43835.458333333336</v>
      </c>
      <c r="G12565" s="8" t="s">
        <v>378</v>
      </c>
      <c r="H12565" s="13" t="s">
        <v>379</v>
      </c>
      <c r="K12565" s="40">
        <v>623</v>
      </c>
      <c r="L12565" s="40">
        <v>623</v>
      </c>
      <c r="M12565" s="101">
        <v>0</v>
      </c>
      <c r="N12565" s="101">
        <v>0</v>
      </c>
      <c r="X12565" s="40">
        <v>623</v>
      </c>
      <c r="Y12565" s="40">
        <v>623</v>
      </c>
      <c r="Z12565" s="40">
        <v>0</v>
      </c>
      <c r="AA12565" s="40">
        <v>0</v>
      </c>
      <c r="AB12565" s="40">
        <v>0</v>
      </c>
      <c r="AD12565" s="40">
        <v>623</v>
      </c>
      <c r="AF12565" s="40">
        <v>494</v>
      </c>
      <c r="AI12565" s="40">
        <v>0</v>
      </c>
      <c r="AJ12565" s="40">
        <v>0</v>
      </c>
      <c r="AK12565" s="40">
        <v>129</v>
      </c>
      <c r="AW12565" s="40">
        <v>623</v>
      </c>
      <c r="AX12565" s="40">
        <v>129</v>
      </c>
      <c r="AY12565" s="40">
        <v>494</v>
      </c>
      <c r="AZ12565" s="40">
        <v>1</v>
      </c>
      <c r="BA12565" s="40">
        <v>1</v>
      </c>
      <c r="BB12565" s="40">
        <v>-27</v>
      </c>
      <c r="BC12565" s="40">
        <v>-494</v>
      </c>
      <c r="BD12565" s="40">
        <v>102</v>
      </c>
      <c r="BE12565" s="40">
        <v>0</v>
      </c>
      <c r="BF12565" s="40">
        <v>1</v>
      </c>
      <c r="BI12565" s="2">
        <v>43835.791666666664</v>
      </c>
      <c r="BJ12565" s="2">
        <v>43835.791666666664</v>
      </c>
      <c r="BL12565">
        <v>0</v>
      </c>
      <c r="BM12565">
        <v>0</v>
      </c>
      <c r="BN12565">
        <v>0</v>
      </c>
      <c r="BO12565">
        <v>0</v>
      </c>
      <c r="BP12565">
        <v>8</v>
      </c>
      <c r="BR12565" s="40">
        <v>8</v>
      </c>
      <c r="BS12565" s="40">
        <v>8</v>
      </c>
      <c r="BT12565" s="40">
        <v>0</v>
      </c>
      <c r="BU12565">
        <v>0</v>
      </c>
      <c r="BV12565" s="8" t="s">
        <v>380</v>
      </c>
      <c r="BW12565" s="8" t="s">
        <v>904</v>
      </c>
      <c r="BX12565" s="8" t="s">
        <v>905</v>
      </c>
      <c r="BY12565" s="8" t="s">
        <v>380</v>
      </c>
    </row>
    <row r="12566" spans="1:77" hidden="1">
      <c r="A12566" t="s">
        <v>245</v>
      </c>
      <c r="B12566" s="2">
        <v>43835.833333333336</v>
      </c>
      <c r="C12566" s="1">
        <v>43835</v>
      </c>
      <c r="D12566">
        <v>12</v>
      </c>
      <c r="E12566">
        <v>0</v>
      </c>
      <c r="F12566" s="2">
        <v>43835.5</v>
      </c>
      <c r="G12566" s="8" t="s">
        <v>378</v>
      </c>
      <c r="H12566" s="13" t="s">
        <v>379</v>
      </c>
      <c r="K12566" s="40">
        <v>938</v>
      </c>
      <c r="L12566" s="40">
        <v>938</v>
      </c>
      <c r="M12566" s="101">
        <v>0</v>
      </c>
      <c r="N12566" s="101">
        <v>0</v>
      </c>
      <c r="X12566" s="40">
        <v>938</v>
      </c>
      <c r="Y12566" s="40">
        <v>938</v>
      </c>
      <c r="Z12566" s="40">
        <v>0</v>
      </c>
      <c r="AA12566" s="40">
        <v>0</v>
      </c>
      <c r="AB12566" s="40">
        <v>0</v>
      </c>
      <c r="AD12566" s="40">
        <v>938</v>
      </c>
      <c r="AF12566" s="40">
        <v>368</v>
      </c>
      <c r="AI12566" s="40">
        <v>0</v>
      </c>
      <c r="AJ12566" s="40">
        <v>0</v>
      </c>
      <c r="AK12566" s="40">
        <v>570</v>
      </c>
      <c r="AW12566" s="40">
        <v>938</v>
      </c>
      <c r="AX12566" s="40">
        <v>570</v>
      </c>
      <c r="AY12566" s="40">
        <v>368</v>
      </c>
      <c r="AZ12566" s="40">
        <v>1</v>
      </c>
      <c r="BA12566" s="40">
        <v>1</v>
      </c>
      <c r="BB12566" s="40">
        <v>-115</v>
      </c>
      <c r="BC12566" s="40">
        <v>-368</v>
      </c>
      <c r="BD12566" s="40">
        <v>455</v>
      </c>
      <c r="BE12566" s="40">
        <v>0</v>
      </c>
      <c r="BF12566" s="40">
        <v>1</v>
      </c>
      <c r="BI12566" s="2">
        <v>43835.833333333336</v>
      </c>
      <c r="BJ12566" s="2">
        <v>43835.833333333336</v>
      </c>
      <c r="BL12566">
        <v>0</v>
      </c>
      <c r="BM12566">
        <v>0</v>
      </c>
      <c r="BN12566">
        <v>0</v>
      </c>
      <c r="BO12566">
        <v>0</v>
      </c>
      <c r="BP12566">
        <v>8</v>
      </c>
      <c r="BR12566" s="40">
        <v>8</v>
      </c>
      <c r="BS12566" s="40">
        <v>8</v>
      </c>
      <c r="BT12566" s="40">
        <v>0</v>
      </c>
      <c r="BU12566">
        <v>0</v>
      </c>
      <c r="BV12566" s="8" t="s">
        <v>380</v>
      </c>
      <c r="BW12566" s="8" t="s">
        <v>904</v>
      </c>
      <c r="BX12566" s="8" t="s">
        <v>905</v>
      </c>
      <c r="BY12566" s="8" t="s">
        <v>380</v>
      </c>
    </row>
    <row r="12567" spans="1:77" hidden="1">
      <c r="A12567" t="s">
        <v>245</v>
      </c>
      <c r="B12567" s="2">
        <v>43835.875</v>
      </c>
      <c r="C12567" s="1">
        <v>43835</v>
      </c>
      <c r="D12567">
        <v>13</v>
      </c>
      <c r="E12567">
        <v>0</v>
      </c>
      <c r="F12567" s="2">
        <v>43835.541666666664</v>
      </c>
      <c r="G12567" s="8" t="s">
        <v>378</v>
      </c>
      <c r="H12567" s="13" t="s">
        <v>379</v>
      </c>
      <c r="K12567" s="40">
        <v>1289</v>
      </c>
      <c r="L12567" s="40">
        <v>1289</v>
      </c>
      <c r="M12567" s="101">
        <v>0</v>
      </c>
      <c r="N12567" s="101">
        <v>0</v>
      </c>
      <c r="X12567" s="40">
        <v>1289</v>
      </c>
      <c r="Y12567" s="40">
        <v>1289</v>
      </c>
      <c r="Z12567" s="40">
        <v>0</v>
      </c>
      <c r="AA12567" s="40">
        <v>0</v>
      </c>
      <c r="AB12567" s="40">
        <v>0</v>
      </c>
      <c r="AD12567" s="40">
        <v>1289</v>
      </c>
      <c r="AF12567" s="40">
        <v>348</v>
      </c>
      <c r="AI12567" s="40">
        <v>0</v>
      </c>
      <c r="AJ12567" s="40">
        <v>0</v>
      </c>
      <c r="AK12567" s="40">
        <v>941</v>
      </c>
      <c r="AW12567" s="40">
        <v>1289</v>
      </c>
      <c r="AX12567" s="40">
        <v>941</v>
      </c>
      <c r="AY12567" s="40">
        <v>348</v>
      </c>
      <c r="AZ12567" s="40">
        <v>1</v>
      </c>
      <c r="BA12567" s="40">
        <v>1</v>
      </c>
      <c r="BB12567" s="40">
        <v>-195</v>
      </c>
      <c r="BC12567" s="40">
        <v>-348</v>
      </c>
      <c r="BD12567" s="40">
        <v>746</v>
      </c>
      <c r="BE12567" s="40">
        <v>0</v>
      </c>
      <c r="BF12567" s="40">
        <v>1</v>
      </c>
      <c r="BI12567" s="2">
        <v>43835.875</v>
      </c>
      <c r="BJ12567" s="2">
        <v>43835.875</v>
      </c>
      <c r="BL12567">
        <v>0</v>
      </c>
      <c r="BM12567">
        <v>0</v>
      </c>
      <c r="BN12567">
        <v>0</v>
      </c>
      <c r="BO12567">
        <v>0</v>
      </c>
      <c r="BP12567">
        <v>8</v>
      </c>
      <c r="BR12567" s="40">
        <v>8</v>
      </c>
      <c r="BS12567" s="40">
        <v>8</v>
      </c>
      <c r="BT12567" s="40">
        <v>0</v>
      </c>
      <c r="BU12567">
        <v>0</v>
      </c>
      <c r="BV12567" s="8" t="s">
        <v>380</v>
      </c>
      <c r="BW12567" s="8" t="s">
        <v>904</v>
      </c>
      <c r="BX12567" s="8" t="s">
        <v>905</v>
      </c>
      <c r="BY12567" s="8" t="s">
        <v>380</v>
      </c>
    </row>
    <row r="12568" spans="1:77" hidden="1">
      <c r="A12568" t="s">
        <v>245</v>
      </c>
      <c r="B12568" s="2">
        <v>43835.916666666664</v>
      </c>
      <c r="C12568" s="1">
        <v>43835</v>
      </c>
      <c r="D12568">
        <v>14</v>
      </c>
      <c r="E12568">
        <v>0</v>
      </c>
      <c r="F12568" s="2">
        <v>43835.583333333336</v>
      </c>
      <c r="G12568" s="8" t="s">
        <v>378</v>
      </c>
      <c r="H12568" s="13" t="s">
        <v>379</v>
      </c>
      <c r="K12568" s="40">
        <v>1546</v>
      </c>
      <c r="L12568" s="40">
        <v>1546</v>
      </c>
      <c r="M12568" s="101">
        <v>0</v>
      </c>
      <c r="N12568" s="101">
        <v>0</v>
      </c>
      <c r="X12568" s="40">
        <v>1546</v>
      </c>
      <c r="Y12568" s="40">
        <v>1546</v>
      </c>
      <c r="Z12568" s="40">
        <v>0</v>
      </c>
      <c r="AA12568" s="40">
        <v>0</v>
      </c>
      <c r="AB12568" s="40">
        <v>0</v>
      </c>
      <c r="AD12568" s="40">
        <v>1546</v>
      </c>
      <c r="AF12568" s="40">
        <v>383</v>
      </c>
      <c r="AI12568" s="40">
        <v>0</v>
      </c>
      <c r="AJ12568" s="40">
        <v>0</v>
      </c>
      <c r="AK12568" s="40">
        <v>1163</v>
      </c>
      <c r="AW12568" s="40">
        <v>1546</v>
      </c>
      <c r="AX12568" s="40">
        <v>1163</v>
      </c>
      <c r="AY12568" s="40">
        <v>383</v>
      </c>
      <c r="AZ12568" s="40">
        <v>1</v>
      </c>
      <c r="BA12568" s="40">
        <v>1</v>
      </c>
      <c r="BB12568" s="40">
        <v>-201</v>
      </c>
      <c r="BC12568" s="40">
        <v>-383</v>
      </c>
      <c r="BD12568" s="40">
        <v>962</v>
      </c>
      <c r="BE12568" s="40">
        <v>0</v>
      </c>
      <c r="BF12568" s="40">
        <v>1</v>
      </c>
      <c r="BI12568" s="2">
        <v>43835.916666666664</v>
      </c>
      <c r="BJ12568" s="2">
        <v>43835.916666666664</v>
      </c>
      <c r="BL12568">
        <v>0</v>
      </c>
      <c r="BM12568">
        <v>0</v>
      </c>
      <c r="BN12568">
        <v>0</v>
      </c>
      <c r="BO12568">
        <v>0</v>
      </c>
      <c r="BP12568">
        <v>8</v>
      </c>
      <c r="BR12568" s="40">
        <v>8</v>
      </c>
      <c r="BS12568" s="40">
        <v>8</v>
      </c>
      <c r="BT12568" s="40">
        <v>0</v>
      </c>
      <c r="BU12568">
        <v>0</v>
      </c>
      <c r="BV12568" s="8" t="s">
        <v>380</v>
      </c>
      <c r="BW12568" s="8" t="s">
        <v>904</v>
      </c>
      <c r="BX12568" s="8" t="s">
        <v>905</v>
      </c>
      <c r="BY12568" s="8" t="s">
        <v>380</v>
      </c>
    </row>
    <row r="12569" spans="1:77" hidden="1">
      <c r="A12569" t="s">
        <v>245</v>
      </c>
      <c r="B12569" s="2">
        <v>43835.958333333336</v>
      </c>
      <c r="C12569" s="1">
        <v>43835</v>
      </c>
      <c r="D12569">
        <v>15</v>
      </c>
      <c r="E12569">
        <v>0</v>
      </c>
      <c r="F12569" s="2">
        <v>43835.625</v>
      </c>
      <c r="G12569" s="8" t="s">
        <v>378</v>
      </c>
      <c r="H12569" s="13" t="s">
        <v>379</v>
      </c>
      <c r="K12569" s="40">
        <v>1696</v>
      </c>
      <c r="L12569" s="40">
        <v>1696</v>
      </c>
      <c r="M12569" s="101">
        <v>0</v>
      </c>
      <c r="N12569" s="101">
        <v>0</v>
      </c>
      <c r="X12569" s="40">
        <v>1696</v>
      </c>
      <c r="Y12569" s="40">
        <v>1696</v>
      </c>
      <c r="Z12569" s="40">
        <v>0</v>
      </c>
      <c r="AA12569" s="40">
        <v>0</v>
      </c>
      <c r="AB12569" s="40">
        <v>0</v>
      </c>
      <c r="AD12569" s="40">
        <v>1696</v>
      </c>
      <c r="AF12569" s="40">
        <v>320</v>
      </c>
      <c r="AI12569" s="40">
        <v>0</v>
      </c>
      <c r="AJ12569" s="40">
        <v>0</v>
      </c>
      <c r="AK12569" s="40">
        <v>1376</v>
      </c>
      <c r="AW12569" s="40">
        <v>1696</v>
      </c>
      <c r="AX12569" s="40">
        <v>1376</v>
      </c>
      <c r="AY12569" s="40">
        <v>320</v>
      </c>
      <c r="AZ12569" s="40">
        <v>1</v>
      </c>
      <c r="BA12569" s="40">
        <v>1</v>
      </c>
      <c r="BB12569" s="40">
        <v>-201</v>
      </c>
      <c r="BC12569" s="40">
        <v>-320</v>
      </c>
      <c r="BD12569" s="40">
        <v>1175</v>
      </c>
      <c r="BE12569" s="40">
        <v>0</v>
      </c>
      <c r="BF12569" s="40">
        <v>1</v>
      </c>
      <c r="BI12569" s="2">
        <v>43835.958333333336</v>
      </c>
      <c r="BJ12569" s="2">
        <v>43835.958333333336</v>
      </c>
      <c r="BL12569">
        <v>0</v>
      </c>
      <c r="BM12569">
        <v>0</v>
      </c>
      <c r="BN12569">
        <v>0</v>
      </c>
      <c r="BO12569">
        <v>0</v>
      </c>
      <c r="BP12569">
        <v>8</v>
      </c>
      <c r="BR12569" s="40">
        <v>8</v>
      </c>
      <c r="BS12569" s="40">
        <v>8</v>
      </c>
      <c r="BT12569" s="40">
        <v>0</v>
      </c>
      <c r="BU12569">
        <v>0</v>
      </c>
      <c r="BV12569" s="8" t="s">
        <v>380</v>
      </c>
      <c r="BW12569" s="8" t="s">
        <v>904</v>
      </c>
      <c r="BX12569" s="8" t="s">
        <v>905</v>
      </c>
      <c r="BY12569" s="8" t="s">
        <v>380</v>
      </c>
    </row>
    <row r="12570" spans="1:77" hidden="1">
      <c r="A12570" t="s">
        <v>245</v>
      </c>
      <c r="B12570" s="2">
        <v>43836</v>
      </c>
      <c r="C12570" s="1">
        <v>43835</v>
      </c>
      <c r="D12570">
        <v>16</v>
      </c>
      <c r="E12570">
        <v>0</v>
      </c>
      <c r="F12570" s="2">
        <v>43835.666666666664</v>
      </c>
      <c r="G12570" s="8" t="s">
        <v>378</v>
      </c>
      <c r="H12570" s="13" t="s">
        <v>379</v>
      </c>
      <c r="K12570" s="40">
        <v>1741</v>
      </c>
      <c r="L12570" s="40">
        <v>1741</v>
      </c>
      <c r="M12570" s="101">
        <v>0</v>
      </c>
      <c r="N12570" s="101">
        <v>0</v>
      </c>
      <c r="X12570" s="40">
        <v>1741</v>
      </c>
      <c r="Y12570" s="40">
        <v>1741</v>
      </c>
      <c r="Z12570" s="40">
        <v>0</v>
      </c>
      <c r="AA12570" s="40">
        <v>0</v>
      </c>
      <c r="AB12570" s="40">
        <v>0</v>
      </c>
      <c r="AD12570" s="40">
        <v>1741</v>
      </c>
      <c r="AF12570" s="40">
        <v>361</v>
      </c>
      <c r="AI12570" s="40">
        <v>0</v>
      </c>
      <c r="AJ12570" s="40">
        <v>0</v>
      </c>
      <c r="AK12570" s="40">
        <v>1380</v>
      </c>
      <c r="AW12570" s="40">
        <v>1741</v>
      </c>
      <c r="AX12570" s="40">
        <v>1380</v>
      </c>
      <c r="AY12570" s="40">
        <v>361</v>
      </c>
      <c r="AZ12570" s="40">
        <v>1</v>
      </c>
      <c r="BA12570" s="40">
        <v>1</v>
      </c>
      <c r="BB12570" s="40">
        <v>-201</v>
      </c>
      <c r="BC12570" s="40">
        <v>-361</v>
      </c>
      <c r="BD12570" s="40">
        <v>1179</v>
      </c>
      <c r="BE12570" s="40">
        <v>0</v>
      </c>
      <c r="BF12570" s="40">
        <v>1</v>
      </c>
      <c r="BI12570" s="2">
        <v>43836</v>
      </c>
      <c r="BJ12570" s="2">
        <v>43836</v>
      </c>
      <c r="BL12570">
        <v>0</v>
      </c>
      <c r="BM12570">
        <v>0</v>
      </c>
      <c r="BN12570">
        <v>0</v>
      </c>
      <c r="BO12570">
        <v>0</v>
      </c>
      <c r="BP12570">
        <v>8</v>
      </c>
      <c r="BR12570" s="40">
        <v>8</v>
      </c>
      <c r="BS12570" s="40">
        <v>8</v>
      </c>
      <c r="BT12570" s="40">
        <v>0</v>
      </c>
      <c r="BU12570">
        <v>0</v>
      </c>
      <c r="BV12570" s="8" t="s">
        <v>380</v>
      </c>
      <c r="BW12570" s="8" t="s">
        <v>904</v>
      </c>
      <c r="BX12570" s="8" t="s">
        <v>905</v>
      </c>
      <c r="BY12570" s="8" t="s">
        <v>380</v>
      </c>
    </row>
    <row r="12571" spans="1:77" hidden="1">
      <c r="A12571" t="s">
        <v>245</v>
      </c>
      <c r="B12571" s="2">
        <v>43836.041666666664</v>
      </c>
      <c r="C12571" s="1">
        <v>43835</v>
      </c>
      <c r="D12571">
        <v>17</v>
      </c>
      <c r="E12571">
        <v>0</v>
      </c>
      <c r="F12571" s="2">
        <v>43835.708333333336</v>
      </c>
      <c r="G12571" s="8" t="s">
        <v>378</v>
      </c>
      <c r="H12571" s="13" t="s">
        <v>379</v>
      </c>
      <c r="K12571" s="40">
        <v>1708</v>
      </c>
      <c r="L12571" s="40">
        <v>1708</v>
      </c>
      <c r="M12571" s="101">
        <v>0</v>
      </c>
      <c r="N12571" s="101">
        <v>0</v>
      </c>
      <c r="X12571" s="40">
        <v>1708</v>
      </c>
      <c r="Y12571" s="40">
        <v>1708</v>
      </c>
      <c r="Z12571" s="40">
        <v>0</v>
      </c>
      <c r="AA12571" s="40">
        <v>0</v>
      </c>
      <c r="AB12571" s="40">
        <v>0</v>
      </c>
      <c r="AD12571" s="40">
        <v>1708</v>
      </c>
      <c r="AF12571" s="40">
        <v>350</v>
      </c>
      <c r="AI12571" s="40">
        <v>0</v>
      </c>
      <c r="AJ12571" s="40">
        <v>0</v>
      </c>
      <c r="AK12571" s="40">
        <v>1358</v>
      </c>
      <c r="AW12571" s="40">
        <v>1708</v>
      </c>
      <c r="AX12571" s="40">
        <v>1358</v>
      </c>
      <c r="AY12571" s="40">
        <v>350</v>
      </c>
      <c r="AZ12571" s="40">
        <v>1</v>
      </c>
      <c r="BA12571" s="40">
        <v>1</v>
      </c>
      <c r="BB12571" s="40">
        <v>-196</v>
      </c>
      <c r="BC12571" s="40">
        <v>-350</v>
      </c>
      <c r="BD12571" s="40">
        <v>1162</v>
      </c>
      <c r="BE12571" s="40">
        <v>0</v>
      </c>
      <c r="BF12571" s="40">
        <v>1</v>
      </c>
      <c r="BI12571" s="2">
        <v>43836.041666666664</v>
      </c>
      <c r="BJ12571" s="2">
        <v>43836.041666666664</v>
      </c>
      <c r="BL12571">
        <v>0</v>
      </c>
      <c r="BM12571">
        <v>0</v>
      </c>
      <c r="BN12571">
        <v>0</v>
      </c>
      <c r="BO12571">
        <v>0</v>
      </c>
      <c r="BP12571">
        <v>8</v>
      </c>
      <c r="BR12571" s="40">
        <v>8</v>
      </c>
      <c r="BS12571" s="40">
        <v>8</v>
      </c>
      <c r="BT12571" s="40">
        <v>0</v>
      </c>
      <c r="BU12571">
        <v>0</v>
      </c>
      <c r="BV12571" s="8" t="s">
        <v>380</v>
      </c>
      <c r="BW12571" s="8" t="s">
        <v>904</v>
      </c>
      <c r="BX12571" s="8" t="s">
        <v>905</v>
      </c>
      <c r="BY12571" s="8" t="s">
        <v>380</v>
      </c>
    </row>
    <row r="12572" spans="1:77" hidden="1">
      <c r="A12572" t="s">
        <v>245</v>
      </c>
      <c r="B12572" s="2">
        <v>43836.083333333336</v>
      </c>
      <c r="C12572" s="1">
        <v>43835</v>
      </c>
      <c r="D12572">
        <v>18</v>
      </c>
      <c r="E12572">
        <v>0</v>
      </c>
      <c r="F12572" s="2">
        <v>43835.75</v>
      </c>
      <c r="G12572" s="8" t="s">
        <v>378</v>
      </c>
      <c r="H12572" s="13" t="s">
        <v>379</v>
      </c>
      <c r="K12572" s="40">
        <v>1606</v>
      </c>
      <c r="L12572" s="40">
        <v>1606</v>
      </c>
      <c r="M12572" s="101">
        <v>0</v>
      </c>
      <c r="N12572" s="101">
        <v>0</v>
      </c>
      <c r="X12572" s="40">
        <v>1606</v>
      </c>
      <c r="Y12572" s="40">
        <v>1606</v>
      </c>
      <c r="Z12572" s="40">
        <v>0</v>
      </c>
      <c r="AA12572" s="40">
        <v>0</v>
      </c>
      <c r="AB12572" s="40">
        <v>0</v>
      </c>
      <c r="AD12572" s="40">
        <v>1606</v>
      </c>
      <c r="AF12572" s="40">
        <v>392</v>
      </c>
      <c r="AI12572" s="40">
        <v>0</v>
      </c>
      <c r="AJ12572" s="40">
        <v>0</v>
      </c>
      <c r="AK12572" s="40">
        <v>1214</v>
      </c>
      <c r="AW12572" s="40">
        <v>1606</v>
      </c>
      <c r="AX12572" s="40">
        <v>1214</v>
      </c>
      <c r="AY12572" s="40">
        <v>392</v>
      </c>
      <c r="AZ12572" s="40">
        <v>1</v>
      </c>
      <c r="BA12572" s="40">
        <v>1</v>
      </c>
      <c r="BB12572" s="40">
        <v>-172</v>
      </c>
      <c r="BC12572" s="40">
        <v>-392</v>
      </c>
      <c r="BD12572" s="40">
        <v>1042</v>
      </c>
      <c r="BE12572" s="40">
        <v>0</v>
      </c>
      <c r="BF12572" s="40">
        <v>1</v>
      </c>
      <c r="BI12572" s="2">
        <v>43836.083333333336</v>
      </c>
      <c r="BJ12572" s="2">
        <v>43836.083333333336</v>
      </c>
      <c r="BL12572">
        <v>0</v>
      </c>
      <c r="BM12572">
        <v>0</v>
      </c>
      <c r="BN12572">
        <v>0</v>
      </c>
      <c r="BO12572">
        <v>0</v>
      </c>
      <c r="BP12572">
        <v>8</v>
      </c>
      <c r="BR12572" s="40">
        <v>8</v>
      </c>
      <c r="BS12572" s="40">
        <v>8</v>
      </c>
      <c r="BT12572" s="40">
        <v>0</v>
      </c>
      <c r="BU12572">
        <v>0</v>
      </c>
      <c r="BV12572" s="8" t="s">
        <v>380</v>
      </c>
      <c r="BW12572" s="8" t="s">
        <v>904</v>
      </c>
      <c r="BX12572" s="8" t="s">
        <v>905</v>
      </c>
      <c r="BY12572" s="8" t="s">
        <v>380</v>
      </c>
    </row>
    <row r="12573" spans="1:77" hidden="1">
      <c r="A12573" t="s">
        <v>245</v>
      </c>
      <c r="B12573" s="2">
        <v>43836.125</v>
      </c>
      <c r="C12573" s="1">
        <v>43835</v>
      </c>
      <c r="D12573">
        <v>19</v>
      </c>
      <c r="E12573">
        <v>0</v>
      </c>
      <c r="F12573" s="2">
        <v>43835.791666666664</v>
      </c>
      <c r="G12573" s="8" t="s">
        <v>378</v>
      </c>
      <c r="H12573" s="13" t="s">
        <v>379</v>
      </c>
      <c r="K12573" s="40">
        <v>1546</v>
      </c>
      <c r="L12573" s="40">
        <v>1546</v>
      </c>
      <c r="M12573" s="101">
        <v>0</v>
      </c>
      <c r="N12573" s="101">
        <v>0</v>
      </c>
      <c r="X12573" s="40">
        <v>1546</v>
      </c>
      <c r="Y12573" s="40">
        <v>1546</v>
      </c>
      <c r="Z12573" s="40">
        <v>0</v>
      </c>
      <c r="AA12573" s="40">
        <v>0</v>
      </c>
      <c r="AB12573" s="40">
        <v>0</v>
      </c>
      <c r="AD12573" s="40">
        <v>1546</v>
      </c>
      <c r="AF12573" s="40">
        <v>449</v>
      </c>
      <c r="AI12573" s="40">
        <v>0</v>
      </c>
      <c r="AJ12573" s="40">
        <v>0</v>
      </c>
      <c r="AK12573" s="40">
        <v>1097</v>
      </c>
      <c r="AW12573" s="40">
        <v>1546</v>
      </c>
      <c r="AX12573" s="40">
        <v>1097</v>
      </c>
      <c r="AY12573" s="40">
        <v>449</v>
      </c>
      <c r="AZ12573" s="40">
        <v>1</v>
      </c>
      <c r="BA12573" s="40">
        <v>1</v>
      </c>
      <c r="BB12573" s="40">
        <v>-146</v>
      </c>
      <c r="BC12573" s="40">
        <v>-449</v>
      </c>
      <c r="BD12573" s="40">
        <v>951</v>
      </c>
      <c r="BE12573" s="40">
        <v>0</v>
      </c>
      <c r="BF12573" s="40">
        <v>1</v>
      </c>
      <c r="BI12573" s="2">
        <v>43836.125</v>
      </c>
      <c r="BJ12573" s="2">
        <v>43836.125</v>
      </c>
      <c r="BL12573">
        <v>0</v>
      </c>
      <c r="BM12573">
        <v>0</v>
      </c>
      <c r="BN12573">
        <v>0</v>
      </c>
      <c r="BO12573">
        <v>0</v>
      </c>
      <c r="BP12573">
        <v>8</v>
      </c>
      <c r="BR12573" s="40">
        <v>8</v>
      </c>
      <c r="BS12573" s="40">
        <v>8</v>
      </c>
      <c r="BT12573" s="40">
        <v>0</v>
      </c>
      <c r="BU12573">
        <v>0</v>
      </c>
      <c r="BV12573" s="8" t="s">
        <v>380</v>
      </c>
      <c r="BW12573" s="8" t="s">
        <v>904</v>
      </c>
      <c r="BX12573" s="8" t="s">
        <v>905</v>
      </c>
      <c r="BY12573" s="8" t="s">
        <v>380</v>
      </c>
    </row>
    <row r="12574" spans="1:77" hidden="1">
      <c r="A12574" t="s">
        <v>245</v>
      </c>
      <c r="B12574" s="2">
        <v>43836.166666666664</v>
      </c>
      <c r="C12574" s="1">
        <v>43835</v>
      </c>
      <c r="D12574">
        <v>20</v>
      </c>
      <c r="E12574">
        <v>0</v>
      </c>
      <c r="F12574" s="2">
        <v>43835.833333333336</v>
      </c>
      <c r="G12574" s="8" t="s">
        <v>378</v>
      </c>
      <c r="H12574" s="13" t="s">
        <v>379</v>
      </c>
      <c r="K12574" s="40">
        <v>1339</v>
      </c>
      <c r="L12574" s="40">
        <v>1339</v>
      </c>
      <c r="M12574" s="101">
        <v>0</v>
      </c>
      <c r="N12574" s="101">
        <v>0</v>
      </c>
      <c r="X12574" s="40">
        <v>1339</v>
      </c>
      <c r="Y12574" s="40">
        <v>1339</v>
      </c>
      <c r="Z12574" s="40">
        <v>0</v>
      </c>
      <c r="AA12574" s="40">
        <v>0</v>
      </c>
      <c r="AB12574" s="40">
        <v>0</v>
      </c>
      <c r="AD12574" s="40">
        <v>1339</v>
      </c>
      <c r="AF12574" s="40">
        <v>370</v>
      </c>
      <c r="AI12574" s="40">
        <v>0</v>
      </c>
      <c r="AJ12574" s="40">
        <v>0</v>
      </c>
      <c r="AK12574" s="40">
        <v>969</v>
      </c>
      <c r="AW12574" s="40">
        <v>1339</v>
      </c>
      <c r="AX12574" s="40">
        <v>969</v>
      </c>
      <c r="AY12574" s="40">
        <v>370</v>
      </c>
      <c r="AZ12574" s="40">
        <v>1</v>
      </c>
      <c r="BA12574" s="40">
        <v>1</v>
      </c>
      <c r="BB12574" s="40">
        <v>-152</v>
      </c>
      <c r="BC12574" s="40">
        <v>-370</v>
      </c>
      <c r="BD12574" s="40">
        <v>817</v>
      </c>
      <c r="BE12574" s="40">
        <v>0</v>
      </c>
      <c r="BF12574" s="40">
        <v>1</v>
      </c>
      <c r="BI12574" s="2">
        <v>43836.166666666664</v>
      </c>
      <c r="BJ12574" s="2">
        <v>43836.166666666664</v>
      </c>
      <c r="BL12574">
        <v>0</v>
      </c>
      <c r="BM12574">
        <v>0</v>
      </c>
      <c r="BN12574">
        <v>0</v>
      </c>
      <c r="BO12574">
        <v>0</v>
      </c>
      <c r="BP12574">
        <v>8</v>
      </c>
      <c r="BR12574" s="40">
        <v>8</v>
      </c>
      <c r="BS12574" s="40">
        <v>8</v>
      </c>
      <c r="BT12574" s="40">
        <v>0</v>
      </c>
      <c r="BU12574">
        <v>0</v>
      </c>
      <c r="BV12574" s="8" t="s">
        <v>380</v>
      </c>
      <c r="BW12574" s="8" t="s">
        <v>904</v>
      </c>
      <c r="BX12574" s="8" t="s">
        <v>905</v>
      </c>
      <c r="BY12574" s="8" t="s">
        <v>380</v>
      </c>
    </row>
    <row r="12575" spans="1:77" hidden="1">
      <c r="A12575" t="s">
        <v>245</v>
      </c>
      <c r="B12575" s="2">
        <v>43836.208333333336</v>
      </c>
      <c r="C12575" s="1">
        <v>43835</v>
      </c>
      <c r="D12575">
        <v>21</v>
      </c>
      <c r="E12575">
        <v>0</v>
      </c>
      <c r="F12575" s="2">
        <v>43835.875</v>
      </c>
      <c r="G12575" s="8" t="s">
        <v>378</v>
      </c>
      <c r="H12575" s="13" t="s">
        <v>379</v>
      </c>
      <c r="K12575" s="40">
        <v>1211</v>
      </c>
      <c r="L12575" s="40">
        <v>1211</v>
      </c>
      <c r="M12575" s="101">
        <v>0</v>
      </c>
      <c r="N12575" s="101">
        <v>0</v>
      </c>
      <c r="X12575" s="40">
        <v>1211</v>
      </c>
      <c r="Y12575" s="40">
        <v>1211</v>
      </c>
      <c r="Z12575" s="40">
        <v>0</v>
      </c>
      <c r="AA12575" s="40">
        <v>0</v>
      </c>
      <c r="AB12575" s="40">
        <v>0</v>
      </c>
      <c r="AD12575" s="40">
        <v>1211</v>
      </c>
      <c r="AF12575" s="40">
        <v>400</v>
      </c>
      <c r="AI12575" s="40">
        <v>0</v>
      </c>
      <c r="AJ12575" s="40">
        <v>0</v>
      </c>
      <c r="AK12575" s="40">
        <v>811</v>
      </c>
      <c r="AW12575" s="40">
        <v>1211</v>
      </c>
      <c r="AX12575" s="40">
        <v>811</v>
      </c>
      <c r="AY12575" s="40">
        <v>400</v>
      </c>
      <c r="AZ12575" s="40">
        <v>1</v>
      </c>
      <c r="BA12575" s="40">
        <v>1</v>
      </c>
      <c r="BB12575" s="40">
        <v>-141</v>
      </c>
      <c r="BC12575" s="40">
        <v>-400</v>
      </c>
      <c r="BD12575" s="40">
        <v>670</v>
      </c>
      <c r="BE12575" s="40">
        <v>0</v>
      </c>
      <c r="BF12575" s="40">
        <v>1</v>
      </c>
      <c r="BI12575" s="2">
        <v>43836.208333333336</v>
      </c>
      <c r="BJ12575" s="2">
        <v>43836.208333333336</v>
      </c>
      <c r="BL12575">
        <v>0</v>
      </c>
      <c r="BM12575">
        <v>0</v>
      </c>
      <c r="BN12575">
        <v>0</v>
      </c>
      <c r="BO12575">
        <v>0</v>
      </c>
      <c r="BP12575">
        <v>8</v>
      </c>
      <c r="BR12575" s="40">
        <v>8</v>
      </c>
      <c r="BS12575" s="40">
        <v>8</v>
      </c>
      <c r="BT12575" s="40">
        <v>0</v>
      </c>
      <c r="BU12575">
        <v>0</v>
      </c>
      <c r="BV12575" s="8" t="s">
        <v>380</v>
      </c>
      <c r="BW12575" s="8" t="s">
        <v>904</v>
      </c>
      <c r="BX12575" s="8" t="s">
        <v>905</v>
      </c>
      <c r="BY12575" s="8" t="s">
        <v>380</v>
      </c>
    </row>
    <row r="12576" spans="1:77" hidden="1">
      <c r="A12576" t="s">
        <v>245</v>
      </c>
      <c r="B12576" s="2">
        <v>43836.25</v>
      </c>
      <c r="C12576" s="1">
        <v>43835</v>
      </c>
      <c r="D12576">
        <v>22</v>
      </c>
      <c r="E12576">
        <v>0</v>
      </c>
      <c r="F12576" s="2">
        <v>43835.916666666664</v>
      </c>
      <c r="G12576" s="8" t="s">
        <v>378</v>
      </c>
      <c r="H12576" s="13" t="s">
        <v>379</v>
      </c>
      <c r="K12576" s="40">
        <v>1232</v>
      </c>
      <c r="L12576" s="40">
        <v>1232</v>
      </c>
      <c r="M12576" s="101">
        <v>0</v>
      </c>
      <c r="N12576" s="101">
        <v>0</v>
      </c>
      <c r="X12576" s="40">
        <v>1232</v>
      </c>
      <c r="Y12576" s="40">
        <v>1232</v>
      </c>
      <c r="Z12576" s="40">
        <v>0</v>
      </c>
      <c r="AA12576" s="40">
        <v>0</v>
      </c>
      <c r="AB12576" s="40">
        <v>0</v>
      </c>
      <c r="AD12576" s="40">
        <v>1232</v>
      </c>
      <c r="AF12576" s="40">
        <v>439</v>
      </c>
      <c r="AI12576" s="40">
        <v>0</v>
      </c>
      <c r="AJ12576" s="40">
        <v>0</v>
      </c>
      <c r="AK12576" s="40">
        <v>793</v>
      </c>
      <c r="AW12576" s="40">
        <v>1232</v>
      </c>
      <c r="AX12576" s="40">
        <v>793</v>
      </c>
      <c r="AY12576" s="40">
        <v>439</v>
      </c>
      <c r="AZ12576" s="40">
        <v>1</v>
      </c>
      <c r="BA12576" s="40">
        <v>1</v>
      </c>
      <c r="BB12576" s="40">
        <v>-163</v>
      </c>
      <c r="BC12576" s="40">
        <v>-439</v>
      </c>
      <c r="BD12576" s="40">
        <v>630</v>
      </c>
      <c r="BE12576" s="40">
        <v>0</v>
      </c>
      <c r="BF12576" s="40">
        <v>1</v>
      </c>
      <c r="BI12576" s="2">
        <v>43836.25</v>
      </c>
      <c r="BJ12576" s="2">
        <v>43836.25</v>
      </c>
      <c r="BL12576">
        <v>0</v>
      </c>
      <c r="BM12576">
        <v>0</v>
      </c>
      <c r="BN12576">
        <v>0</v>
      </c>
      <c r="BO12576">
        <v>0</v>
      </c>
      <c r="BP12576">
        <v>8</v>
      </c>
      <c r="BR12576" s="40">
        <v>8</v>
      </c>
      <c r="BS12576" s="40">
        <v>8</v>
      </c>
      <c r="BT12576" s="40">
        <v>0</v>
      </c>
      <c r="BU12576">
        <v>0</v>
      </c>
      <c r="BV12576" s="8" t="s">
        <v>380</v>
      </c>
      <c r="BW12576" s="8" t="s">
        <v>904</v>
      </c>
      <c r="BX12576" s="8" t="s">
        <v>905</v>
      </c>
      <c r="BY12576" s="8" t="s">
        <v>380</v>
      </c>
    </row>
    <row r="12577" spans="1:77" hidden="1">
      <c r="A12577" t="s">
        <v>245</v>
      </c>
      <c r="B12577" s="2">
        <v>43836.291666666664</v>
      </c>
      <c r="C12577" s="1">
        <v>43835</v>
      </c>
      <c r="D12577">
        <v>23</v>
      </c>
      <c r="E12577">
        <v>0</v>
      </c>
      <c r="F12577" s="2">
        <v>43835.958333333336</v>
      </c>
      <c r="G12577" s="8" t="s">
        <v>378</v>
      </c>
      <c r="H12577" s="13" t="s">
        <v>379</v>
      </c>
      <c r="K12577" s="40">
        <v>1222</v>
      </c>
      <c r="L12577" s="40">
        <v>1222</v>
      </c>
      <c r="M12577" s="101">
        <v>0</v>
      </c>
      <c r="N12577" s="101">
        <v>0</v>
      </c>
      <c r="X12577" s="40">
        <v>1222</v>
      </c>
      <c r="Y12577" s="40">
        <v>1222</v>
      </c>
      <c r="Z12577" s="40">
        <v>0</v>
      </c>
      <c r="AA12577" s="40">
        <v>0</v>
      </c>
      <c r="AB12577" s="40">
        <v>0</v>
      </c>
      <c r="AD12577" s="40">
        <v>1222</v>
      </c>
      <c r="AF12577" s="40">
        <v>413</v>
      </c>
      <c r="AI12577" s="40">
        <v>0</v>
      </c>
      <c r="AJ12577" s="40">
        <v>0</v>
      </c>
      <c r="AK12577" s="40">
        <v>809</v>
      </c>
      <c r="AW12577" s="40">
        <v>1222</v>
      </c>
      <c r="AX12577" s="40">
        <v>809</v>
      </c>
      <c r="AY12577" s="40">
        <v>413</v>
      </c>
      <c r="AZ12577" s="40">
        <v>1</v>
      </c>
      <c r="BA12577" s="40">
        <v>1</v>
      </c>
      <c r="BB12577" s="40">
        <v>-187</v>
      </c>
      <c r="BC12577" s="40">
        <v>-413</v>
      </c>
      <c r="BD12577" s="40">
        <v>622</v>
      </c>
      <c r="BE12577" s="40">
        <v>0</v>
      </c>
      <c r="BF12577" s="40">
        <v>1</v>
      </c>
      <c r="BI12577" s="2">
        <v>43836.291666666664</v>
      </c>
      <c r="BJ12577" s="2">
        <v>43836.291666666664</v>
      </c>
      <c r="BL12577">
        <v>0</v>
      </c>
      <c r="BM12577">
        <v>0</v>
      </c>
      <c r="BN12577">
        <v>0</v>
      </c>
      <c r="BO12577">
        <v>0</v>
      </c>
      <c r="BP12577">
        <v>8</v>
      </c>
      <c r="BR12577" s="40">
        <v>8</v>
      </c>
      <c r="BS12577" s="40">
        <v>8</v>
      </c>
      <c r="BT12577" s="40">
        <v>0</v>
      </c>
      <c r="BU12577">
        <v>0</v>
      </c>
      <c r="BV12577" s="8" t="s">
        <v>380</v>
      </c>
      <c r="BW12577" s="8" t="s">
        <v>904</v>
      </c>
      <c r="BX12577" s="8" t="s">
        <v>905</v>
      </c>
      <c r="BY12577" s="8" t="s">
        <v>380</v>
      </c>
    </row>
    <row r="12578" spans="1:77" hidden="1">
      <c r="A12578" t="s">
        <v>245</v>
      </c>
      <c r="B12578" s="2">
        <v>43836.333333333336</v>
      </c>
      <c r="C12578" s="1">
        <v>43835</v>
      </c>
      <c r="D12578">
        <v>24</v>
      </c>
      <c r="E12578">
        <v>0</v>
      </c>
      <c r="F12578" s="2">
        <v>43836</v>
      </c>
      <c r="G12578" s="8" t="s">
        <v>378</v>
      </c>
      <c r="H12578" s="13" t="s">
        <v>379</v>
      </c>
      <c r="K12578" s="40">
        <v>1116</v>
      </c>
      <c r="L12578" s="40">
        <v>1116</v>
      </c>
      <c r="M12578" s="101">
        <v>0</v>
      </c>
      <c r="N12578" s="101">
        <v>0</v>
      </c>
      <c r="X12578" s="40">
        <v>1116</v>
      </c>
      <c r="Y12578" s="40">
        <v>1116</v>
      </c>
      <c r="Z12578" s="40">
        <v>0</v>
      </c>
      <c r="AA12578" s="40">
        <v>0</v>
      </c>
      <c r="AB12578" s="40">
        <v>0</v>
      </c>
      <c r="AD12578" s="40">
        <v>1116</v>
      </c>
      <c r="AF12578" s="40">
        <v>529</v>
      </c>
      <c r="AI12578" s="40">
        <v>0</v>
      </c>
      <c r="AJ12578" s="40">
        <v>0</v>
      </c>
      <c r="AK12578" s="40">
        <v>587</v>
      </c>
      <c r="AW12578" s="40">
        <v>1116</v>
      </c>
      <c r="AX12578" s="40">
        <v>587</v>
      </c>
      <c r="AY12578" s="40">
        <v>529</v>
      </c>
      <c r="AZ12578" s="40">
        <v>1</v>
      </c>
      <c r="BA12578" s="40">
        <v>1</v>
      </c>
      <c r="BB12578" s="40">
        <v>-125</v>
      </c>
      <c r="BC12578" s="40">
        <v>-529</v>
      </c>
      <c r="BD12578" s="40">
        <v>462</v>
      </c>
      <c r="BE12578" s="40">
        <v>0</v>
      </c>
      <c r="BF12578" s="40">
        <v>1</v>
      </c>
      <c r="BI12578" s="2">
        <v>43836.333333333336</v>
      </c>
      <c r="BJ12578" s="2">
        <v>43836.333333333336</v>
      </c>
      <c r="BL12578">
        <v>0</v>
      </c>
      <c r="BM12578">
        <v>0</v>
      </c>
      <c r="BN12578">
        <v>0</v>
      </c>
      <c r="BO12578">
        <v>0</v>
      </c>
      <c r="BP12578">
        <v>8</v>
      </c>
      <c r="BR12578" s="40">
        <v>8</v>
      </c>
      <c r="BS12578" s="40">
        <v>8</v>
      </c>
      <c r="BT12578" s="40">
        <v>0</v>
      </c>
      <c r="BU12578">
        <v>0</v>
      </c>
      <c r="BV12578" s="8" t="s">
        <v>380</v>
      </c>
      <c r="BW12578" s="8" t="s">
        <v>904</v>
      </c>
      <c r="BX12578" s="8" t="s">
        <v>905</v>
      </c>
      <c r="BY12578" s="8" t="s">
        <v>380</v>
      </c>
    </row>
    <row r="12579" spans="1:77" hidden="1">
      <c r="A12579" t="s">
        <v>245</v>
      </c>
      <c r="B12579" s="2">
        <v>43836.375</v>
      </c>
      <c r="C12579" s="1">
        <v>43836</v>
      </c>
      <c r="D12579">
        <v>1</v>
      </c>
      <c r="E12579">
        <v>0</v>
      </c>
      <c r="F12579" s="2">
        <v>43836.041666666664</v>
      </c>
      <c r="G12579" s="8" t="s">
        <v>378</v>
      </c>
      <c r="H12579" s="13" t="s">
        <v>379</v>
      </c>
      <c r="K12579" s="40">
        <v>899</v>
      </c>
      <c r="L12579" s="40">
        <v>899</v>
      </c>
      <c r="M12579" s="101">
        <v>0</v>
      </c>
      <c r="N12579" s="101">
        <v>0</v>
      </c>
      <c r="X12579" s="40">
        <v>899</v>
      </c>
      <c r="Y12579" s="40">
        <v>899</v>
      </c>
      <c r="Z12579" s="40">
        <v>0</v>
      </c>
      <c r="AA12579" s="40">
        <v>0</v>
      </c>
      <c r="AB12579" s="40">
        <v>0</v>
      </c>
      <c r="AD12579" s="40">
        <v>899</v>
      </c>
      <c r="AF12579" s="40">
        <v>573</v>
      </c>
      <c r="AI12579" s="40">
        <v>0</v>
      </c>
      <c r="AJ12579" s="40">
        <v>0</v>
      </c>
      <c r="AK12579" s="40">
        <v>326</v>
      </c>
      <c r="AW12579" s="40">
        <v>899</v>
      </c>
      <c r="AX12579" s="40">
        <v>326</v>
      </c>
      <c r="AY12579" s="40">
        <v>573</v>
      </c>
      <c r="AZ12579" s="40">
        <v>1</v>
      </c>
      <c r="BA12579" s="40">
        <v>1</v>
      </c>
      <c r="BB12579" s="40">
        <v>-16</v>
      </c>
      <c r="BC12579" s="40">
        <v>-573</v>
      </c>
      <c r="BD12579" s="40">
        <v>310</v>
      </c>
      <c r="BE12579" s="40">
        <v>0</v>
      </c>
      <c r="BF12579" s="40">
        <v>1</v>
      </c>
      <c r="BI12579" s="2">
        <v>43836.375</v>
      </c>
      <c r="BJ12579" s="2">
        <v>43836.375</v>
      </c>
      <c r="BL12579">
        <v>0</v>
      </c>
      <c r="BM12579">
        <v>0</v>
      </c>
      <c r="BN12579">
        <v>0</v>
      </c>
      <c r="BO12579">
        <v>0</v>
      </c>
      <c r="BP12579">
        <v>8</v>
      </c>
      <c r="BR12579" s="40">
        <v>8</v>
      </c>
      <c r="BS12579" s="40">
        <v>8</v>
      </c>
      <c r="BT12579" s="40">
        <v>0</v>
      </c>
      <c r="BU12579">
        <v>0</v>
      </c>
      <c r="BV12579" s="8" t="s">
        <v>380</v>
      </c>
      <c r="BW12579" s="8" t="s">
        <v>905</v>
      </c>
      <c r="BX12579" s="8" t="s">
        <v>906</v>
      </c>
      <c r="BY12579" s="8" t="s">
        <v>380</v>
      </c>
    </row>
    <row r="12580" spans="1:77" hidden="1">
      <c r="A12580" t="s">
        <v>245</v>
      </c>
      <c r="B12580" s="2">
        <v>43836.416666666664</v>
      </c>
      <c r="C12580" s="1">
        <v>43836</v>
      </c>
      <c r="D12580">
        <v>2</v>
      </c>
      <c r="E12580">
        <v>0</v>
      </c>
      <c r="F12580" s="2">
        <v>43836.083333333336</v>
      </c>
      <c r="G12580" s="8" t="s">
        <v>378</v>
      </c>
      <c r="H12580" s="13" t="s">
        <v>379</v>
      </c>
      <c r="K12580" s="40">
        <v>829</v>
      </c>
      <c r="L12580" s="40">
        <v>829</v>
      </c>
      <c r="M12580" s="101">
        <v>0</v>
      </c>
      <c r="N12580" s="101">
        <v>0</v>
      </c>
      <c r="X12580" s="40">
        <v>829</v>
      </c>
      <c r="Y12580" s="40">
        <v>829</v>
      </c>
      <c r="Z12580" s="40">
        <v>0</v>
      </c>
      <c r="AA12580" s="40">
        <v>0</v>
      </c>
      <c r="AB12580" s="40">
        <v>0</v>
      </c>
      <c r="AD12580" s="40">
        <v>829</v>
      </c>
      <c r="AF12580" s="40">
        <v>539</v>
      </c>
      <c r="AI12580" s="40">
        <v>0</v>
      </c>
      <c r="AJ12580" s="40">
        <v>0</v>
      </c>
      <c r="AK12580" s="40">
        <v>290</v>
      </c>
      <c r="AW12580" s="40">
        <v>829</v>
      </c>
      <c r="AX12580" s="40">
        <v>290</v>
      </c>
      <c r="AY12580" s="40">
        <v>539</v>
      </c>
      <c r="AZ12580" s="40">
        <v>1</v>
      </c>
      <c r="BA12580" s="40">
        <v>1</v>
      </c>
      <c r="BB12580" s="40">
        <v>-6</v>
      </c>
      <c r="BC12580" s="40">
        <v>-539</v>
      </c>
      <c r="BD12580" s="40">
        <v>284</v>
      </c>
      <c r="BE12580" s="40">
        <v>0</v>
      </c>
      <c r="BF12580" s="40">
        <v>1</v>
      </c>
      <c r="BI12580" s="2">
        <v>43836.416666666664</v>
      </c>
      <c r="BJ12580" s="2">
        <v>43836.416666666664</v>
      </c>
      <c r="BL12580">
        <v>0</v>
      </c>
      <c r="BM12580">
        <v>0</v>
      </c>
      <c r="BN12580">
        <v>0</v>
      </c>
      <c r="BO12580">
        <v>0</v>
      </c>
      <c r="BP12580">
        <v>8</v>
      </c>
      <c r="BR12580" s="40">
        <v>8</v>
      </c>
      <c r="BS12580" s="40">
        <v>8</v>
      </c>
      <c r="BT12580" s="40">
        <v>0</v>
      </c>
      <c r="BU12580">
        <v>0</v>
      </c>
      <c r="BV12580" s="8" t="s">
        <v>380</v>
      </c>
      <c r="BW12580" s="8" t="s">
        <v>905</v>
      </c>
      <c r="BX12580" s="8" t="s">
        <v>906</v>
      </c>
      <c r="BY12580" s="8" t="s">
        <v>380</v>
      </c>
    </row>
    <row r="12581" spans="1:77" hidden="1">
      <c r="A12581" t="s">
        <v>245</v>
      </c>
      <c r="B12581" s="2">
        <v>43836.458333333336</v>
      </c>
      <c r="C12581" s="1">
        <v>43836</v>
      </c>
      <c r="D12581">
        <v>3</v>
      </c>
      <c r="E12581">
        <v>0</v>
      </c>
      <c r="F12581" s="2">
        <v>43836.125</v>
      </c>
      <c r="G12581" s="8" t="s">
        <v>378</v>
      </c>
      <c r="H12581" s="13" t="s">
        <v>379</v>
      </c>
      <c r="K12581" s="40">
        <v>771</v>
      </c>
      <c r="L12581" s="40">
        <v>771</v>
      </c>
      <c r="M12581" s="101">
        <v>0</v>
      </c>
      <c r="N12581" s="101">
        <v>0</v>
      </c>
      <c r="X12581" s="40">
        <v>771</v>
      </c>
      <c r="Y12581" s="40">
        <v>771</v>
      </c>
      <c r="Z12581" s="40">
        <v>0</v>
      </c>
      <c r="AA12581" s="40">
        <v>0</v>
      </c>
      <c r="AB12581" s="40">
        <v>0</v>
      </c>
      <c r="AD12581" s="40">
        <v>771</v>
      </c>
      <c r="AF12581" s="40">
        <v>544</v>
      </c>
      <c r="AI12581" s="40">
        <v>0</v>
      </c>
      <c r="AJ12581" s="40">
        <v>0</v>
      </c>
      <c r="AK12581" s="40">
        <v>227</v>
      </c>
      <c r="AW12581" s="40">
        <v>771</v>
      </c>
      <c r="AX12581" s="40">
        <v>227</v>
      </c>
      <c r="AY12581" s="40">
        <v>544</v>
      </c>
      <c r="AZ12581" s="40">
        <v>1</v>
      </c>
      <c r="BA12581" s="40">
        <v>1</v>
      </c>
      <c r="BB12581" s="40">
        <v>-2</v>
      </c>
      <c r="BC12581" s="40">
        <v>-544</v>
      </c>
      <c r="BD12581" s="40">
        <v>225</v>
      </c>
      <c r="BE12581" s="40">
        <v>0</v>
      </c>
      <c r="BF12581" s="40">
        <v>1</v>
      </c>
      <c r="BI12581" s="2">
        <v>43836.458333333336</v>
      </c>
      <c r="BJ12581" s="2">
        <v>43836.458333333336</v>
      </c>
      <c r="BL12581">
        <v>0</v>
      </c>
      <c r="BM12581">
        <v>0</v>
      </c>
      <c r="BN12581">
        <v>0</v>
      </c>
      <c r="BO12581">
        <v>0</v>
      </c>
      <c r="BP12581">
        <v>8</v>
      </c>
      <c r="BR12581" s="40">
        <v>8</v>
      </c>
      <c r="BS12581" s="40">
        <v>8</v>
      </c>
      <c r="BT12581" s="40">
        <v>0</v>
      </c>
      <c r="BU12581">
        <v>0</v>
      </c>
      <c r="BV12581" s="8" t="s">
        <v>380</v>
      </c>
      <c r="BW12581" s="8" t="s">
        <v>905</v>
      </c>
      <c r="BX12581" s="8" t="s">
        <v>906</v>
      </c>
      <c r="BY12581" s="8" t="s">
        <v>380</v>
      </c>
    </row>
    <row r="12582" spans="1:77" hidden="1">
      <c r="A12582" t="s">
        <v>245</v>
      </c>
      <c r="B12582" s="2">
        <v>43836.5</v>
      </c>
      <c r="C12582" s="1">
        <v>43836</v>
      </c>
      <c r="D12582">
        <v>4</v>
      </c>
      <c r="E12582">
        <v>0</v>
      </c>
      <c r="F12582" s="2">
        <v>43836.166666666664</v>
      </c>
      <c r="G12582" s="8" t="s">
        <v>378</v>
      </c>
      <c r="H12582" s="13" t="s">
        <v>379</v>
      </c>
      <c r="K12582" s="40">
        <v>774</v>
      </c>
      <c r="L12582" s="40">
        <v>774</v>
      </c>
      <c r="M12582" s="101">
        <v>0</v>
      </c>
      <c r="N12582" s="101">
        <v>0</v>
      </c>
      <c r="X12582" s="40">
        <v>774</v>
      </c>
      <c r="Y12582" s="40">
        <v>774</v>
      </c>
      <c r="Z12582" s="40">
        <v>0</v>
      </c>
      <c r="AA12582" s="40">
        <v>0</v>
      </c>
      <c r="AB12582" s="40">
        <v>0</v>
      </c>
      <c r="AD12582" s="40">
        <v>774</v>
      </c>
      <c r="AF12582" s="40">
        <v>511</v>
      </c>
      <c r="AI12582" s="40">
        <v>0</v>
      </c>
      <c r="AJ12582" s="40">
        <v>0</v>
      </c>
      <c r="AK12582" s="40">
        <v>263</v>
      </c>
      <c r="AW12582" s="40">
        <v>774</v>
      </c>
      <c r="AX12582" s="40">
        <v>263</v>
      </c>
      <c r="AY12582" s="40">
        <v>511</v>
      </c>
      <c r="AZ12582" s="40">
        <v>1</v>
      </c>
      <c r="BA12582" s="40">
        <v>1</v>
      </c>
      <c r="BB12582" s="40">
        <v>-26</v>
      </c>
      <c r="BC12582" s="40">
        <v>-511</v>
      </c>
      <c r="BD12582" s="40">
        <v>237</v>
      </c>
      <c r="BE12582" s="40">
        <v>0</v>
      </c>
      <c r="BF12582" s="40">
        <v>1</v>
      </c>
      <c r="BI12582" s="2">
        <v>43836.5</v>
      </c>
      <c r="BJ12582" s="2">
        <v>43836.5</v>
      </c>
      <c r="BL12582">
        <v>0</v>
      </c>
      <c r="BM12582">
        <v>0</v>
      </c>
      <c r="BN12582">
        <v>0</v>
      </c>
      <c r="BO12582">
        <v>0</v>
      </c>
      <c r="BP12582">
        <v>8</v>
      </c>
      <c r="BR12582" s="40">
        <v>8</v>
      </c>
      <c r="BS12582" s="40">
        <v>8</v>
      </c>
      <c r="BT12582" s="40">
        <v>0</v>
      </c>
      <c r="BU12582">
        <v>0</v>
      </c>
      <c r="BV12582" s="8" t="s">
        <v>380</v>
      </c>
      <c r="BW12582" s="8" t="s">
        <v>905</v>
      </c>
      <c r="BX12582" s="8" t="s">
        <v>906</v>
      </c>
      <c r="BY12582" s="8" t="s">
        <v>380</v>
      </c>
    </row>
    <row r="12583" spans="1:77" hidden="1">
      <c r="A12583" t="s">
        <v>245</v>
      </c>
      <c r="B12583" s="2">
        <v>43836.541666666664</v>
      </c>
      <c r="C12583" s="1">
        <v>43836</v>
      </c>
      <c r="D12583">
        <v>5</v>
      </c>
      <c r="E12583">
        <v>0</v>
      </c>
      <c r="F12583" s="2">
        <v>43836.208333333336</v>
      </c>
      <c r="G12583" s="8" t="s">
        <v>378</v>
      </c>
      <c r="H12583" s="13" t="s">
        <v>379</v>
      </c>
      <c r="K12583" s="40">
        <v>932</v>
      </c>
      <c r="L12583" s="40">
        <v>932</v>
      </c>
      <c r="M12583" s="101">
        <v>0</v>
      </c>
      <c r="N12583" s="101">
        <v>0</v>
      </c>
      <c r="X12583" s="40">
        <v>932</v>
      </c>
      <c r="Y12583" s="40">
        <v>932</v>
      </c>
      <c r="Z12583" s="40">
        <v>0</v>
      </c>
      <c r="AA12583" s="40">
        <v>0</v>
      </c>
      <c r="AB12583" s="40">
        <v>0</v>
      </c>
      <c r="AD12583" s="40">
        <v>932</v>
      </c>
      <c r="AF12583" s="40">
        <v>488</v>
      </c>
      <c r="AI12583" s="40">
        <v>0</v>
      </c>
      <c r="AJ12583" s="40">
        <v>0</v>
      </c>
      <c r="AK12583" s="40">
        <v>444</v>
      </c>
      <c r="AW12583" s="40">
        <v>932</v>
      </c>
      <c r="AX12583" s="40">
        <v>444</v>
      </c>
      <c r="AY12583" s="40">
        <v>488</v>
      </c>
      <c r="AZ12583" s="40">
        <v>1</v>
      </c>
      <c r="BA12583" s="40">
        <v>1</v>
      </c>
      <c r="BB12583" s="40">
        <v>-126</v>
      </c>
      <c r="BC12583" s="40">
        <v>-488</v>
      </c>
      <c r="BD12583" s="40">
        <v>318</v>
      </c>
      <c r="BE12583" s="40">
        <v>0</v>
      </c>
      <c r="BF12583" s="40">
        <v>1</v>
      </c>
      <c r="BI12583" s="2">
        <v>43836.541666666664</v>
      </c>
      <c r="BJ12583" s="2">
        <v>43836.541666666664</v>
      </c>
      <c r="BL12583">
        <v>0</v>
      </c>
      <c r="BM12583">
        <v>0</v>
      </c>
      <c r="BN12583">
        <v>0</v>
      </c>
      <c r="BO12583">
        <v>0</v>
      </c>
      <c r="BP12583">
        <v>8</v>
      </c>
      <c r="BR12583" s="40">
        <v>8</v>
      </c>
      <c r="BS12583" s="40">
        <v>8</v>
      </c>
      <c r="BT12583" s="40">
        <v>0</v>
      </c>
      <c r="BU12583">
        <v>0</v>
      </c>
      <c r="BV12583" s="8" t="s">
        <v>380</v>
      </c>
      <c r="BW12583" s="8" t="s">
        <v>905</v>
      </c>
      <c r="BX12583" s="8" t="s">
        <v>906</v>
      </c>
      <c r="BY12583" s="8" t="s">
        <v>380</v>
      </c>
    </row>
    <row r="12584" spans="1:77" hidden="1">
      <c r="A12584" t="s">
        <v>245</v>
      </c>
      <c r="B12584" s="2">
        <v>43836.583333333336</v>
      </c>
      <c r="C12584" s="1">
        <v>43836</v>
      </c>
      <c r="D12584">
        <v>6</v>
      </c>
      <c r="E12584">
        <v>0</v>
      </c>
      <c r="F12584" s="2">
        <v>43836.25</v>
      </c>
      <c r="G12584" s="8" t="s">
        <v>378</v>
      </c>
      <c r="H12584" s="13" t="s">
        <v>379</v>
      </c>
      <c r="K12584" s="40">
        <v>1076</v>
      </c>
      <c r="L12584" s="40">
        <v>1076</v>
      </c>
      <c r="M12584" s="101">
        <v>0</v>
      </c>
      <c r="N12584" s="101">
        <v>0</v>
      </c>
      <c r="X12584" s="40">
        <v>1076</v>
      </c>
      <c r="Y12584" s="40">
        <v>1076</v>
      </c>
      <c r="Z12584" s="40">
        <v>0</v>
      </c>
      <c r="AA12584" s="40">
        <v>0</v>
      </c>
      <c r="AB12584" s="40">
        <v>0</v>
      </c>
      <c r="AD12584" s="40">
        <v>1076</v>
      </c>
      <c r="AF12584" s="40">
        <v>443</v>
      </c>
      <c r="AI12584" s="40">
        <v>0</v>
      </c>
      <c r="AJ12584" s="40">
        <v>0</v>
      </c>
      <c r="AK12584" s="40">
        <v>633</v>
      </c>
      <c r="AW12584" s="40">
        <v>1076</v>
      </c>
      <c r="AX12584" s="40">
        <v>633</v>
      </c>
      <c r="AY12584" s="40">
        <v>443</v>
      </c>
      <c r="AZ12584" s="40">
        <v>1</v>
      </c>
      <c r="BA12584" s="40">
        <v>1</v>
      </c>
      <c r="BB12584" s="40">
        <v>-186</v>
      </c>
      <c r="BC12584" s="40">
        <v>-443</v>
      </c>
      <c r="BD12584" s="40">
        <v>447</v>
      </c>
      <c r="BE12584" s="40">
        <v>0</v>
      </c>
      <c r="BF12584" s="40">
        <v>1</v>
      </c>
      <c r="BI12584" s="2">
        <v>43836.583333333336</v>
      </c>
      <c r="BJ12584" s="2">
        <v>43836.583333333336</v>
      </c>
      <c r="BL12584">
        <v>0</v>
      </c>
      <c r="BM12584">
        <v>0</v>
      </c>
      <c r="BN12584">
        <v>0</v>
      </c>
      <c r="BO12584">
        <v>0</v>
      </c>
      <c r="BP12584">
        <v>8</v>
      </c>
      <c r="BR12584" s="40">
        <v>8</v>
      </c>
      <c r="BS12584" s="40">
        <v>8</v>
      </c>
      <c r="BT12584" s="40">
        <v>0</v>
      </c>
      <c r="BU12584">
        <v>0</v>
      </c>
      <c r="BV12584" s="8" t="s">
        <v>380</v>
      </c>
      <c r="BW12584" s="8" t="s">
        <v>905</v>
      </c>
      <c r="BX12584" s="8" t="s">
        <v>906</v>
      </c>
      <c r="BY12584" s="8" t="s">
        <v>380</v>
      </c>
    </row>
    <row r="12585" spans="1:77" hidden="1">
      <c r="A12585" t="s">
        <v>245</v>
      </c>
      <c r="B12585" s="2">
        <v>43836.625</v>
      </c>
      <c r="C12585" s="1">
        <v>43836</v>
      </c>
      <c r="D12585">
        <v>7</v>
      </c>
      <c r="E12585">
        <v>0</v>
      </c>
      <c r="F12585" s="2">
        <v>43836.291666666664</v>
      </c>
      <c r="G12585" s="8" t="s">
        <v>378</v>
      </c>
      <c r="H12585" s="13" t="s">
        <v>379</v>
      </c>
      <c r="K12585" s="40">
        <v>1269</v>
      </c>
      <c r="L12585" s="40">
        <v>1269</v>
      </c>
      <c r="M12585" s="101">
        <v>0</v>
      </c>
      <c r="N12585" s="101">
        <v>0</v>
      </c>
      <c r="X12585" s="40">
        <v>1269</v>
      </c>
      <c r="Y12585" s="40">
        <v>1269</v>
      </c>
      <c r="Z12585" s="40">
        <v>0</v>
      </c>
      <c r="AA12585" s="40">
        <v>0</v>
      </c>
      <c r="AB12585" s="40">
        <v>0</v>
      </c>
      <c r="AD12585" s="40">
        <v>1269</v>
      </c>
      <c r="AF12585" s="40">
        <v>445</v>
      </c>
      <c r="AI12585" s="40">
        <v>0</v>
      </c>
      <c r="AJ12585" s="40">
        <v>0</v>
      </c>
      <c r="AK12585" s="40">
        <v>824</v>
      </c>
      <c r="AW12585" s="40">
        <v>1269</v>
      </c>
      <c r="AX12585" s="40">
        <v>824</v>
      </c>
      <c r="AY12585" s="40">
        <v>445</v>
      </c>
      <c r="AZ12585" s="40">
        <v>1</v>
      </c>
      <c r="BA12585" s="40">
        <v>1</v>
      </c>
      <c r="BB12585" s="40">
        <v>-200</v>
      </c>
      <c r="BC12585" s="40">
        <v>-445</v>
      </c>
      <c r="BD12585" s="40">
        <v>624</v>
      </c>
      <c r="BE12585" s="40">
        <v>0</v>
      </c>
      <c r="BF12585" s="40">
        <v>1</v>
      </c>
      <c r="BI12585" s="2">
        <v>43836.625</v>
      </c>
      <c r="BJ12585" s="2">
        <v>43836.625</v>
      </c>
      <c r="BL12585">
        <v>0</v>
      </c>
      <c r="BM12585">
        <v>0</v>
      </c>
      <c r="BN12585">
        <v>0</v>
      </c>
      <c r="BO12585">
        <v>0</v>
      </c>
      <c r="BP12585">
        <v>8</v>
      </c>
      <c r="BR12585" s="40">
        <v>8</v>
      </c>
      <c r="BS12585" s="40">
        <v>8</v>
      </c>
      <c r="BT12585" s="40">
        <v>0</v>
      </c>
      <c r="BU12585">
        <v>0</v>
      </c>
      <c r="BV12585" s="8" t="s">
        <v>380</v>
      </c>
      <c r="BW12585" s="8" t="s">
        <v>905</v>
      </c>
      <c r="BX12585" s="8" t="s">
        <v>906</v>
      </c>
      <c r="BY12585" s="8" t="s">
        <v>380</v>
      </c>
    </row>
    <row r="12586" spans="1:77" hidden="1">
      <c r="A12586" t="s">
        <v>245</v>
      </c>
      <c r="B12586" s="2">
        <v>43836.666666666664</v>
      </c>
      <c r="C12586" s="1">
        <v>43836</v>
      </c>
      <c r="D12586">
        <v>8</v>
      </c>
      <c r="E12586">
        <v>0</v>
      </c>
      <c r="F12586" s="2">
        <v>43836.333333333336</v>
      </c>
      <c r="G12586" s="8" t="s">
        <v>378</v>
      </c>
      <c r="H12586" s="13" t="s">
        <v>379</v>
      </c>
      <c r="K12586" s="40">
        <v>1444</v>
      </c>
      <c r="L12586" s="40">
        <v>1444</v>
      </c>
      <c r="M12586" s="101">
        <v>0</v>
      </c>
      <c r="N12586" s="101">
        <v>0</v>
      </c>
      <c r="X12586" s="40">
        <v>1444</v>
      </c>
      <c r="Y12586" s="40">
        <v>1444</v>
      </c>
      <c r="Z12586" s="40">
        <v>0</v>
      </c>
      <c r="AA12586" s="40">
        <v>0</v>
      </c>
      <c r="AB12586" s="40">
        <v>0</v>
      </c>
      <c r="AD12586" s="40">
        <v>1444</v>
      </c>
      <c r="AF12586" s="40">
        <v>421</v>
      </c>
      <c r="AI12586" s="40">
        <v>0</v>
      </c>
      <c r="AJ12586" s="40">
        <v>0</v>
      </c>
      <c r="AK12586" s="40">
        <v>1023</v>
      </c>
      <c r="AW12586" s="40">
        <v>1444</v>
      </c>
      <c r="AX12586" s="40">
        <v>1023</v>
      </c>
      <c r="AY12586" s="40">
        <v>421</v>
      </c>
      <c r="AZ12586" s="40">
        <v>1</v>
      </c>
      <c r="BA12586" s="40">
        <v>1</v>
      </c>
      <c r="BB12586" s="40">
        <v>-201</v>
      </c>
      <c r="BC12586" s="40">
        <v>-421</v>
      </c>
      <c r="BD12586" s="40">
        <v>822</v>
      </c>
      <c r="BE12586" s="40">
        <v>0</v>
      </c>
      <c r="BF12586" s="40">
        <v>1</v>
      </c>
      <c r="BI12586" s="2">
        <v>43836.666666666664</v>
      </c>
      <c r="BJ12586" s="2">
        <v>43836.666666666664</v>
      </c>
      <c r="BL12586">
        <v>0</v>
      </c>
      <c r="BM12586">
        <v>0</v>
      </c>
      <c r="BN12586">
        <v>0</v>
      </c>
      <c r="BO12586">
        <v>0</v>
      </c>
      <c r="BP12586">
        <v>8</v>
      </c>
      <c r="BR12586" s="40">
        <v>8</v>
      </c>
      <c r="BS12586" s="40">
        <v>8</v>
      </c>
      <c r="BT12586" s="40">
        <v>0</v>
      </c>
      <c r="BU12586">
        <v>0</v>
      </c>
      <c r="BV12586" s="8" t="s">
        <v>380</v>
      </c>
      <c r="BW12586" s="8" t="s">
        <v>905</v>
      </c>
      <c r="BX12586" s="8" t="s">
        <v>906</v>
      </c>
      <c r="BY12586" s="8" t="s">
        <v>380</v>
      </c>
    </row>
    <row r="12587" spans="1:77" hidden="1">
      <c r="A12587" t="s">
        <v>245</v>
      </c>
      <c r="B12587" s="2">
        <v>43836.708333333336</v>
      </c>
      <c r="C12587" s="1">
        <v>43836</v>
      </c>
      <c r="D12587">
        <v>9</v>
      </c>
      <c r="E12587">
        <v>0</v>
      </c>
      <c r="F12587" s="2">
        <v>43836.375</v>
      </c>
      <c r="G12587" s="8" t="s">
        <v>378</v>
      </c>
      <c r="H12587" s="13" t="s">
        <v>379</v>
      </c>
      <c r="K12587" s="40">
        <v>1472</v>
      </c>
      <c r="L12587" s="40">
        <v>1472</v>
      </c>
      <c r="M12587" s="101">
        <v>0</v>
      </c>
      <c r="N12587" s="101">
        <v>0</v>
      </c>
      <c r="X12587" s="40">
        <v>1472</v>
      </c>
      <c r="Y12587" s="40">
        <v>1472</v>
      </c>
      <c r="Z12587" s="40">
        <v>0</v>
      </c>
      <c r="AA12587" s="40">
        <v>0</v>
      </c>
      <c r="AB12587" s="40">
        <v>0</v>
      </c>
      <c r="AD12587" s="40">
        <v>1472</v>
      </c>
      <c r="AF12587" s="40">
        <v>336</v>
      </c>
      <c r="AI12587" s="40">
        <v>0</v>
      </c>
      <c r="AJ12587" s="40">
        <v>0</v>
      </c>
      <c r="AK12587" s="40">
        <v>1136</v>
      </c>
      <c r="AW12587" s="40">
        <v>1472</v>
      </c>
      <c r="AX12587" s="40">
        <v>1136</v>
      </c>
      <c r="AY12587" s="40">
        <v>336</v>
      </c>
      <c r="AZ12587" s="40">
        <v>1</v>
      </c>
      <c r="BA12587" s="40">
        <v>1</v>
      </c>
      <c r="BB12587" s="40">
        <v>-175</v>
      </c>
      <c r="BC12587" s="40">
        <v>-336</v>
      </c>
      <c r="BD12587" s="40">
        <v>961</v>
      </c>
      <c r="BE12587" s="40">
        <v>0</v>
      </c>
      <c r="BF12587" s="40">
        <v>1</v>
      </c>
      <c r="BI12587" s="2">
        <v>43836.708333333336</v>
      </c>
      <c r="BJ12587" s="2">
        <v>43836.708333333336</v>
      </c>
      <c r="BL12587">
        <v>0</v>
      </c>
      <c r="BM12587">
        <v>0</v>
      </c>
      <c r="BN12587">
        <v>0</v>
      </c>
      <c r="BO12587">
        <v>0</v>
      </c>
      <c r="BP12587">
        <v>8</v>
      </c>
      <c r="BR12587" s="40">
        <v>8</v>
      </c>
      <c r="BS12587" s="40">
        <v>8</v>
      </c>
      <c r="BT12587" s="40">
        <v>0</v>
      </c>
      <c r="BU12587">
        <v>0</v>
      </c>
      <c r="BV12587" s="8" t="s">
        <v>380</v>
      </c>
      <c r="BW12587" s="8" t="s">
        <v>905</v>
      </c>
      <c r="BX12587" s="8" t="s">
        <v>906</v>
      </c>
      <c r="BY12587" s="8" t="s">
        <v>380</v>
      </c>
    </row>
    <row r="12588" spans="1:77" hidden="1">
      <c r="A12588" t="s">
        <v>245</v>
      </c>
      <c r="B12588" s="2">
        <v>43836.75</v>
      </c>
      <c r="C12588" s="1">
        <v>43836</v>
      </c>
      <c r="D12588">
        <v>10</v>
      </c>
      <c r="E12588">
        <v>0</v>
      </c>
      <c r="F12588" s="2">
        <v>43836.416666666664</v>
      </c>
      <c r="G12588" s="8" t="s">
        <v>378</v>
      </c>
      <c r="H12588" s="13" t="s">
        <v>379</v>
      </c>
      <c r="K12588" s="40">
        <v>1581</v>
      </c>
      <c r="L12588" s="40">
        <v>1581</v>
      </c>
      <c r="M12588" s="101">
        <v>0</v>
      </c>
      <c r="N12588" s="101">
        <v>0</v>
      </c>
      <c r="X12588" s="40">
        <v>1581</v>
      </c>
      <c r="Y12588" s="40">
        <v>1581</v>
      </c>
      <c r="Z12588" s="40">
        <v>0</v>
      </c>
      <c r="AA12588" s="40">
        <v>0</v>
      </c>
      <c r="AB12588" s="40">
        <v>0</v>
      </c>
      <c r="AD12588" s="40">
        <v>1581</v>
      </c>
      <c r="AF12588" s="40">
        <v>394</v>
      </c>
      <c r="AI12588" s="40">
        <v>0</v>
      </c>
      <c r="AJ12588" s="40">
        <v>0</v>
      </c>
      <c r="AK12588" s="40">
        <v>1187</v>
      </c>
      <c r="AW12588" s="40">
        <v>1581</v>
      </c>
      <c r="AX12588" s="40">
        <v>1187</v>
      </c>
      <c r="AY12588" s="40">
        <v>394</v>
      </c>
      <c r="AZ12588" s="40">
        <v>1</v>
      </c>
      <c r="BA12588" s="40">
        <v>1</v>
      </c>
      <c r="BB12588" s="40">
        <v>-147</v>
      </c>
      <c r="BC12588" s="40">
        <v>-394</v>
      </c>
      <c r="BD12588" s="40">
        <v>1040</v>
      </c>
      <c r="BE12588" s="40">
        <v>0</v>
      </c>
      <c r="BF12588" s="40">
        <v>1</v>
      </c>
      <c r="BI12588" s="2">
        <v>43836.75</v>
      </c>
      <c r="BJ12588" s="2">
        <v>43836.75</v>
      </c>
      <c r="BL12588">
        <v>0</v>
      </c>
      <c r="BM12588">
        <v>0</v>
      </c>
      <c r="BN12588">
        <v>0</v>
      </c>
      <c r="BO12588">
        <v>0</v>
      </c>
      <c r="BP12588">
        <v>8</v>
      </c>
      <c r="BR12588" s="40">
        <v>8</v>
      </c>
      <c r="BS12588" s="40">
        <v>8</v>
      </c>
      <c r="BT12588" s="40">
        <v>0</v>
      </c>
      <c r="BU12588">
        <v>0</v>
      </c>
      <c r="BV12588" s="8" t="s">
        <v>380</v>
      </c>
      <c r="BW12588" s="8" t="s">
        <v>905</v>
      </c>
      <c r="BX12588" s="8" t="s">
        <v>906</v>
      </c>
      <c r="BY12588" s="8" t="s">
        <v>380</v>
      </c>
    </row>
    <row r="12589" spans="1:77" hidden="1">
      <c r="A12589" t="s">
        <v>245</v>
      </c>
      <c r="B12589" s="2">
        <v>43836.791666666664</v>
      </c>
      <c r="C12589" s="1">
        <v>43836</v>
      </c>
      <c r="D12589">
        <v>11</v>
      </c>
      <c r="E12589">
        <v>0</v>
      </c>
      <c r="F12589" s="2">
        <v>43836.458333333336</v>
      </c>
      <c r="G12589" s="8" t="s">
        <v>378</v>
      </c>
      <c r="H12589" s="13" t="s">
        <v>379</v>
      </c>
      <c r="K12589" s="40">
        <v>1637</v>
      </c>
      <c r="L12589" s="40">
        <v>1637</v>
      </c>
      <c r="M12589" s="101">
        <v>0</v>
      </c>
      <c r="N12589" s="101">
        <v>0</v>
      </c>
      <c r="X12589" s="40">
        <v>1637</v>
      </c>
      <c r="Y12589" s="40">
        <v>1637</v>
      </c>
      <c r="Z12589" s="40">
        <v>0</v>
      </c>
      <c r="AA12589" s="40">
        <v>0</v>
      </c>
      <c r="AB12589" s="40">
        <v>0</v>
      </c>
      <c r="AD12589" s="40">
        <v>1637</v>
      </c>
      <c r="AF12589" s="40">
        <v>347</v>
      </c>
      <c r="AI12589" s="40">
        <v>0</v>
      </c>
      <c r="AJ12589" s="40">
        <v>0</v>
      </c>
      <c r="AK12589" s="40">
        <v>1290</v>
      </c>
      <c r="AW12589" s="40">
        <v>1637</v>
      </c>
      <c r="AX12589" s="40">
        <v>1290</v>
      </c>
      <c r="AY12589" s="40">
        <v>347</v>
      </c>
      <c r="AZ12589" s="40">
        <v>1</v>
      </c>
      <c r="BA12589" s="40">
        <v>1</v>
      </c>
      <c r="BB12589" s="40">
        <v>-196</v>
      </c>
      <c r="BC12589" s="40">
        <v>-347</v>
      </c>
      <c r="BD12589" s="40">
        <v>1094</v>
      </c>
      <c r="BE12589" s="40">
        <v>0</v>
      </c>
      <c r="BF12589" s="40">
        <v>1</v>
      </c>
      <c r="BI12589" s="2">
        <v>43836.791666666664</v>
      </c>
      <c r="BJ12589" s="2">
        <v>43836.791666666664</v>
      </c>
      <c r="BL12589">
        <v>0</v>
      </c>
      <c r="BM12589">
        <v>0</v>
      </c>
      <c r="BN12589">
        <v>0</v>
      </c>
      <c r="BO12589">
        <v>0</v>
      </c>
      <c r="BP12589">
        <v>8</v>
      </c>
      <c r="BR12589" s="40">
        <v>8</v>
      </c>
      <c r="BS12589" s="40">
        <v>8</v>
      </c>
      <c r="BT12589" s="40">
        <v>0</v>
      </c>
      <c r="BU12589">
        <v>0</v>
      </c>
      <c r="BV12589" s="8" t="s">
        <v>380</v>
      </c>
      <c r="BW12589" s="8" t="s">
        <v>905</v>
      </c>
      <c r="BX12589" s="8" t="s">
        <v>906</v>
      </c>
      <c r="BY12589" s="8" t="s">
        <v>380</v>
      </c>
    </row>
    <row r="12590" spans="1:77" hidden="1">
      <c r="A12590" t="s">
        <v>245</v>
      </c>
      <c r="B12590" s="2">
        <v>43836.833333333336</v>
      </c>
      <c r="C12590" s="1">
        <v>43836</v>
      </c>
      <c r="D12590">
        <v>12</v>
      </c>
      <c r="E12590">
        <v>0</v>
      </c>
      <c r="F12590" s="2">
        <v>43836.5</v>
      </c>
      <c r="G12590" s="8" t="s">
        <v>378</v>
      </c>
      <c r="H12590" s="13" t="s">
        <v>379</v>
      </c>
      <c r="K12590" s="40">
        <v>1688</v>
      </c>
      <c r="L12590" s="40">
        <v>1688</v>
      </c>
      <c r="M12590" s="101">
        <v>0</v>
      </c>
      <c r="N12590" s="101">
        <v>0</v>
      </c>
      <c r="X12590" s="40">
        <v>1688</v>
      </c>
      <c r="Y12590" s="40">
        <v>1688</v>
      </c>
      <c r="Z12590" s="40">
        <v>0</v>
      </c>
      <c r="AA12590" s="40">
        <v>0</v>
      </c>
      <c r="AB12590" s="40">
        <v>0</v>
      </c>
      <c r="AD12590" s="40">
        <v>1688</v>
      </c>
      <c r="AF12590" s="40">
        <v>353</v>
      </c>
      <c r="AI12590" s="40">
        <v>0</v>
      </c>
      <c r="AJ12590" s="40">
        <v>0</v>
      </c>
      <c r="AK12590" s="40">
        <v>1335</v>
      </c>
      <c r="AW12590" s="40">
        <v>1688</v>
      </c>
      <c r="AX12590" s="40">
        <v>1335</v>
      </c>
      <c r="AY12590" s="40">
        <v>353</v>
      </c>
      <c r="AZ12590" s="40">
        <v>1</v>
      </c>
      <c r="BA12590" s="40">
        <v>1</v>
      </c>
      <c r="BB12590" s="40">
        <v>-198</v>
      </c>
      <c r="BC12590" s="40">
        <v>-353</v>
      </c>
      <c r="BD12590" s="40">
        <v>1137</v>
      </c>
      <c r="BE12590" s="40">
        <v>0</v>
      </c>
      <c r="BF12590" s="40">
        <v>1</v>
      </c>
      <c r="BI12590" s="2">
        <v>43836.833333333336</v>
      </c>
      <c r="BJ12590" s="2">
        <v>43836.833333333336</v>
      </c>
      <c r="BL12590">
        <v>0</v>
      </c>
      <c r="BM12590">
        <v>0</v>
      </c>
      <c r="BN12590">
        <v>0</v>
      </c>
      <c r="BO12590">
        <v>0</v>
      </c>
      <c r="BP12590">
        <v>8</v>
      </c>
      <c r="BR12590" s="40">
        <v>8</v>
      </c>
      <c r="BS12590" s="40">
        <v>8</v>
      </c>
      <c r="BT12590" s="40">
        <v>0</v>
      </c>
      <c r="BU12590">
        <v>0</v>
      </c>
      <c r="BV12590" s="8" t="s">
        <v>380</v>
      </c>
      <c r="BW12590" s="8" t="s">
        <v>905</v>
      </c>
      <c r="BX12590" s="8" t="s">
        <v>906</v>
      </c>
      <c r="BY12590" s="8" t="s">
        <v>380</v>
      </c>
    </row>
    <row r="12591" spans="1:77" hidden="1">
      <c r="A12591" t="s">
        <v>245</v>
      </c>
      <c r="B12591" s="2">
        <v>43836.875</v>
      </c>
      <c r="C12591" s="1">
        <v>43836</v>
      </c>
      <c r="D12591">
        <v>13</v>
      </c>
      <c r="E12591">
        <v>0</v>
      </c>
      <c r="F12591" s="2">
        <v>43836.541666666664</v>
      </c>
      <c r="G12591" s="8" t="s">
        <v>378</v>
      </c>
      <c r="H12591" s="13" t="s">
        <v>379</v>
      </c>
      <c r="K12591" s="40">
        <v>1710</v>
      </c>
      <c r="L12591" s="40">
        <v>1710</v>
      </c>
      <c r="M12591" s="101">
        <v>0</v>
      </c>
      <c r="N12591" s="101">
        <v>0</v>
      </c>
      <c r="X12591" s="40">
        <v>1710</v>
      </c>
      <c r="Y12591" s="40">
        <v>1710</v>
      </c>
      <c r="Z12591" s="40">
        <v>0</v>
      </c>
      <c r="AA12591" s="40">
        <v>0</v>
      </c>
      <c r="AB12591" s="40">
        <v>0</v>
      </c>
      <c r="AD12591" s="40">
        <v>1710</v>
      </c>
      <c r="AF12591" s="40">
        <v>349</v>
      </c>
      <c r="AI12591" s="40">
        <v>0</v>
      </c>
      <c r="AJ12591" s="40">
        <v>0</v>
      </c>
      <c r="AK12591" s="40">
        <v>1361</v>
      </c>
      <c r="AW12591" s="40">
        <v>1710</v>
      </c>
      <c r="AX12591" s="40">
        <v>1361</v>
      </c>
      <c r="AY12591" s="40">
        <v>349</v>
      </c>
      <c r="AZ12591" s="40">
        <v>1</v>
      </c>
      <c r="BA12591" s="40">
        <v>1</v>
      </c>
      <c r="BB12591" s="40">
        <v>-195</v>
      </c>
      <c r="BC12591" s="40">
        <v>-349</v>
      </c>
      <c r="BD12591" s="40">
        <v>1166</v>
      </c>
      <c r="BE12591" s="40">
        <v>0</v>
      </c>
      <c r="BF12591" s="40">
        <v>1</v>
      </c>
      <c r="BI12591" s="2">
        <v>43836.875</v>
      </c>
      <c r="BJ12591" s="2">
        <v>43836.875</v>
      </c>
      <c r="BL12591">
        <v>0</v>
      </c>
      <c r="BM12591">
        <v>0</v>
      </c>
      <c r="BN12591">
        <v>0</v>
      </c>
      <c r="BO12591">
        <v>0</v>
      </c>
      <c r="BP12591">
        <v>8</v>
      </c>
      <c r="BR12591" s="40">
        <v>8</v>
      </c>
      <c r="BS12591" s="40">
        <v>8</v>
      </c>
      <c r="BT12591" s="40">
        <v>0</v>
      </c>
      <c r="BU12591">
        <v>0</v>
      </c>
      <c r="BV12591" s="8" t="s">
        <v>380</v>
      </c>
      <c r="BW12591" s="8" t="s">
        <v>905</v>
      </c>
      <c r="BX12591" s="8" t="s">
        <v>906</v>
      </c>
      <c r="BY12591" s="8" t="s">
        <v>380</v>
      </c>
    </row>
    <row r="12592" spans="1:77" hidden="1">
      <c r="A12592" t="s">
        <v>245</v>
      </c>
      <c r="B12592" s="2">
        <v>43836.916666666664</v>
      </c>
      <c r="C12592" s="1">
        <v>43836</v>
      </c>
      <c r="D12592">
        <v>14</v>
      </c>
      <c r="E12592">
        <v>0</v>
      </c>
      <c r="F12592" s="2">
        <v>43836.583333333336</v>
      </c>
      <c r="G12592" s="8" t="s">
        <v>378</v>
      </c>
      <c r="H12592" s="13" t="s">
        <v>379</v>
      </c>
      <c r="K12592" s="40">
        <v>1735</v>
      </c>
      <c r="L12592" s="40">
        <v>1735</v>
      </c>
      <c r="M12592" s="101">
        <v>0</v>
      </c>
      <c r="N12592" s="101">
        <v>0</v>
      </c>
      <c r="X12592" s="40">
        <v>1735</v>
      </c>
      <c r="Y12592" s="40">
        <v>1735</v>
      </c>
      <c r="Z12592" s="40">
        <v>0</v>
      </c>
      <c r="AA12592" s="40">
        <v>0</v>
      </c>
      <c r="AB12592" s="40">
        <v>0</v>
      </c>
      <c r="AD12592" s="40">
        <v>1735</v>
      </c>
      <c r="AF12592" s="40">
        <v>315</v>
      </c>
      <c r="AI12592" s="40">
        <v>0</v>
      </c>
      <c r="AJ12592" s="40">
        <v>0</v>
      </c>
      <c r="AK12592" s="40">
        <v>1420</v>
      </c>
      <c r="AW12592" s="40">
        <v>1735</v>
      </c>
      <c r="AX12592" s="40">
        <v>1420</v>
      </c>
      <c r="AY12592" s="40">
        <v>315</v>
      </c>
      <c r="AZ12592" s="40">
        <v>1</v>
      </c>
      <c r="BA12592" s="40">
        <v>1</v>
      </c>
      <c r="BB12592" s="40">
        <v>-195</v>
      </c>
      <c r="BC12592" s="40">
        <v>-315</v>
      </c>
      <c r="BD12592" s="40">
        <v>1225</v>
      </c>
      <c r="BE12592" s="40">
        <v>0</v>
      </c>
      <c r="BF12592" s="40">
        <v>1</v>
      </c>
      <c r="BI12592" s="2">
        <v>43836.916666666664</v>
      </c>
      <c r="BJ12592" s="2">
        <v>43836.916666666664</v>
      </c>
      <c r="BL12592">
        <v>0</v>
      </c>
      <c r="BM12592">
        <v>0</v>
      </c>
      <c r="BN12592">
        <v>0</v>
      </c>
      <c r="BO12592">
        <v>0</v>
      </c>
      <c r="BP12592">
        <v>8</v>
      </c>
      <c r="BR12592" s="40">
        <v>8</v>
      </c>
      <c r="BS12592" s="40">
        <v>8</v>
      </c>
      <c r="BT12592" s="40">
        <v>0</v>
      </c>
      <c r="BU12592">
        <v>0</v>
      </c>
      <c r="BV12592" s="8" t="s">
        <v>380</v>
      </c>
      <c r="BW12592" s="8" t="s">
        <v>905</v>
      </c>
      <c r="BX12592" s="8" t="s">
        <v>906</v>
      </c>
      <c r="BY12592" s="8" t="s">
        <v>380</v>
      </c>
    </row>
    <row r="12593" spans="1:77" hidden="1">
      <c r="A12593" t="s">
        <v>245</v>
      </c>
      <c r="B12593" s="2">
        <v>43836.958333333336</v>
      </c>
      <c r="C12593" s="1">
        <v>43836</v>
      </c>
      <c r="D12593">
        <v>15</v>
      </c>
      <c r="E12593">
        <v>0</v>
      </c>
      <c r="F12593" s="2">
        <v>43836.625</v>
      </c>
      <c r="G12593" s="8" t="s">
        <v>378</v>
      </c>
      <c r="H12593" s="13" t="s">
        <v>379</v>
      </c>
      <c r="K12593" s="40">
        <v>1745</v>
      </c>
      <c r="L12593" s="40">
        <v>1745</v>
      </c>
      <c r="M12593" s="101">
        <v>0</v>
      </c>
      <c r="N12593" s="101">
        <v>0</v>
      </c>
      <c r="X12593" s="40">
        <v>1745</v>
      </c>
      <c r="Y12593" s="40">
        <v>1745</v>
      </c>
      <c r="Z12593" s="40">
        <v>0</v>
      </c>
      <c r="AA12593" s="40">
        <v>0</v>
      </c>
      <c r="AB12593" s="40">
        <v>0</v>
      </c>
      <c r="AD12593" s="40">
        <v>1745</v>
      </c>
      <c r="AF12593" s="40">
        <v>340</v>
      </c>
      <c r="AI12593" s="40">
        <v>0</v>
      </c>
      <c r="AJ12593" s="40">
        <v>0</v>
      </c>
      <c r="AK12593" s="40">
        <v>1405</v>
      </c>
      <c r="AW12593" s="40">
        <v>1745</v>
      </c>
      <c r="AX12593" s="40">
        <v>1405</v>
      </c>
      <c r="AY12593" s="40">
        <v>340</v>
      </c>
      <c r="AZ12593" s="40">
        <v>1</v>
      </c>
      <c r="BA12593" s="40">
        <v>1</v>
      </c>
      <c r="BB12593" s="40">
        <v>-194</v>
      </c>
      <c r="BC12593" s="40">
        <v>-340</v>
      </c>
      <c r="BD12593" s="40">
        <v>1211</v>
      </c>
      <c r="BE12593" s="40">
        <v>0</v>
      </c>
      <c r="BF12593" s="40">
        <v>1</v>
      </c>
      <c r="BI12593" s="2">
        <v>43836.958333333336</v>
      </c>
      <c r="BJ12593" s="2">
        <v>43836.958333333336</v>
      </c>
      <c r="BL12593">
        <v>0</v>
      </c>
      <c r="BM12593">
        <v>0</v>
      </c>
      <c r="BN12593">
        <v>0</v>
      </c>
      <c r="BO12593">
        <v>0</v>
      </c>
      <c r="BP12593">
        <v>8</v>
      </c>
      <c r="BR12593" s="40">
        <v>8</v>
      </c>
      <c r="BS12593" s="40">
        <v>8</v>
      </c>
      <c r="BT12593" s="40">
        <v>0</v>
      </c>
      <c r="BU12593">
        <v>0</v>
      </c>
      <c r="BV12593" s="8" t="s">
        <v>380</v>
      </c>
      <c r="BW12593" s="8" t="s">
        <v>905</v>
      </c>
      <c r="BX12593" s="8" t="s">
        <v>906</v>
      </c>
      <c r="BY12593" s="8" t="s">
        <v>380</v>
      </c>
    </row>
    <row r="12594" spans="1:77" hidden="1">
      <c r="A12594" t="s">
        <v>245</v>
      </c>
      <c r="B12594" s="2">
        <v>43837</v>
      </c>
      <c r="C12594" s="1">
        <v>43836</v>
      </c>
      <c r="D12594">
        <v>16</v>
      </c>
      <c r="E12594">
        <v>0</v>
      </c>
      <c r="F12594" s="2">
        <v>43836.666666666664</v>
      </c>
      <c r="G12594" s="8" t="s">
        <v>378</v>
      </c>
      <c r="H12594" s="13" t="s">
        <v>379</v>
      </c>
      <c r="K12594" s="40">
        <v>1711</v>
      </c>
      <c r="L12594" s="40">
        <v>1711</v>
      </c>
      <c r="M12594" s="101">
        <v>0</v>
      </c>
      <c r="N12594" s="101">
        <v>0</v>
      </c>
      <c r="X12594" s="40">
        <v>1711</v>
      </c>
      <c r="Y12594" s="40">
        <v>1711</v>
      </c>
      <c r="Z12594" s="40">
        <v>0</v>
      </c>
      <c r="AA12594" s="40">
        <v>0</v>
      </c>
      <c r="AB12594" s="40">
        <v>0</v>
      </c>
      <c r="AD12594" s="40">
        <v>1711</v>
      </c>
      <c r="AF12594" s="40">
        <v>411</v>
      </c>
      <c r="AI12594" s="40">
        <v>0</v>
      </c>
      <c r="AJ12594" s="40">
        <v>0</v>
      </c>
      <c r="AK12594" s="40">
        <v>1300</v>
      </c>
      <c r="AW12594" s="40">
        <v>1711</v>
      </c>
      <c r="AX12594" s="40">
        <v>1300</v>
      </c>
      <c r="AY12594" s="40">
        <v>411</v>
      </c>
      <c r="AZ12594" s="40">
        <v>1</v>
      </c>
      <c r="BA12594" s="40">
        <v>1</v>
      </c>
      <c r="BB12594" s="40">
        <v>-201</v>
      </c>
      <c r="BC12594" s="40">
        <v>-411</v>
      </c>
      <c r="BD12594" s="40">
        <v>1099</v>
      </c>
      <c r="BE12594" s="40">
        <v>0</v>
      </c>
      <c r="BF12594" s="40">
        <v>1</v>
      </c>
      <c r="BI12594" s="2">
        <v>43837</v>
      </c>
      <c r="BJ12594" s="2">
        <v>43837</v>
      </c>
      <c r="BL12594">
        <v>0</v>
      </c>
      <c r="BM12594">
        <v>0</v>
      </c>
      <c r="BN12594">
        <v>0</v>
      </c>
      <c r="BO12594">
        <v>0</v>
      </c>
      <c r="BP12594">
        <v>8</v>
      </c>
      <c r="BR12594" s="40">
        <v>8</v>
      </c>
      <c r="BS12594" s="40">
        <v>8</v>
      </c>
      <c r="BT12594" s="40">
        <v>0</v>
      </c>
      <c r="BU12594">
        <v>0</v>
      </c>
      <c r="BV12594" s="8" t="s">
        <v>380</v>
      </c>
      <c r="BW12594" s="8" t="s">
        <v>905</v>
      </c>
      <c r="BX12594" s="8" t="s">
        <v>906</v>
      </c>
      <c r="BY12594" s="8" t="s">
        <v>380</v>
      </c>
    </row>
    <row r="12595" spans="1:77" hidden="1">
      <c r="A12595" t="s">
        <v>245</v>
      </c>
      <c r="B12595" s="2">
        <v>43837.041666666664</v>
      </c>
      <c r="C12595" s="1">
        <v>43836</v>
      </c>
      <c r="D12595">
        <v>17</v>
      </c>
      <c r="E12595">
        <v>0</v>
      </c>
      <c r="F12595" s="2">
        <v>43836.708333333336</v>
      </c>
      <c r="G12595" s="8" t="s">
        <v>378</v>
      </c>
      <c r="H12595" s="13" t="s">
        <v>379</v>
      </c>
      <c r="K12595" s="40">
        <v>1639</v>
      </c>
      <c r="L12595" s="40">
        <v>1639</v>
      </c>
      <c r="M12595" s="101">
        <v>0</v>
      </c>
      <c r="N12595" s="101">
        <v>0</v>
      </c>
      <c r="X12595" s="40">
        <v>1639</v>
      </c>
      <c r="Y12595" s="40">
        <v>1639</v>
      </c>
      <c r="Z12595" s="40">
        <v>0</v>
      </c>
      <c r="AA12595" s="40">
        <v>0</v>
      </c>
      <c r="AB12595" s="40">
        <v>0</v>
      </c>
      <c r="AD12595" s="40">
        <v>1639</v>
      </c>
      <c r="AF12595" s="40">
        <v>486</v>
      </c>
      <c r="AI12595" s="40">
        <v>0</v>
      </c>
      <c r="AJ12595" s="40">
        <v>0</v>
      </c>
      <c r="AK12595" s="40">
        <v>1153</v>
      </c>
      <c r="AW12595" s="40">
        <v>1639</v>
      </c>
      <c r="AX12595" s="40">
        <v>1153</v>
      </c>
      <c r="AY12595" s="40">
        <v>486</v>
      </c>
      <c r="AZ12595" s="40">
        <v>1</v>
      </c>
      <c r="BA12595" s="40">
        <v>1</v>
      </c>
      <c r="BB12595" s="40">
        <v>-200</v>
      </c>
      <c r="BC12595" s="40">
        <v>-486</v>
      </c>
      <c r="BD12595" s="40">
        <v>953</v>
      </c>
      <c r="BE12595" s="40">
        <v>0</v>
      </c>
      <c r="BF12595" s="40">
        <v>1</v>
      </c>
      <c r="BI12595" s="2">
        <v>43837.041666666664</v>
      </c>
      <c r="BJ12595" s="2">
        <v>43837.041666666664</v>
      </c>
      <c r="BL12595">
        <v>0</v>
      </c>
      <c r="BM12595">
        <v>0</v>
      </c>
      <c r="BN12595">
        <v>0</v>
      </c>
      <c r="BO12595">
        <v>0</v>
      </c>
      <c r="BP12595">
        <v>8</v>
      </c>
      <c r="BR12595" s="40">
        <v>8</v>
      </c>
      <c r="BS12595" s="40">
        <v>8</v>
      </c>
      <c r="BT12595" s="40">
        <v>0</v>
      </c>
      <c r="BU12595">
        <v>0</v>
      </c>
      <c r="BV12595" s="8" t="s">
        <v>380</v>
      </c>
      <c r="BW12595" s="8" t="s">
        <v>905</v>
      </c>
      <c r="BX12595" s="8" t="s">
        <v>906</v>
      </c>
      <c r="BY12595" s="8" t="s">
        <v>380</v>
      </c>
    </row>
    <row r="12596" spans="1:77" hidden="1">
      <c r="A12596" t="s">
        <v>245</v>
      </c>
      <c r="B12596" s="2">
        <v>43837.083333333336</v>
      </c>
      <c r="C12596" s="1">
        <v>43836</v>
      </c>
      <c r="D12596">
        <v>18</v>
      </c>
      <c r="E12596">
        <v>0</v>
      </c>
      <c r="F12596" s="2">
        <v>43836.75</v>
      </c>
      <c r="G12596" s="8" t="s">
        <v>378</v>
      </c>
      <c r="H12596" s="13" t="s">
        <v>379</v>
      </c>
      <c r="K12596" s="40">
        <v>1545</v>
      </c>
      <c r="L12596" s="40">
        <v>1545</v>
      </c>
      <c r="M12596" s="101">
        <v>0</v>
      </c>
      <c r="N12596" s="101">
        <v>0</v>
      </c>
      <c r="X12596" s="40">
        <v>1545</v>
      </c>
      <c r="Y12596" s="40">
        <v>1545</v>
      </c>
      <c r="Z12596" s="40">
        <v>0</v>
      </c>
      <c r="AA12596" s="40">
        <v>0</v>
      </c>
      <c r="AB12596" s="40">
        <v>0</v>
      </c>
      <c r="AD12596" s="40">
        <v>1545</v>
      </c>
      <c r="AF12596" s="40">
        <v>447</v>
      </c>
      <c r="AI12596" s="40">
        <v>0</v>
      </c>
      <c r="AJ12596" s="40">
        <v>0</v>
      </c>
      <c r="AK12596" s="40">
        <v>1098</v>
      </c>
      <c r="AW12596" s="40">
        <v>1545</v>
      </c>
      <c r="AX12596" s="40">
        <v>1098</v>
      </c>
      <c r="AY12596" s="40">
        <v>447</v>
      </c>
      <c r="AZ12596" s="40">
        <v>1</v>
      </c>
      <c r="BA12596" s="40">
        <v>1</v>
      </c>
      <c r="BB12596" s="40">
        <v>-200</v>
      </c>
      <c r="BC12596" s="40">
        <v>-447</v>
      </c>
      <c r="BD12596" s="40">
        <v>898</v>
      </c>
      <c r="BE12596" s="40">
        <v>0</v>
      </c>
      <c r="BF12596" s="40">
        <v>1</v>
      </c>
      <c r="BI12596" s="2">
        <v>43837.083333333336</v>
      </c>
      <c r="BJ12596" s="2">
        <v>43837.083333333336</v>
      </c>
      <c r="BL12596">
        <v>0</v>
      </c>
      <c r="BM12596">
        <v>0</v>
      </c>
      <c r="BN12596">
        <v>0</v>
      </c>
      <c r="BO12596">
        <v>0</v>
      </c>
      <c r="BP12596">
        <v>8</v>
      </c>
      <c r="BR12596" s="40">
        <v>8</v>
      </c>
      <c r="BS12596" s="40">
        <v>8</v>
      </c>
      <c r="BT12596" s="40">
        <v>0</v>
      </c>
      <c r="BU12596">
        <v>0</v>
      </c>
      <c r="BV12596" s="8" t="s">
        <v>380</v>
      </c>
      <c r="BW12596" s="8" t="s">
        <v>905</v>
      </c>
      <c r="BX12596" s="8" t="s">
        <v>906</v>
      </c>
      <c r="BY12596" s="8" t="s">
        <v>380</v>
      </c>
    </row>
    <row r="12597" spans="1:77" hidden="1">
      <c r="A12597" t="s">
        <v>245</v>
      </c>
      <c r="B12597" s="2">
        <v>43837.125</v>
      </c>
      <c r="C12597" s="1">
        <v>43836</v>
      </c>
      <c r="D12597">
        <v>19</v>
      </c>
      <c r="E12597">
        <v>0</v>
      </c>
      <c r="F12597" s="2">
        <v>43836.791666666664</v>
      </c>
      <c r="G12597" s="8" t="s">
        <v>378</v>
      </c>
      <c r="H12597" s="13" t="s">
        <v>379</v>
      </c>
      <c r="K12597" s="40">
        <v>1439</v>
      </c>
      <c r="L12597" s="40">
        <v>1439</v>
      </c>
      <c r="M12597" s="101">
        <v>0</v>
      </c>
      <c r="N12597" s="101">
        <v>0</v>
      </c>
      <c r="X12597" s="40">
        <v>1439</v>
      </c>
      <c r="Y12597" s="40">
        <v>1439</v>
      </c>
      <c r="Z12597" s="40">
        <v>0</v>
      </c>
      <c r="AA12597" s="40">
        <v>0</v>
      </c>
      <c r="AB12597" s="40">
        <v>0</v>
      </c>
      <c r="AD12597" s="40">
        <v>1439</v>
      </c>
      <c r="AF12597" s="40">
        <v>345</v>
      </c>
      <c r="AI12597" s="40">
        <v>0</v>
      </c>
      <c r="AJ12597" s="40">
        <v>0</v>
      </c>
      <c r="AK12597" s="40">
        <v>1094</v>
      </c>
      <c r="AW12597" s="40">
        <v>1439</v>
      </c>
      <c r="AX12597" s="40">
        <v>1094</v>
      </c>
      <c r="AY12597" s="40">
        <v>345</v>
      </c>
      <c r="AZ12597" s="40">
        <v>1</v>
      </c>
      <c r="BA12597" s="40">
        <v>1</v>
      </c>
      <c r="BB12597" s="40">
        <v>-201</v>
      </c>
      <c r="BC12597" s="40">
        <v>-345</v>
      </c>
      <c r="BD12597" s="40">
        <v>893</v>
      </c>
      <c r="BE12597" s="40">
        <v>0</v>
      </c>
      <c r="BF12597" s="40">
        <v>1</v>
      </c>
      <c r="BI12597" s="2">
        <v>43837.125</v>
      </c>
      <c r="BJ12597" s="2">
        <v>43837.125</v>
      </c>
      <c r="BL12597">
        <v>0</v>
      </c>
      <c r="BM12597">
        <v>0</v>
      </c>
      <c r="BN12597">
        <v>0</v>
      </c>
      <c r="BO12597">
        <v>0</v>
      </c>
      <c r="BP12597">
        <v>8</v>
      </c>
      <c r="BR12597" s="40">
        <v>8</v>
      </c>
      <c r="BS12597" s="40">
        <v>8</v>
      </c>
      <c r="BT12597" s="40">
        <v>0</v>
      </c>
      <c r="BU12597">
        <v>0</v>
      </c>
      <c r="BV12597" s="8" t="s">
        <v>380</v>
      </c>
      <c r="BW12597" s="8" t="s">
        <v>905</v>
      </c>
      <c r="BX12597" s="8" t="s">
        <v>906</v>
      </c>
      <c r="BY12597" s="8" t="s">
        <v>380</v>
      </c>
    </row>
    <row r="12598" spans="1:77" hidden="1">
      <c r="A12598" t="s">
        <v>245</v>
      </c>
      <c r="B12598" s="2">
        <v>43837.166666666664</v>
      </c>
      <c r="C12598" s="1">
        <v>43836</v>
      </c>
      <c r="D12598">
        <v>20</v>
      </c>
      <c r="E12598">
        <v>0</v>
      </c>
      <c r="F12598" s="2">
        <v>43836.833333333336</v>
      </c>
      <c r="G12598" s="8" t="s">
        <v>378</v>
      </c>
      <c r="H12598" s="13" t="s">
        <v>379</v>
      </c>
      <c r="K12598" s="40">
        <v>1552</v>
      </c>
      <c r="L12598" s="40">
        <v>1552</v>
      </c>
      <c r="M12598" s="101">
        <v>0</v>
      </c>
      <c r="N12598" s="101">
        <v>0</v>
      </c>
      <c r="X12598" s="40">
        <v>1552</v>
      </c>
      <c r="Y12598" s="40">
        <v>1552</v>
      </c>
      <c r="Z12598" s="40">
        <v>0</v>
      </c>
      <c r="AA12598" s="40">
        <v>0</v>
      </c>
      <c r="AB12598" s="40">
        <v>0</v>
      </c>
      <c r="AD12598" s="40">
        <v>1552</v>
      </c>
      <c r="AF12598" s="40">
        <v>314</v>
      </c>
      <c r="AI12598" s="40">
        <v>0</v>
      </c>
      <c r="AJ12598" s="40">
        <v>0</v>
      </c>
      <c r="AK12598" s="40">
        <v>1238</v>
      </c>
      <c r="AW12598" s="40">
        <v>1552</v>
      </c>
      <c r="AX12598" s="40">
        <v>1238</v>
      </c>
      <c r="AY12598" s="40">
        <v>314</v>
      </c>
      <c r="AZ12598" s="40">
        <v>1</v>
      </c>
      <c r="BA12598" s="40">
        <v>1</v>
      </c>
      <c r="BB12598" s="40">
        <v>-199</v>
      </c>
      <c r="BC12598" s="40">
        <v>-314</v>
      </c>
      <c r="BD12598" s="40">
        <v>1039</v>
      </c>
      <c r="BE12598" s="40">
        <v>0</v>
      </c>
      <c r="BF12598" s="40">
        <v>1</v>
      </c>
      <c r="BI12598" s="2">
        <v>43837.166666666664</v>
      </c>
      <c r="BJ12598" s="2">
        <v>43837.166666666664</v>
      </c>
      <c r="BL12598">
        <v>0</v>
      </c>
      <c r="BM12598">
        <v>0</v>
      </c>
      <c r="BN12598">
        <v>0</v>
      </c>
      <c r="BO12598">
        <v>0</v>
      </c>
      <c r="BP12598">
        <v>8</v>
      </c>
      <c r="BR12598" s="40">
        <v>8</v>
      </c>
      <c r="BS12598" s="40">
        <v>8</v>
      </c>
      <c r="BT12598" s="40">
        <v>0</v>
      </c>
      <c r="BU12598">
        <v>0</v>
      </c>
      <c r="BV12598" s="8" t="s">
        <v>380</v>
      </c>
      <c r="BW12598" s="8" t="s">
        <v>905</v>
      </c>
      <c r="BX12598" s="8" t="s">
        <v>906</v>
      </c>
      <c r="BY12598" s="8" t="s">
        <v>380</v>
      </c>
    </row>
    <row r="12599" spans="1:77" hidden="1">
      <c r="A12599" t="s">
        <v>245</v>
      </c>
      <c r="B12599" s="2">
        <v>43837.208333333336</v>
      </c>
      <c r="C12599" s="1">
        <v>43836</v>
      </c>
      <c r="D12599">
        <v>21</v>
      </c>
      <c r="E12599">
        <v>0</v>
      </c>
      <c r="F12599" s="2">
        <v>43836.875</v>
      </c>
      <c r="G12599" s="8" t="s">
        <v>378</v>
      </c>
      <c r="H12599" s="13" t="s">
        <v>379</v>
      </c>
      <c r="K12599" s="40">
        <v>1594</v>
      </c>
      <c r="L12599" s="40">
        <v>1594</v>
      </c>
      <c r="M12599" s="101">
        <v>0</v>
      </c>
      <c r="N12599" s="101">
        <v>0</v>
      </c>
      <c r="X12599" s="40">
        <v>1594</v>
      </c>
      <c r="Y12599" s="40">
        <v>1594</v>
      </c>
      <c r="Z12599" s="40">
        <v>0</v>
      </c>
      <c r="AA12599" s="40">
        <v>0</v>
      </c>
      <c r="AB12599" s="40">
        <v>0</v>
      </c>
      <c r="AD12599" s="40">
        <v>1594</v>
      </c>
      <c r="AF12599" s="40">
        <v>314</v>
      </c>
      <c r="AI12599" s="40">
        <v>0</v>
      </c>
      <c r="AJ12599" s="40">
        <v>0</v>
      </c>
      <c r="AK12599" s="40">
        <v>1280</v>
      </c>
      <c r="AW12599" s="40">
        <v>1594</v>
      </c>
      <c r="AX12599" s="40">
        <v>1280</v>
      </c>
      <c r="AY12599" s="40">
        <v>314</v>
      </c>
      <c r="AZ12599" s="40">
        <v>1</v>
      </c>
      <c r="BA12599" s="40">
        <v>1</v>
      </c>
      <c r="BB12599" s="40">
        <v>-201</v>
      </c>
      <c r="BC12599" s="40">
        <v>-314</v>
      </c>
      <c r="BD12599" s="40">
        <v>1079</v>
      </c>
      <c r="BE12599" s="40">
        <v>0</v>
      </c>
      <c r="BF12599" s="40">
        <v>1</v>
      </c>
      <c r="BI12599" s="2">
        <v>43837.208333333336</v>
      </c>
      <c r="BJ12599" s="2">
        <v>43837.208333333336</v>
      </c>
      <c r="BL12599">
        <v>0</v>
      </c>
      <c r="BM12599">
        <v>0</v>
      </c>
      <c r="BN12599">
        <v>0</v>
      </c>
      <c r="BO12599">
        <v>0</v>
      </c>
      <c r="BP12599">
        <v>8</v>
      </c>
      <c r="BR12599" s="40">
        <v>8</v>
      </c>
      <c r="BS12599" s="40">
        <v>8</v>
      </c>
      <c r="BT12599" s="40">
        <v>0</v>
      </c>
      <c r="BU12599">
        <v>0</v>
      </c>
      <c r="BV12599" s="8" t="s">
        <v>380</v>
      </c>
      <c r="BW12599" s="8" t="s">
        <v>905</v>
      </c>
      <c r="BX12599" s="8" t="s">
        <v>906</v>
      </c>
      <c r="BY12599" s="8" t="s">
        <v>380</v>
      </c>
    </row>
    <row r="12600" spans="1:77" hidden="1">
      <c r="A12600" t="s">
        <v>245</v>
      </c>
      <c r="B12600" s="2">
        <v>43837.25</v>
      </c>
      <c r="C12600" s="1">
        <v>43836</v>
      </c>
      <c r="D12600">
        <v>22</v>
      </c>
      <c r="E12600">
        <v>0</v>
      </c>
      <c r="F12600" s="2">
        <v>43836.916666666664</v>
      </c>
      <c r="G12600" s="8" t="s">
        <v>378</v>
      </c>
      <c r="H12600" s="13" t="s">
        <v>379</v>
      </c>
      <c r="K12600" s="40">
        <v>1666</v>
      </c>
      <c r="L12600" s="40">
        <v>1666</v>
      </c>
      <c r="M12600" s="101">
        <v>0</v>
      </c>
      <c r="N12600" s="101">
        <v>0</v>
      </c>
      <c r="X12600" s="40">
        <v>1666</v>
      </c>
      <c r="Y12600" s="40">
        <v>1666</v>
      </c>
      <c r="Z12600" s="40">
        <v>0</v>
      </c>
      <c r="AA12600" s="40">
        <v>0</v>
      </c>
      <c r="AB12600" s="40">
        <v>0</v>
      </c>
      <c r="AD12600" s="40">
        <v>1666</v>
      </c>
      <c r="AF12600" s="40">
        <v>318</v>
      </c>
      <c r="AI12600" s="40">
        <v>0</v>
      </c>
      <c r="AJ12600" s="40">
        <v>0</v>
      </c>
      <c r="AK12600" s="40">
        <v>1348</v>
      </c>
      <c r="AW12600" s="40">
        <v>1666</v>
      </c>
      <c r="AX12600" s="40">
        <v>1348</v>
      </c>
      <c r="AY12600" s="40">
        <v>318</v>
      </c>
      <c r="AZ12600" s="40">
        <v>1</v>
      </c>
      <c r="BA12600" s="40">
        <v>1</v>
      </c>
      <c r="BB12600" s="40">
        <v>-199</v>
      </c>
      <c r="BC12600" s="40">
        <v>-318</v>
      </c>
      <c r="BD12600" s="40">
        <v>1149</v>
      </c>
      <c r="BE12600" s="40">
        <v>0</v>
      </c>
      <c r="BF12600" s="40">
        <v>1</v>
      </c>
      <c r="BI12600" s="2">
        <v>43837.25</v>
      </c>
      <c r="BJ12600" s="2">
        <v>43837.25</v>
      </c>
      <c r="BL12600">
        <v>0</v>
      </c>
      <c r="BM12600">
        <v>0</v>
      </c>
      <c r="BN12600">
        <v>0</v>
      </c>
      <c r="BO12600">
        <v>0</v>
      </c>
      <c r="BP12600">
        <v>8</v>
      </c>
      <c r="BR12600" s="40">
        <v>8</v>
      </c>
      <c r="BS12600" s="40">
        <v>8</v>
      </c>
      <c r="BT12600" s="40">
        <v>0</v>
      </c>
      <c r="BU12600">
        <v>0</v>
      </c>
      <c r="BV12600" s="8" t="s">
        <v>380</v>
      </c>
      <c r="BW12600" s="8" t="s">
        <v>905</v>
      </c>
      <c r="BX12600" s="8" t="s">
        <v>906</v>
      </c>
      <c r="BY12600" s="8" t="s">
        <v>380</v>
      </c>
    </row>
    <row r="12601" spans="1:77" hidden="1">
      <c r="A12601" t="s">
        <v>245</v>
      </c>
      <c r="B12601" s="2">
        <v>43837.291666666664</v>
      </c>
      <c r="C12601" s="1">
        <v>43836</v>
      </c>
      <c r="D12601">
        <v>23</v>
      </c>
      <c r="E12601">
        <v>0</v>
      </c>
      <c r="F12601" s="2">
        <v>43836.958333333336</v>
      </c>
      <c r="G12601" s="8" t="s">
        <v>378</v>
      </c>
      <c r="H12601" s="13" t="s">
        <v>379</v>
      </c>
      <c r="K12601" s="40">
        <v>1539</v>
      </c>
      <c r="L12601" s="40">
        <v>1539</v>
      </c>
      <c r="M12601" s="101">
        <v>0</v>
      </c>
      <c r="N12601" s="101">
        <v>0</v>
      </c>
      <c r="X12601" s="40">
        <v>1539</v>
      </c>
      <c r="Y12601" s="40">
        <v>1539</v>
      </c>
      <c r="Z12601" s="40">
        <v>0</v>
      </c>
      <c r="AA12601" s="40">
        <v>0</v>
      </c>
      <c r="AB12601" s="40">
        <v>0</v>
      </c>
      <c r="AD12601" s="40">
        <v>1539</v>
      </c>
      <c r="AF12601" s="40">
        <v>340</v>
      </c>
      <c r="AI12601" s="40">
        <v>0</v>
      </c>
      <c r="AJ12601" s="40">
        <v>0</v>
      </c>
      <c r="AK12601" s="40">
        <v>1199</v>
      </c>
      <c r="AW12601" s="40">
        <v>1539</v>
      </c>
      <c r="AX12601" s="40">
        <v>1199</v>
      </c>
      <c r="AY12601" s="40">
        <v>340</v>
      </c>
      <c r="AZ12601" s="40">
        <v>1</v>
      </c>
      <c r="BA12601" s="40">
        <v>1</v>
      </c>
      <c r="BB12601" s="40">
        <v>-176</v>
      </c>
      <c r="BC12601" s="40">
        <v>-340</v>
      </c>
      <c r="BD12601" s="40">
        <v>1023</v>
      </c>
      <c r="BE12601" s="40">
        <v>0</v>
      </c>
      <c r="BF12601" s="40">
        <v>1</v>
      </c>
      <c r="BI12601" s="2">
        <v>43837.291666666664</v>
      </c>
      <c r="BJ12601" s="2">
        <v>43837.291666666664</v>
      </c>
      <c r="BL12601">
        <v>0</v>
      </c>
      <c r="BM12601">
        <v>0</v>
      </c>
      <c r="BN12601">
        <v>0</v>
      </c>
      <c r="BO12601">
        <v>0</v>
      </c>
      <c r="BP12601">
        <v>8</v>
      </c>
      <c r="BR12601" s="40">
        <v>8</v>
      </c>
      <c r="BS12601" s="40">
        <v>8</v>
      </c>
      <c r="BT12601" s="40">
        <v>0</v>
      </c>
      <c r="BU12601">
        <v>0</v>
      </c>
      <c r="BV12601" s="8" t="s">
        <v>380</v>
      </c>
      <c r="BW12601" s="8" t="s">
        <v>905</v>
      </c>
      <c r="BX12601" s="8" t="s">
        <v>906</v>
      </c>
      <c r="BY12601" s="8" t="s">
        <v>380</v>
      </c>
    </row>
    <row r="12602" spans="1:77" hidden="1">
      <c r="A12602" t="s">
        <v>245</v>
      </c>
      <c r="B12602" s="2">
        <v>43837.333333333336</v>
      </c>
      <c r="C12602" s="1">
        <v>43836</v>
      </c>
      <c r="D12602">
        <v>24</v>
      </c>
      <c r="E12602">
        <v>0</v>
      </c>
      <c r="F12602" s="2">
        <v>43837</v>
      </c>
      <c r="G12602" s="8" t="s">
        <v>378</v>
      </c>
      <c r="H12602" s="13" t="s">
        <v>379</v>
      </c>
      <c r="K12602" s="40">
        <v>1411</v>
      </c>
      <c r="L12602" s="40">
        <v>1411</v>
      </c>
      <c r="M12602" s="101">
        <v>0</v>
      </c>
      <c r="N12602" s="101">
        <v>0</v>
      </c>
      <c r="X12602" s="40">
        <v>1411</v>
      </c>
      <c r="Y12602" s="40">
        <v>1411</v>
      </c>
      <c r="Z12602" s="40">
        <v>0</v>
      </c>
      <c r="AA12602" s="40">
        <v>0</v>
      </c>
      <c r="AB12602" s="40">
        <v>0</v>
      </c>
      <c r="AD12602" s="40">
        <v>1411</v>
      </c>
      <c r="AF12602" s="40">
        <v>483</v>
      </c>
      <c r="AI12602" s="40">
        <v>0</v>
      </c>
      <c r="AJ12602" s="40">
        <v>0</v>
      </c>
      <c r="AK12602" s="40">
        <v>928</v>
      </c>
      <c r="AW12602" s="40">
        <v>1411</v>
      </c>
      <c r="AX12602" s="40">
        <v>928</v>
      </c>
      <c r="AY12602" s="40">
        <v>483</v>
      </c>
      <c r="AZ12602" s="40">
        <v>1</v>
      </c>
      <c r="BA12602" s="40">
        <v>1</v>
      </c>
      <c r="BB12602" s="40">
        <v>-126</v>
      </c>
      <c r="BC12602" s="40">
        <v>-483</v>
      </c>
      <c r="BD12602" s="40">
        <v>802</v>
      </c>
      <c r="BE12602" s="40">
        <v>0</v>
      </c>
      <c r="BF12602" s="40">
        <v>1</v>
      </c>
      <c r="BI12602" s="2">
        <v>43837.333333333336</v>
      </c>
      <c r="BJ12602" s="2">
        <v>43837.333333333336</v>
      </c>
      <c r="BL12602">
        <v>0</v>
      </c>
      <c r="BM12602">
        <v>0</v>
      </c>
      <c r="BN12602">
        <v>0</v>
      </c>
      <c r="BO12602">
        <v>0</v>
      </c>
      <c r="BP12602">
        <v>8</v>
      </c>
      <c r="BR12602" s="40">
        <v>8</v>
      </c>
      <c r="BS12602" s="40">
        <v>8</v>
      </c>
      <c r="BT12602" s="40">
        <v>0</v>
      </c>
      <c r="BU12602">
        <v>0</v>
      </c>
      <c r="BV12602" s="8" t="s">
        <v>380</v>
      </c>
      <c r="BW12602" s="8" t="s">
        <v>905</v>
      </c>
      <c r="BX12602" s="8" t="s">
        <v>906</v>
      </c>
      <c r="BY12602" s="8" t="s">
        <v>380</v>
      </c>
    </row>
    <row r="12603" spans="1:77" hidden="1">
      <c r="A12603" t="s">
        <v>245</v>
      </c>
      <c r="B12603" s="2">
        <v>43837.375</v>
      </c>
      <c r="C12603" s="1">
        <v>43837</v>
      </c>
      <c r="D12603">
        <v>1</v>
      </c>
      <c r="E12603">
        <v>0</v>
      </c>
      <c r="F12603" s="2">
        <v>43837.041666666664</v>
      </c>
      <c r="G12603" s="8" t="s">
        <v>378</v>
      </c>
      <c r="H12603" s="13" t="s">
        <v>379</v>
      </c>
      <c r="K12603" s="40">
        <v>1248</v>
      </c>
      <c r="L12603" s="40">
        <v>1248</v>
      </c>
      <c r="M12603" s="101">
        <v>0</v>
      </c>
      <c r="N12603" s="101">
        <v>0</v>
      </c>
      <c r="X12603" s="40">
        <v>1248</v>
      </c>
      <c r="Y12603" s="40">
        <v>1248</v>
      </c>
      <c r="Z12603" s="40">
        <v>0</v>
      </c>
      <c r="AA12603" s="40">
        <v>0</v>
      </c>
      <c r="AB12603" s="40">
        <v>0</v>
      </c>
      <c r="AD12603" s="40">
        <v>1248</v>
      </c>
      <c r="AF12603" s="40">
        <v>361</v>
      </c>
      <c r="AI12603" s="40">
        <v>0</v>
      </c>
      <c r="AJ12603" s="40">
        <v>0</v>
      </c>
      <c r="AK12603" s="40">
        <v>887</v>
      </c>
      <c r="AW12603" s="40">
        <v>1248</v>
      </c>
      <c r="AX12603" s="40">
        <v>887</v>
      </c>
      <c r="AY12603" s="40">
        <v>361</v>
      </c>
      <c r="AZ12603" s="40">
        <v>1</v>
      </c>
      <c r="BA12603" s="40">
        <v>1</v>
      </c>
      <c r="BB12603" s="40">
        <v>-139</v>
      </c>
      <c r="BC12603" s="40">
        <v>-361</v>
      </c>
      <c r="BD12603" s="40">
        <v>748</v>
      </c>
      <c r="BE12603" s="40">
        <v>0</v>
      </c>
      <c r="BF12603" s="40">
        <v>1</v>
      </c>
      <c r="BI12603" s="2">
        <v>43837.375</v>
      </c>
      <c r="BJ12603" s="2">
        <v>43837.375</v>
      </c>
      <c r="BL12603">
        <v>0</v>
      </c>
      <c r="BM12603">
        <v>0</v>
      </c>
      <c r="BN12603">
        <v>0</v>
      </c>
      <c r="BO12603">
        <v>0</v>
      </c>
      <c r="BP12603">
        <v>8</v>
      </c>
      <c r="BR12603" s="40">
        <v>8</v>
      </c>
      <c r="BS12603" s="40">
        <v>8</v>
      </c>
      <c r="BT12603" s="40">
        <v>0</v>
      </c>
      <c r="BU12603">
        <v>0</v>
      </c>
      <c r="BV12603" s="8" t="s">
        <v>380</v>
      </c>
      <c r="BW12603" s="8" t="s">
        <v>906</v>
      </c>
      <c r="BX12603" s="8" t="s">
        <v>907</v>
      </c>
      <c r="BY12603" s="8" t="s">
        <v>380</v>
      </c>
    </row>
    <row r="12604" spans="1:77" hidden="1">
      <c r="A12604" t="s">
        <v>245</v>
      </c>
      <c r="B12604" s="2">
        <v>43837.416666666664</v>
      </c>
      <c r="C12604" s="1">
        <v>43837</v>
      </c>
      <c r="D12604">
        <v>2</v>
      </c>
      <c r="E12604">
        <v>0</v>
      </c>
      <c r="F12604" s="2">
        <v>43837.083333333336</v>
      </c>
      <c r="G12604" s="8" t="s">
        <v>378</v>
      </c>
      <c r="H12604" s="13" t="s">
        <v>379</v>
      </c>
      <c r="K12604" s="40">
        <v>1241</v>
      </c>
      <c r="L12604" s="40">
        <v>1241</v>
      </c>
      <c r="M12604" s="101">
        <v>0</v>
      </c>
      <c r="N12604" s="101">
        <v>0</v>
      </c>
      <c r="X12604" s="40">
        <v>1241</v>
      </c>
      <c r="Y12604" s="40">
        <v>1241</v>
      </c>
      <c r="Z12604" s="40">
        <v>0</v>
      </c>
      <c r="AA12604" s="40">
        <v>0</v>
      </c>
      <c r="AB12604" s="40">
        <v>0</v>
      </c>
      <c r="AD12604" s="40">
        <v>1241</v>
      </c>
      <c r="AF12604" s="40">
        <v>331</v>
      </c>
      <c r="AI12604" s="40">
        <v>0</v>
      </c>
      <c r="AJ12604" s="40">
        <v>0</v>
      </c>
      <c r="AK12604" s="40">
        <v>910</v>
      </c>
      <c r="AW12604" s="40">
        <v>1241</v>
      </c>
      <c r="AX12604" s="40">
        <v>910</v>
      </c>
      <c r="AY12604" s="40">
        <v>331</v>
      </c>
      <c r="AZ12604" s="40">
        <v>1</v>
      </c>
      <c r="BA12604" s="40">
        <v>1</v>
      </c>
      <c r="BB12604" s="40">
        <v>-129</v>
      </c>
      <c r="BC12604" s="40">
        <v>-331</v>
      </c>
      <c r="BD12604" s="40">
        <v>781</v>
      </c>
      <c r="BE12604" s="40">
        <v>0</v>
      </c>
      <c r="BF12604" s="40">
        <v>1</v>
      </c>
      <c r="BI12604" s="2">
        <v>43837.416666666664</v>
      </c>
      <c r="BJ12604" s="2">
        <v>43837.416666666664</v>
      </c>
      <c r="BL12604">
        <v>0</v>
      </c>
      <c r="BM12604">
        <v>0</v>
      </c>
      <c r="BN12604">
        <v>0</v>
      </c>
      <c r="BO12604">
        <v>0</v>
      </c>
      <c r="BP12604">
        <v>8</v>
      </c>
      <c r="BR12604" s="40">
        <v>8</v>
      </c>
      <c r="BS12604" s="40">
        <v>8</v>
      </c>
      <c r="BT12604" s="40">
        <v>0</v>
      </c>
      <c r="BU12604">
        <v>0</v>
      </c>
      <c r="BV12604" s="8" t="s">
        <v>380</v>
      </c>
      <c r="BW12604" s="8" t="s">
        <v>906</v>
      </c>
      <c r="BX12604" s="8" t="s">
        <v>907</v>
      </c>
      <c r="BY12604" s="8" t="s">
        <v>380</v>
      </c>
    </row>
    <row r="12605" spans="1:77" hidden="1">
      <c r="A12605" t="s">
        <v>245</v>
      </c>
      <c r="B12605" s="2">
        <v>43837.458333333336</v>
      </c>
      <c r="C12605" s="1">
        <v>43837</v>
      </c>
      <c r="D12605">
        <v>3</v>
      </c>
      <c r="E12605">
        <v>0</v>
      </c>
      <c r="F12605" s="2">
        <v>43837.125</v>
      </c>
      <c r="G12605" s="8" t="s">
        <v>378</v>
      </c>
      <c r="H12605" s="13" t="s">
        <v>379</v>
      </c>
      <c r="K12605" s="40">
        <v>1259</v>
      </c>
      <c r="L12605" s="40">
        <v>1259</v>
      </c>
      <c r="M12605" s="101">
        <v>0</v>
      </c>
      <c r="N12605" s="101">
        <v>0</v>
      </c>
      <c r="X12605" s="40">
        <v>1259</v>
      </c>
      <c r="Y12605" s="40">
        <v>1259</v>
      </c>
      <c r="Z12605" s="40">
        <v>0</v>
      </c>
      <c r="AA12605" s="40">
        <v>0</v>
      </c>
      <c r="AB12605" s="40">
        <v>0</v>
      </c>
      <c r="AD12605" s="40">
        <v>1259</v>
      </c>
      <c r="AF12605" s="40">
        <v>320</v>
      </c>
      <c r="AI12605" s="40">
        <v>0</v>
      </c>
      <c r="AJ12605" s="40">
        <v>0</v>
      </c>
      <c r="AK12605" s="40">
        <v>939</v>
      </c>
      <c r="AW12605" s="40">
        <v>1259</v>
      </c>
      <c r="AX12605" s="40">
        <v>939</v>
      </c>
      <c r="AY12605" s="40">
        <v>320</v>
      </c>
      <c r="AZ12605" s="40">
        <v>1</v>
      </c>
      <c r="BA12605" s="40">
        <v>1</v>
      </c>
      <c r="BB12605" s="40">
        <v>-121</v>
      </c>
      <c r="BC12605" s="40">
        <v>-320</v>
      </c>
      <c r="BD12605" s="40">
        <v>818</v>
      </c>
      <c r="BE12605" s="40">
        <v>0</v>
      </c>
      <c r="BF12605" s="40">
        <v>1</v>
      </c>
      <c r="BI12605" s="2">
        <v>43837.458333333336</v>
      </c>
      <c r="BJ12605" s="2">
        <v>43837.458333333336</v>
      </c>
      <c r="BL12605">
        <v>0</v>
      </c>
      <c r="BM12605">
        <v>0</v>
      </c>
      <c r="BN12605">
        <v>0</v>
      </c>
      <c r="BO12605">
        <v>0</v>
      </c>
      <c r="BP12605">
        <v>8</v>
      </c>
      <c r="BR12605" s="40">
        <v>8</v>
      </c>
      <c r="BS12605" s="40">
        <v>8</v>
      </c>
      <c r="BT12605" s="40">
        <v>0</v>
      </c>
      <c r="BU12605">
        <v>0</v>
      </c>
      <c r="BV12605" s="8" t="s">
        <v>380</v>
      </c>
      <c r="BW12605" s="8" t="s">
        <v>906</v>
      </c>
      <c r="BX12605" s="8" t="s">
        <v>907</v>
      </c>
      <c r="BY12605" s="8" t="s">
        <v>380</v>
      </c>
    </row>
    <row r="12606" spans="1:77" hidden="1">
      <c r="A12606" t="s">
        <v>245</v>
      </c>
      <c r="B12606" s="2">
        <v>43837.5</v>
      </c>
      <c r="C12606" s="1">
        <v>43837</v>
      </c>
      <c r="D12606">
        <v>4</v>
      </c>
      <c r="E12606">
        <v>0</v>
      </c>
      <c r="F12606" s="2">
        <v>43837.166666666664</v>
      </c>
      <c r="G12606" s="8" t="s">
        <v>378</v>
      </c>
      <c r="H12606" s="13" t="s">
        <v>379</v>
      </c>
      <c r="K12606" s="40">
        <v>1256</v>
      </c>
      <c r="L12606" s="40">
        <v>1256</v>
      </c>
      <c r="M12606" s="101">
        <v>0</v>
      </c>
      <c r="N12606" s="101">
        <v>0</v>
      </c>
      <c r="X12606" s="40">
        <v>1256</v>
      </c>
      <c r="Y12606" s="40">
        <v>1256</v>
      </c>
      <c r="Z12606" s="40">
        <v>0</v>
      </c>
      <c r="AA12606" s="40">
        <v>0</v>
      </c>
      <c r="AB12606" s="40">
        <v>0</v>
      </c>
      <c r="AD12606" s="40">
        <v>1256</v>
      </c>
      <c r="AF12606" s="40">
        <v>322</v>
      </c>
      <c r="AI12606" s="40">
        <v>0</v>
      </c>
      <c r="AJ12606" s="40">
        <v>0</v>
      </c>
      <c r="AK12606" s="40">
        <v>934</v>
      </c>
      <c r="AW12606" s="40">
        <v>1256</v>
      </c>
      <c r="AX12606" s="40">
        <v>934</v>
      </c>
      <c r="AY12606" s="40">
        <v>322</v>
      </c>
      <c r="AZ12606" s="40">
        <v>1</v>
      </c>
      <c r="BA12606" s="40">
        <v>1</v>
      </c>
      <c r="BB12606" s="40">
        <v>-154</v>
      </c>
      <c r="BC12606" s="40">
        <v>-322</v>
      </c>
      <c r="BD12606" s="40">
        <v>780</v>
      </c>
      <c r="BE12606" s="40">
        <v>0</v>
      </c>
      <c r="BF12606" s="40">
        <v>1</v>
      </c>
      <c r="BI12606" s="2">
        <v>43837.5</v>
      </c>
      <c r="BJ12606" s="2">
        <v>43837.5</v>
      </c>
      <c r="BL12606">
        <v>0</v>
      </c>
      <c r="BM12606">
        <v>0</v>
      </c>
      <c r="BN12606">
        <v>0</v>
      </c>
      <c r="BO12606">
        <v>0</v>
      </c>
      <c r="BP12606">
        <v>8</v>
      </c>
      <c r="BR12606" s="40">
        <v>8</v>
      </c>
      <c r="BS12606" s="40">
        <v>8</v>
      </c>
      <c r="BT12606" s="40">
        <v>0</v>
      </c>
      <c r="BU12606">
        <v>0</v>
      </c>
      <c r="BV12606" s="8" t="s">
        <v>380</v>
      </c>
      <c r="BW12606" s="8" t="s">
        <v>906</v>
      </c>
      <c r="BX12606" s="8" t="s">
        <v>907</v>
      </c>
      <c r="BY12606" s="8" t="s">
        <v>380</v>
      </c>
    </row>
    <row r="12607" spans="1:77" hidden="1">
      <c r="A12607" t="s">
        <v>245</v>
      </c>
      <c r="B12607" s="2">
        <v>43837.541666666664</v>
      </c>
      <c r="C12607" s="1">
        <v>43837</v>
      </c>
      <c r="D12607">
        <v>5</v>
      </c>
      <c r="E12607">
        <v>0</v>
      </c>
      <c r="F12607" s="2">
        <v>43837.208333333336</v>
      </c>
      <c r="G12607" s="8" t="s">
        <v>378</v>
      </c>
      <c r="H12607" s="13" t="s">
        <v>379</v>
      </c>
      <c r="K12607" s="40">
        <v>1180</v>
      </c>
      <c r="L12607" s="40">
        <v>1180</v>
      </c>
      <c r="M12607" s="101">
        <v>0</v>
      </c>
      <c r="N12607" s="101">
        <v>0</v>
      </c>
      <c r="X12607" s="40">
        <v>1180</v>
      </c>
      <c r="Y12607" s="40">
        <v>1180</v>
      </c>
      <c r="Z12607" s="40">
        <v>0</v>
      </c>
      <c r="AA12607" s="40">
        <v>0</v>
      </c>
      <c r="AB12607" s="40">
        <v>0</v>
      </c>
      <c r="AD12607" s="40">
        <v>1180</v>
      </c>
      <c r="AF12607" s="40">
        <v>422</v>
      </c>
      <c r="AI12607" s="40">
        <v>0</v>
      </c>
      <c r="AJ12607" s="40">
        <v>0</v>
      </c>
      <c r="AK12607" s="40">
        <v>758</v>
      </c>
      <c r="AW12607" s="40">
        <v>1180</v>
      </c>
      <c r="AX12607" s="40">
        <v>758</v>
      </c>
      <c r="AY12607" s="40">
        <v>422</v>
      </c>
      <c r="AZ12607" s="40">
        <v>1</v>
      </c>
      <c r="BA12607" s="40">
        <v>1</v>
      </c>
      <c r="BB12607" s="40">
        <v>-108</v>
      </c>
      <c r="BC12607" s="40">
        <v>-422</v>
      </c>
      <c r="BD12607" s="40">
        <v>650</v>
      </c>
      <c r="BE12607" s="40">
        <v>0</v>
      </c>
      <c r="BF12607" s="40">
        <v>1</v>
      </c>
      <c r="BI12607" s="2">
        <v>43837.541666666664</v>
      </c>
      <c r="BJ12607" s="2">
        <v>43837.541666666664</v>
      </c>
      <c r="BL12607">
        <v>0</v>
      </c>
      <c r="BM12607">
        <v>0</v>
      </c>
      <c r="BN12607">
        <v>0</v>
      </c>
      <c r="BO12607">
        <v>0</v>
      </c>
      <c r="BP12607">
        <v>8</v>
      </c>
      <c r="BR12607" s="40">
        <v>8</v>
      </c>
      <c r="BS12607" s="40">
        <v>8</v>
      </c>
      <c r="BT12607" s="40">
        <v>0</v>
      </c>
      <c r="BU12607">
        <v>0</v>
      </c>
      <c r="BV12607" s="8" t="s">
        <v>380</v>
      </c>
      <c r="BW12607" s="8" t="s">
        <v>906</v>
      </c>
      <c r="BX12607" s="8" t="s">
        <v>907</v>
      </c>
      <c r="BY12607" s="8" t="s">
        <v>380</v>
      </c>
    </row>
    <row r="12608" spans="1:77" hidden="1">
      <c r="A12608" t="s">
        <v>245</v>
      </c>
      <c r="B12608" s="2">
        <v>43837.583333333336</v>
      </c>
      <c r="C12608" s="1">
        <v>43837</v>
      </c>
      <c r="D12608">
        <v>6</v>
      </c>
      <c r="E12608">
        <v>0</v>
      </c>
      <c r="F12608" s="2">
        <v>43837.25</v>
      </c>
      <c r="G12608" s="8" t="s">
        <v>378</v>
      </c>
      <c r="H12608" s="13" t="s">
        <v>379</v>
      </c>
      <c r="K12608" s="40">
        <v>1113</v>
      </c>
      <c r="L12608" s="40">
        <v>1113</v>
      </c>
      <c r="M12608" s="101">
        <v>0</v>
      </c>
      <c r="N12608" s="101">
        <v>0</v>
      </c>
      <c r="X12608" s="40">
        <v>1113</v>
      </c>
      <c r="Y12608" s="40">
        <v>1113</v>
      </c>
      <c r="Z12608" s="40">
        <v>0</v>
      </c>
      <c r="AA12608" s="40">
        <v>0</v>
      </c>
      <c r="AB12608" s="40">
        <v>0</v>
      </c>
      <c r="AD12608" s="40">
        <v>1113</v>
      </c>
      <c r="AF12608" s="40">
        <v>464</v>
      </c>
      <c r="AI12608" s="40">
        <v>0</v>
      </c>
      <c r="AJ12608" s="40">
        <v>0</v>
      </c>
      <c r="AK12608" s="40">
        <v>649</v>
      </c>
      <c r="AW12608" s="40">
        <v>1113</v>
      </c>
      <c r="AX12608" s="40">
        <v>649</v>
      </c>
      <c r="AY12608" s="40">
        <v>464</v>
      </c>
      <c r="AZ12608" s="40">
        <v>1</v>
      </c>
      <c r="BA12608" s="40">
        <v>1</v>
      </c>
      <c r="BB12608" s="40">
        <v>-72</v>
      </c>
      <c r="BC12608" s="40">
        <v>-464</v>
      </c>
      <c r="BD12608" s="40">
        <v>577</v>
      </c>
      <c r="BE12608" s="40">
        <v>0</v>
      </c>
      <c r="BF12608" s="40">
        <v>1</v>
      </c>
      <c r="BI12608" s="2">
        <v>43837.583333333336</v>
      </c>
      <c r="BJ12608" s="2">
        <v>43837.583333333336</v>
      </c>
      <c r="BL12608">
        <v>0</v>
      </c>
      <c r="BM12608">
        <v>0</v>
      </c>
      <c r="BN12608">
        <v>0</v>
      </c>
      <c r="BO12608">
        <v>0</v>
      </c>
      <c r="BP12608">
        <v>8</v>
      </c>
      <c r="BR12608" s="40">
        <v>8</v>
      </c>
      <c r="BS12608" s="40">
        <v>8</v>
      </c>
      <c r="BT12608" s="40">
        <v>0</v>
      </c>
      <c r="BU12608">
        <v>0</v>
      </c>
      <c r="BV12608" s="8" t="s">
        <v>380</v>
      </c>
      <c r="BW12608" s="8" t="s">
        <v>906</v>
      </c>
      <c r="BX12608" s="8" t="s">
        <v>907</v>
      </c>
      <c r="BY12608" s="8" t="s">
        <v>380</v>
      </c>
    </row>
    <row r="12609" spans="1:77" hidden="1">
      <c r="A12609" t="s">
        <v>245</v>
      </c>
      <c r="B12609" s="2">
        <v>43837.625</v>
      </c>
      <c r="C12609" s="1">
        <v>43837</v>
      </c>
      <c r="D12609">
        <v>7</v>
      </c>
      <c r="E12609">
        <v>0</v>
      </c>
      <c r="F12609" s="2">
        <v>43837.291666666664</v>
      </c>
      <c r="G12609" s="8" t="s">
        <v>378</v>
      </c>
      <c r="H12609" s="13" t="s">
        <v>379</v>
      </c>
      <c r="K12609" s="40">
        <v>1072</v>
      </c>
      <c r="L12609" s="40">
        <v>1072</v>
      </c>
      <c r="M12609" s="101">
        <v>0</v>
      </c>
      <c r="N12609" s="101">
        <v>0</v>
      </c>
      <c r="X12609" s="40">
        <v>1072</v>
      </c>
      <c r="Y12609" s="40">
        <v>1072</v>
      </c>
      <c r="Z12609" s="40">
        <v>0</v>
      </c>
      <c r="AA12609" s="40">
        <v>0</v>
      </c>
      <c r="AB12609" s="40">
        <v>0</v>
      </c>
      <c r="AD12609" s="40">
        <v>1072</v>
      </c>
      <c r="AF12609" s="40">
        <v>500</v>
      </c>
      <c r="AI12609" s="40">
        <v>0</v>
      </c>
      <c r="AJ12609" s="40">
        <v>0</v>
      </c>
      <c r="AK12609" s="40">
        <v>572</v>
      </c>
      <c r="AW12609" s="40">
        <v>1072</v>
      </c>
      <c r="AX12609" s="40">
        <v>572</v>
      </c>
      <c r="AY12609" s="40">
        <v>500</v>
      </c>
      <c r="AZ12609" s="40">
        <v>1</v>
      </c>
      <c r="BA12609" s="40">
        <v>1</v>
      </c>
      <c r="BB12609" s="40">
        <v>-73</v>
      </c>
      <c r="BC12609" s="40">
        <v>-500</v>
      </c>
      <c r="BD12609" s="40">
        <v>499</v>
      </c>
      <c r="BE12609" s="40">
        <v>0</v>
      </c>
      <c r="BF12609" s="40">
        <v>1</v>
      </c>
      <c r="BI12609" s="2">
        <v>43837.625</v>
      </c>
      <c r="BJ12609" s="2">
        <v>43837.625</v>
      </c>
      <c r="BL12609">
        <v>0</v>
      </c>
      <c r="BM12609">
        <v>0</v>
      </c>
      <c r="BN12609">
        <v>0</v>
      </c>
      <c r="BO12609">
        <v>0</v>
      </c>
      <c r="BP12609">
        <v>8</v>
      </c>
      <c r="BR12609" s="40">
        <v>8</v>
      </c>
      <c r="BS12609" s="40">
        <v>8</v>
      </c>
      <c r="BT12609" s="40">
        <v>0</v>
      </c>
      <c r="BU12609">
        <v>0</v>
      </c>
      <c r="BV12609" s="8" t="s">
        <v>380</v>
      </c>
      <c r="BW12609" s="8" t="s">
        <v>906</v>
      </c>
      <c r="BX12609" s="8" t="s">
        <v>907</v>
      </c>
      <c r="BY12609" s="8" t="s">
        <v>380</v>
      </c>
    </row>
    <row r="12610" spans="1:77" hidden="1">
      <c r="A12610" t="s">
        <v>245</v>
      </c>
      <c r="B12610" s="2">
        <v>43837.666666666664</v>
      </c>
      <c r="C12610" s="1">
        <v>43837</v>
      </c>
      <c r="D12610">
        <v>8</v>
      </c>
      <c r="E12610">
        <v>0</v>
      </c>
      <c r="F12610" s="2">
        <v>43837.333333333336</v>
      </c>
      <c r="G12610" s="8" t="s">
        <v>378</v>
      </c>
      <c r="H12610" s="13" t="s">
        <v>379</v>
      </c>
      <c r="K12610" s="40">
        <v>1013</v>
      </c>
      <c r="L12610" s="40">
        <v>1013</v>
      </c>
      <c r="M12610" s="101">
        <v>0</v>
      </c>
      <c r="N12610" s="101">
        <v>0</v>
      </c>
      <c r="X12610" s="40">
        <v>1013</v>
      </c>
      <c r="Y12610" s="40">
        <v>1013</v>
      </c>
      <c r="Z12610" s="40">
        <v>0</v>
      </c>
      <c r="AA12610" s="40">
        <v>0</v>
      </c>
      <c r="AB12610" s="40">
        <v>0</v>
      </c>
      <c r="AD12610" s="40">
        <v>1013</v>
      </c>
      <c r="AF12610" s="40">
        <v>421</v>
      </c>
      <c r="AI12610" s="40">
        <v>0</v>
      </c>
      <c r="AJ12610" s="40">
        <v>0</v>
      </c>
      <c r="AK12610" s="40">
        <v>592</v>
      </c>
      <c r="AW12610" s="40">
        <v>1013</v>
      </c>
      <c r="AX12610" s="40">
        <v>592</v>
      </c>
      <c r="AY12610" s="40">
        <v>421</v>
      </c>
      <c r="AZ12610" s="40">
        <v>1</v>
      </c>
      <c r="BA12610" s="40">
        <v>1</v>
      </c>
      <c r="BB12610" s="40">
        <v>-53</v>
      </c>
      <c r="BC12610" s="40">
        <v>-421</v>
      </c>
      <c r="BD12610" s="40">
        <v>539</v>
      </c>
      <c r="BE12610" s="40">
        <v>0</v>
      </c>
      <c r="BF12610" s="40">
        <v>1</v>
      </c>
      <c r="BI12610" s="2">
        <v>43837.666666666664</v>
      </c>
      <c r="BJ12610" s="2">
        <v>43837.666666666664</v>
      </c>
      <c r="BL12610">
        <v>0</v>
      </c>
      <c r="BM12610">
        <v>0</v>
      </c>
      <c r="BN12610">
        <v>0</v>
      </c>
      <c r="BO12610">
        <v>0</v>
      </c>
      <c r="BP12610">
        <v>8</v>
      </c>
      <c r="BR12610" s="40">
        <v>8</v>
      </c>
      <c r="BS12610" s="40">
        <v>8</v>
      </c>
      <c r="BT12610" s="40">
        <v>0</v>
      </c>
      <c r="BU12610">
        <v>0</v>
      </c>
      <c r="BV12610" s="8" t="s">
        <v>380</v>
      </c>
      <c r="BW12610" s="8" t="s">
        <v>906</v>
      </c>
      <c r="BX12610" s="8" t="s">
        <v>907</v>
      </c>
      <c r="BY12610" s="8" t="s">
        <v>380</v>
      </c>
    </row>
    <row r="12611" spans="1:77" hidden="1">
      <c r="A12611" t="s">
        <v>245</v>
      </c>
      <c r="B12611" s="2">
        <v>43837.708333333336</v>
      </c>
      <c r="C12611" s="1">
        <v>43837</v>
      </c>
      <c r="D12611">
        <v>9</v>
      </c>
      <c r="E12611">
        <v>0</v>
      </c>
      <c r="F12611" s="2">
        <v>43837.375</v>
      </c>
      <c r="G12611" s="8" t="s">
        <v>378</v>
      </c>
      <c r="H12611" s="13" t="s">
        <v>379</v>
      </c>
      <c r="K12611" s="40">
        <v>973</v>
      </c>
      <c r="L12611" s="40">
        <v>973</v>
      </c>
      <c r="M12611" s="101">
        <v>0</v>
      </c>
      <c r="N12611" s="101">
        <v>0</v>
      </c>
      <c r="X12611" s="40">
        <v>973</v>
      </c>
      <c r="Y12611" s="40">
        <v>973</v>
      </c>
      <c r="Z12611" s="40">
        <v>0</v>
      </c>
      <c r="AA12611" s="40">
        <v>0</v>
      </c>
      <c r="AB12611" s="40">
        <v>0</v>
      </c>
      <c r="AD12611" s="40">
        <v>973</v>
      </c>
      <c r="AF12611" s="40">
        <v>336</v>
      </c>
      <c r="AI12611" s="40">
        <v>0</v>
      </c>
      <c r="AJ12611" s="40">
        <v>0</v>
      </c>
      <c r="AK12611" s="40">
        <v>637</v>
      </c>
      <c r="AW12611" s="40">
        <v>973</v>
      </c>
      <c r="AX12611" s="40">
        <v>637</v>
      </c>
      <c r="AY12611" s="40">
        <v>336</v>
      </c>
      <c r="AZ12611" s="40">
        <v>1</v>
      </c>
      <c r="BA12611" s="40">
        <v>1</v>
      </c>
      <c r="BB12611" s="40">
        <v>-117</v>
      </c>
      <c r="BC12611" s="40">
        <v>-336</v>
      </c>
      <c r="BD12611" s="40">
        <v>520</v>
      </c>
      <c r="BE12611" s="40">
        <v>0</v>
      </c>
      <c r="BF12611" s="40">
        <v>1</v>
      </c>
      <c r="BI12611" s="2">
        <v>43837.708333333336</v>
      </c>
      <c r="BJ12611" s="2">
        <v>43837.708333333336</v>
      </c>
      <c r="BL12611">
        <v>0</v>
      </c>
      <c r="BM12611">
        <v>0</v>
      </c>
      <c r="BN12611">
        <v>0</v>
      </c>
      <c r="BO12611">
        <v>0</v>
      </c>
      <c r="BP12611">
        <v>8</v>
      </c>
      <c r="BR12611" s="40">
        <v>8</v>
      </c>
      <c r="BS12611" s="40">
        <v>8</v>
      </c>
      <c r="BT12611" s="40">
        <v>0</v>
      </c>
      <c r="BU12611">
        <v>0</v>
      </c>
      <c r="BV12611" s="8" t="s">
        <v>380</v>
      </c>
      <c r="BW12611" s="8" t="s">
        <v>906</v>
      </c>
      <c r="BX12611" s="8" t="s">
        <v>907</v>
      </c>
      <c r="BY12611" s="8" t="s">
        <v>380</v>
      </c>
    </row>
    <row r="12612" spans="1:77" hidden="1">
      <c r="A12612" t="s">
        <v>245</v>
      </c>
      <c r="B12612" s="2">
        <v>43837.75</v>
      </c>
      <c r="C12612" s="1">
        <v>43837</v>
      </c>
      <c r="D12612">
        <v>10</v>
      </c>
      <c r="E12612">
        <v>0</v>
      </c>
      <c r="F12612" s="2">
        <v>43837.416666666664</v>
      </c>
      <c r="G12612" s="8" t="s">
        <v>378</v>
      </c>
      <c r="H12612" s="13" t="s">
        <v>379</v>
      </c>
      <c r="K12612" s="40">
        <v>882</v>
      </c>
      <c r="L12612" s="40">
        <v>882</v>
      </c>
      <c r="M12612" s="101">
        <v>0</v>
      </c>
      <c r="N12612" s="101">
        <v>0</v>
      </c>
      <c r="X12612" s="40">
        <v>882</v>
      </c>
      <c r="Y12612" s="40">
        <v>882</v>
      </c>
      <c r="Z12612" s="40">
        <v>0</v>
      </c>
      <c r="AA12612" s="40">
        <v>0</v>
      </c>
      <c r="AB12612" s="40">
        <v>0</v>
      </c>
      <c r="AD12612" s="40">
        <v>882</v>
      </c>
      <c r="AF12612" s="40">
        <v>498</v>
      </c>
      <c r="AI12612" s="40">
        <v>0</v>
      </c>
      <c r="AJ12612" s="40">
        <v>0</v>
      </c>
      <c r="AK12612" s="40">
        <v>384</v>
      </c>
      <c r="AW12612" s="40">
        <v>882</v>
      </c>
      <c r="AX12612" s="40">
        <v>384</v>
      </c>
      <c r="AY12612" s="40">
        <v>498</v>
      </c>
      <c r="AZ12612" s="40">
        <v>1</v>
      </c>
      <c r="BA12612" s="40">
        <v>1</v>
      </c>
      <c r="BB12612" s="40">
        <v>-56</v>
      </c>
      <c r="BC12612" s="40">
        <v>-498</v>
      </c>
      <c r="BD12612" s="40">
        <v>328</v>
      </c>
      <c r="BE12612" s="40">
        <v>0</v>
      </c>
      <c r="BF12612" s="40">
        <v>1</v>
      </c>
      <c r="BI12612" s="2">
        <v>43837.75</v>
      </c>
      <c r="BJ12612" s="2">
        <v>43837.75</v>
      </c>
      <c r="BL12612">
        <v>0</v>
      </c>
      <c r="BM12612">
        <v>0</v>
      </c>
      <c r="BN12612">
        <v>0</v>
      </c>
      <c r="BO12612">
        <v>0</v>
      </c>
      <c r="BP12612">
        <v>8</v>
      </c>
      <c r="BR12612" s="40">
        <v>8</v>
      </c>
      <c r="BS12612" s="40">
        <v>8</v>
      </c>
      <c r="BT12612" s="40">
        <v>0</v>
      </c>
      <c r="BU12612">
        <v>0</v>
      </c>
      <c r="BV12612" s="8" t="s">
        <v>380</v>
      </c>
      <c r="BW12612" s="8" t="s">
        <v>906</v>
      </c>
      <c r="BX12612" s="8" t="s">
        <v>907</v>
      </c>
      <c r="BY12612" s="8" t="s">
        <v>380</v>
      </c>
    </row>
    <row r="12613" spans="1:77" hidden="1">
      <c r="A12613" t="s">
        <v>245</v>
      </c>
      <c r="B12613" s="2">
        <v>43837.791666666664</v>
      </c>
      <c r="C12613" s="1">
        <v>43837</v>
      </c>
      <c r="D12613">
        <v>11</v>
      </c>
      <c r="E12613">
        <v>0</v>
      </c>
      <c r="F12613" s="2">
        <v>43837.458333333336</v>
      </c>
      <c r="G12613" s="8" t="s">
        <v>378</v>
      </c>
      <c r="H12613" s="13" t="s">
        <v>379</v>
      </c>
      <c r="K12613" s="40">
        <v>859</v>
      </c>
      <c r="L12613" s="40">
        <v>859</v>
      </c>
      <c r="M12613" s="101">
        <v>0</v>
      </c>
      <c r="N12613" s="101">
        <v>0</v>
      </c>
      <c r="X12613" s="40">
        <v>859</v>
      </c>
      <c r="Y12613" s="40">
        <v>859</v>
      </c>
      <c r="Z12613" s="40">
        <v>0</v>
      </c>
      <c r="AA12613" s="40">
        <v>0</v>
      </c>
      <c r="AB12613" s="40">
        <v>0</v>
      </c>
      <c r="AD12613" s="40">
        <v>859</v>
      </c>
      <c r="AF12613" s="40">
        <v>488</v>
      </c>
      <c r="AI12613" s="40">
        <v>0</v>
      </c>
      <c r="AJ12613" s="40">
        <v>0</v>
      </c>
      <c r="AK12613" s="40">
        <v>371</v>
      </c>
      <c r="AW12613" s="40">
        <v>859</v>
      </c>
      <c r="AX12613" s="40">
        <v>371</v>
      </c>
      <c r="AY12613" s="40">
        <v>488</v>
      </c>
      <c r="AZ12613" s="40">
        <v>1</v>
      </c>
      <c r="BA12613" s="40">
        <v>1</v>
      </c>
      <c r="BB12613" s="40">
        <v>-110</v>
      </c>
      <c r="BC12613" s="40">
        <v>-488</v>
      </c>
      <c r="BD12613" s="40">
        <v>261</v>
      </c>
      <c r="BE12613" s="40">
        <v>0</v>
      </c>
      <c r="BF12613" s="40">
        <v>1</v>
      </c>
      <c r="BI12613" s="2">
        <v>43837.791666666664</v>
      </c>
      <c r="BJ12613" s="2">
        <v>43837.791666666664</v>
      </c>
      <c r="BL12613">
        <v>0</v>
      </c>
      <c r="BM12613">
        <v>0</v>
      </c>
      <c r="BN12613">
        <v>0</v>
      </c>
      <c r="BO12613">
        <v>0</v>
      </c>
      <c r="BP12613">
        <v>8</v>
      </c>
      <c r="BR12613" s="40">
        <v>8</v>
      </c>
      <c r="BS12613" s="40">
        <v>8</v>
      </c>
      <c r="BT12613" s="40">
        <v>0</v>
      </c>
      <c r="BU12613">
        <v>0</v>
      </c>
      <c r="BV12613" s="8" t="s">
        <v>380</v>
      </c>
      <c r="BW12613" s="8" t="s">
        <v>906</v>
      </c>
      <c r="BX12613" s="8" t="s">
        <v>907</v>
      </c>
      <c r="BY12613" s="8" t="s">
        <v>380</v>
      </c>
    </row>
    <row r="12614" spans="1:77" hidden="1">
      <c r="A12614" t="s">
        <v>245</v>
      </c>
      <c r="B12614" s="2">
        <v>43837.833333333336</v>
      </c>
      <c r="C12614" s="1">
        <v>43837</v>
      </c>
      <c r="D12614">
        <v>12</v>
      </c>
      <c r="E12614">
        <v>0</v>
      </c>
      <c r="F12614" s="2">
        <v>43837.5</v>
      </c>
      <c r="G12614" s="8" t="s">
        <v>378</v>
      </c>
      <c r="H12614" s="13" t="s">
        <v>379</v>
      </c>
      <c r="K12614" s="40">
        <v>793</v>
      </c>
      <c r="L12614" s="40">
        <v>793</v>
      </c>
      <c r="M12614" s="101">
        <v>0</v>
      </c>
      <c r="N12614" s="101">
        <v>0</v>
      </c>
      <c r="X12614" s="40">
        <v>793</v>
      </c>
      <c r="Y12614" s="40">
        <v>793</v>
      </c>
      <c r="Z12614" s="40">
        <v>0</v>
      </c>
      <c r="AA12614" s="40">
        <v>0</v>
      </c>
      <c r="AB12614" s="40">
        <v>0</v>
      </c>
      <c r="AD12614" s="40">
        <v>793</v>
      </c>
      <c r="AF12614" s="40">
        <v>343</v>
      </c>
      <c r="AI12614" s="40">
        <v>0</v>
      </c>
      <c r="AJ12614" s="40">
        <v>0</v>
      </c>
      <c r="AK12614" s="40">
        <v>450</v>
      </c>
      <c r="AW12614" s="40">
        <v>793</v>
      </c>
      <c r="AX12614" s="40">
        <v>450</v>
      </c>
      <c r="AY12614" s="40">
        <v>343</v>
      </c>
      <c r="AZ12614" s="40">
        <v>1</v>
      </c>
      <c r="BA12614" s="40">
        <v>1</v>
      </c>
      <c r="BB12614" s="40">
        <v>-81</v>
      </c>
      <c r="BC12614" s="40">
        <v>-343</v>
      </c>
      <c r="BD12614" s="40">
        <v>369</v>
      </c>
      <c r="BE12614" s="40">
        <v>0</v>
      </c>
      <c r="BF12614" s="40">
        <v>1</v>
      </c>
      <c r="BI12614" s="2">
        <v>43837.833333333336</v>
      </c>
      <c r="BJ12614" s="2">
        <v>43837.833333333336</v>
      </c>
      <c r="BL12614">
        <v>0</v>
      </c>
      <c r="BM12614">
        <v>0</v>
      </c>
      <c r="BN12614">
        <v>0</v>
      </c>
      <c r="BO12614">
        <v>0</v>
      </c>
      <c r="BP12614">
        <v>8</v>
      </c>
      <c r="BR12614" s="40">
        <v>8</v>
      </c>
      <c r="BS12614" s="40">
        <v>8</v>
      </c>
      <c r="BT12614" s="40">
        <v>0</v>
      </c>
      <c r="BU12614">
        <v>0</v>
      </c>
      <c r="BV12614" s="8" t="s">
        <v>380</v>
      </c>
      <c r="BW12614" s="8" t="s">
        <v>906</v>
      </c>
      <c r="BX12614" s="8" t="s">
        <v>907</v>
      </c>
      <c r="BY12614" s="8" t="s">
        <v>380</v>
      </c>
    </row>
    <row r="12615" spans="1:77" hidden="1">
      <c r="A12615" t="s">
        <v>245</v>
      </c>
      <c r="B12615" s="2">
        <v>43837.875</v>
      </c>
      <c r="C12615" s="1">
        <v>43837</v>
      </c>
      <c r="D12615">
        <v>13</v>
      </c>
      <c r="E12615">
        <v>0</v>
      </c>
      <c r="F12615" s="2">
        <v>43837.541666666664</v>
      </c>
      <c r="G12615" s="8" t="s">
        <v>378</v>
      </c>
      <c r="H12615" s="13" t="s">
        <v>379</v>
      </c>
      <c r="K12615" s="40">
        <v>831</v>
      </c>
      <c r="L12615" s="40">
        <v>831</v>
      </c>
      <c r="M12615" s="101">
        <v>0</v>
      </c>
      <c r="N12615" s="101">
        <v>0</v>
      </c>
      <c r="X12615" s="40">
        <v>831</v>
      </c>
      <c r="Y12615" s="40">
        <v>831</v>
      </c>
      <c r="Z12615" s="40">
        <v>0</v>
      </c>
      <c r="AA12615" s="40">
        <v>0</v>
      </c>
      <c r="AB12615" s="40">
        <v>0</v>
      </c>
      <c r="AD12615" s="40">
        <v>831</v>
      </c>
      <c r="AF12615" s="40">
        <v>315</v>
      </c>
      <c r="AI12615" s="40">
        <v>0</v>
      </c>
      <c r="AJ12615" s="40">
        <v>0</v>
      </c>
      <c r="AK12615" s="40">
        <v>516</v>
      </c>
      <c r="AW12615" s="40">
        <v>831</v>
      </c>
      <c r="AX12615" s="40">
        <v>516</v>
      </c>
      <c r="AY12615" s="40">
        <v>315</v>
      </c>
      <c r="AZ12615" s="40">
        <v>1</v>
      </c>
      <c r="BA12615" s="40">
        <v>1</v>
      </c>
      <c r="BB12615" s="40">
        <v>-54</v>
      </c>
      <c r="BC12615" s="40">
        <v>-315</v>
      </c>
      <c r="BD12615" s="40">
        <v>462</v>
      </c>
      <c r="BE12615" s="40">
        <v>0</v>
      </c>
      <c r="BF12615" s="40">
        <v>1</v>
      </c>
      <c r="BI12615" s="2">
        <v>43837.875</v>
      </c>
      <c r="BJ12615" s="2">
        <v>43837.875</v>
      </c>
      <c r="BL12615">
        <v>0</v>
      </c>
      <c r="BM12615">
        <v>0</v>
      </c>
      <c r="BN12615">
        <v>0</v>
      </c>
      <c r="BO12615">
        <v>0</v>
      </c>
      <c r="BP12615">
        <v>8</v>
      </c>
      <c r="BR12615" s="40">
        <v>8</v>
      </c>
      <c r="BS12615" s="40">
        <v>8</v>
      </c>
      <c r="BT12615" s="40">
        <v>0</v>
      </c>
      <c r="BU12615">
        <v>0</v>
      </c>
      <c r="BV12615" s="8" t="s">
        <v>380</v>
      </c>
      <c r="BW12615" s="8" t="s">
        <v>906</v>
      </c>
      <c r="BX12615" s="8" t="s">
        <v>907</v>
      </c>
      <c r="BY12615" s="8" t="s">
        <v>380</v>
      </c>
    </row>
    <row r="12616" spans="1:77" hidden="1">
      <c r="A12616" t="s">
        <v>245</v>
      </c>
      <c r="B12616" s="2">
        <v>43837.916666666664</v>
      </c>
      <c r="C12616" s="1">
        <v>43837</v>
      </c>
      <c r="D12616">
        <v>14</v>
      </c>
      <c r="E12616">
        <v>0</v>
      </c>
      <c r="F12616" s="2">
        <v>43837.583333333336</v>
      </c>
      <c r="G12616" s="8" t="s">
        <v>378</v>
      </c>
      <c r="H12616" s="13" t="s">
        <v>379</v>
      </c>
      <c r="K12616" s="40">
        <v>864</v>
      </c>
      <c r="L12616" s="40">
        <v>864</v>
      </c>
      <c r="M12616" s="101">
        <v>0</v>
      </c>
      <c r="N12616" s="101">
        <v>0</v>
      </c>
      <c r="X12616" s="40">
        <v>864</v>
      </c>
      <c r="Y12616" s="40">
        <v>864</v>
      </c>
      <c r="Z12616" s="40">
        <v>0</v>
      </c>
      <c r="AA12616" s="40">
        <v>0</v>
      </c>
      <c r="AB12616" s="40">
        <v>0</v>
      </c>
      <c r="AD12616" s="40">
        <v>864</v>
      </c>
      <c r="AF12616" s="40">
        <v>412</v>
      </c>
      <c r="AI12616" s="40">
        <v>0</v>
      </c>
      <c r="AJ12616" s="40">
        <v>0</v>
      </c>
      <c r="AK12616" s="40">
        <v>452</v>
      </c>
      <c r="AW12616" s="40">
        <v>864</v>
      </c>
      <c r="AX12616" s="40">
        <v>452</v>
      </c>
      <c r="AY12616" s="40">
        <v>412</v>
      </c>
      <c r="AZ12616" s="40">
        <v>1</v>
      </c>
      <c r="BA12616" s="40">
        <v>1</v>
      </c>
      <c r="BB12616" s="40">
        <v>-58</v>
      </c>
      <c r="BC12616" s="40">
        <v>-412</v>
      </c>
      <c r="BD12616" s="40">
        <v>394</v>
      </c>
      <c r="BE12616" s="40">
        <v>0</v>
      </c>
      <c r="BF12616" s="40">
        <v>1</v>
      </c>
      <c r="BI12616" s="2">
        <v>43837.916666666664</v>
      </c>
      <c r="BJ12616" s="2">
        <v>43837.916666666664</v>
      </c>
      <c r="BL12616">
        <v>0</v>
      </c>
      <c r="BM12616">
        <v>0</v>
      </c>
      <c r="BN12616">
        <v>0</v>
      </c>
      <c r="BO12616">
        <v>0</v>
      </c>
      <c r="BP12616">
        <v>8</v>
      </c>
      <c r="BR12616" s="40">
        <v>8</v>
      </c>
      <c r="BS12616" s="40">
        <v>8</v>
      </c>
      <c r="BT12616" s="40">
        <v>0</v>
      </c>
      <c r="BU12616">
        <v>0</v>
      </c>
      <c r="BV12616" s="8" t="s">
        <v>380</v>
      </c>
      <c r="BW12616" s="8" t="s">
        <v>906</v>
      </c>
      <c r="BX12616" s="8" t="s">
        <v>907</v>
      </c>
      <c r="BY12616" s="8" t="s">
        <v>380</v>
      </c>
    </row>
    <row r="12617" spans="1:77" hidden="1">
      <c r="A12617" t="s">
        <v>245</v>
      </c>
      <c r="B12617" s="2">
        <v>43837.958333333336</v>
      </c>
      <c r="C12617" s="1">
        <v>43837</v>
      </c>
      <c r="D12617">
        <v>15</v>
      </c>
      <c r="E12617">
        <v>0</v>
      </c>
      <c r="F12617" s="2">
        <v>43837.625</v>
      </c>
      <c r="G12617" s="8" t="s">
        <v>378</v>
      </c>
      <c r="H12617" s="13" t="s">
        <v>379</v>
      </c>
      <c r="K12617" s="40">
        <v>879</v>
      </c>
      <c r="L12617" s="40">
        <v>879</v>
      </c>
      <c r="M12617" s="101">
        <v>0</v>
      </c>
      <c r="N12617" s="101">
        <v>0</v>
      </c>
      <c r="X12617" s="40">
        <v>879</v>
      </c>
      <c r="Y12617" s="40">
        <v>879</v>
      </c>
      <c r="Z12617" s="40">
        <v>0</v>
      </c>
      <c r="AA12617" s="40">
        <v>0</v>
      </c>
      <c r="AB12617" s="40">
        <v>0</v>
      </c>
      <c r="AD12617" s="40">
        <v>879</v>
      </c>
      <c r="AF12617" s="40">
        <v>508</v>
      </c>
      <c r="AI12617" s="40">
        <v>0</v>
      </c>
      <c r="AJ12617" s="40">
        <v>0</v>
      </c>
      <c r="AK12617" s="40">
        <v>371</v>
      </c>
      <c r="AW12617" s="40">
        <v>879</v>
      </c>
      <c r="AX12617" s="40">
        <v>371</v>
      </c>
      <c r="AY12617" s="40">
        <v>508</v>
      </c>
      <c r="AZ12617" s="40">
        <v>1</v>
      </c>
      <c r="BA12617" s="40">
        <v>1</v>
      </c>
      <c r="BB12617" s="40">
        <v>-45</v>
      </c>
      <c r="BC12617" s="40">
        <v>-508</v>
      </c>
      <c r="BD12617" s="40">
        <v>326</v>
      </c>
      <c r="BE12617" s="40">
        <v>0</v>
      </c>
      <c r="BF12617" s="40">
        <v>1</v>
      </c>
      <c r="BI12617" s="2">
        <v>43837.958333333336</v>
      </c>
      <c r="BJ12617" s="2">
        <v>43837.958333333336</v>
      </c>
      <c r="BL12617">
        <v>0</v>
      </c>
      <c r="BM12617">
        <v>0</v>
      </c>
      <c r="BN12617">
        <v>0</v>
      </c>
      <c r="BO12617">
        <v>0</v>
      </c>
      <c r="BP12617">
        <v>8</v>
      </c>
      <c r="BR12617" s="40">
        <v>8</v>
      </c>
      <c r="BS12617" s="40">
        <v>8</v>
      </c>
      <c r="BT12617" s="40">
        <v>0</v>
      </c>
      <c r="BU12617">
        <v>0</v>
      </c>
      <c r="BV12617" s="8" t="s">
        <v>380</v>
      </c>
      <c r="BW12617" s="8" t="s">
        <v>906</v>
      </c>
      <c r="BX12617" s="8" t="s">
        <v>907</v>
      </c>
      <c r="BY12617" s="8" t="s">
        <v>380</v>
      </c>
    </row>
    <row r="12618" spans="1:77" hidden="1">
      <c r="A12618" t="s">
        <v>245</v>
      </c>
      <c r="B12618" s="2">
        <v>43838</v>
      </c>
      <c r="C12618" s="1">
        <v>43837</v>
      </c>
      <c r="D12618">
        <v>16</v>
      </c>
      <c r="E12618">
        <v>0</v>
      </c>
      <c r="F12618" s="2">
        <v>43837.666666666664</v>
      </c>
      <c r="G12618" s="8" t="s">
        <v>378</v>
      </c>
      <c r="H12618" s="13" t="s">
        <v>379</v>
      </c>
      <c r="K12618" s="40">
        <v>799</v>
      </c>
      <c r="L12618" s="40">
        <v>799</v>
      </c>
      <c r="M12618" s="101">
        <v>0</v>
      </c>
      <c r="N12618" s="101">
        <v>0</v>
      </c>
      <c r="X12618" s="40">
        <v>799</v>
      </c>
      <c r="Y12618" s="40">
        <v>799</v>
      </c>
      <c r="Z12618" s="40">
        <v>0</v>
      </c>
      <c r="AA12618" s="40">
        <v>0</v>
      </c>
      <c r="AB12618" s="40">
        <v>0</v>
      </c>
      <c r="AD12618" s="40">
        <v>799</v>
      </c>
      <c r="AF12618" s="40">
        <v>541</v>
      </c>
      <c r="AI12618" s="40">
        <v>0</v>
      </c>
      <c r="AJ12618" s="40">
        <v>0</v>
      </c>
      <c r="AK12618" s="40">
        <v>258</v>
      </c>
      <c r="AW12618" s="40">
        <v>799</v>
      </c>
      <c r="AX12618" s="40">
        <v>258</v>
      </c>
      <c r="AY12618" s="40">
        <v>541</v>
      </c>
      <c r="AZ12618" s="40">
        <v>1</v>
      </c>
      <c r="BA12618" s="40">
        <v>1</v>
      </c>
      <c r="BB12618" s="40">
        <v>-24</v>
      </c>
      <c r="BC12618" s="40">
        <v>-541</v>
      </c>
      <c r="BD12618" s="40">
        <v>234</v>
      </c>
      <c r="BE12618" s="40">
        <v>0</v>
      </c>
      <c r="BF12618" s="40">
        <v>1</v>
      </c>
      <c r="BI12618" s="2">
        <v>43838</v>
      </c>
      <c r="BJ12618" s="2">
        <v>43838</v>
      </c>
      <c r="BL12618">
        <v>0</v>
      </c>
      <c r="BM12618">
        <v>0</v>
      </c>
      <c r="BN12618">
        <v>0</v>
      </c>
      <c r="BO12618">
        <v>0</v>
      </c>
      <c r="BP12618">
        <v>8</v>
      </c>
      <c r="BR12618" s="40">
        <v>8</v>
      </c>
      <c r="BS12618" s="40">
        <v>8</v>
      </c>
      <c r="BT12618" s="40">
        <v>0</v>
      </c>
      <c r="BU12618">
        <v>0</v>
      </c>
      <c r="BV12618" s="8" t="s">
        <v>380</v>
      </c>
      <c r="BW12618" s="8" t="s">
        <v>906</v>
      </c>
      <c r="BX12618" s="8" t="s">
        <v>907</v>
      </c>
      <c r="BY12618" s="8" t="s">
        <v>380</v>
      </c>
    </row>
    <row r="12619" spans="1:77" hidden="1">
      <c r="A12619" t="s">
        <v>245</v>
      </c>
      <c r="B12619" s="2">
        <v>43838.041666666664</v>
      </c>
      <c r="C12619" s="1">
        <v>43837</v>
      </c>
      <c r="D12619">
        <v>17</v>
      </c>
      <c r="E12619">
        <v>0</v>
      </c>
      <c r="F12619" s="2">
        <v>43837.708333333336</v>
      </c>
      <c r="G12619" s="8" t="s">
        <v>378</v>
      </c>
      <c r="H12619" s="13" t="s">
        <v>379</v>
      </c>
      <c r="K12619" s="40">
        <v>798</v>
      </c>
      <c r="L12619" s="40">
        <v>798</v>
      </c>
      <c r="M12619" s="101">
        <v>0</v>
      </c>
      <c r="N12619" s="101">
        <v>0</v>
      </c>
      <c r="X12619" s="40">
        <v>798</v>
      </c>
      <c r="Y12619" s="40">
        <v>798</v>
      </c>
      <c r="Z12619" s="40">
        <v>0</v>
      </c>
      <c r="AA12619" s="40">
        <v>0</v>
      </c>
      <c r="AB12619" s="40">
        <v>0</v>
      </c>
      <c r="AD12619" s="40">
        <v>798</v>
      </c>
      <c r="AF12619" s="40">
        <v>505</v>
      </c>
      <c r="AI12619" s="40">
        <v>0</v>
      </c>
      <c r="AJ12619" s="40">
        <v>0</v>
      </c>
      <c r="AK12619" s="40">
        <v>293</v>
      </c>
      <c r="AW12619" s="40">
        <v>798</v>
      </c>
      <c r="AX12619" s="40">
        <v>293</v>
      </c>
      <c r="AY12619" s="40">
        <v>505</v>
      </c>
      <c r="AZ12619" s="40">
        <v>1</v>
      </c>
      <c r="BA12619" s="40">
        <v>1</v>
      </c>
      <c r="BB12619" s="40">
        <v>-14</v>
      </c>
      <c r="BC12619" s="40">
        <v>-505</v>
      </c>
      <c r="BD12619" s="40">
        <v>279</v>
      </c>
      <c r="BE12619" s="40">
        <v>0</v>
      </c>
      <c r="BF12619" s="40">
        <v>1</v>
      </c>
      <c r="BI12619" s="2">
        <v>43838.041666666664</v>
      </c>
      <c r="BJ12619" s="2">
        <v>43838.041666666664</v>
      </c>
      <c r="BL12619">
        <v>0</v>
      </c>
      <c r="BM12619">
        <v>0</v>
      </c>
      <c r="BN12619">
        <v>0</v>
      </c>
      <c r="BO12619">
        <v>0</v>
      </c>
      <c r="BP12619">
        <v>8</v>
      </c>
      <c r="BR12619" s="40">
        <v>8</v>
      </c>
      <c r="BS12619" s="40">
        <v>8</v>
      </c>
      <c r="BT12619" s="40">
        <v>0</v>
      </c>
      <c r="BU12619">
        <v>0</v>
      </c>
      <c r="BV12619" s="8" t="s">
        <v>380</v>
      </c>
      <c r="BW12619" s="8" t="s">
        <v>906</v>
      </c>
      <c r="BX12619" s="8" t="s">
        <v>907</v>
      </c>
      <c r="BY12619" s="8" t="s">
        <v>380</v>
      </c>
    </row>
    <row r="12620" spans="1:77" hidden="1">
      <c r="A12620" t="s">
        <v>245</v>
      </c>
      <c r="B12620" s="2">
        <v>43838.083333333336</v>
      </c>
      <c r="C12620" s="1">
        <v>43837</v>
      </c>
      <c r="D12620">
        <v>18</v>
      </c>
      <c r="E12620">
        <v>0</v>
      </c>
      <c r="F12620" s="2">
        <v>43837.75</v>
      </c>
      <c r="G12620" s="8" t="s">
        <v>378</v>
      </c>
      <c r="H12620" s="13" t="s">
        <v>379</v>
      </c>
      <c r="K12620" s="40">
        <v>808</v>
      </c>
      <c r="L12620" s="40">
        <v>808</v>
      </c>
      <c r="M12620" s="101">
        <v>0</v>
      </c>
      <c r="N12620" s="101">
        <v>0</v>
      </c>
      <c r="X12620" s="40">
        <v>808</v>
      </c>
      <c r="Y12620" s="40">
        <v>808</v>
      </c>
      <c r="Z12620" s="40">
        <v>0</v>
      </c>
      <c r="AA12620" s="40">
        <v>0</v>
      </c>
      <c r="AB12620" s="40">
        <v>0</v>
      </c>
      <c r="AD12620" s="40">
        <v>808</v>
      </c>
      <c r="AF12620" s="40">
        <v>453</v>
      </c>
      <c r="AI12620" s="40">
        <v>0</v>
      </c>
      <c r="AJ12620" s="40">
        <v>0</v>
      </c>
      <c r="AK12620" s="40">
        <v>355</v>
      </c>
      <c r="AW12620" s="40">
        <v>808</v>
      </c>
      <c r="AX12620" s="40">
        <v>355</v>
      </c>
      <c r="AY12620" s="40">
        <v>453</v>
      </c>
      <c r="AZ12620" s="40">
        <v>1</v>
      </c>
      <c r="BA12620" s="40">
        <v>1</v>
      </c>
      <c r="BB12620" s="40">
        <v>-58</v>
      </c>
      <c r="BC12620" s="40">
        <v>-453</v>
      </c>
      <c r="BD12620" s="40">
        <v>297</v>
      </c>
      <c r="BE12620" s="40">
        <v>0</v>
      </c>
      <c r="BF12620" s="40">
        <v>1</v>
      </c>
      <c r="BI12620" s="2">
        <v>43838.083333333336</v>
      </c>
      <c r="BJ12620" s="2">
        <v>43838.083333333336</v>
      </c>
      <c r="BL12620">
        <v>0</v>
      </c>
      <c r="BM12620">
        <v>0</v>
      </c>
      <c r="BN12620">
        <v>0</v>
      </c>
      <c r="BO12620">
        <v>0</v>
      </c>
      <c r="BP12620">
        <v>8</v>
      </c>
      <c r="BR12620" s="40">
        <v>8</v>
      </c>
      <c r="BS12620" s="40">
        <v>8</v>
      </c>
      <c r="BT12620" s="40">
        <v>0</v>
      </c>
      <c r="BU12620">
        <v>0</v>
      </c>
      <c r="BV12620" s="8" t="s">
        <v>380</v>
      </c>
      <c r="BW12620" s="8" t="s">
        <v>906</v>
      </c>
      <c r="BX12620" s="8" t="s">
        <v>907</v>
      </c>
      <c r="BY12620" s="8" t="s">
        <v>380</v>
      </c>
    </row>
    <row r="12621" spans="1:77" hidden="1">
      <c r="A12621" t="s">
        <v>245</v>
      </c>
      <c r="B12621" s="2">
        <v>43838.125</v>
      </c>
      <c r="C12621" s="1">
        <v>43837</v>
      </c>
      <c r="D12621">
        <v>19</v>
      </c>
      <c r="E12621">
        <v>0</v>
      </c>
      <c r="F12621" s="2">
        <v>43837.791666666664</v>
      </c>
      <c r="G12621" s="8" t="s">
        <v>378</v>
      </c>
      <c r="H12621" s="13" t="s">
        <v>379</v>
      </c>
      <c r="K12621" s="40">
        <v>955</v>
      </c>
      <c r="L12621" s="40">
        <v>955</v>
      </c>
      <c r="M12621" s="101">
        <v>0</v>
      </c>
      <c r="N12621" s="101">
        <v>0</v>
      </c>
      <c r="X12621" s="40">
        <v>955</v>
      </c>
      <c r="Y12621" s="40">
        <v>955</v>
      </c>
      <c r="Z12621" s="40">
        <v>0</v>
      </c>
      <c r="AA12621" s="40">
        <v>0</v>
      </c>
      <c r="AB12621" s="40">
        <v>0</v>
      </c>
      <c r="AD12621" s="40">
        <v>955</v>
      </c>
      <c r="AF12621" s="40">
        <v>458</v>
      </c>
      <c r="AI12621" s="40">
        <v>0</v>
      </c>
      <c r="AJ12621" s="40">
        <v>0</v>
      </c>
      <c r="AK12621" s="40">
        <v>497</v>
      </c>
      <c r="AW12621" s="40">
        <v>955</v>
      </c>
      <c r="AX12621" s="40">
        <v>497</v>
      </c>
      <c r="AY12621" s="40">
        <v>458</v>
      </c>
      <c r="AZ12621" s="40">
        <v>1</v>
      </c>
      <c r="BA12621" s="40">
        <v>1</v>
      </c>
      <c r="BB12621" s="40">
        <v>-88</v>
      </c>
      <c r="BC12621" s="40">
        <v>-458</v>
      </c>
      <c r="BD12621" s="40">
        <v>409</v>
      </c>
      <c r="BE12621" s="40">
        <v>0</v>
      </c>
      <c r="BF12621" s="40">
        <v>1</v>
      </c>
      <c r="BI12621" s="2">
        <v>43838.125</v>
      </c>
      <c r="BJ12621" s="2">
        <v>43838.125</v>
      </c>
      <c r="BL12621">
        <v>0</v>
      </c>
      <c r="BM12621">
        <v>0</v>
      </c>
      <c r="BN12621">
        <v>0</v>
      </c>
      <c r="BO12621">
        <v>0</v>
      </c>
      <c r="BP12621">
        <v>8</v>
      </c>
      <c r="BR12621" s="40">
        <v>8</v>
      </c>
      <c r="BS12621" s="40">
        <v>8</v>
      </c>
      <c r="BT12621" s="40">
        <v>0</v>
      </c>
      <c r="BU12621">
        <v>0</v>
      </c>
      <c r="BV12621" s="8" t="s">
        <v>380</v>
      </c>
      <c r="BW12621" s="8" t="s">
        <v>906</v>
      </c>
      <c r="BX12621" s="8" t="s">
        <v>907</v>
      </c>
      <c r="BY12621" s="8" t="s">
        <v>380</v>
      </c>
    </row>
    <row r="12622" spans="1:77" hidden="1">
      <c r="A12622" t="s">
        <v>245</v>
      </c>
      <c r="B12622" s="2">
        <v>43838.166666666664</v>
      </c>
      <c r="C12622" s="1">
        <v>43837</v>
      </c>
      <c r="D12622">
        <v>20</v>
      </c>
      <c r="E12622">
        <v>0</v>
      </c>
      <c r="F12622" s="2">
        <v>43837.833333333336</v>
      </c>
      <c r="G12622" s="8" t="s">
        <v>378</v>
      </c>
      <c r="H12622" s="13" t="s">
        <v>379</v>
      </c>
      <c r="K12622" s="40">
        <v>1202</v>
      </c>
      <c r="L12622" s="40">
        <v>1202</v>
      </c>
      <c r="M12622" s="101">
        <v>0</v>
      </c>
      <c r="N12622" s="101">
        <v>0</v>
      </c>
      <c r="X12622" s="40">
        <v>1202</v>
      </c>
      <c r="Y12622" s="40">
        <v>1202</v>
      </c>
      <c r="Z12622" s="40">
        <v>0</v>
      </c>
      <c r="AA12622" s="40">
        <v>0</v>
      </c>
      <c r="AB12622" s="40">
        <v>0</v>
      </c>
      <c r="AD12622" s="40">
        <v>1202</v>
      </c>
      <c r="AF12622" s="40">
        <v>317</v>
      </c>
      <c r="AI12622" s="40">
        <v>0</v>
      </c>
      <c r="AJ12622" s="40">
        <v>0</v>
      </c>
      <c r="AK12622" s="40">
        <v>885</v>
      </c>
      <c r="AW12622" s="40">
        <v>1202</v>
      </c>
      <c r="AX12622" s="40">
        <v>885</v>
      </c>
      <c r="AY12622" s="40">
        <v>317</v>
      </c>
      <c r="AZ12622" s="40">
        <v>1</v>
      </c>
      <c r="BA12622" s="40">
        <v>1</v>
      </c>
      <c r="BB12622" s="40">
        <v>-113</v>
      </c>
      <c r="BC12622" s="40">
        <v>-317</v>
      </c>
      <c r="BD12622" s="40">
        <v>772</v>
      </c>
      <c r="BE12622" s="40">
        <v>0</v>
      </c>
      <c r="BF12622" s="40">
        <v>1</v>
      </c>
      <c r="BI12622" s="2">
        <v>43838.166666666664</v>
      </c>
      <c r="BJ12622" s="2">
        <v>43838.166666666664</v>
      </c>
      <c r="BL12622">
        <v>0</v>
      </c>
      <c r="BM12622">
        <v>0</v>
      </c>
      <c r="BN12622">
        <v>0</v>
      </c>
      <c r="BO12622">
        <v>0</v>
      </c>
      <c r="BP12622">
        <v>8</v>
      </c>
      <c r="BR12622" s="40">
        <v>8</v>
      </c>
      <c r="BS12622" s="40">
        <v>8</v>
      </c>
      <c r="BT12622" s="40">
        <v>0</v>
      </c>
      <c r="BU12622">
        <v>0</v>
      </c>
      <c r="BV12622" s="8" t="s">
        <v>380</v>
      </c>
      <c r="BW12622" s="8" t="s">
        <v>906</v>
      </c>
      <c r="BX12622" s="8" t="s">
        <v>907</v>
      </c>
      <c r="BY12622" s="8" t="s">
        <v>380</v>
      </c>
    </row>
    <row r="12623" spans="1:77" hidden="1">
      <c r="A12623" t="s">
        <v>245</v>
      </c>
      <c r="B12623" s="2">
        <v>43838.208333333336</v>
      </c>
      <c r="C12623" s="1">
        <v>43837</v>
      </c>
      <c r="D12623">
        <v>21</v>
      </c>
      <c r="E12623">
        <v>0</v>
      </c>
      <c r="F12623" s="2">
        <v>43837.875</v>
      </c>
      <c r="G12623" s="8" t="s">
        <v>378</v>
      </c>
      <c r="H12623" s="13" t="s">
        <v>379</v>
      </c>
      <c r="K12623" s="40">
        <v>1403</v>
      </c>
      <c r="L12623" s="40">
        <v>1403</v>
      </c>
      <c r="M12623" s="101">
        <v>0</v>
      </c>
      <c r="N12623" s="101">
        <v>0</v>
      </c>
      <c r="X12623" s="40">
        <v>1403</v>
      </c>
      <c r="Y12623" s="40">
        <v>1403</v>
      </c>
      <c r="Z12623" s="40">
        <v>0</v>
      </c>
      <c r="AA12623" s="40">
        <v>0</v>
      </c>
      <c r="AB12623" s="40">
        <v>0</v>
      </c>
      <c r="AD12623" s="40">
        <v>1403</v>
      </c>
      <c r="AF12623" s="40">
        <v>315</v>
      </c>
      <c r="AI12623" s="40">
        <v>0</v>
      </c>
      <c r="AJ12623" s="40">
        <v>0</v>
      </c>
      <c r="AK12623" s="40">
        <v>1088</v>
      </c>
      <c r="AW12623" s="40">
        <v>1403</v>
      </c>
      <c r="AX12623" s="40">
        <v>1088</v>
      </c>
      <c r="AY12623" s="40">
        <v>315</v>
      </c>
      <c r="AZ12623" s="40">
        <v>1</v>
      </c>
      <c r="BA12623" s="40">
        <v>1</v>
      </c>
      <c r="BB12623" s="40">
        <v>-178</v>
      </c>
      <c r="BC12623" s="40">
        <v>-315</v>
      </c>
      <c r="BD12623" s="40">
        <v>910</v>
      </c>
      <c r="BE12623" s="40">
        <v>0</v>
      </c>
      <c r="BF12623" s="40">
        <v>1</v>
      </c>
      <c r="BI12623" s="2">
        <v>43838.208333333336</v>
      </c>
      <c r="BJ12623" s="2">
        <v>43838.208333333336</v>
      </c>
      <c r="BL12623">
        <v>0</v>
      </c>
      <c r="BM12623">
        <v>0</v>
      </c>
      <c r="BN12623">
        <v>0</v>
      </c>
      <c r="BO12623">
        <v>0</v>
      </c>
      <c r="BP12623">
        <v>8</v>
      </c>
      <c r="BR12623" s="40">
        <v>8</v>
      </c>
      <c r="BS12623" s="40">
        <v>8</v>
      </c>
      <c r="BT12623" s="40">
        <v>0</v>
      </c>
      <c r="BU12623">
        <v>0</v>
      </c>
      <c r="BV12623" s="8" t="s">
        <v>380</v>
      </c>
      <c r="BW12623" s="8" t="s">
        <v>906</v>
      </c>
      <c r="BX12623" s="8" t="s">
        <v>907</v>
      </c>
      <c r="BY12623" s="8" t="s">
        <v>380</v>
      </c>
    </row>
    <row r="12624" spans="1:77" hidden="1">
      <c r="A12624" t="s">
        <v>245</v>
      </c>
      <c r="B12624" s="2">
        <v>43838.25</v>
      </c>
      <c r="C12624" s="1">
        <v>43837</v>
      </c>
      <c r="D12624">
        <v>22</v>
      </c>
      <c r="E12624">
        <v>0</v>
      </c>
      <c r="F12624" s="2">
        <v>43837.916666666664</v>
      </c>
      <c r="G12624" s="8" t="s">
        <v>378</v>
      </c>
      <c r="H12624" s="13" t="s">
        <v>379</v>
      </c>
      <c r="K12624" s="40">
        <v>1448</v>
      </c>
      <c r="L12624" s="40">
        <v>1448</v>
      </c>
      <c r="M12624" s="101">
        <v>0</v>
      </c>
      <c r="N12624" s="101">
        <v>0</v>
      </c>
      <c r="X12624" s="40">
        <v>1448</v>
      </c>
      <c r="Y12624" s="40">
        <v>1448</v>
      </c>
      <c r="Z12624" s="40">
        <v>0</v>
      </c>
      <c r="AA12624" s="40">
        <v>0</v>
      </c>
      <c r="AB12624" s="40">
        <v>0</v>
      </c>
      <c r="AD12624" s="40">
        <v>1448</v>
      </c>
      <c r="AF12624" s="40">
        <v>409</v>
      </c>
      <c r="AI12624" s="40">
        <v>0</v>
      </c>
      <c r="AJ12624" s="40">
        <v>0</v>
      </c>
      <c r="AK12624" s="40">
        <v>1039</v>
      </c>
      <c r="AW12624" s="40">
        <v>1448</v>
      </c>
      <c r="AX12624" s="40">
        <v>1039</v>
      </c>
      <c r="AY12624" s="40">
        <v>409</v>
      </c>
      <c r="AZ12624" s="40">
        <v>1</v>
      </c>
      <c r="BA12624" s="40">
        <v>1</v>
      </c>
      <c r="BB12624" s="40">
        <v>-168</v>
      </c>
      <c r="BC12624" s="40">
        <v>-409</v>
      </c>
      <c r="BD12624" s="40">
        <v>871</v>
      </c>
      <c r="BE12624" s="40">
        <v>0</v>
      </c>
      <c r="BF12624" s="40">
        <v>1</v>
      </c>
      <c r="BI12624" s="2">
        <v>43838.25</v>
      </c>
      <c r="BJ12624" s="2">
        <v>43838.25</v>
      </c>
      <c r="BL12624">
        <v>0</v>
      </c>
      <c r="BM12624">
        <v>0</v>
      </c>
      <c r="BN12624">
        <v>0</v>
      </c>
      <c r="BO12624">
        <v>0</v>
      </c>
      <c r="BP12624">
        <v>8</v>
      </c>
      <c r="BR12624" s="40">
        <v>8</v>
      </c>
      <c r="BS12624" s="40">
        <v>8</v>
      </c>
      <c r="BT12624" s="40">
        <v>0</v>
      </c>
      <c r="BU12624">
        <v>0</v>
      </c>
      <c r="BV12624" s="8" t="s">
        <v>380</v>
      </c>
      <c r="BW12624" s="8" t="s">
        <v>906</v>
      </c>
      <c r="BX12624" s="8" t="s">
        <v>907</v>
      </c>
      <c r="BY12624" s="8" t="s">
        <v>380</v>
      </c>
    </row>
    <row r="12625" spans="1:77" hidden="1">
      <c r="A12625" t="s">
        <v>245</v>
      </c>
      <c r="B12625" s="2">
        <v>43838.291666666664</v>
      </c>
      <c r="C12625" s="1">
        <v>43837</v>
      </c>
      <c r="D12625">
        <v>23</v>
      </c>
      <c r="E12625">
        <v>0</v>
      </c>
      <c r="F12625" s="2">
        <v>43837.958333333336</v>
      </c>
      <c r="G12625" s="8" t="s">
        <v>378</v>
      </c>
      <c r="H12625" s="13" t="s">
        <v>379</v>
      </c>
      <c r="K12625" s="40">
        <v>1435</v>
      </c>
      <c r="L12625" s="40">
        <v>1435</v>
      </c>
      <c r="M12625" s="101">
        <v>0</v>
      </c>
      <c r="N12625" s="101">
        <v>0</v>
      </c>
      <c r="X12625" s="40">
        <v>1435</v>
      </c>
      <c r="Y12625" s="40">
        <v>1435</v>
      </c>
      <c r="Z12625" s="40">
        <v>0</v>
      </c>
      <c r="AA12625" s="40">
        <v>0</v>
      </c>
      <c r="AB12625" s="40">
        <v>0</v>
      </c>
      <c r="AD12625" s="40">
        <v>1435</v>
      </c>
      <c r="AF12625" s="40">
        <v>480</v>
      </c>
      <c r="AI12625" s="40">
        <v>0</v>
      </c>
      <c r="AJ12625" s="40">
        <v>0</v>
      </c>
      <c r="AK12625" s="40">
        <v>955</v>
      </c>
      <c r="AW12625" s="40">
        <v>1435</v>
      </c>
      <c r="AX12625" s="40">
        <v>955</v>
      </c>
      <c r="AY12625" s="40">
        <v>480</v>
      </c>
      <c r="AZ12625" s="40">
        <v>1</v>
      </c>
      <c r="BA12625" s="40">
        <v>1</v>
      </c>
      <c r="BB12625" s="40">
        <v>-135</v>
      </c>
      <c r="BC12625" s="40">
        <v>-480</v>
      </c>
      <c r="BD12625" s="40">
        <v>820</v>
      </c>
      <c r="BE12625" s="40">
        <v>0</v>
      </c>
      <c r="BF12625" s="40">
        <v>1</v>
      </c>
      <c r="BI12625" s="2">
        <v>43838.291666666664</v>
      </c>
      <c r="BJ12625" s="2">
        <v>43838.291666666664</v>
      </c>
      <c r="BL12625">
        <v>0</v>
      </c>
      <c r="BM12625">
        <v>0</v>
      </c>
      <c r="BN12625">
        <v>0</v>
      </c>
      <c r="BO12625">
        <v>0</v>
      </c>
      <c r="BP12625">
        <v>8</v>
      </c>
      <c r="BR12625" s="40">
        <v>8</v>
      </c>
      <c r="BS12625" s="40">
        <v>8</v>
      </c>
      <c r="BT12625" s="40">
        <v>0</v>
      </c>
      <c r="BU12625">
        <v>0</v>
      </c>
      <c r="BV12625" s="8" t="s">
        <v>380</v>
      </c>
      <c r="BW12625" s="8" t="s">
        <v>906</v>
      </c>
      <c r="BX12625" s="8" t="s">
        <v>907</v>
      </c>
      <c r="BY12625" s="8" t="s">
        <v>380</v>
      </c>
    </row>
    <row r="12626" spans="1:77" hidden="1">
      <c r="A12626" t="s">
        <v>245</v>
      </c>
      <c r="B12626" s="2">
        <v>43838.333333333336</v>
      </c>
      <c r="C12626" s="1">
        <v>43837</v>
      </c>
      <c r="D12626">
        <v>24</v>
      </c>
      <c r="E12626">
        <v>0</v>
      </c>
      <c r="F12626" s="2">
        <v>43838</v>
      </c>
      <c r="G12626" s="8" t="s">
        <v>378</v>
      </c>
      <c r="H12626" s="13" t="s">
        <v>379</v>
      </c>
      <c r="K12626" s="40">
        <v>1464</v>
      </c>
      <c r="L12626" s="40">
        <v>1464</v>
      </c>
      <c r="M12626" s="101">
        <v>0</v>
      </c>
      <c r="N12626" s="101">
        <v>0</v>
      </c>
      <c r="X12626" s="40">
        <v>1464</v>
      </c>
      <c r="Y12626" s="40">
        <v>1464</v>
      </c>
      <c r="Z12626" s="40">
        <v>0</v>
      </c>
      <c r="AA12626" s="40">
        <v>0</v>
      </c>
      <c r="AB12626" s="40">
        <v>0</v>
      </c>
      <c r="AD12626" s="40">
        <v>1464</v>
      </c>
      <c r="AF12626" s="40">
        <v>383</v>
      </c>
      <c r="AI12626" s="40">
        <v>0</v>
      </c>
      <c r="AJ12626" s="40">
        <v>0</v>
      </c>
      <c r="AK12626" s="40">
        <v>1081</v>
      </c>
      <c r="AW12626" s="40">
        <v>1464</v>
      </c>
      <c r="AX12626" s="40">
        <v>1081</v>
      </c>
      <c r="AY12626" s="40">
        <v>383</v>
      </c>
      <c r="AZ12626" s="40">
        <v>1</v>
      </c>
      <c r="BA12626" s="40">
        <v>1</v>
      </c>
      <c r="BB12626" s="40">
        <v>-171</v>
      </c>
      <c r="BC12626" s="40">
        <v>-383</v>
      </c>
      <c r="BD12626" s="40">
        <v>910</v>
      </c>
      <c r="BE12626" s="40">
        <v>0</v>
      </c>
      <c r="BF12626" s="40">
        <v>1</v>
      </c>
      <c r="BI12626" s="2">
        <v>43838.333333333336</v>
      </c>
      <c r="BJ12626" s="2">
        <v>43838.333333333336</v>
      </c>
      <c r="BL12626">
        <v>0</v>
      </c>
      <c r="BM12626">
        <v>0</v>
      </c>
      <c r="BN12626">
        <v>0</v>
      </c>
      <c r="BO12626">
        <v>0</v>
      </c>
      <c r="BP12626">
        <v>8</v>
      </c>
      <c r="BR12626" s="40">
        <v>8</v>
      </c>
      <c r="BS12626" s="40">
        <v>8</v>
      </c>
      <c r="BT12626" s="40">
        <v>0</v>
      </c>
      <c r="BU12626">
        <v>0</v>
      </c>
      <c r="BV12626" s="8" t="s">
        <v>380</v>
      </c>
      <c r="BW12626" s="8" t="s">
        <v>906</v>
      </c>
      <c r="BX12626" s="8" t="s">
        <v>907</v>
      </c>
      <c r="BY12626" s="8" t="s">
        <v>380</v>
      </c>
    </row>
    <row r="12627" spans="1:77" hidden="1">
      <c r="A12627" t="s">
        <v>245</v>
      </c>
      <c r="B12627" s="2">
        <v>43838.375</v>
      </c>
      <c r="C12627" s="1">
        <v>43838</v>
      </c>
      <c r="D12627">
        <v>1</v>
      </c>
      <c r="E12627">
        <v>0</v>
      </c>
      <c r="F12627" s="2">
        <v>43838.041666666664</v>
      </c>
      <c r="G12627" s="8" t="s">
        <v>378</v>
      </c>
      <c r="H12627" s="13" t="s">
        <v>379</v>
      </c>
      <c r="K12627" s="40">
        <v>1541</v>
      </c>
      <c r="L12627" s="40">
        <v>1541</v>
      </c>
      <c r="M12627" s="101">
        <v>0</v>
      </c>
      <c r="N12627" s="101">
        <v>0</v>
      </c>
      <c r="X12627" s="40">
        <v>1541</v>
      </c>
      <c r="Y12627" s="40">
        <v>1541</v>
      </c>
      <c r="Z12627" s="40">
        <v>0</v>
      </c>
      <c r="AA12627" s="40">
        <v>0</v>
      </c>
      <c r="AB12627" s="40">
        <v>0</v>
      </c>
      <c r="AD12627" s="40">
        <v>1541</v>
      </c>
      <c r="AF12627" s="40">
        <v>321</v>
      </c>
      <c r="AI12627" s="40">
        <v>0</v>
      </c>
      <c r="AJ12627" s="40">
        <v>0</v>
      </c>
      <c r="AK12627" s="40">
        <v>1220</v>
      </c>
      <c r="AW12627" s="40">
        <v>1541</v>
      </c>
      <c r="AX12627" s="40">
        <v>1220</v>
      </c>
      <c r="AY12627" s="40">
        <v>321</v>
      </c>
      <c r="AZ12627" s="40">
        <v>1</v>
      </c>
      <c r="BA12627" s="40">
        <v>1</v>
      </c>
      <c r="BB12627" s="40">
        <v>-197</v>
      </c>
      <c r="BC12627" s="40">
        <v>-321</v>
      </c>
      <c r="BD12627" s="40">
        <v>1023</v>
      </c>
      <c r="BE12627" s="40">
        <v>0</v>
      </c>
      <c r="BF12627" s="40">
        <v>1</v>
      </c>
      <c r="BI12627" s="2">
        <v>43838.375</v>
      </c>
      <c r="BJ12627" s="2">
        <v>43838.375</v>
      </c>
      <c r="BL12627">
        <v>0</v>
      </c>
      <c r="BM12627">
        <v>0</v>
      </c>
      <c r="BN12627">
        <v>0</v>
      </c>
      <c r="BO12627">
        <v>0</v>
      </c>
      <c r="BP12627">
        <v>8</v>
      </c>
      <c r="BR12627" s="40">
        <v>8</v>
      </c>
      <c r="BS12627" s="40">
        <v>8</v>
      </c>
      <c r="BT12627" s="40">
        <v>0</v>
      </c>
      <c r="BU12627">
        <v>0</v>
      </c>
      <c r="BV12627" s="8" t="s">
        <v>380</v>
      </c>
      <c r="BW12627" s="8" t="s">
        <v>907</v>
      </c>
      <c r="BX12627" s="8" t="s">
        <v>908</v>
      </c>
      <c r="BY12627" s="8" t="s">
        <v>380</v>
      </c>
    </row>
    <row r="12628" spans="1:77" hidden="1">
      <c r="A12628" t="s">
        <v>245</v>
      </c>
      <c r="B12628" s="2">
        <v>43838.416666666664</v>
      </c>
      <c r="C12628" s="1">
        <v>43838</v>
      </c>
      <c r="D12628">
        <v>2</v>
      </c>
      <c r="E12628">
        <v>0</v>
      </c>
      <c r="F12628" s="2">
        <v>43838.083333333336</v>
      </c>
      <c r="G12628" s="8" t="s">
        <v>378</v>
      </c>
      <c r="H12628" s="13" t="s">
        <v>379</v>
      </c>
      <c r="K12628" s="40">
        <v>1560</v>
      </c>
      <c r="L12628" s="40">
        <v>1560</v>
      </c>
      <c r="M12628" s="101">
        <v>0</v>
      </c>
      <c r="N12628" s="101">
        <v>0</v>
      </c>
      <c r="X12628" s="40">
        <v>1560</v>
      </c>
      <c r="Y12628" s="40">
        <v>1560</v>
      </c>
      <c r="Z12628" s="40">
        <v>0</v>
      </c>
      <c r="AA12628" s="40">
        <v>0</v>
      </c>
      <c r="AB12628" s="40">
        <v>0</v>
      </c>
      <c r="AD12628" s="40">
        <v>1560</v>
      </c>
      <c r="AF12628" s="40">
        <v>353</v>
      </c>
      <c r="AI12628" s="40">
        <v>0</v>
      </c>
      <c r="AJ12628" s="40">
        <v>0</v>
      </c>
      <c r="AK12628" s="40">
        <v>1207</v>
      </c>
      <c r="AW12628" s="40">
        <v>1560</v>
      </c>
      <c r="AX12628" s="40">
        <v>1207</v>
      </c>
      <c r="AY12628" s="40">
        <v>353</v>
      </c>
      <c r="AZ12628" s="40">
        <v>1</v>
      </c>
      <c r="BA12628" s="40">
        <v>1</v>
      </c>
      <c r="BB12628" s="40">
        <v>-189</v>
      </c>
      <c r="BC12628" s="40">
        <v>-353</v>
      </c>
      <c r="BD12628" s="40">
        <v>1018</v>
      </c>
      <c r="BE12628" s="40">
        <v>0</v>
      </c>
      <c r="BF12628" s="40">
        <v>1</v>
      </c>
      <c r="BI12628" s="2">
        <v>43838.416666666664</v>
      </c>
      <c r="BJ12628" s="2">
        <v>43838.416666666664</v>
      </c>
      <c r="BL12628">
        <v>0</v>
      </c>
      <c r="BM12628">
        <v>0</v>
      </c>
      <c r="BN12628">
        <v>0</v>
      </c>
      <c r="BO12628">
        <v>0</v>
      </c>
      <c r="BP12628">
        <v>8</v>
      </c>
      <c r="BR12628" s="40">
        <v>8</v>
      </c>
      <c r="BS12628" s="40">
        <v>8</v>
      </c>
      <c r="BT12628" s="40">
        <v>0</v>
      </c>
      <c r="BU12628">
        <v>0</v>
      </c>
      <c r="BV12628" s="8" t="s">
        <v>380</v>
      </c>
      <c r="BW12628" s="8" t="s">
        <v>907</v>
      </c>
      <c r="BX12628" s="8" t="s">
        <v>908</v>
      </c>
      <c r="BY12628" s="8" t="s">
        <v>380</v>
      </c>
    </row>
    <row r="12629" spans="1:77" hidden="1">
      <c r="A12629" t="s">
        <v>245</v>
      </c>
      <c r="B12629" s="2">
        <v>43838.458333333336</v>
      </c>
      <c r="C12629" s="1">
        <v>43838</v>
      </c>
      <c r="D12629">
        <v>3</v>
      </c>
      <c r="E12629">
        <v>0</v>
      </c>
      <c r="F12629" s="2">
        <v>43838.125</v>
      </c>
      <c r="G12629" s="8" t="s">
        <v>378</v>
      </c>
      <c r="H12629" s="13" t="s">
        <v>379</v>
      </c>
      <c r="K12629" s="40">
        <v>1653</v>
      </c>
      <c r="L12629" s="40">
        <v>1653</v>
      </c>
      <c r="M12629" s="101">
        <v>0</v>
      </c>
      <c r="N12629" s="101">
        <v>0</v>
      </c>
      <c r="X12629" s="40">
        <v>1653</v>
      </c>
      <c r="Y12629" s="40">
        <v>1653</v>
      </c>
      <c r="Z12629" s="40">
        <v>0</v>
      </c>
      <c r="AA12629" s="40">
        <v>0</v>
      </c>
      <c r="AB12629" s="40">
        <v>0</v>
      </c>
      <c r="AD12629" s="40">
        <v>1653</v>
      </c>
      <c r="AF12629" s="40">
        <v>320</v>
      </c>
      <c r="AI12629" s="40">
        <v>0</v>
      </c>
      <c r="AJ12629" s="40">
        <v>0</v>
      </c>
      <c r="AK12629" s="40">
        <v>1333</v>
      </c>
      <c r="AW12629" s="40">
        <v>1653</v>
      </c>
      <c r="AX12629" s="40">
        <v>1333</v>
      </c>
      <c r="AY12629" s="40">
        <v>320</v>
      </c>
      <c r="AZ12629" s="40">
        <v>1</v>
      </c>
      <c r="BA12629" s="40">
        <v>1</v>
      </c>
      <c r="BB12629" s="40">
        <v>-193</v>
      </c>
      <c r="BC12629" s="40">
        <v>-320</v>
      </c>
      <c r="BD12629" s="40">
        <v>1140</v>
      </c>
      <c r="BE12629" s="40">
        <v>0</v>
      </c>
      <c r="BF12629" s="40">
        <v>1</v>
      </c>
      <c r="BI12629" s="2">
        <v>43838.458333333336</v>
      </c>
      <c r="BJ12629" s="2">
        <v>43838.458333333336</v>
      </c>
      <c r="BL12629">
        <v>0</v>
      </c>
      <c r="BM12629">
        <v>0</v>
      </c>
      <c r="BN12629">
        <v>0</v>
      </c>
      <c r="BO12629">
        <v>0</v>
      </c>
      <c r="BP12629">
        <v>8</v>
      </c>
      <c r="BR12629" s="40">
        <v>8</v>
      </c>
      <c r="BS12629" s="40">
        <v>8</v>
      </c>
      <c r="BT12629" s="40">
        <v>0</v>
      </c>
      <c r="BU12629">
        <v>0</v>
      </c>
      <c r="BV12629" s="8" t="s">
        <v>380</v>
      </c>
      <c r="BW12629" s="8" t="s">
        <v>907</v>
      </c>
      <c r="BX12629" s="8" t="s">
        <v>908</v>
      </c>
      <c r="BY12629" s="8" t="s">
        <v>380</v>
      </c>
    </row>
    <row r="12630" spans="1:77" hidden="1">
      <c r="A12630" t="s">
        <v>245</v>
      </c>
      <c r="B12630" s="2">
        <v>43838.5</v>
      </c>
      <c r="C12630" s="1">
        <v>43838</v>
      </c>
      <c r="D12630">
        <v>4</v>
      </c>
      <c r="E12630">
        <v>0</v>
      </c>
      <c r="F12630" s="2">
        <v>43838.166666666664</v>
      </c>
      <c r="G12630" s="8" t="s">
        <v>378</v>
      </c>
      <c r="H12630" s="13" t="s">
        <v>379</v>
      </c>
      <c r="K12630" s="40">
        <v>1579</v>
      </c>
      <c r="L12630" s="40">
        <v>1579</v>
      </c>
      <c r="M12630" s="101">
        <v>0</v>
      </c>
      <c r="N12630" s="101">
        <v>0</v>
      </c>
      <c r="X12630" s="40">
        <v>1579</v>
      </c>
      <c r="Y12630" s="40">
        <v>1579</v>
      </c>
      <c r="Z12630" s="40">
        <v>0</v>
      </c>
      <c r="AA12630" s="40">
        <v>0</v>
      </c>
      <c r="AB12630" s="40">
        <v>0</v>
      </c>
      <c r="AD12630" s="40">
        <v>1579</v>
      </c>
      <c r="AF12630" s="40">
        <v>348</v>
      </c>
      <c r="AI12630" s="40">
        <v>0</v>
      </c>
      <c r="AJ12630" s="40">
        <v>0</v>
      </c>
      <c r="AK12630" s="40">
        <v>1231</v>
      </c>
      <c r="AW12630" s="40">
        <v>1579</v>
      </c>
      <c r="AX12630" s="40">
        <v>1231</v>
      </c>
      <c r="AY12630" s="40">
        <v>348</v>
      </c>
      <c r="AZ12630" s="40">
        <v>1</v>
      </c>
      <c r="BA12630" s="40">
        <v>1</v>
      </c>
      <c r="BB12630" s="40">
        <v>-187</v>
      </c>
      <c r="BC12630" s="40">
        <v>-348</v>
      </c>
      <c r="BD12630" s="40">
        <v>1044</v>
      </c>
      <c r="BE12630" s="40">
        <v>0</v>
      </c>
      <c r="BF12630" s="40">
        <v>1</v>
      </c>
      <c r="BI12630" s="2">
        <v>43838.5</v>
      </c>
      <c r="BJ12630" s="2">
        <v>43838.5</v>
      </c>
      <c r="BL12630">
        <v>0</v>
      </c>
      <c r="BM12630">
        <v>0</v>
      </c>
      <c r="BN12630">
        <v>0</v>
      </c>
      <c r="BO12630">
        <v>0</v>
      </c>
      <c r="BP12630">
        <v>8</v>
      </c>
      <c r="BR12630" s="40">
        <v>8</v>
      </c>
      <c r="BS12630" s="40">
        <v>8</v>
      </c>
      <c r="BT12630" s="40">
        <v>0</v>
      </c>
      <c r="BU12630">
        <v>0</v>
      </c>
      <c r="BV12630" s="8" t="s">
        <v>380</v>
      </c>
      <c r="BW12630" s="8" t="s">
        <v>907</v>
      </c>
      <c r="BX12630" s="8" t="s">
        <v>908</v>
      </c>
      <c r="BY12630" s="8" t="s">
        <v>380</v>
      </c>
    </row>
    <row r="12631" spans="1:77" hidden="1">
      <c r="A12631" t="s">
        <v>245</v>
      </c>
      <c r="B12631" s="2">
        <v>43838.541666666664</v>
      </c>
      <c r="C12631" s="1">
        <v>43838</v>
      </c>
      <c r="D12631">
        <v>5</v>
      </c>
      <c r="E12631">
        <v>0</v>
      </c>
      <c r="F12631" s="2">
        <v>43838.208333333336</v>
      </c>
      <c r="G12631" s="8" t="s">
        <v>378</v>
      </c>
      <c r="H12631" s="13" t="s">
        <v>379</v>
      </c>
      <c r="K12631" s="40">
        <v>1616</v>
      </c>
      <c r="L12631" s="40">
        <v>1616</v>
      </c>
      <c r="M12631" s="101">
        <v>0</v>
      </c>
      <c r="N12631" s="101">
        <v>0</v>
      </c>
      <c r="X12631" s="40">
        <v>1616</v>
      </c>
      <c r="Y12631" s="40">
        <v>1616</v>
      </c>
      <c r="Z12631" s="40">
        <v>0</v>
      </c>
      <c r="AA12631" s="40">
        <v>0</v>
      </c>
      <c r="AB12631" s="40">
        <v>0</v>
      </c>
      <c r="AD12631" s="40">
        <v>1616</v>
      </c>
      <c r="AF12631" s="40">
        <v>423</v>
      </c>
      <c r="AI12631" s="40">
        <v>0</v>
      </c>
      <c r="AJ12631" s="40">
        <v>0</v>
      </c>
      <c r="AK12631" s="40">
        <v>1193</v>
      </c>
      <c r="AW12631" s="40">
        <v>1616</v>
      </c>
      <c r="AX12631" s="40">
        <v>1193</v>
      </c>
      <c r="AY12631" s="40">
        <v>423</v>
      </c>
      <c r="AZ12631" s="40">
        <v>1</v>
      </c>
      <c r="BA12631" s="40">
        <v>1</v>
      </c>
      <c r="BB12631" s="40">
        <v>-182</v>
      </c>
      <c r="BC12631" s="40">
        <v>-423</v>
      </c>
      <c r="BD12631" s="40">
        <v>1011</v>
      </c>
      <c r="BE12631" s="40">
        <v>0</v>
      </c>
      <c r="BF12631" s="40">
        <v>1</v>
      </c>
      <c r="BI12631" s="2">
        <v>43838.541666666664</v>
      </c>
      <c r="BJ12631" s="2">
        <v>43838.541666666664</v>
      </c>
      <c r="BL12631">
        <v>0</v>
      </c>
      <c r="BM12631">
        <v>0</v>
      </c>
      <c r="BN12631">
        <v>0</v>
      </c>
      <c r="BO12631">
        <v>0</v>
      </c>
      <c r="BP12631">
        <v>8</v>
      </c>
      <c r="BR12631" s="40">
        <v>8</v>
      </c>
      <c r="BS12631" s="40">
        <v>8</v>
      </c>
      <c r="BT12631" s="40">
        <v>0</v>
      </c>
      <c r="BU12631">
        <v>0</v>
      </c>
      <c r="BV12631" s="8" t="s">
        <v>380</v>
      </c>
      <c r="BW12631" s="8" t="s">
        <v>907</v>
      </c>
      <c r="BX12631" s="8" t="s">
        <v>908</v>
      </c>
      <c r="BY12631" s="8" t="s">
        <v>380</v>
      </c>
    </row>
    <row r="12632" spans="1:77" hidden="1">
      <c r="A12632" t="s">
        <v>245</v>
      </c>
      <c r="B12632" s="2">
        <v>43838.583333333336</v>
      </c>
      <c r="C12632" s="1">
        <v>43838</v>
      </c>
      <c r="D12632">
        <v>6</v>
      </c>
      <c r="E12632">
        <v>0</v>
      </c>
      <c r="F12632" s="2">
        <v>43838.25</v>
      </c>
      <c r="G12632" s="8" t="s">
        <v>378</v>
      </c>
      <c r="H12632" s="13" t="s">
        <v>379</v>
      </c>
      <c r="K12632" s="40">
        <v>1587</v>
      </c>
      <c r="L12632" s="40">
        <v>1587</v>
      </c>
      <c r="M12632" s="101">
        <v>0</v>
      </c>
      <c r="N12632" s="101">
        <v>0</v>
      </c>
      <c r="X12632" s="40">
        <v>1587</v>
      </c>
      <c r="Y12632" s="40">
        <v>1587</v>
      </c>
      <c r="Z12632" s="40">
        <v>0</v>
      </c>
      <c r="AA12632" s="40">
        <v>0</v>
      </c>
      <c r="AB12632" s="40">
        <v>0</v>
      </c>
      <c r="AD12632" s="40">
        <v>1587</v>
      </c>
      <c r="AF12632" s="40">
        <v>397</v>
      </c>
      <c r="AI12632" s="40">
        <v>0</v>
      </c>
      <c r="AJ12632" s="40">
        <v>0</v>
      </c>
      <c r="AK12632" s="40">
        <v>1190</v>
      </c>
      <c r="AW12632" s="40">
        <v>1587</v>
      </c>
      <c r="AX12632" s="40">
        <v>1190</v>
      </c>
      <c r="AY12632" s="40">
        <v>397</v>
      </c>
      <c r="AZ12632" s="40">
        <v>1</v>
      </c>
      <c r="BA12632" s="40">
        <v>1</v>
      </c>
      <c r="BB12632" s="40">
        <v>-171</v>
      </c>
      <c r="BC12632" s="40">
        <v>-397</v>
      </c>
      <c r="BD12632" s="40">
        <v>1019</v>
      </c>
      <c r="BE12632" s="40">
        <v>0</v>
      </c>
      <c r="BF12632" s="40">
        <v>1</v>
      </c>
      <c r="BI12632" s="2">
        <v>43838.583333333336</v>
      </c>
      <c r="BJ12632" s="2">
        <v>43838.583333333336</v>
      </c>
      <c r="BL12632">
        <v>0</v>
      </c>
      <c r="BM12632">
        <v>0</v>
      </c>
      <c r="BN12632">
        <v>0</v>
      </c>
      <c r="BO12632">
        <v>0</v>
      </c>
      <c r="BP12632">
        <v>8</v>
      </c>
      <c r="BR12632" s="40">
        <v>8</v>
      </c>
      <c r="BS12632" s="40">
        <v>8</v>
      </c>
      <c r="BT12632" s="40">
        <v>0</v>
      </c>
      <c r="BU12632">
        <v>0</v>
      </c>
      <c r="BV12632" s="8" t="s">
        <v>380</v>
      </c>
      <c r="BW12632" s="8" t="s">
        <v>907</v>
      </c>
      <c r="BX12632" s="8" t="s">
        <v>908</v>
      </c>
      <c r="BY12632" s="8" t="s">
        <v>380</v>
      </c>
    </row>
    <row r="12633" spans="1:77" hidden="1">
      <c r="A12633" t="s">
        <v>245</v>
      </c>
      <c r="B12633" s="2">
        <v>43838.625</v>
      </c>
      <c r="C12633" s="1">
        <v>43838</v>
      </c>
      <c r="D12633">
        <v>7</v>
      </c>
      <c r="E12633">
        <v>0</v>
      </c>
      <c r="F12633" s="2">
        <v>43838.291666666664</v>
      </c>
      <c r="G12633" s="8" t="s">
        <v>378</v>
      </c>
      <c r="H12633" s="13" t="s">
        <v>379</v>
      </c>
      <c r="K12633" s="40">
        <v>1670</v>
      </c>
      <c r="L12633" s="40">
        <v>1670</v>
      </c>
      <c r="M12633" s="101">
        <v>0</v>
      </c>
      <c r="N12633" s="101">
        <v>0</v>
      </c>
      <c r="X12633" s="40">
        <v>1670</v>
      </c>
      <c r="Y12633" s="40">
        <v>1670</v>
      </c>
      <c r="Z12633" s="40">
        <v>0</v>
      </c>
      <c r="AA12633" s="40">
        <v>0</v>
      </c>
      <c r="AB12633" s="40">
        <v>0</v>
      </c>
      <c r="AD12633" s="40">
        <v>1670</v>
      </c>
      <c r="AF12633" s="40">
        <v>382</v>
      </c>
      <c r="AI12633" s="40">
        <v>0</v>
      </c>
      <c r="AJ12633" s="40">
        <v>0</v>
      </c>
      <c r="AK12633" s="40">
        <v>1288</v>
      </c>
      <c r="AW12633" s="40">
        <v>1670</v>
      </c>
      <c r="AX12633" s="40">
        <v>1288</v>
      </c>
      <c r="AY12633" s="40">
        <v>382</v>
      </c>
      <c r="AZ12633" s="40">
        <v>1</v>
      </c>
      <c r="BA12633" s="40">
        <v>1</v>
      </c>
      <c r="BB12633" s="40">
        <v>-151</v>
      </c>
      <c r="BC12633" s="40">
        <v>-382</v>
      </c>
      <c r="BD12633" s="40">
        <v>1137</v>
      </c>
      <c r="BE12633" s="40">
        <v>0</v>
      </c>
      <c r="BF12633" s="40">
        <v>1</v>
      </c>
      <c r="BI12633" s="2">
        <v>43838.625</v>
      </c>
      <c r="BJ12633" s="2">
        <v>43838.625</v>
      </c>
      <c r="BL12633">
        <v>0</v>
      </c>
      <c r="BM12633">
        <v>0</v>
      </c>
      <c r="BN12633">
        <v>0</v>
      </c>
      <c r="BO12633">
        <v>0</v>
      </c>
      <c r="BP12633">
        <v>8</v>
      </c>
      <c r="BR12633" s="40">
        <v>8</v>
      </c>
      <c r="BS12633" s="40">
        <v>8</v>
      </c>
      <c r="BT12633" s="40">
        <v>0</v>
      </c>
      <c r="BU12633">
        <v>0</v>
      </c>
      <c r="BV12633" s="8" t="s">
        <v>380</v>
      </c>
      <c r="BW12633" s="8" t="s">
        <v>907</v>
      </c>
      <c r="BX12633" s="8" t="s">
        <v>908</v>
      </c>
      <c r="BY12633" s="8" t="s">
        <v>380</v>
      </c>
    </row>
    <row r="12634" spans="1:77" hidden="1">
      <c r="A12634" t="s">
        <v>245</v>
      </c>
      <c r="B12634" s="2">
        <v>43838.666666666664</v>
      </c>
      <c r="C12634" s="1">
        <v>43838</v>
      </c>
      <c r="D12634">
        <v>8</v>
      </c>
      <c r="E12634">
        <v>0</v>
      </c>
      <c r="F12634" s="2">
        <v>43838.333333333336</v>
      </c>
      <c r="G12634" s="8" t="s">
        <v>378</v>
      </c>
      <c r="H12634" s="13" t="s">
        <v>379</v>
      </c>
      <c r="K12634" s="40">
        <v>1673</v>
      </c>
      <c r="L12634" s="40">
        <v>1673</v>
      </c>
      <c r="M12634" s="101">
        <v>0</v>
      </c>
      <c r="N12634" s="101">
        <v>0</v>
      </c>
      <c r="X12634" s="40">
        <v>1673</v>
      </c>
      <c r="Y12634" s="40">
        <v>1673</v>
      </c>
      <c r="Z12634" s="40">
        <v>0</v>
      </c>
      <c r="AA12634" s="40">
        <v>0</v>
      </c>
      <c r="AB12634" s="40">
        <v>0</v>
      </c>
      <c r="AD12634" s="40">
        <v>1673</v>
      </c>
      <c r="AF12634" s="40">
        <v>328</v>
      </c>
      <c r="AI12634" s="40">
        <v>0</v>
      </c>
      <c r="AJ12634" s="40">
        <v>0</v>
      </c>
      <c r="AK12634" s="40">
        <v>1345</v>
      </c>
      <c r="AW12634" s="40">
        <v>1673</v>
      </c>
      <c r="AX12634" s="40">
        <v>1345</v>
      </c>
      <c r="AY12634" s="40">
        <v>328</v>
      </c>
      <c r="AZ12634" s="40">
        <v>1</v>
      </c>
      <c r="BA12634" s="40">
        <v>1</v>
      </c>
      <c r="BB12634" s="40">
        <v>-197</v>
      </c>
      <c r="BC12634" s="40">
        <v>-328</v>
      </c>
      <c r="BD12634" s="40">
        <v>1148</v>
      </c>
      <c r="BE12634" s="40">
        <v>0</v>
      </c>
      <c r="BF12634" s="40">
        <v>1</v>
      </c>
      <c r="BI12634" s="2">
        <v>43838.666666666664</v>
      </c>
      <c r="BJ12634" s="2">
        <v>43838.666666666664</v>
      </c>
      <c r="BL12634">
        <v>0</v>
      </c>
      <c r="BM12634">
        <v>0</v>
      </c>
      <c r="BN12634">
        <v>0</v>
      </c>
      <c r="BO12634">
        <v>0</v>
      </c>
      <c r="BP12634">
        <v>8</v>
      </c>
      <c r="BR12634" s="40">
        <v>8</v>
      </c>
      <c r="BS12634" s="40">
        <v>8</v>
      </c>
      <c r="BT12634" s="40">
        <v>0</v>
      </c>
      <c r="BU12634">
        <v>0</v>
      </c>
      <c r="BV12634" s="8" t="s">
        <v>380</v>
      </c>
      <c r="BW12634" s="8" t="s">
        <v>907</v>
      </c>
      <c r="BX12634" s="8" t="s">
        <v>908</v>
      </c>
      <c r="BY12634" s="8" t="s">
        <v>380</v>
      </c>
    </row>
    <row r="12635" spans="1:77" hidden="1">
      <c r="A12635" t="s">
        <v>245</v>
      </c>
      <c r="B12635" s="2">
        <v>43838.708333333336</v>
      </c>
      <c r="C12635" s="1">
        <v>43838</v>
      </c>
      <c r="D12635">
        <v>9</v>
      </c>
      <c r="E12635">
        <v>0</v>
      </c>
      <c r="F12635" s="2">
        <v>43838.375</v>
      </c>
      <c r="G12635" s="8" t="s">
        <v>378</v>
      </c>
      <c r="H12635" s="13" t="s">
        <v>379</v>
      </c>
      <c r="K12635" s="40">
        <v>1591</v>
      </c>
      <c r="L12635" s="40">
        <v>1591</v>
      </c>
      <c r="M12635" s="101">
        <v>0</v>
      </c>
      <c r="N12635" s="101">
        <v>0</v>
      </c>
      <c r="X12635" s="40">
        <v>1591</v>
      </c>
      <c r="Y12635" s="40">
        <v>1591</v>
      </c>
      <c r="Z12635" s="40">
        <v>0</v>
      </c>
      <c r="AA12635" s="40">
        <v>0</v>
      </c>
      <c r="AB12635" s="40">
        <v>0</v>
      </c>
      <c r="AD12635" s="40">
        <v>1591</v>
      </c>
      <c r="AF12635" s="40">
        <v>403</v>
      </c>
      <c r="AI12635" s="40">
        <v>0</v>
      </c>
      <c r="AJ12635" s="40">
        <v>0</v>
      </c>
      <c r="AK12635" s="40">
        <v>1188</v>
      </c>
      <c r="AW12635" s="40">
        <v>1591</v>
      </c>
      <c r="AX12635" s="40">
        <v>1188</v>
      </c>
      <c r="AY12635" s="40">
        <v>403</v>
      </c>
      <c r="AZ12635" s="40">
        <v>1</v>
      </c>
      <c r="BA12635" s="40">
        <v>1</v>
      </c>
      <c r="BB12635" s="40">
        <v>-155</v>
      </c>
      <c r="BC12635" s="40">
        <v>-403</v>
      </c>
      <c r="BD12635" s="40">
        <v>1033</v>
      </c>
      <c r="BE12635" s="40">
        <v>0</v>
      </c>
      <c r="BF12635" s="40">
        <v>1</v>
      </c>
      <c r="BI12635" s="2">
        <v>43838.708333333336</v>
      </c>
      <c r="BJ12635" s="2">
        <v>43838.708333333336</v>
      </c>
      <c r="BL12635">
        <v>0</v>
      </c>
      <c r="BM12635">
        <v>0</v>
      </c>
      <c r="BN12635">
        <v>0</v>
      </c>
      <c r="BO12635">
        <v>0</v>
      </c>
      <c r="BP12635">
        <v>8</v>
      </c>
      <c r="BR12635" s="40">
        <v>8</v>
      </c>
      <c r="BS12635" s="40">
        <v>8</v>
      </c>
      <c r="BT12635" s="40">
        <v>0</v>
      </c>
      <c r="BU12635">
        <v>0</v>
      </c>
      <c r="BV12635" s="8" t="s">
        <v>380</v>
      </c>
      <c r="BW12635" s="8" t="s">
        <v>907</v>
      </c>
      <c r="BX12635" s="8" t="s">
        <v>908</v>
      </c>
      <c r="BY12635" s="8" t="s">
        <v>380</v>
      </c>
    </row>
    <row r="12636" spans="1:77" hidden="1">
      <c r="A12636" t="s">
        <v>245</v>
      </c>
      <c r="B12636" s="2">
        <v>43838.75</v>
      </c>
      <c r="C12636" s="1">
        <v>43838</v>
      </c>
      <c r="D12636">
        <v>10</v>
      </c>
      <c r="E12636">
        <v>0</v>
      </c>
      <c r="F12636" s="2">
        <v>43838.416666666664</v>
      </c>
      <c r="G12636" s="8" t="s">
        <v>378</v>
      </c>
      <c r="H12636" s="13" t="s">
        <v>379</v>
      </c>
      <c r="K12636" s="40">
        <v>1511</v>
      </c>
      <c r="L12636" s="40">
        <v>1511</v>
      </c>
      <c r="M12636" s="101">
        <v>0</v>
      </c>
      <c r="N12636" s="101">
        <v>0</v>
      </c>
      <c r="X12636" s="40">
        <v>1511</v>
      </c>
      <c r="Y12636" s="40">
        <v>1511</v>
      </c>
      <c r="Z12636" s="40">
        <v>0</v>
      </c>
      <c r="AA12636" s="40">
        <v>0</v>
      </c>
      <c r="AB12636" s="40">
        <v>0</v>
      </c>
      <c r="AD12636" s="40">
        <v>1511</v>
      </c>
      <c r="AF12636" s="40">
        <v>435</v>
      </c>
      <c r="AI12636" s="40">
        <v>0</v>
      </c>
      <c r="AJ12636" s="40">
        <v>0</v>
      </c>
      <c r="AK12636" s="40">
        <v>1076</v>
      </c>
      <c r="AW12636" s="40">
        <v>1511</v>
      </c>
      <c r="AX12636" s="40">
        <v>1076</v>
      </c>
      <c r="AY12636" s="40">
        <v>435</v>
      </c>
      <c r="AZ12636" s="40">
        <v>1</v>
      </c>
      <c r="BA12636" s="40">
        <v>1</v>
      </c>
      <c r="BB12636" s="40">
        <v>-128</v>
      </c>
      <c r="BC12636" s="40">
        <v>-435</v>
      </c>
      <c r="BD12636" s="40">
        <v>948</v>
      </c>
      <c r="BE12636" s="40">
        <v>0</v>
      </c>
      <c r="BF12636" s="40">
        <v>1</v>
      </c>
      <c r="BI12636" s="2">
        <v>43838.75</v>
      </c>
      <c r="BJ12636" s="2">
        <v>43838.75</v>
      </c>
      <c r="BL12636">
        <v>0</v>
      </c>
      <c r="BM12636">
        <v>0</v>
      </c>
      <c r="BN12636">
        <v>0</v>
      </c>
      <c r="BO12636">
        <v>0</v>
      </c>
      <c r="BP12636">
        <v>8</v>
      </c>
      <c r="BR12636" s="40">
        <v>8</v>
      </c>
      <c r="BS12636" s="40">
        <v>8</v>
      </c>
      <c r="BT12636" s="40">
        <v>0</v>
      </c>
      <c r="BU12636">
        <v>0</v>
      </c>
      <c r="BV12636" s="8" t="s">
        <v>380</v>
      </c>
      <c r="BW12636" s="8" t="s">
        <v>907</v>
      </c>
      <c r="BX12636" s="8" t="s">
        <v>908</v>
      </c>
      <c r="BY12636" s="8" t="s">
        <v>380</v>
      </c>
    </row>
    <row r="12637" spans="1:77" hidden="1">
      <c r="A12637" t="s">
        <v>245</v>
      </c>
      <c r="B12637" s="2">
        <v>43838.791666666664</v>
      </c>
      <c r="C12637" s="1">
        <v>43838</v>
      </c>
      <c r="D12637">
        <v>11</v>
      </c>
      <c r="E12637">
        <v>0</v>
      </c>
      <c r="F12637" s="2">
        <v>43838.458333333336</v>
      </c>
      <c r="G12637" s="8" t="s">
        <v>378</v>
      </c>
      <c r="H12637" s="13" t="s">
        <v>379</v>
      </c>
      <c r="K12637" s="40">
        <v>1438</v>
      </c>
      <c r="L12637" s="40">
        <v>1438</v>
      </c>
      <c r="M12637" s="101">
        <v>0</v>
      </c>
      <c r="N12637" s="101">
        <v>0</v>
      </c>
      <c r="X12637" s="40">
        <v>1438</v>
      </c>
      <c r="Y12637" s="40">
        <v>1438</v>
      </c>
      <c r="Z12637" s="40">
        <v>0</v>
      </c>
      <c r="AA12637" s="40">
        <v>0</v>
      </c>
      <c r="AB12637" s="40">
        <v>0</v>
      </c>
      <c r="AD12637" s="40">
        <v>1438</v>
      </c>
      <c r="AF12637" s="40">
        <v>386</v>
      </c>
      <c r="AI12637" s="40">
        <v>0</v>
      </c>
      <c r="AJ12637" s="40">
        <v>0</v>
      </c>
      <c r="AK12637" s="40">
        <v>1052</v>
      </c>
      <c r="AW12637" s="40">
        <v>1438</v>
      </c>
      <c r="AX12637" s="40">
        <v>1052</v>
      </c>
      <c r="AY12637" s="40">
        <v>386</v>
      </c>
      <c r="AZ12637" s="40">
        <v>1</v>
      </c>
      <c r="BA12637" s="40">
        <v>1</v>
      </c>
      <c r="BB12637" s="40">
        <v>-125</v>
      </c>
      <c r="BC12637" s="40">
        <v>-386</v>
      </c>
      <c r="BD12637" s="40">
        <v>927</v>
      </c>
      <c r="BE12637" s="40">
        <v>0</v>
      </c>
      <c r="BF12637" s="40">
        <v>1</v>
      </c>
      <c r="BI12637" s="2">
        <v>43838.791666666664</v>
      </c>
      <c r="BJ12637" s="2">
        <v>43838.791666666664</v>
      </c>
      <c r="BL12637">
        <v>0</v>
      </c>
      <c r="BM12637">
        <v>0</v>
      </c>
      <c r="BN12637">
        <v>0</v>
      </c>
      <c r="BO12637">
        <v>0</v>
      </c>
      <c r="BP12637">
        <v>8</v>
      </c>
      <c r="BR12637" s="40">
        <v>8</v>
      </c>
      <c r="BS12637" s="40">
        <v>8</v>
      </c>
      <c r="BT12637" s="40">
        <v>0</v>
      </c>
      <c r="BU12637">
        <v>0</v>
      </c>
      <c r="BV12637" s="8" t="s">
        <v>380</v>
      </c>
      <c r="BW12637" s="8" t="s">
        <v>907</v>
      </c>
      <c r="BX12637" s="8" t="s">
        <v>908</v>
      </c>
      <c r="BY12637" s="8" t="s">
        <v>380</v>
      </c>
    </row>
    <row r="12638" spans="1:77" hidden="1">
      <c r="A12638" t="s">
        <v>245</v>
      </c>
      <c r="B12638" s="2">
        <v>43838.833333333336</v>
      </c>
      <c r="C12638" s="1">
        <v>43838</v>
      </c>
      <c r="D12638">
        <v>12</v>
      </c>
      <c r="E12638">
        <v>0</v>
      </c>
      <c r="F12638" s="2">
        <v>43838.5</v>
      </c>
      <c r="G12638" s="8" t="s">
        <v>378</v>
      </c>
      <c r="H12638" s="13" t="s">
        <v>379</v>
      </c>
      <c r="K12638" s="40">
        <v>1464</v>
      </c>
      <c r="L12638" s="40">
        <v>1464</v>
      </c>
      <c r="M12638" s="101">
        <v>0</v>
      </c>
      <c r="N12638" s="101">
        <v>0</v>
      </c>
      <c r="X12638" s="40">
        <v>1464</v>
      </c>
      <c r="Y12638" s="40">
        <v>1464</v>
      </c>
      <c r="Z12638" s="40">
        <v>0</v>
      </c>
      <c r="AA12638" s="40">
        <v>0</v>
      </c>
      <c r="AB12638" s="40">
        <v>0</v>
      </c>
      <c r="AD12638" s="40">
        <v>1464</v>
      </c>
      <c r="AF12638" s="40">
        <v>454</v>
      </c>
      <c r="AI12638" s="40">
        <v>0</v>
      </c>
      <c r="AJ12638" s="40">
        <v>0</v>
      </c>
      <c r="AK12638" s="40">
        <v>1010</v>
      </c>
      <c r="AW12638" s="40">
        <v>1464</v>
      </c>
      <c r="AX12638" s="40">
        <v>1010</v>
      </c>
      <c r="AY12638" s="40">
        <v>454</v>
      </c>
      <c r="AZ12638" s="40">
        <v>1</v>
      </c>
      <c r="BA12638" s="40">
        <v>1</v>
      </c>
      <c r="BB12638" s="40">
        <v>-133</v>
      </c>
      <c r="BC12638" s="40">
        <v>-454</v>
      </c>
      <c r="BD12638" s="40">
        <v>877</v>
      </c>
      <c r="BE12638" s="40">
        <v>0</v>
      </c>
      <c r="BF12638" s="40">
        <v>1</v>
      </c>
      <c r="BI12638" s="2">
        <v>43838.833333333336</v>
      </c>
      <c r="BJ12638" s="2">
        <v>43838.833333333336</v>
      </c>
      <c r="BL12638">
        <v>0</v>
      </c>
      <c r="BM12638">
        <v>0</v>
      </c>
      <c r="BN12638">
        <v>0</v>
      </c>
      <c r="BO12638">
        <v>0</v>
      </c>
      <c r="BP12638">
        <v>8</v>
      </c>
      <c r="BR12638" s="40">
        <v>8</v>
      </c>
      <c r="BS12638" s="40">
        <v>8</v>
      </c>
      <c r="BT12638" s="40">
        <v>0</v>
      </c>
      <c r="BU12638">
        <v>0</v>
      </c>
      <c r="BV12638" s="8" t="s">
        <v>380</v>
      </c>
      <c r="BW12638" s="8" t="s">
        <v>907</v>
      </c>
      <c r="BX12638" s="8" t="s">
        <v>908</v>
      </c>
      <c r="BY12638" s="8" t="s">
        <v>380</v>
      </c>
    </row>
    <row r="12639" spans="1:77" hidden="1">
      <c r="A12639" t="s">
        <v>245</v>
      </c>
      <c r="B12639" s="2">
        <v>43838.875</v>
      </c>
      <c r="C12639" s="1">
        <v>43838</v>
      </c>
      <c r="D12639">
        <v>13</v>
      </c>
      <c r="E12639">
        <v>0</v>
      </c>
      <c r="F12639" s="2">
        <v>43838.541666666664</v>
      </c>
      <c r="G12639" s="8" t="s">
        <v>378</v>
      </c>
      <c r="H12639" s="13" t="s">
        <v>379</v>
      </c>
      <c r="K12639" s="40">
        <v>1622</v>
      </c>
      <c r="L12639" s="40">
        <v>1622</v>
      </c>
      <c r="M12639" s="101">
        <v>0</v>
      </c>
      <c r="N12639" s="101">
        <v>0</v>
      </c>
      <c r="X12639" s="40">
        <v>1622</v>
      </c>
      <c r="Y12639" s="40">
        <v>1622</v>
      </c>
      <c r="Z12639" s="40">
        <v>0</v>
      </c>
      <c r="AA12639" s="40">
        <v>0</v>
      </c>
      <c r="AB12639" s="40">
        <v>0</v>
      </c>
      <c r="AD12639" s="40">
        <v>1622</v>
      </c>
      <c r="AF12639" s="40">
        <v>328</v>
      </c>
      <c r="AI12639" s="40">
        <v>0</v>
      </c>
      <c r="AJ12639" s="40">
        <v>0</v>
      </c>
      <c r="AK12639" s="40">
        <v>1294</v>
      </c>
      <c r="AW12639" s="40">
        <v>1622</v>
      </c>
      <c r="AX12639" s="40">
        <v>1294</v>
      </c>
      <c r="AY12639" s="40">
        <v>328</v>
      </c>
      <c r="AZ12639" s="40">
        <v>1</v>
      </c>
      <c r="BA12639" s="40">
        <v>1</v>
      </c>
      <c r="BB12639" s="40">
        <v>-183</v>
      </c>
      <c r="BC12639" s="40">
        <v>-328</v>
      </c>
      <c r="BD12639" s="40">
        <v>1111</v>
      </c>
      <c r="BE12639" s="40">
        <v>0</v>
      </c>
      <c r="BF12639" s="40">
        <v>1</v>
      </c>
      <c r="BI12639" s="2">
        <v>43838.875</v>
      </c>
      <c r="BJ12639" s="2">
        <v>43838.875</v>
      </c>
      <c r="BL12639">
        <v>0</v>
      </c>
      <c r="BM12639">
        <v>0</v>
      </c>
      <c r="BN12639">
        <v>0</v>
      </c>
      <c r="BO12639">
        <v>0</v>
      </c>
      <c r="BP12639">
        <v>8</v>
      </c>
      <c r="BR12639" s="40">
        <v>8</v>
      </c>
      <c r="BS12639" s="40">
        <v>8</v>
      </c>
      <c r="BT12639" s="40">
        <v>0</v>
      </c>
      <c r="BU12639">
        <v>0</v>
      </c>
      <c r="BV12639" s="8" t="s">
        <v>380</v>
      </c>
      <c r="BW12639" s="8" t="s">
        <v>907</v>
      </c>
      <c r="BX12639" s="8" t="s">
        <v>908</v>
      </c>
      <c r="BY12639" s="8" t="s">
        <v>380</v>
      </c>
    </row>
    <row r="12640" spans="1:77" hidden="1">
      <c r="A12640" t="s">
        <v>245</v>
      </c>
      <c r="B12640" s="2">
        <v>43838.916666666664</v>
      </c>
      <c r="C12640" s="1">
        <v>43838</v>
      </c>
      <c r="D12640">
        <v>14</v>
      </c>
      <c r="E12640">
        <v>0</v>
      </c>
      <c r="F12640" s="2">
        <v>43838.583333333336</v>
      </c>
      <c r="G12640" s="8" t="s">
        <v>378</v>
      </c>
      <c r="H12640" s="13" t="s">
        <v>379</v>
      </c>
      <c r="K12640" s="40">
        <v>1545</v>
      </c>
      <c r="L12640" s="40">
        <v>1545</v>
      </c>
      <c r="M12640" s="101">
        <v>0</v>
      </c>
      <c r="N12640" s="101">
        <v>0</v>
      </c>
      <c r="X12640" s="40">
        <v>1545</v>
      </c>
      <c r="Y12640" s="40">
        <v>1545</v>
      </c>
      <c r="Z12640" s="40">
        <v>0</v>
      </c>
      <c r="AA12640" s="40">
        <v>0</v>
      </c>
      <c r="AB12640" s="40">
        <v>0</v>
      </c>
      <c r="AD12640" s="40">
        <v>1545</v>
      </c>
      <c r="AF12640" s="40">
        <v>380</v>
      </c>
      <c r="AI12640" s="40">
        <v>0</v>
      </c>
      <c r="AJ12640" s="40">
        <v>0</v>
      </c>
      <c r="AK12640" s="40">
        <v>1165</v>
      </c>
      <c r="AW12640" s="40">
        <v>1545</v>
      </c>
      <c r="AX12640" s="40">
        <v>1165</v>
      </c>
      <c r="AY12640" s="40">
        <v>380</v>
      </c>
      <c r="AZ12640" s="40">
        <v>1</v>
      </c>
      <c r="BA12640" s="40">
        <v>1</v>
      </c>
      <c r="BB12640" s="40">
        <v>-150</v>
      </c>
      <c r="BC12640" s="40">
        <v>-380</v>
      </c>
      <c r="BD12640" s="40">
        <v>1015</v>
      </c>
      <c r="BE12640" s="40">
        <v>0</v>
      </c>
      <c r="BF12640" s="40">
        <v>1</v>
      </c>
      <c r="BI12640" s="2">
        <v>43838.916666666664</v>
      </c>
      <c r="BJ12640" s="2">
        <v>43838.916666666664</v>
      </c>
      <c r="BL12640">
        <v>0</v>
      </c>
      <c r="BM12640">
        <v>0</v>
      </c>
      <c r="BN12640">
        <v>0</v>
      </c>
      <c r="BO12640">
        <v>0</v>
      </c>
      <c r="BP12640">
        <v>8</v>
      </c>
      <c r="BR12640" s="40">
        <v>8</v>
      </c>
      <c r="BS12640" s="40">
        <v>8</v>
      </c>
      <c r="BT12640" s="40">
        <v>0</v>
      </c>
      <c r="BU12640">
        <v>0</v>
      </c>
      <c r="BV12640" s="8" t="s">
        <v>380</v>
      </c>
      <c r="BW12640" s="8" t="s">
        <v>907</v>
      </c>
      <c r="BX12640" s="8" t="s">
        <v>908</v>
      </c>
      <c r="BY12640" s="8" t="s">
        <v>380</v>
      </c>
    </row>
    <row r="12641" spans="1:77" hidden="1">
      <c r="A12641" t="s">
        <v>245</v>
      </c>
      <c r="B12641" s="2">
        <v>43838.958333333336</v>
      </c>
      <c r="C12641" s="1">
        <v>43838</v>
      </c>
      <c r="D12641">
        <v>15</v>
      </c>
      <c r="E12641">
        <v>0</v>
      </c>
      <c r="F12641" s="2">
        <v>43838.625</v>
      </c>
      <c r="G12641" s="8" t="s">
        <v>378</v>
      </c>
      <c r="H12641" s="13" t="s">
        <v>379</v>
      </c>
      <c r="K12641" s="40">
        <v>1396</v>
      </c>
      <c r="L12641" s="40">
        <v>1396</v>
      </c>
      <c r="M12641" s="101">
        <v>0</v>
      </c>
      <c r="N12641" s="101">
        <v>0</v>
      </c>
      <c r="X12641" s="40">
        <v>1396</v>
      </c>
      <c r="Y12641" s="40">
        <v>1396</v>
      </c>
      <c r="Z12641" s="40">
        <v>0</v>
      </c>
      <c r="AA12641" s="40">
        <v>0</v>
      </c>
      <c r="AB12641" s="40">
        <v>0</v>
      </c>
      <c r="AD12641" s="40">
        <v>1396</v>
      </c>
      <c r="AF12641" s="40">
        <v>444</v>
      </c>
      <c r="AI12641" s="40">
        <v>0</v>
      </c>
      <c r="AJ12641" s="40">
        <v>0</v>
      </c>
      <c r="AK12641" s="40">
        <v>952</v>
      </c>
      <c r="AW12641" s="40">
        <v>1396</v>
      </c>
      <c r="AX12641" s="40">
        <v>952</v>
      </c>
      <c r="AY12641" s="40">
        <v>444</v>
      </c>
      <c r="AZ12641" s="40">
        <v>1</v>
      </c>
      <c r="BA12641" s="40">
        <v>1</v>
      </c>
      <c r="BB12641" s="40">
        <v>-146</v>
      </c>
      <c r="BC12641" s="40">
        <v>-444</v>
      </c>
      <c r="BD12641" s="40">
        <v>806</v>
      </c>
      <c r="BE12641" s="40">
        <v>0</v>
      </c>
      <c r="BF12641" s="40">
        <v>1</v>
      </c>
      <c r="BI12641" s="2">
        <v>43838.958333333336</v>
      </c>
      <c r="BJ12641" s="2">
        <v>43838.958333333336</v>
      </c>
      <c r="BL12641">
        <v>0</v>
      </c>
      <c r="BM12641">
        <v>0</v>
      </c>
      <c r="BN12641">
        <v>0</v>
      </c>
      <c r="BO12641">
        <v>0</v>
      </c>
      <c r="BP12641">
        <v>8</v>
      </c>
      <c r="BR12641" s="40">
        <v>8</v>
      </c>
      <c r="BS12641" s="40">
        <v>8</v>
      </c>
      <c r="BT12641" s="40">
        <v>0</v>
      </c>
      <c r="BU12641">
        <v>0</v>
      </c>
      <c r="BV12641" s="8" t="s">
        <v>380</v>
      </c>
      <c r="BW12641" s="8" t="s">
        <v>907</v>
      </c>
      <c r="BX12641" s="8" t="s">
        <v>908</v>
      </c>
      <c r="BY12641" s="8" t="s">
        <v>380</v>
      </c>
    </row>
    <row r="12642" spans="1:77" hidden="1">
      <c r="A12642" t="s">
        <v>245</v>
      </c>
      <c r="B12642" s="2">
        <v>43839</v>
      </c>
      <c r="C12642" s="1">
        <v>43838</v>
      </c>
      <c r="D12642">
        <v>16</v>
      </c>
      <c r="E12642">
        <v>0</v>
      </c>
      <c r="F12642" s="2">
        <v>43838.666666666664</v>
      </c>
      <c r="G12642" s="8" t="s">
        <v>378</v>
      </c>
      <c r="H12642" s="13" t="s">
        <v>379</v>
      </c>
      <c r="K12642" s="40">
        <v>1317</v>
      </c>
      <c r="L12642" s="40">
        <v>1317</v>
      </c>
      <c r="M12642" s="101">
        <v>0</v>
      </c>
      <c r="N12642" s="101">
        <v>0</v>
      </c>
      <c r="X12642" s="40">
        <v>1317</v>
      </c>
      <c r="Y12642" s="40">
        <v>1317</v>
      </c>
      <c r="Z12642" s="40">
        <v>0</v>
      </c>
      <c r="AA12642" s="40">
        <v>0</v>
      </c>
      <c r="AB12642" s="40">
        <v>0</v>
      </c>
      <c r="AD12642" s="40">
        <v>1317</v>
      </c>
      <c r="AF12642" s="40">
        <v>514</v>
      </c>
      <c r="AI12642" s="40">
        <v>0</v>
      </c>
      <c r="AJ12642" s="40">
        <v>0</v>
      </c>
      <c r="AK12642" s="40">
        <v>803</v>
      </c>
      <c r="AW12642" s="40">
        <v>1317</v>
      </c>
      <c r="AX12642" s="40">
        <v>803</v>
      </c>
      <c r="AY12642" s="40">
        <v>514</v>
      </c>
      <c r="AZ12642" s="40">
        <v>1</v>
      </c>
      <c r="BA12642" s="40">
        <v>1</v>
      </c>
      <c r="BB12642" s="40">
        <v>-86</v>
      </c>
      <c r="BC12642" s="40">
        <v>-514</v>
      </c>
      <c r="BD12642" s="40">
        <v>717</v>
      </c>
      <c r="BE12642" s="40">
        <v>0</v>
      </c>
      <c r="BF12642" s="40">
        <v>1</v>
      </c>
      <c r="BI12642" s="2">
        <v>43839</v>
      </c>
      <c r="BJ12642" s="2">
        <v>43839</v>
      </c>
      <c r="BL12642">
        <v>0</v>
      </c>
      <c r="BM12642">
        <v>0</v>
      </c>
      <c r="BN12642">
        <v>0</v>
      </c>
      <c r="BO12642">
        <v>0</v>
      </c>
      <c r="BP12642">
        <v>8</v>
      </c>
      <c r="BR12642" s="40">
        <v>8</v>
      </c>
      <c r="BS12642" s="40">
        <v>8</v>
      </c>
      <c r="BT12642" s="40">
        <v>0</v>
      </c>
      <c r="BU12642">
        <v>0</v>
      </c>
      <c r="BV12642" s="8" t="s">
        <v>380</v>
      </c>
      <c r="BW12642" s="8" t="s">
        <v>907</v>
      </c>
      <c r="BX12642" s="8" t="s">
        <v>908</v>
      </c>
      <c r="BY12642" s="8" t="s">
        <v>380</v>
      </c>
    </row>
    <row r="12643" spans="1:77" hidden="1">
      <c r="A12643" t="s">
        <v>245</v>
      </c>
      <c r="B12643" s="2">
        <v>43839.041666666664</v>
      </c>
      <c r="C12643" s="1">
        <v>43838</v>
      </c>
      <c r="D12643">
        <v>17</v>
      </c>
      <c r="E12643">
        <v>0</v>
      </c>
      <c r="F12643" s="2">
        <v>43838.708333333336</v>
      </c>
      <c r="G12643" s="8" t="s">
        <v>378</v>
      </c>
      <c r="H12643" s="13" t="s">
        <v>379</v>
      </c>
      <c r="K12643" s="40">
        <v>1137</v>
      </c>
      <c r="L12643" s="40">
        <v>1137</v>
      </c>
      <c r="M12643" s="101">
        <v>0</v>
      </c>
      <c r="N12643" s="101">
        <v>0</v>
      </c>
      <c r="X12643" s="40">
        <v>1137</v>
      </c>
      <c r="Y12643" s="40">
        <v>1137</v>
      </c>
      <c r="Z12643" s="40">
        <v>0</v>
      </c>
      <c r="AA12643" s="40">
        <v>0</v>
      </c>
      <c r="AB12643" s="40">
        <v>0</v>
      </c>
      <c r="AD12643" s="40">
        <v>1137</v>
      </c>
      <c r="AF12643" s="40">
        <v>474</v>
      </c>
      <c r="AI12643" s="40">
        <v>0</v>
      </c>
      <c r="AJ12643" s="40">
        <v>0</v>
      </c>
      <c r="AK12643" s="40">
        <v>663</v>
      </c>
      <c r="AW12643" s="40">
        <v>1137</v>
      </c>
      <c r="AX12643" s="40">
        <v>663</v>
      </c>
      <c r="AY12643" s="40">
        <v>474</v>
      </c>
      <c r="AZ12643" s="40">
        <v>1</v>
      </c>
      <c r="BA12643" s="40">
        <v>1</v>
      </c>
      <c r="BB12643" s="40">
        <v>-126</v>
      </c>
      <c r="BC12643" s="40">
        <v>-474</v>
      </c>
      <c r="BD12643" s="40">
        <v>537</v>
      </c>
      <c r="BE12643" s="40">
        <v>0</v>
      </c>
      <c r="BF12643" s="40">
        <v>1</v>
      </c>
      <c r="BI12643" s="2">
        <v>43839.041666666664</v>
      </c>
      <c r="BJ12643" s="2">
        <v>43839.041666666664</v>
      </c>
      <c r="BL12643">
        <v>0</v>
      </c>
      <c r="BM12643">
        <v>0</v>
      </c>
      <c r="BN12643">
        <v>0</v>
      </c>
      <c r="BO12643">
        <v>0</v>
      </c>
      <c r="BP12643">
        <v>8</v>
      </c>
      <c r="BR12643" s="40">
        <v>8</v>
      </c>
      <c r="BS12643" s="40">
        <v>8</v>
      </c>
      <c r="BT12643" s="40">
        <v>0</v>
      </c>
      <c r="BU12643">
        <v>0</v>
      </c>
      <c r="BV12643" s="8" t="s">
        <v>380</v>
      </c>
      <c r="BW12643" s="8" t="s">
        <v>907</v>
      </c>
      <c r="BX12643" s="8" t="s">
        <v>908</v>
      </c>
      <c r="BY12643" s="8" t="s">
        <v>380</v>
      </c>
    </row>
    <row r="12644" spans="1:77" hidden="1">
      <c r="A12644" t="s">
        <v>245</v>
      </c>
      <c r="B12644" s="2">
        <v>43839.083333333336</v>
      </c>
      <c r="C12644" s="1">
        <v>43838</v>
      </c>
      <c r="D12644">
        <v>18</v>
      </c>
      <c r="E12644">
        <v>0</v>
      </c>
      <c r="F12644" s="2">
        <v>43838.75</v>
      </c>
      <c r="G12644" s="8" t="s">
        <v>378</v>
      </c>
      <c r="H12644" s="13" t="s">
        <v>379</v>
      </c>
      <c r="K12644" s="40">
        <v>922</v>
      </c>
      <c r="L12644" s="40">
        <v>922</v>
      </c>
      <c r="M12644" s="101">
        <v>0</v>
      </c>
      <c r="N12644" s="101">
        <v>0</v>
      </c>
      <c r="X12644" s="40">
        <v>922</v>
      </c>
      <c r="Y12644" s="40">
        <v>922</v>
      </c>
      <c r="Z12644" s="40">
        <v>0</v>
      </c>
      <c r="AA12644" s="40">
        <v>0</v>
      </c>
      <c r="AB12644" s="40">
        <v>0</v>
      </c>
      <c r="AD12644" s="40">
        <v>922</v>
      </c>
      <c r="AF12644" s="40">
        <v>529</v>
      </c>
      <c r="AI12644" s="40">
        <v>0</v>
      </c>
      <c r="AJ12644" s="40">
        <v>0</v>
      </c>
      <c r="AK12644" s="40">
        <v>393</v>
      </c>
      <c r="AW12644" s="40">
        <v>922</v>
      </c>
      <c r="AX12644" s="40">
        <v>393</v>
      </c>
      <c r="AY12644" s="40">
        <v>529</v>
      </c>
      <c r="AZ12644" s="40">
        <v>1</v>
      </c>
      <c r="BA12644" s="40">
        <v>1</v>
      </c>
      <c r="BB12644" s="40">
        <v>-87</v>
      </c>
      <c r="BC12644" s="40">
        <v>-529</v>
      </c>
      <c r="BD12644" s="40">
        <v>306</v>
      </c>
      <c r="BE12644" s="40">
        <v>0</v>
      </c>
      <c r="BF12644" s="40">
        <v>1</v>
      </c>
      <c r="BI12644" s="2">
        <v>43839.083333333336</v>
      </c>
      <c r="BJ12644" s="2">
        <v>43839.083333333336</v>
      </c>
      <c r="BL12644">
        <v>0</v>
      </c>
      <c r="BM12644">
        <v>0</v>
      </c>
      <c r="BN12644">
        <v>0</v>
      </c>
      <c r="BO12644">
        <v>0</v>
      </c>
      <c r="BP12644">
        <v>8</v>
      </c>
      <c r="BR12644" s="40">
        <v>8</v>
      </c>
      <c r="BS12644" s="40">
        <v>8</v>
      </c>
      <c r="BT12644" s="40">
        <v>0</v>
      </c>
      <c r="BU12644">
        <v>0</v>
      </c>
      <c r="BV12644" s="8" t="s">
        <v>380</v>
      </c>
      <c r="BW12644" s="8" t="s">
        <v>907</v>
      </c>
      <c r="BX12644" s="8" t="s">
        <v>908</v>
      </c>
      <c r="BY12644" s="8" t="s">
        <v>380</v>
      </c>
    </row>
    <row r="12645" spans="1:77" hidden="1">
      <c r="A12645" t="s">
        <v>245</v>
      </c>
      <c r="B12645" s="2">
        <v>43839.125</v>
      </c>
      <c r="C12645" s="1">
        <v>43838</v>
      </c>
      <c r="D12645">
        <v>19</v>
      </c>
      <c r="E12645">
        <v>0</v>
      </c>
      <c r="F12645" s="2">
        <v>43838.791666666664</v>
      </c>
      <c r="G12645" s="8" t="s">
        <v>378</v>
      </c>
      <c r="H12645" s="13" t="s">
        <v>379</v>
      </c>
      <c r="K12645" s="40">
        <v>864</v>
      </c>
      <c r="L12645" s="40">
        <v>864</v>
      </c>
      <c r="M12645" s="101">
        <v>0</v>
      </c>
      <c r="N12645" s="101">
        <v>0</v>
      </c>
      <c r="X12645" s="40">
        <v>864</v>
      </c>
      <c r="Y12645" s="40">
        <v>864</v>
      </c>
      <c r="Z12645" s="40">
        <v>0</v>
      </c>
      <c r="AA12645" s="40">
        <v>0</v>
      </c>
      <c r="AB12645" s="40">
        <v>0</v>
      </c>
      <c r="AD12645" s="40">
        <v>864</v>
      </c>
      <c r="AF12645" s="40">
        <v>438</v>
      </c>
      <c r="AI12645" s="40">
        <v>0</v>
      </c>
      <c r="AJ12645" s="40">
        <v>0</v>
      </c>
      <c r="AK12645" s="40">
        <v>426</v>
      </c>
      <c r="AW12645" s="40">
        <v>864</v>
      </c>
      <c r="AX12645" s="40">
        <v>426</v>
      </c>
      <c r="AY12645" s="40">
        <v>438</v>
      </c>
      <c r="AZ12645" s="40">
        <v>1</v>
      </c>
      <c r="BA12645" s="40">
        <v>1</v>
      </c>
      <c r="BB12645" s="40">
        <v>-67</v>
      </c>
      <c r="BC12645" s="40">
        <v>-438</v>
      </c>
      <c r="BD12645" s="40">
        <v>359</v>
      </c>
      <c r="BE12645" s="40">
        <v>0</v>
      </c>
      <c r="BF12645" s="40">
        <v>1</v>
      </c>
      <c r="BI12645" s="2">
        <v>43839.125</v>
      </c>
      <c r="BJ12645" s="2">
        <v>43839.125</v>
      </c>
      <c r="BL12645">
        <v>0</v>
      </c>
      <c r="BM12645">
        <v>0</v>
      </c>
      <c r="BN12645">
        <v>0</v>
      </c>
      <c r="BO12645">
        <v>0</v>
      </c>
      <c r="BP12645">
        <v>8</v>
      </c>
      <c r="BR12645" s="40">
        <v>8</v>
      </c>
      <c r="BS12645" s="40">
        <v>8</v>
      </c>
      <c r="BT12645" s="40">
        <v>0</v>
      </c>
      <c r="BU12645">
        <v>0</v>
      </c>
      <c r="BV12645" s="8" t="s">
        <v>380</v>
      </c>
      <c r="BW12645" s="8" t="s">
        <v>907</v>
      </c>
      <c r="BX12645" s="8" t="s">
        <v>908</v>
      </c>
      <c r="BY12645" s="8" t="s">
        <v>380</v>
      </c>
    </row>
    <row r="12646" spans="1:77" hidden="1">
      <c r="A12646" t="s">
        <v>245</v>
      </c>
      <c r="B12646" s="2">
        <v>43839.166666666664</v>
      </c>
      <c r="C12646" s="1">
        <v>43838</v>
      </c>
      <c r="D12646">
        <v>20</v>
      </c>
      <c r="E12646">
        <v>0</v>
      </c>
      <c r="F12646" s="2">
        <v>43838.833333333336</v>
      </c>
      <c r="G12646" s="8" t="s">
        <v>378</v>
      </c>
      <c r="H12646" s="13" t="s">
        <v>379</v>
      </c>
      <c r="K12646" s="40">
        <v>952</v>
      </c>
      <c r="L12646" s="40">
        <v>952</v>
      </c>
      <c r="M12646" s="101">
        <v>0</v>
      </c>
      <c r="N12646" s="101">
        <v>0</v>
      </c>
      <c r="X12646" s="40">
        <v>952</v>
      </c>
      <c r="Y12646" s="40">
        <v>952</v>
      </c>
      <c r="Z12646" s="40">
        <v>0</v>
      </c>
      <c r="AA12646" s="40">
        <v>0</v>
      </c>
      <c r="AB12646" s="40">
        <v>0</v>
      </c>
      <c r="AD12646" s="40">
        <v>952</v>
      </c>
      <c r="AF12646" s="40">
        <v>320</v>
      </c>
      <c r="AI12646" s="40">
        <v>0</v>
      </c>
      <c r="AJ12646" s="40">
        <v>0</v>
      </c>
      <c r="AK12646" s="40">
        <v>632</v>
      </c>
      <c r="AW12646" s="40">
        <v>952</v>
      </c>
      <c r="AX12646" s="40">
        <v>632</v>
      </c>
      <c r="AY12646" s="40">
        <v>320</v>
      </c>
      <c r="AZ12646" s="40">
        <v>1</v>
      </c>
      <c r="BA12646" s="40">
        <v>1</v>
      </c>
      <c r="BB12646" s="40">
        <v>-124</v>
      </c>
      <c r="BC12646" s="40">
        <v>-320</v>
      </c>
      <c r="BD12646" s="40">
        <v>508</v>
      </c>
      <c r="BE12646" s="40">
        <v>0</v>
      </c>
      <c r="BF12646" s="40">
        <v>1</v>
      </c>
      <c r="BI12646" s="2">
        <v>43839.166666666664</v>
      </c>
      <c r="BJ12646" s="2">
        <v>43839.166666666664</v>
      </c>
      <c r="BL12646">
        <v>0</v>
      </c>
      <c r="BM12646">
        <v>0</v>
      </c>
      <c r="BN12646">
        <v>0</v>
      </c>
      <c r="BO12646">
        <v>0</v>
      </c>
      <c r="BP12646">
        <v>8</v>
      </c>
      <c r="BR12646" s="40">
        <v>8</v>
      </c>
      <c r="BS12646" s="40">
        <v>8</v>
      </c>
      <c r="BT12646" s="40">
        <v>0</v>
      </c>
      <c r="BU12646">
        <v>0</v>
      </c>
      <c r="BV12646" s="8" t="s">
        <v>380</v>
      </c>
      <c r="BW12646" s="8" t="s">
        <v>907</v>
      </c>
      <c r="BX12646" s="8" t="s">
        <v>908</v>
      </c>
      <c r="BY12646" s="8" t="s">
        <v>380</v>
      </c>
    </row>
    <row r="12647" spans="1:77" hidden="1">
      <c r="A12647" t="s">
        <v>245</v>
      </c>
      <c r="B12647" s="2">
        <v>43839.208333333336</v>
      </c>
      <c r="C12647" s="1">
        <v>43838</v>
      </c>
      <c r="D12647">
        <v>21</v>
      </c>
      <c r="E12647">
        <v>0</v>
      </c>
      <c r="F12647" s="2">
        <v>43838.875</v>
      </c>
      <c r="G12647" s="8" t="s">
        <v>378</v>
      </c>
      <c r="H12647" s="13" t="s">
        <v>379</v>
      </c>
      <c r="K12647" s="40">
        <v>943</v>
      </c>
      <c r="L12647" s="40">
        <v>943</v>
      </c>
      <c r="M12647" s="101">
        <v>0</v>
      </c>
      <c r="N12647" s="101">
        <v>0</v>
      </c>
      <c r="X12647" s="40">
        <v>943</v>
      </c>
      <c r="Y12647" s="40">
        <v>943</v>
      </c>
      <c r="Z12647" s="40">
        <v>0</v>
      </c>
      <c r="AA12647" s="40">
        <v>0</v>
      </c>
      <c r="AB12647" s="40">
        <v>0</v>
      </c>
      <c r="AD12647" s="40">
        <v>943</v>
      </c>
      <c r="AF12647" s="40">
        <v>356</v>
      </c>
      <c r="AI12647" s="40">
        <v>0</v>
      </c>
      <c r="AJ12647" s="40">
        <v>0</v>
      </c>
      <c r="AK12647" s="40">
        <v>587</v>
      </c>
      <c r="AW12647" s="40">
        <v>943</v>
      </c>
      <c r="AX12647" s="40">
        <v>587</v>
      </c>
      <c r="AY12647" s="40">
        <v>356</v>
      </c>
      <c r="AZ12647" s="40">
        <v>1</v>
      </c>
      <c r="BA12647" s="40">
        <v>1</v>
      </c>
      <c r="BB12647" s="40">
        <v>-96</v>
      </c>
      <c r="BC12647" s="40">
        <v>-356</v>
      </c>
      <c r="BD12647" s="40">
        <v>491</v>
      </c>
      <c r="BE12647" s="40">
        <v>0</v>
      </c>
      <c r="BF12647" s="40">
        <v>1</v>
      </c>
      <c r="BI12647" s="2">
        <v>43839.208333333336</v>
      </c>
      <c r="BJ12647" s="2">
        <v>43839.208333333336</v>
      </c>
      <c r="BL12647">
        <v>0</v>
      </c>
      <c r="BM12647">
        <v>0</v>
      </c>
      <c r="BN12647">
        <v>0</v>
      </c>
      <c r="BO12647">
        <v>0</v>
      </c>
      <c r="BP12647">
        <v>8</v>
      </c>
      <c r="BR12647" s="40">
        <v>8</v>
      </c>
      <c r="BS12647" s="40">
        <v>8</v>
      </c>
      <c r="BT12647" s="40">
        <v>0</v>
      </c>
      <c r="BU12647">
        <v>0</v>
      </c>
      <c r="BV12647" s="8" t="s">
        <v>380</v>
      </c>
      <c r="BW12647" s="8" t="s">
        <v>907</v>
      </c>
      <c r="BX12647" s="8" t="s">
        <v>908</v>
      </c>
      <c r="BY12647" s="8" t="s">
        <v>380</v>
      </c>
    </row>
    <row r="12648" spans="1:77" hidden="1">
      <c r="A12648" t="s">
        <v>245</v>
      </c>
      <c r="B12648" s="2">
        <v>43839.25</v>
      </c>
      <c r="C12648" s="1">
        <v>43838</v>
      </c>
      <c r="D12648">
        <v>22</v>
      </c>
      <c r="E12648">
        <v>0</v>
      </c>
      <c r="F12648" s="2">
        <v>43838.916666666664</v>
      </c>
      <c r="G12648" s="8" t="s">
        <v>378</v>
      </c>
      <c r="H12648" s="13" t="s">
        <v>379</v>
      </c>
      <c r="K12648" s="40">
        <v>910</v>
      </c>
      <c r="L12648" s="40">
        <v>910</v>
      </c>
      <c r="M12648" s="101">
        <v>0</v>
      </c>
      <c r="N12648" s="101">
        <v>0</v>
      </c>
      <c r="X12648" s="40">
        <v>910</v>
      </c>
      <c r="Y12648" s="40">
        <v>910</v>
      </c>
      <c r="Z12648" s="40">
        <v>0</v>
      </c>
      <c r="AA12648" s="40">
        <v>0</v>
      </c>
      <c r="AB12648" s="40">
        <v>0</v>
      </c>
      <c r="AD12648" s="40">
        <v>910</v>
      </c>
      <c r="AF12648" s="40">
        <v>330</v>
      </c>
      <c r="AI12648" s="40">
        <v>0</v>
      </c>
      <c r="AJ12648" s="40">
        <v>0</v>
      </c>
      <c r="AK12648" s="40">
        <v>580</v>
      </c>
      <c r="AW12648" s="40">
        <v>910</v>
      </c>
      <c r="AX12648" s="40">
        <v>580</v>
      </c>
      <c r="AY12648" s="40">
        <v>330</v>
      </c>
      <c r="AZ12648" s="40">
        <v>1</v>
      </c>
      <c r="BA12648" s="40">
        <v>1</v>
      </c>
      <c r="BB12648" s="40">
        <v>-96</v>
      </c>
      <c r="BC12648" s="40">
        <v>-330</v>
      </c>
      <c r="BD12648" s="40">
        <v>484</v>
      </c>
      <c r="BE12648" s="40">
        <v>0</v>
      </c>
      <c r="BF12648" s="40">
        <v>1</v>
      </c>
      <c r="BI12648" s="2">
        <v>43839.25</v>
      </c>
      <c r="BJ12648" s="2">
        <v>43839.25</v>
      </c>
      <c r="BL12648">
        <v>0</v>
      </c>
      <c r="BM12648">
        <v>0</v>
      </c>
      <c r="BN12648">
        <v>0</v>
      </c>
      <c r="BO12648">
        <v>0</v>
      </c>
      <c r="BP12648">
        <v>8</v>
      </c>
      <c r="BR12648" s="40">
        <v>8</v>
      </c>
      <c r="BS12648" s="40">
        <v>8</v>
      </c>
      <c r="BT12648" s="40">
        <v>0</v>
      </c>
      <c r="BU12648">
        <v>0</v>
      </c>
      <c r="BV12648" s="8" t="s">
        <v>380</v>
      </c>
      <c r="BW12648" s="8" t="s">
        <v>907</v>
      </c>
      <c r="BX12648" s="8" t="s">
        <v>908</v>
      </c>
      <c r="BY12648" s="8" t="s">
        <v>380</v>
      </c>
    </row>
    <row r="12649" spans="1:77" hidden="1">
      <c r="A12649" t="s">
        <v>245</v>
      </c>
      <c r="B12649" s="2">
        <v>43839.291666666664</v>
      </c>
      <c r="C12649" s="1">
        <v>43838</v>
      </c>
      <c r="D12649">
        <v>23</v>
      </c>
      <c r="E12649">
        <v>0</v>
      </c>
      <c r="F12649" s="2">
        <v>43838.958333333336</v>
      </c>
      <c r="G12649" s="8" t="s">
        <v>378</v>
      </c>
      <c r="H12649" s="13" t="s">
        <v>379</v>
      </c>
      <c r="K12649" s="40">
        <v>956</v>
      </c>
      <c r="L12649" s="40">
        <v>956</v>
      </c>
      <c r="M12649" s="101">
        <v>0</v>
      </c>
      <c r="N12649" s="101">
        <v>0</v>
      </c>
      <c r="X12649" s="40">
        <v>956</v>
      </c>
      <c r="Y12649" s="40">
        <v>956</v>
      </c>
      <c r="Z12649" s="40">
        <v>0</v>
      </c>
      <c r="AA12649" s="40">
        <v>0</v>
      </c>
      <c r="AB12649" s="40">
        <v>0</v>
      </c>
      <c r="AD12649" s="40">
        <v>956</v>
      </c>
      <c r="AF12649" s="40">
        <v>333</v>
      </c>
      <c r="AI12649" s="40">
        <v>0</v>
      </c>
      <c r="AJ12649" s="40">
        <v>0</v>
      </c>
      <c r="AK12649" s="40">
        <v>623</v>
      </c>
      <c r="AW12649" s="40">
        <v>956</v>
      </c>
      <c r="AX12649" s="40">
        <v>623</v>
      </c>
      <c r="AY12649" s="40">
        <v>333</v>
      </c>
      <c r="AZ12649" s="40">
        <v>1</v>
      </c>
      <c r="BA12649" s="40">
        <v>1</v>
      </c>
      <c r="BB12649" s="40">
        <v>-77</v>
      </c>
      <c r="BC12649" s="40">
        <v>-333</v>
      </c>
      <c r="BD12649" s="40">
        <v>546</v>
      </c>
      <c r="BE12649" s="40">
        <v>0</v>
      </c>
      <c r="BF12649" s="40">
        <v>1</v>
      </c>
      <c r="BI12649" s="2">
        <v>43839.291666666664</v>
      </c>
      <c r="BJ12649" s="2">
        <v>43839.291666666664</v>
      </c>
      <c r="BL12649">
        <v>0</v>
      </c>
      <c r="BM12649">
        <v>0</v>
      </c>
      <c r="BN12649">
        <v>0</v>
      </c>
      <c r="BO12649">
        <v>0</v>
      </c>
      <c r="BP12649">
        <v>8</v>
      </c>
      <c r="BR12649" s="40">
        <v>8</v>
      </c>
      <c r="BS12649" s="40">
        <v>8</v>
      </c>
      <c r="BT12649" s="40">
        <v>0</v>
      </c>
      <c r="BU12649">
        <v>0</v>
      </c>
      <c r="BV12649" s="8" t="s">
        <v>380</v>
      </c>
      <c r="BW12649" s="8" t="s">
        <v>907</v>
      </c>
      <c r="BX12649" s="8" t="s">
        <v>908</v>
      </c>
      <c r="BY12649" s="8" t="s">
        <v>380</v>
      </c>
    </row>
    <row r="12650" spans="1:77" hidden="1">
      <c r="A12650" t="s">
        <v>245</v>
      </c>
      <c r="B12650" s="2">
        <v>43839.333333333336</v>
      </c>
      <c r="C12650" s="1">
        <v>43838</v>
      </c>
      <c r="D12650">
        <v>24</v>
      </c>
      <c r="E12650">
        <v>0</v>
      </c>
      <c r="F12650" s="2">
        <v>43839</v>
      </c>
      <c r="G12650" s="8" t="s">
        <v>378</v>
      </c>
      <c r="H12650" s="13" t="s">
        <v>379</v>
      </c>
      <c r="K12650" s="40">
        <v>977</v>
      </c>
      <c r="L12650" s="40">
        <v>977</v>
      </c>
      <c r="M12650" s="101">
        <v>0</v>
      </c>
      <c r="N12650" s="101">
        <v>0</v>
      </c>
      <c r="X12650" s="40">
        <v>977</v>
      </c>
      <c r="Y12650" s="40">
        <v>977</v>
      </c>
      <c r="Z12650" s="40">
        <v>0</v>
      </c>
      <c r="AA12650" s="40">
        <v>0</v>
      </c>
      <c r="AB12650" s="40">
        <v>0</v>
      </c>
      <c r="AD12650" s="40">
        <v>977</v>
      </c>
      <c r="AF12650" s="40">
        <v>415</v>
      </c>
      <c r="AI12650" s="40">
        <v>0</v>
      </c>
      <c r="AJ12650" s="40">
        <v>0</v>
      </c>
      <c r="AK12650" s="40">
        <v>562</v>
      </c>
      <c r="AW12650" s="40">
        <v>977</v>
      </c>
      <c r="AX12650" s="40">
        <v>562</v>
      </c>
      <c r="AY12650" s="40">
        <v>415</v>
      </c>
      <c r="AZ12650" s="40">
        <v>1</v>
      </c>
      <c r="BA12650" s="40">
        <v>1</v>
      </c>
      <c r="BB12650" s="40">
        <v>-86</v>
      </c>
      <c r="BC12650" s="40">
        <v>-415</v>
      </c>
      <c r="BD12650" s="40">
        <v>476</v>
      </c>
      <c r="BE12650" s="40">
        <v>0</v>
      </c>
      <c r="BF12650" s="40">
        <v>1</v>
      </c>
      <c r="BI12650" s="2">
        <v>43839.333333333336</v>
      </c>
      <c r="BJ12650" s="2">
        <v>43839.333333333336</v>
      </c>
      <c r="BL12650">
        <v>0</v>
      </c>
      <c r="BM12650">
        <v>0</v>
      </c>
      <c r="BN12650">
        <v>0</v>
      </c>
      <c r="BO12650">
        <v>0</v>
      </c>
      <c r="BP12650">
        <v>8</v>
      </c>
      <c r="BR12650" s="40">
        <v>8</v>
      </c>
      <c r="BS12650" s="40">
        <v>8</v>
      </c>
      <c r="BT12650" s="40">
        <v>0</v>
      </c>
      <c r="BU12650">
        <v>0</v>
      </c>
      <c r="BV12650" s="8" t="s">
        <v>380</v>
      </c>
      <c r="BW12650" s="8" t="s">
        <v>907</v>
      </c>
      <c r="BX12650" s="8" t="s">
        <v>908</v>
      </c>
      <c r="BY12650" s="8" t="s">
        <v>380</v>
      </c>
    </row>
    <row r="12651" spans="1:77" hidden="1">
      <c r="A12651" t="s">
        <v>245</v>
      </c>
      <c r="B12651" s="2">
        <v>43839.375</v>
      </c>
      <c r="C12651" s="1">
        <v>43839</v>
      </c>
      <c r="D12651">
        <v>1</v>
      </c>
      <c r="E12651">
        <v>0</v>
      </c>
      <c r="F12651" s="2">
        <v>43839.041666666664</v>
      </c>
      <c r="G12651" s="8" t="s">
        <v>378</v>
      </c>
      <c r="H12651" s="13" t="s">
        <v>379</v>
      </c>
      <c r="K12651" s="40">
        <v>1027</v>
      </c>
      <c r="L12651" s="40">
        <v>1027</v>
      </c>
      <c r="M12651" s="101">
        <v>0</v>
      </c>
      <c r="N12651" s="101">
        <v>0</v>
      </c>
      <c r="X12651" s="40">
        <v>1027</v>
      </c>
      <c r="Y12651" s="40">
        <v>1027</v>
      </c>
      <c r="Z12651" s="40">
        <v>0</v>
      </c>
      <c r="AA12651" s="40">
        <v>0</v>
      </c>
      <c r="AB12651" s="40">
        <v>0</v>
      </c>
      <c r="AD12651" s="40">
        <v>1027</v>
      </c>
      <c r="AF12651" s="40">
        <v>423</v>
      </c>
      <c r="AI12651" s="40">
        <v>0</v>
      </c>
      <c r="AJ12651" s="40">
        <v>0</v>
      </c>
      <c r="AK12651" s="40">
        <v>604</v>
      </c>
      <c r="AW12651" s="40">
        <v>1027</v>
      </c>
      <c r="AX12651" s="40">
        <v>604</v>
      </c>
      <c r="AY12651" s="40">
        <v>423</v>
      </c>
      <c r="AZ12651" s="40">
        <v>1</v>
      </c>
      <c r="BA12651" s="40">
        <v>1</v>
      </c>
      <c r="BB12651" s="40">
        <v>-100</v>
      </c>
      <c r="BC12651" s="40">
        <v>-423</v>
      </c>
      <c r="BD12651" s="40">
        <v>504</v>
      </c>
      <c r="BE12651" s="40">
        <v>0</v>
      </c>
      <c r="BF12651" s="40">
        <v>1</v>
      </c>
      <c r="BI12651" s="2">
        <v>43839.375</v>
      </c>
      <c r="BJ12651" s="2">
        <v>43839.375</v>
      </c>
      <c r="BL12651">
        <v>0</v>
      </c>
      <c r="BM12651">
        <v>0</v>
      </c>
      <c r="BN12651">
        <v>0</v>
      </c>
      <c r="BO12651">
        <v>0</v>
      </c>
      <c r="BP12651">
        <v>8</v>
      </c>
      <c r="BR12651" s="40">
        <v>8</v>
      </c>
      <c r="BS12651" s="40">
        <v>8</v>
      </c>
      <c r="BT12651" s="40">
        <v>0</v>
      </c>
      <c r="BU12651">
        <v>0</v>
      </c>
      <c r="BV12651" s="8" t="s">
        <v>380</v>
      </c>
      <c r="BW12651" s="8" t="s">
        <v>908</v>
      </c>
      <c r="BX12651" s="8" t="s">
        <v>909</v>
      </c>
      <c r="BY12651" s="8" t="s">
        <v>380</v>
      </c>
    </row>
    <row r="12652" spans="1:77" hidden="1">
      <c r="A12652" t="s">
        <v>245</v>
      </c>
      <c r="B12652" s="2">
        <v>43839.416666666664</v>
      </c>
      <c r="C12652" s="1">
        <v>43839</v>
      </c>
      <c r="D12652">
        <v>2</v>
      </c>
      <c r="E12652">
        <v>0</v>
      </c>
      <c r="F12652" s="2">
        <v>43839.083333333336</v>
      </c>
      <c r="G12652" s="8" t="s">
        <v>378</v>
      </c>
      <c r="H12652" s="13" t="s">
        <v>379</v>
      </c>
      <c r="K12652" s="40">
        <v>1024</v>
      </c>
      <c r="L12652" s="40">
        <v>1024</v>
      </c>
      <c r="M12652" s="101">
        <v>0</v>
      </c>
      <c r="N12652" s="101">
        <v>0</v>
      </c>
      <c r="X12652" s="40">
        <v>1024</v>
      </c>
      <c r="Y12652" s="40">
        <v>1024</v>
      </c>
      <c r="Z12652" s="40">
        <v>0</v>
      </c>
      <c r="AA12652" s="40">
        <v>0</v>
      </c>
      <c r="AB12652" s="40">
        <v>0</v>
      </c>
      <c r="AD12652" s="40">
        <v>1024</v>
      </c>
      <c r="AF12652" s="40">
        <v>416</v>
      </c>
      <c r="AI12652" s="40">
        <v>0</v>
      </c>
      <c r="AJ12652" s="40">
        <v>0</v>
      </c>
      <c r="AK12652" s="40">
        <v>608</v>
      </c>
      <c r="AW12652" s="40">
        <v>1024</v>
      </c>
      <c r="AX12652" s="40">
        <v>608</v>
      </c>
      <c r="AY12652" s="40">
        <v>416</v>
      </c>
      <c r="AZ12652" s="40">
        <v>1</v>
      </c>
      <c r="BA12652" s="40">
        <v>1</v>
      </c>
      <c r="BB12652" s="40">
        <v>-93</v>
      </c>
      <c r="BC12652" s="40">
        <v>-416</v>
      </c>
      <c r="BD12652" s="40">
        <v>515</v>
      </c>
      <c r="BE12652" s="40">
        <v>0</v>
      </c>
      <c r="BF12652" s="40">
        <v>1</v>
      </c>
      <c r="BI12652" s="2">
        <v>43839.416666666664</v>
      </c>
      <c r="BJ12652" s="2">
        <v>43839.416666666664</v>
      </c>
      <c r="BL12652">
        <v>0</v>
      </c>
      <c r="BM12652">
        <v>0</v>
      </c>
      <c r="BN12652">
        <v>0</v>
      </c>
      <c r="BO12652">
        <v>0</v>
      </c>
      <c r="BP12652">
        <v>8</v>
      </c>
      <c r="BR12652" s="40">
        <v>8</v>
      </c>
      <c r="BS12652" s="40">
        <v>8</v>
      </c>
      <c r="BT12652" s="40">
        <v>0</v>
      </c>
      <c r="BU12652">
        <v>0</v>
      </c>
      <c r="BV12652" s="8" t="s">
        <v>380</v>
      </c>
      <c r="BW12652" s="8" t="s">
        <v>908</v>
      </c>
      <c r="BX12652" s="8" t="s">
        <v>909</v>
      </c>
      <c r="BY12652" s="8" t="s">
        <v>380</v>
      </c>
    </row>
    <row r="12653" spans="1:77" hidden="1">
      <c r="A12653" t="s">
        <v>245</v>
      </c>
      <c r="B12653" s="2">
        <v>43839.458333333336</v>
      </c>
      <c r="C12653" s="1">
        <v>43839</v>
      </c>
      <c r="D12653">
        <v>3</v>
      </c>
      <c r="E12653">
        <v>0</v>
      </c>
      <c r="F12653" s="2">
        <v>43839.125</v>
      </c>
      <c r="G12653" s="8" t="s">
        <v>378</v>
      </c>
      <c r="H12653" s="13" t="s">
        <v>379</v>
      </c>
      <c r="K12653" s="40">
        <v>1034</v>
      </c>
      <c r="L12653" s="40">
        <v>1034</v>
      </c>
      <c r="M12653" s="101">
        <v>0</v>
      </c>
      <c r="N12653" s="101">
        <v>0</v>
      </c>
      <c r="X12653" s="40">
        <v>1034</v>
      </c>
      <c r="Y12653" s="40">
        <v>1034</v>
      </c>
      <c r="Z12653" s="40">
        <v>0</v>
      </c>
      <c r="AA12653" s="40">
        <v>0</v>
      </c>
      <c r="AB12653" s="40">
        <v>0</v>
      </c>
      <c r="AD12653" s="40">
        <v>1034</v>
      </c>
      <c r="AF12653" s="40">
        <v>508</v>
      </c>
      <c r="AI12653" s="40">
        <v>0</v>
      </c>
      <c r="AJ12653" s="40">
        <v>0</v>
      </c>
      <c r="AK12653" s="40">
        <v>526</v>
      </c>
      <c r="AW12653" s="40">
        <v>1034</v>
      </c>
      <c r="AX12653" s="40">
        <v>526</v>
      </c>
      <c r="AY12653" s="40">
        <v>508</v>
      </c>
      <c r="AZ12653" s="40">
        <v>1</v>
      </c>
      <c r="BA12653" s="40">
        <v>1</v>
      </c>
      <c r="BB12653" s="40">
        <v>-82</v>
      </c>
      <c r="BC12653" s="40">
        <v>-508</v>
      </c>
      <c r="BD12653" s="40">
        <v>444</v>
      </c>
      <c r="BE12653" s="40">
        <v>0</v>
      </c>
      <c r="BF12653" s="40">
        <v>1</v>
      </c>
      <c r="BI12653" s="2">
        <v>43839.458333333336</v>
      </c>
      <c r="BJ12653" s="2">
        <v>43839.458333333336</v>
      </c>
      <c r="BL12653">
        <v>0</v>
      </c>
      <c r="BM12653">
        <v>0</v>
      </c>
      <c r="BN12653">
        <v>0</v>
      </c>
      <c r="BO12653">
        <v>0</v>
      </c>
      <c r="BP12653">
        <v>8</v>
      </c>
      <c r="BR12653" s="40">
        <v>8</v>
      </c>
      <c r="BS12653" s="40">
        <v>8</v>
      </c>
      <c r="BT12653" s="40">
        <v>0</v>
      </c>
      <c r="BU12653">
        <v>0</v>
      </c>
      <c r="BV12653" s="8" t="s">
        <v>380</v>
      </c>
      <c r="BW12653" s="8" t="s">
        <v>908</v>
      </c>
      <c r="BX12653" s="8" t="s">
        <v>909</v>
      </c>
      <c r="BY12653" s="8" t="s">
        <v>380</v>
      </c>
    </row>
    <row r="12654" spans="1:77" hidden="1">
      <c r="A12654" t="s">
        <v>245</v>
      </c>
      <c r="B12654" s="2">
        <v>43839.5</v>
      </c>
      <c r="C12654" s="1">
        <v>43839</v>
      </c>
      <c r="D12654">
        <v>4</v>
      </c>
      <c r="E12654">
        <v>0</v>
      </c>
      <c r="F12654" s="2">
        <v>43839.166666666664</v>
      </c>
      <c r="G12654" s="8" t="s">
        <v>378</v>
      </c>
      <c r="H12654" s="13" t="s">
        <v>379</v>
      </c>
      <c r="K12654" s="40">
        <v>1052</v>
      </c>
      <c r="L12654" s="40">
        <v>1052</v>
      </c>
      <c r="M12654" s="101">
        <v>0</v>
      </c>
      <c r="N12654" s="101">
        <v>0</v>
      </c>
      <c r="X12654" s="40">
        <v>1052</v>
      </c>
      <c r="Y12654" s="40">
        <v>1052</v>
      </c>
      <c r="Z12654" s="40">
        <v>0</v>
      </c>
      <c r="AA12654" s="40">
        <v>0</v>
      </c>
      <c r="AB12654" s="40">
        <v>0</v>
      </c>
      <c r="AD12654" s="40">
        <v>1052</v>
      </c>
      <c r="AF12654" s="40">
        <v>527</v>
      </c>
      <c r="AI12654" s="40">
        <v>0</v>
      </c>
      <c r="AJ12654" s="40">
        <v>0</v>
      </c>
      <c r="AK12654" s="40">
        <v>525</v>
      </c>
      <c r="AW12654" s="40">
        <v>1052</v>
      </c>
      <c r="AX12654" s="40">
        <v>525</v>
      </c>
      <c r="AY12654" s="40">
        <v>527</v>
      </c>
      <c r="AZ12654" s="40">
        <v>1</v>
      </c>
      <c r="BA12654" s="40">
        <v>1</v>
      </c>
      <c r="BB12654" s="40">
        <v>-98</v>
      </c>
      <c r="BC12654" s="40">
        <v>-527</v>
      </c>
      <c r="BD12654" s="40">
        <v>427</v>
      </c>
      <c r="BE12654" s="40">
        <v>0</v>
      </c>
      <c r="BF12654" s="40">
        <v>1</v>
      </c>
      <c r="BI12654" s="2">
        <v>43839.5</v>
      </c>
      <c r="BJ12654" s="2">
        <v>43839.5</v>
      </c>
      <c r="BL12654">
        <v>0</v>
      </c>
      <c r="BM12654">
        <v>0</v>
      </c>
      <c r="BN12654">
        <v>0</v>
      </c>
      <c r="BO12654">
        <v>0</v>
      </c>
      <c r="BP12654">
        <v>8</v>
      </c>
      <c r="BR12654" s="40">
        <v>8</v>
      </c>
      <c r="BS12654" s="40">
        <v>8</v>
      </c>
      <c r="BT12654" s="40">
        <v>0</v>
      </c>
      <c r="BU12654">
        <v>0</v>
      </c>
      <c r="BV12654" s="8" t="s">
        <v>380</v>
      </c>
      <c r="BW12654" s="8" t="s">
        <v>908</v>
      </c>
      <c r="BX12654" s="8" t="s">
        <v>909</v>
      </c>
      <c r="BY12654" s="8" t="s">
        <v>380</v>
      </c>
    </row>
    <row r="12655" spans="1:77" hidden="1">
      <c r="A12655" t="s">
        <v>245</v>
      </c>
      <c r="B12655" s="2">
        <v>43839.541666666664</v>
      </c>
      <c r="C12655" s="1">
        <v>43839</v>
      </c>
      <c r="D12655">
        <v>5</v>
      </c>
      <c r="E12655">
        <v>0</v>
      </c>
      <c r="F12655" s="2">
        <v>43839.208333333336</v>
      </c>
      <c r="G12655" s="8" t="s">
        <v>378</v>
      </c>
      <c r="H12655" s="13" t="s">
        <v>379</v>
      </c>
      <c r="K12655" s="40">
        <v>887</v>
      </c>
      <c r="L12655" s="40">
        <v>887</v>
      </c>
      <c r="M12655" s="101">
        <v>0</v>
      </c>
      <c r="N12655" s="101">
        <v>0</v>
      </c>
      <c r="X12655" s="40">
        <v>887</v>
      </c>
      <c r="Y12655" s="40">
        <v>887</v>
      </c>
      <c r="Z12655" s="40">
        <v>0</v>
      </c>
      <c r="AA12655" s="40">
        <v>0</v>
      </c>
      <c r="AB12655" s="40">
        <v>0</v>
      </c>
      <c r="AD12655" s="40">
        <v>887</v>
      </c>
      <c r="AF12655" s="40">
        <v>527</v>
      </c>
      <c r="AI12655" s="40">
        <v>0</v>
      </c>
      <c r="AJ12655" s="40">
        <v>0</v>
      </c>
      <c r="AK12655" s="40">
        <v>360</v>
      </c>
      <c r="AW12655" s="40">
        <v>887</v>
      </c>
      <c r="AX12655" s="40">
        <v>360</v>
      </c>
      <c r="AY12655" s="40">
        <v>527</v>
      </c>
      <c r="AZ12655" s="40">
        <v>1</v>
      </c>
      <c r="BA12655" s="40">
        <v>1</v>
      </c>
      <c r="BB12655" s="40">
        <v>-65</v>
      </c>
      <c r="BC12655" s="40">
        <v>-527</v>
      </c>
      <c r="BD12655" s="40">
        <v>295</v>
      </c>
      <c r="BE12655" s="40">
        <v>0</v>
      </c>
      <c r="BF12655" s="40">
        <v>1</v>
      </c>
      <c r="BI12655" s="2">
        <v>43839.541666666664</v>
      </c>
      <c r="BJ12655" s="2">
        <v>43839.541666666664</v>
      </c>
      <c r="BL12655">
        <v>0</v>
      </c>
      <c r="BM12655">
        <v>0</v>
      </c>
      <c r="BN12655">
        <v>0</v>
      </c>
      <c r="BO12655">
        <v>0</v>
      </c>
      <c r="BP12655">
        <v>8</v>
      </c>
      <c r="BR12655" s="40">
        <v>8</v>
      </c>
      <c r="BS12655" s="40">
        <v>8</v>
      </c>
      <c r="BT12655" s="40">
        <v>0</v>
      </c>
      <c r="BU12655">
        <v>0</v>
      </c>
      <c r="BV12655" s="8" t="s">
        <v>380</v>
      </c>
      <c r="BW12655" s="8" t="s">
        <v>908</v>
      </c>
      <c r="BX12655" s="8" t="s">
        <v>909</v>
      </c>
      <c r="BY12655" s="8" t="s">
        <v>380</v>
      </c>
    </row>
    <row r="12656" spans="1:77" hidden="1">
      <c r="A12656" t="s">
        <v>245</v>
      </c>
      <c r="B12656" s="2">
        <v>43839.583333333336</v>
      </c>
      <c r="C12656" s="1">
        <v>43839</v>
      </c>
      <c r="D12656">
        <v>6</v>
      </c>
      <c r="E12656">
        <v>0</v>
      </c>
      <c r="F12656" s="2">
        <v>43839.25</v>
      </c>
      <c r="G12656" s="8" t="s">
        <v>378</v>
      </c>
      <c r="H12656" s="13" t="s">
        <v>379</v>
      </c>
      <c r="K12656" s="40">
        <v>904</v>
      </c>
      <c r="L12656" s="40">
        <v>904</v>
      </c>
      <c r="M12656" s="101">
        <v>0</v>
      </c>
      <c r="N12656" s="101">
        <v>0</v>
      </c>
      <c r="X12656" s="40">
        <v>904</v>
      </c>
      <c r="Y12656" s="40">
        <v>904</v>
      </c>
      <c r="Z12656" s="40">
        <v>0</v>
      </c>
      <c r="AA12656" s="40">
        <v>0</v>
      </c>
      <c r="AB12656" s="40">
        <v>0</v>
      </c>
      <c r="AD12656" s="40">
        <v>904</v>
      </c>
      <c r="AF12656" s="40">
        <v>468</v>
      </c>
      <c r="AI12656" s="40">
        <v>0</v>
      </c>
      <c r="AJ12656" s="40">
        <v>0</v>
      </c>
      <c r="AK12656" s="40">
        <v>436</v>
      </c>
      <c r="AW12656" s="40">
        <v>904</v>
      </c>
      <c r="AX12656" s="40">
        <v>436</v>
      </c>
      <c r="AY12656" s="40">
        <v>468</v>
      </c>
      <c r="AZ12656" s="40">
        <v>1</v>
      </c>
      <c r="BA12656" s="40">
        <v>1</v>
      </c>
      <c r="BB12656" s="40">
        <v>-64</v>
      </c>
      <c r="BC12656" s="40">
        <v>-468</v>
      </c>
      <c r="BD12656" s="40">
        <v>372</v>
      </c>
      <c r="BE12656" s="40">
        <v>0</v>
      </c>
      <c r="BF12656" s="40">
        <v>1</v>
      </c>
      <c r="BI12656" s="2">
        <v>43839.583333333336</v>
      </c>
      <c r="BJ12656" s="2">
        <v>43839.583333333336</v>
      </c>
      <c r="BL12656">
        <v>0</v>
      </c>
      <c r="BM12656">
        <v>0</v>
      </c>
      <c r="BN12656">
        <v>0</v>
      </c>
      <c r="BO12656">
        <v>0</v>
      </c>
      <c r="BP12656">
        <v>8</v>
      </c>
      <c r="BR12656" s="40">
        <v>8</v>
      </c>
      <c r="BS12656" s="40">
        <v>8</v>
      </c>
      <c r="BT12656" s="40">
        <v>0</v>
      </c>
      <c r="BU12656">
        <v>0</v>
      </c>
      <c r="BV12656" s="8" t="s">
        <v>380</v>
      </c>
      <c r="BW12656" s="8" t="s">
        <v>908</v>
      </c>
      <c r="BX12656" s="8" t="s">
        <v>909</v>
      </c>
      <c r="BY12656" s="8" t="s">
        <v>380</v>
      </c>
    </row>
    <row r="12657" spans="1:77" hidden="1">
      <c r="A12657" t="s">
        <v>245</v>
      </c>
      <c r="B12657" s="2">
        <v>43839.625</v>
      </c>
      <c r="C12657" s="1">
        <v>43839</v>
      </c>
      <c r="D12657">
        <v>7</v>
      </c>
      <c r="E12657">
        <v>0</v>
      </c>
      <c r="F12657" s="2">
        <v>43839.291666666664</v>
      </c>
      <c r="G12657" s="8" t="s">
        <v>378</v>
      </c>
      <c r="H12657" s="13" t="s">
        <v>379</v>
      </c>
      <c r="K12657" s="40">
        <v>846</v>
      </c>
      <c r="L12657" s="40">
        <v>846</v>
      </c>
      <c r="M12657" s="101">
        <v>0</v>
      </c>
      <c r="N12657" s="101">
        <v>0</v>
      </c>
      <c r="X12657" s="40">
        <v>846</v>
      </c>
      <c r="Y12657" s="40">
        <v>846</v>
      </c>
      <c r="Z12657" s="40">
        <v>0</v>
      </c>
      <c r="AA12657" s="40">
        <v>0</v>
      </c>
      <c r="AB12657" s="40">
        <v>0</v>
      </c>
      <c r="AD12657" s="40">
        <v>846</v>
      </c>
      <c r="AF12657" s="40">
        <v>458</v>
      </c>
      <c r="AI12657" s="40">
        <v>0</v>
      </c>
      <c r="AJ12657" s="40">
        <v>0</v>
      </c>
      <c r="AK12657" s="40">
        <v>388</v>
      </c>
      <c r="AW12657" s="40">
        <v>846</v>
      </c>
      <c r="AX12657" s="40">
        <v>388</v>
      </c>
      <c r="AY12657" s="40">
        <v>458</v>
      </c>
      <c r="AZ12657" s="40">
        <v>1</v>
      </c>
      <c r="BA12657" s="40">
        <v>1</v>
      </c>
      <c r="BB12657" s="40">
        <v>-63</v>
      </c>
      <c r="BC12657" s="40">
        <v>-458</v>
      </c>
      <c r="BD12657" s="40">
        <v>325</v>
      </c>
      <c r="BE12657" s="40">
        <v>0</v>
      </c>
      <c r="BF12657" s="40">
        <v>1</v>
      </c>
      <c r="BI12657" s="2">
        <v>43839.625</v>
      </c>
      <c r="BJ12657" s="2">
        <v>43839.625</v>
      </c>
      <c r="BL12657">
        <v>0</v>
      </c>
      <c r="BM12657">
        <v>0</v>
      </c>
      <c r="BN12657">
        <v>0</v>
      </c>
      <c r="BO12657">
        <v>0</v>
      </c>
      <c r="BP12657">
        <v>8</v>
      </c>
      <c r="BR12657" s="40">
        <v>8</v>
      </c>
      <c r="BS12657" s="40">
        <v>8</v>
      </c>
      <c r="BT12657" s="40">
        <v>0</v>
      </c>
      <c r="BU12657">
        <v>0</v>
      </c>
      <c r="BV12657" s="8" t="s">
        <v>380</v>
      </c>
      <c r="BW12657" s="8" t="s">
        <v>908</v>
      </c>
      <c r="BX12657" s="8" t="s">
        <v>909</v>
      </c>
      <c r="BY12657" s="8" t="s">
        <v>380</v>
      </c>
    </row>
    <row r="12658" spans="1:77" hidden="1">
      <c r="A12658" t="s">
        <v>245</v>
      </c>
      <c r="B12658" s="2">
        <v>43839.666666666664</v>
      </c>
      <c r="C12658" s="1">
        <v>43839</v>
      </c>
      <c r="D12658">
        <v>8</v>
      </c>
      <c r="E12658">
        <v>0</v>
      </c>
      <c r="F12658" s="2">
        <v>43839.333333333336</v>
      </c>
      <c r="G12658" s="8" t="s">
        <v>378</v>
      </c>
      <c r="H12658" s="13" t="s">
        <v>379</v>
      </c>
      <c r="K12658" s="40">
        <v>867</v>
      </c>
      <c r="L12658" s="40">
        <v>867</v>
      </c>
      <c r="M12658" s="101">
        <v>0</v>
      </c>
      <c r="N12658" s="101">
        <v>0</v>
      </c>
      <c r="X12658" s="40">
        <v>867</v>
      </c>
      <c r="Y12658" s="40">
        <v>867</v>
      </c>
      <c r="Z12658" s="40">
        <v>0</v>
      </c>
      <c r="AA12658" s="40">
        <v>0</v>
      </c>
      <c r="AB12658" s="40">
        <v>0</v>
      </c>
      <c r="AD12658" s="40">
        <v>867</v>
      </c>
      <c r="AF12658" s="40">
        <v>447</v>
      </c>
      <c r="AI12658" s="40">
        <v>0</v>
      </c>
      <c r="AJ12658" s="40">
        <v>0</v>
      </c>
      <c r="AK12658" s="40">
        <v>420</v>
      </c>
      <c r="AW12658" s="40">
        <v>867</v>
      </c>
      <c r="AX12658" s="40">
        <v>420</v>
      </c>
      <c r="AY12658" s="40">
        <v>447</v>
      </c>
      <c r="AZ12658" s="40">
        <v>1</v>
      </c>
      <c r="BA12658" s="40">
        <v>1</v>
      </c>
      <c r="BB12658" s="40">
        <v>-60</v>
      </c>
      <c r="BC12658" s="40">
        <v>-447</v>
      </c>
      <c r="BD12658" s="40">
        <v>360</v>
      </c>
      <c r="BE12658" s="40">
        <v>0</v>
      </c>
      <c r="BF12658" s="40">
        <v>1</v>
      </c>
      <c r="BI12658" s="2">
        <v>43839.666666666664</v>
      </c>
      <c r="BJ12658" s="2">
        <v>43839.666666666664</v>
      </c>
      <c r="BL12658">
        <v>0</v>
      </c>
      <c r="BM12658">
        <v>0</v>
      </c>
      <c r="BN12658">
        <v>0</v>
      </c>
      <c r="BO12658">
        <v>0</v>
      </c>
      <c r="BP12658">
        <v>8</v>
      </c>
      <c r="BR12658" s="40">
        <v>8</v>
      </c>
      <c r="BS12658" s="40">
        <v>8</v>
      </c>
      <c r="BT12658" s="40">
        <v>0</v>
      </c>
      <c r="BU12658">
        <v>0</v>
      </c>
      <c r="BV12658" s="8" t="s">
        <v>380</v>
      </c>
      <c r="BW12658" s="8" t="s">
        <v>908</v>
      </c>
      <c r="BX12658" s="8" t="s">
        <v>909</v>
      </c>
      <c r="BY12658" s="8" t="s">
        <v>380</v>
      </c>
    </row>
    <row r="12659" spans="1:77" hidden="1">
      <c r="A12659" t="s">
        <v>245</v>
      </c>
      <c r="B12659" s="2">
        <v>43839.708333333336</v>
      </c>
      <c r="C12659" s="1">
        <v>43839</v>
      </c>
      <c r="D12659">
        <v>9</v>
      </c>
      <c r="E12659">
        <v>0</v>
      </c>
      <c r="F12659" s="2">
        <v>43839.375</v>
      </c>
      <c r="G12659" s="8" t="s">
        <v>378</v>
      </c>
      <c r="H12659" s="13" t="s">
        <v>379</v>
      </c>
      <c r="K12659" s="40">
        <v>841</v>
      </c>
      <c r="L12659" s="40">
        <v>841</v>
      </c>
      <c r="M12659" s="101">
        <v>0</v>
      </c>
      <c r="N12659" s="101">
        <v>0</v>
      </c>
      <c r="X12659" s="40">
        <v>841</v>
      </c>
      <c r="Y12659" s="40">
        <v>841</v>
      </c>
      <c r="Z12659" s="40">
        <v>0</v>
      </c>
      <c r="AA12659" s="40">
        <v>0</v>
      </c>
      <c r="AB12659" s="40">
        <v>0</v>
      </c>
      <c r="AD12659" s="40">
        <v>841</v>
      </c>
      <c r="AF12659" s="40">
        <v>357</v>
      </c>
      <c r="AI12659" s="40">
        <v>0</v>
      </c>
      <c r="AJ12659" s="40">
        <v>0</v>
      </c>
      <c r="AK12659" s="40">
        <v>484</v>
      </c>
      <c r="AW12659" s="40">
        <v>841</v>
      </c>
      <c r="AX12659" s="40">
        <v>484</v>
      </c>
      <c r="AY12659" s="40">
        <v>357</v>
      </c>
      <c r="AZ12659" s="40">
        <v>1</v>
      </c>
      <c r="BA12659" s="40">
        <v>1</v>
      </c>
      <c r="BB12659" s="40">
        <v>-78</v>
      </c>
      <c r="BC12659" s="40">
        <v>-357</v>
      </c>
      <c r="BD12659" s="40">
        <v>406</v>
      </c>
      <c r="BE12659" s="40">
        <v>0</v>
      </c>
      <c r="BF12659" s="40">
        <v>1</v>
      </c>
      <c r="BI12659" s="2">
        <v>43839.708333333336</v>
      </c>
      <c r="BJ12659" s="2">
        <v>43839.708333333336</v>
      </c>
      <c r="BL12659">
        <v>0</v>
      </c>
      <c r="BM12659">
        <v>0</v>
      </c>
      <c r="BN12659">
        <v>0</v>
      </c>
      <c r="BO12659">
        <v>0</v>
      </c>
      <c r="BP12659">
        <v>8</v>
      </c>
      <c r="BR12659" s="40">
        <v>8</v>
      </c>
      <c r="BS12659" s="40">
        <v>8</v>
      </c>
      <c r="BT12659" s="40">
        <v>0</v>
      </c>
      <c r="BU12659">
        <v>0</v>
      </c>
      <c r="BV12659" s="8" t="s">
        <v>380</v>
      </c>
      <c r="BW12659" s="8" t="s">
        <v>908</v>
      </c>
      <c r="BX12659" s="8" t="s">
        <v>909</v>
      </c>
      <c r="BY12659" s="8" t="s">
        <v>380</v>
      </c>
    </row>
    <row r="12660" spans="1:77" hidden="1">
      <c r="A12660" t="s">
        <v>245</v>
      </c>
      <c r="B12660" s="2">
        <v>43839.75</v>
      </c>
      <c r="C12660" s="1">
        <v>43839</v>
      </c>
      <c r="D12660">
        <v>10</v>
      </c>
      <c r="E12660">
        <v>0</v>
      </c>
      <c r="F12660" s="2">
        <v>43839.416666666664</v>
      </c>
      <c r="G12660" s="8" t="s">
        <v>378</v>
      </c>
      <c r="H12660" s="13" t="s">
        <v>379</v>
      </c>
      <c r="K12660" s="40">
        <v>935</v>
      </c>
      <c r="L12660" s="40">
        <v>935</v>
      </c>
      <c r="M12660" s="101">
        <v>0</v>
      </c>
      <c r="N12660" s="101">
        <v>0</v>
      </c>
      <c r="X12660" s="40">
        <v>935</v>
      </c>
      <c r="Y12660" s="40">
        <v>935</v>
      </c>
      <c r="Z12660" s="40">
        <v>0</v>
      </c>
      <c r="AA12660" s="40">
        <v>0</v>
      </c>
      <c r="AB12660" s="40">
        <v>0</v>
      </c>
      <c r="AD12660" s="40">
        <v>935</v>
      </c>
      <c r="AF12660" s="40">
        <v>464</v>
      </c>
      <c r="AI12660" s="40">
        <v>0</v>
      </c>
      <c r="AJ12660" s="40">
        <v>0</v>
      </c>
      <c r="AK12660" s="40">
        <v>471</v>
      </c>
      <c r="AW12660" s="40">
        <v>935</v>
      </c>
      <c r="AX12660" s="40">
        <v>471</v>
      </c>
      <c r="AY12660" s="40">
        <v>464</v>
      </c>
      <c r="AZ12660" s="40">
        <v>1</v>
      </c>
      <c r="BA12660" s="40">
        <v>1</v>
      </c>
      <c r="BB12660" s="40">
        <v>-99</v>
      </c>
      <c r="BC12660" s="40">
        <v>-464</v>
      </c>
      <c r="BD12660" s="40">
        <v>372</v>
      </c>
      <c r="BE12660" s="40">
        <v>0</v>
      </c>
      <c r="BF12660" s="40">
        <v>1</v>
      </c>
      <c r="BI12660" s="2">
        <v>43839.75</v>
      </c>
      <c r="BJ12660" s="2">
        <v>43839.75</v>
      </c>
      <c r="BL12660">
        <v>0</v>
      </c>
      <c r="BM12660">
        <v>0</v>
      </c>
      <c r="BN12660">
        <v>0</v>
      </c>
      <c r="BO12660">
        <v>0</v>
      </c>
      <c r="BP12660">
        <v>8</v>
      </c>
      <c r="BR12660" s="40">
        <v>8</v>
      </c>
      <c r="BS12660" s="40">
        <v>8</v>
      </c>
      <c r="BT12660" s="40">
        <v>0</v>
      </c>
      <c r="BU12660">
        <v>0</v>
      </c>
      <c r="BV12660" s="8" t="s">
        <v>380</v>
      </c>
      <c r="BW12660" s="8" t="s">
        <v>908</v>
      </c>
      <c r="BX12660" s="8" t="s">
        <v>909</v>
      </c>
      <c r="BY12660" s="8" t="s">
        <v>380</v>
      </c>
    </row>
    <row r="12661" spans="1:77" hidden="1">
      <c r="A12661" t="s">
        <v>245</v>
      </c>
      <c r="B12661" s="2">
        <v>43839.791666666664</v>
      </c>
      <c r="C12661" s="1">
        <v>43839</v>
      </c>
      <c r="D12661">
        <v>11</v>
      </c>
      <c r="E12661">
        <v>0</v>
      </c>
      <c r="F12661" s="2">
        <v>43839.458333333336</v>
      </c>
      <c r="G12661" s="8" t="s">
        <v>378</v>
      </c>
      <c r="H12661" s="13" t="s">
        <v>379</v>
      </c>
      <c r="K12661" s="40">
        <v>1022</v>
      </c>
      <c r="L12661" s="40">
        <v>1022</v>
      </c>
      <c r="M12661" s="101">
        <v>0</v>
      </c>
      <c r="N12661" s="101">
        <v>0</v>
      </c>
      <c r="X12661" s="40">
        <v>1022</v>
      </c>
      <c r="Y12661" s="40">
        <v>1022</v>
      </c>
      <c r="Z12661" s="40">
        <v>0</v>
      </c>
      <c r="AA12661" s="40">
        <v>0</v>
      </c>
      <c r="AB12661" s="40">
        <v>0</v>
      </c>
      <c r="AD12661" s="40">
        <v>1022</v>
      </c>
      <c r="AF12661" s="40">
        <v>524</v>
      </c>
      <c r="AI12661" s="40">
        <v>0</v>
      </c>
      <c r="AJ12661" s="40">
        <v>0</v>
      </c>
      <c r="AK12661" s="40">
        <v>498</v>
      </c>
      <c r="AW12661" s="40">
        <v>1022</v>
      </c>
      <c r="AX12661" s="40">
        <v>498</v>
      </c>
      <c r="AY12661" s="40">
        <v>524</v>
      </c>
      <c r="AZ12661" s="40">
        <v>1</v>
      </c>
      <c r="BA12661" s="40">
        <v>1</v>
      </c>
      <c r="BB12661" s="40">
        <v>-124</v>
      </c>
      <c r="BC12661" s="40">
        <v>-524</v>
      </c>
      <c r="BD12661" s="40">
        <v>374</v>
      </c>
      <c r="BE12661" s="40">
        <v>0</v>
      </c>
      <c r="BF12661" s="40">
        <v>1</v>
      </c>
      <c r="BI12661" s="2">
        <v>43839.791666666664</v>
      </c>
      <c r="BJ12661" s="2">
        <v>43839.791666666664</v>
      </c>
      <c r="BL12661">
        <v>0</v>
      </c>
      <c r="BM12661">
        <v>0</v>
      </c>
      <c r="BN12661">
        <v>0</v>
      </c>
      <c r="BO12661">
        <v>0</v>
      </c>
      <c r="BP12661">
        <v>8</v>
      </c>
      <c r="BR12661" s="40">
        <v>8</v>
      </c>
      <c r="BS12661" s="40">
        <v>8</v>
      </c>
      <c r="BT12661" s="40">
        <v>0</v>
      </c>
      <c r="BU12661">
        <v>0</v>
      </c>
      <c r="BV12661" s="8" t="s">
        <v>380</v>
      </c>
      <c r="BW12661" s="8" t="s">
        <v>908</v>
      </c>
      <c r="BX12661" s="8" t="s">
        <v>909</v>
      </c>
      <c r="BY12661" s="8" t="s">
        <v>380</v>
      </c>
    </row>
    <row r="12662" spans="1:77" hidden="1">
      <c r="A12662" t="s">
        <v>245</v>
      </c>
      <c r="B12662" s="2">
        <v>43839.833333333336</v>
      </c>
      <c r="C12662" s="1">
        <v>43839</v>
      </c>
      <c r="D12662">
        <v>12</v>
      </c>
      <c r="E12662">
        <v>0</v>
      </c>
      <c r="F12662" s="2">
        <v>43839.5</v>
      </c>
      <c r="G12662" s="8" t="s">
        <v>378</v>
      </c>
      <c r="H12662" s="13" t="s">
        <v>379</v>
      </c>
      <c r="K12662" s="40">
        <v>1117</v>
      </c>
      <c r="L12662" s="40">
        <v>1117</v>
      </c>
      <c r="M12662" s="101">
        <v>0</v>
      </c>
      <c r="N12662" s="101">
        <v>0</v>
      </c>
      <c r="X12662" s="40">
        <v>1117</v>
      </c>
      <c r="Y12662" s="40">
        <v>1117</v>
      </c>
      <c r="Z12662" s="40">
        <v>0</v>
      </c>
      <c r="AA12662" s="40">
        <v>0</v>
      </c>
      <c r="AB12662" s="40">
        <v>0</v>
      </c>
      <c r="AD12662" s="40">
        <v>1117</v>
      </c>
      <c r="AF12662" s="40">
        <v>419</v>
      </c>
      <c r="AI12662" s="40">
        <v>0</v>
      </c>
      <c r="AJ12662" s="40">
        <v>0</v>
      </c>
      <c r="AK12662" s="40">
        <v>698</v>
      </c>
      <c r="AW12662" s="40">
        <v>1117</v>
      </c>
      <c r="AX12662" s="40">
        <v>698</v>
      </c>
      <c r="AY12662" s="40">
        <v>419</v>
      </c>
      <c r="AZ12662" s="40">
        <v>1</v>
      </c>
      <c r="BA12662" s="40">
        <v>1</v>
      </c>
      <c r="BB12662" s="40">
        <v>-136</v>
      </c>
      <c r="BC12662" s="40">
        <v>-419</v>
      </c>
      <c r="BD12662" s="40">
        <v>562</v>
      </c>
      <c r="BE12662" s="40">
        <v>0</v>
      </c>
      <c r="BF12662" s="40">
        <v>1</v>
      </c>
      <c r="BI12662" s="2">
        <v>43839.833333333336</v>
      </c>
      <c r="BJ12662" s="2">
        <v>43839.833333333336</v>
      </c>
      <c r="BL12662">
        <v>0</v>
      </c>
      <c r="BM12662">
        <v>0</v>
      </c>
      <c r="BN12662">
        <v>0</v>
      </c>
      <c r="BO12662">
        <v>0</v>
      </c>
      <c r="BP12662">
        <v>8</v>
      </c>
      <c r="BR12662" s="40">
        <v>8</v>
      </c>
      <c r="BS12662" s="40">
        <v>8</v>
      </c>
      <c r="BT12662" s="40">
        <v>0</v>
      </c>
      <c r="BU12662">
        <v>0</v>
      </c>
      <c r="BV12662" s="8" t="s">
        <v>380</v>
      </c>
      <c r="BW12662" s="8" t="s">
        <v>908</v>
      </c>
      <c r="BX12662" s="8" t="s">
        <v>909</v>
      </c>
      <c r="BY12662" s="8" t="s">
        <v>380</v>
      </c>
    </row>
    <row r="12663" spans="1:77" hidden="1">
      <c r="A12663" t="s">
        <v>245</v>
      </c>
      <c r="B12663" s="2">
        <v>43839.875</v>
      </c>
      <c r="C12663" s="1">
        <v>43839</v>
      </c>
      <c r="D12663">
        <v>13</v>
      </c>
      <c r="E12663">
        <v>0</v>
      </c>
      <c r="F12663" s="2">
        <v>43839.541666666664</v>
      </c>
      <c r="G12663" s="8" t="s">
        <v>378</v>
      </c>
      <c r="H12663" s="13" t="s">
        <v>379</v>
      </c>
      <c r="K12663" s="40">
        <v>1176</v>
      </c>
      <c r="L12663" s="40">
        <v>1176</v>
      </c>
      <c r="M12663" s="101">
        <v>0</v>
      </c>
      <c r="N12663" s="101">
        <v>0</v>
      </c>
      <c r="X12663" s="40">
        <v>1176</v>
      </c>
      <c r="Y12663" s="40">
        <v>1176</v>
      </c>
      <c r="Z12663" s="40">
        <v>0</v>
      </c>
      <c r="AA12663" s="40">
        <v>0</v>
      </c>
      <c r="AB12663" s="40">
        <v>0</v>
      </c>
      <c r="AD12663" s="40">
        <v>1176</v>
      </c>
      <c r="AF12663" s="40">
        <v>341</v>
      </c>
      <c r="AI12663" s="40">
        <v>0</v>
      </c>
      <c r="AJ12663" s="40">
        <v>0</v>
      </c>
      <c r="AK12663" s="40">
        <v>835</v>
      </c>
      <c r="AW12663" s="40">
        <v>1176</v>
      </c>
      <c r="AX12663" s="40">
        <v>835</v>
      </c>
      <c r="AY12663" s="40">
        <v>341</v>
      </c>
      <c r="AZ12663" s="40">
        <v>1</v>
      </c>
      <c r="BA12663" s="40">
        <v>1</v>
      </c>
      <c r="BB12663" s="40">
        <v>-175</v>
      </c>
      <c r="BC12663" s="40">
        <v>-341</v>
      </c>
      <c r="BD12663" s="40">
        <v>660</v>
      </c>
      <c r="BE12663" s="40">
        <v>0</v>
      </c>
      <c r="BF12663" s="40">
        <v>1</v>
      </c>
      <c r="BI12663" s="2">
        <v>43839.875</v>
      </c>
      <c r="BJ12663" s="2">
        <v>43839.875</v>
      </c>
      <c r="BL12663">
        <v>0</v>
      </c>
      <c r="BM12663">
        <v>0</v>
      </c>
      <c r="BN12663">
        <v>0</v>
      </c>
      <c r="BO12663">
        <v>0</v>
      </c>
      <c r="BP12663">
        <v>8</v>
      </c>
      <c r="BR12663" s="40">
        <v>8</v>
      </c>
      <c r="BS12663" s="40">
        <v>8</v>
      </c>
      <c r="BT12663" s="40">
        <v>0</v>
      </c>
      <c r="BU12663">
        <v>0</v>
      </c>
      <c r="BV12663" s="8" t="s">
        <v>380</v>
      </c>
      <c r="BW12663" s="8" t="s">
        <v>908</v>
      </c>
      <c r="BX12663" s="8" t="s">
        <v>909</v>
      </c>
      <c r="BY12663" s="8" t="s">
        <v>380</v>
      </c>
    </row>
    <row r="12664" spans="1:77" hidden="1">
      <c r="A12664" t="s">
        <v>245</v>
      </c>
      <c r="B12664" s="2">
        <v>43839.916666666664</v>
      </c>
      <c r="C12664" s="1">
        <v>43839</v>
      </c>
      <c r="D12664">
        <v>14</v>
      </c>
      <c r="E12664">
        <v>0</v>
      </c>
      <c r="F12664" s="2">
        <v>43839.583333333336</v>
      </c>
      <c r="G12664" s="8" t="s">
        <v>378</v>
      </c>
      <c r="H12664" s="13" t="s">
        <v>379</v>
      </c>
      <c r="K12664" s="40">
        <v>1192</v>
      </c>
      <c r="L12664" s="40">
        <v>1192</v>
      </c>
      <c r="M12664" s="101">
        <v>0</v>
      </c>
      <c r="N12664" s="101">
        <v>0</v>
      </c>
      <c r="X12664" s="40">
        <v>1192</v>
      </c>
      <c r="Y12664" s="40">
        <v>1192</v>
      </c>
      <c r="Z12664" s="40">
        <v>0</v>
      </c>
      <c r="AA12664" s="40">
        <v>0</v>
      </c>
      <c r="AB12664" s="40">
        <v>0</v>
      </c>
      <c r="AD12664" s="40">
        <v>1192</v>
      </c>
      <c r="AF12664" s="40">
        <v>344</v>
      </c>
      <c r="AI12664" s="40">
        <v>0</v>
      </c>
      <c r="AJ12664" s="40">
        <v>0</v>
      </c>
      <c r="AK12664" s="40">
        <v>848</v>
      </c>
      <c r="AW12664" s="40">
        <v>1192</v>
      </c>
      <c r="AX12664" s="40">
        <v>848</v>
      </c>
      <c r="AY12664" s="40">
        <v>344</v>
      </c>
      <c r="AZ12664" s="40">
        <v>1</v>
      </c>
      <c r="BA12664" s="40">
        <v>1</v>
      </c>
      <c r="BB12664" s="40">
        <v>-180</v>
      </c>
      <c r="BC12664" s="40">
        <v>-344</v>
      </c>
      <c r="BD12664" s="40">
        <v>668</v>
      </c>
      <c r="BE12664" s="40">
        <v>0</v>
      </c>
      <c r="BF12664" s="40">
        <v>1</v>
      </c>
      <c r="BI12664" s="2">
        <v>43839.916666666664</v>
      </c>
      <c r="BJ12664" s="2">
        <v>43839.916666666664</v>
      </c>
      <c r="BL12664">
        <v>0</v>
      </c>
      <c r="BM12664">
        <v>0</v>
      </c>
      <c r="BN12664">
        <v>0</v>
      </c>
      <c r="BO12664">
        <v>0</v>
      </c>
      <c r="BP12664">
        <v>8</v>
      </c>
      <c r="BR12664" s="40">
        <v>8</v>
      </c>
      <c r="BS12664" s="40">
        <v>8</v>
      </c>
      <c r="BT12664" s="40">
        <v>0</v>
      </c>
      <c r="BU12664">
        <v>0</v>
      </c>
      <c r="BV12664" s="8" t="s">
        <v>380</v>
      </c>
      <c r="BW12664" s="8" t="s">
        <v>908</v>
      </c>
      <c r="BX12664" s="8" t="s">
        <v>909</v>
      </c>
      <c r="BY12664" s="8" t="s">
        <v>380</v>
      </c>
    </row>
    <row r="12665" spans="1:77" hidden="1">
      <c r="A12665" t="s">
        <v>245</v>
      </c>
      <c r="B12665" s="2">
        <v>43839.958333333336</v>
      </c>
      <c r="C12665" s="1">
        <v>43839</v>
      </c>
      <c r="D12665">
        <v>15</v>
      </c>
      <c r="E12665">
        <v>0</v>
      </c>
      <c r="F12665" s="2">
        <v>43839.625</v>
      </c>
      <c r="G12665" s="8" t="s">
        <v>378</v>
      </c>
      <c r="H12665" s="13" t="s">
        <v>379</v>
      </c>
      <c r="K12665" s="40">
        <v>1218</v>
      </c>
      <c r="L12665" s="40">
        <v>1218</v>
      </c>
      <c r="M12665" s="101">
        <v>0</v>
      </c>
      <c r="N12665" s="101">
        <v>0</v>
      </c>
      <c r="X12665" s="40">
        <v>1218</v>
      </c>
      <c r="Y12665" s="40">
        <v>1218</v>
      </c>
      <c r="Z12665" s="40">
        <v>0</v>
      </c>
      <c r="AA12665" s="40">
        <v>0</v>
      </c>
      <c r="AB12665" s="40">
        <v>0</v>
      </c>
      <c r="AD12665" s="40">
        <v>1218</v>
      </c>
      <c r="AF12665" s="40">
        <v>409</v>
      </c>
      <c r="AI12665" s="40">
        <v>0</v>
      </c>
      <c r="AJ12665" s="40">
        <v>0</v>
      </c>
      <c r="AK12665" s="40">
        <v>809</v>
      </c>
      <c r="AW12665" s="40">
        <v>1218</v>
      </c>
      <c r="AX12665" s="40">
        <v>809</v>
      </c>
      <c r="AY12665" s="40">
        <v>409</v>
      </c>
      <c r="AZ12665" s="40">
        <v>1</v>
      </c>
      <c r="BA12665" s="40">
        <v>1</v>
      </c>
      <c r="BB12665" s="40">
        <v>-180</v>
      </c>
      <c r="BC12665" s="40">
        <v>-409</v>
      </c>
      <c r="BD12665" s="40">
        <v>629</v>
      </c>
      <c r="BE12665" s="40">
        <v>0</v>
      </c>
      <c r="BF12665" s="40">
        <v>1</v>
      </c>
      <c r="BI12665" s="2">
        <v>43839.958333333336</v>
      </c>
      <c r="BJ12665" s="2">
        <v>43839.958333333336</v>
      </c>
      <c r="BL12665">
        <v>0</v>
      </c>
      <c r="BM12665">
        <v>0</v>
      </c>
      <c r="BN12665">
        <v>0</v>
      </c>
      <c r="BO12665">
        <v>0</v>
      </c>
      <c r="BP12665">
        <v>8</v>
      </c>
      <c r="BR12665" s="40">
        <v>8</v>
      </c>
      <c r="BS12665" s="40">
        <v>8</v>
      </c>
      <c r="BT12665" s="40">
        <v>0</v>
      </c>
      <c r="BU12665">
        <v>0</v>
      </c>
      <c r="BV12665" s="8" t="s">
        <v>380</v>
      </c>
      <c r="BW12665" s="8" t="s">
        <v>908</v>
      </c>
      <c r="BX12665" s="8" t="s">
        <v>909</v>
      </c>
      <c r="BY12665" s="8" t="s">
        <v>380</v>
      </c>
    </row>
    <row r="12666" spans="1:77" hidden="1">
      <c r="A12666" t="s">
        <v>245</v>
      </c>
      <c r="B12666" s="2">
        <v>43840</v>
      </c>
      <c r="C12666" s="1">
        <v>43839</v>
      </c>
      <c r="D12666">
        <v>16</v>
      </c>
      <c r="E12666">
        <v>0</v>
      </c>
      <c r="F12666" s="2">
        <v>43839.666666666664</v>
      </c>
      <c r="G12666" s="8" t="s">
        <v>378</v>
      </c>
      <c r="H12666" s="13" t="s">
        <v>379</v>
      </c>
      <c r="K12666" s="40">
        <v>1139</v>
      </c>
      <c r="L12666" s="40">
        <v>1139</v>
      </c>
      <c r="M12666" s="101">
        <v>0</v>
      </c>
      <c r="N12666" s="101">
        <v>0</v>
      </c>
      <c r="X12666" s="40">
        <v>1139</v>
      </c>
      <c r="Y12666" s="40">
        <v>1139</v>
      </c>
      <c r="Z12666" s="40">
        <v>0</v>
      </c>
      <c r="AA12666" s="40">
        <v>0</v>
      </c>
      <c r="AB12666" s="40">
        <v>0</v>
      </c>
      <c r="AD12666" s="40">
        <v>1139</v>
      </c>
      <c r="AF12666" s="40">
        <v>482</v>
      </c>
      <c r="AI12666" s="40">
        <v>0</v>
      </c>
      <c r="AJ12666" s="40">
        <v>0</v>
      </c>
      <c r="AK12666" s="40">
        <v>657</v>
      </c>
      <c r="AW12666" s="40">
        <v>1139</v>
      </c>
      <c r="AX12666" s="40">
        <v>657</v>
      </c>
      <c r="AY12666" s="40">
        <v>482</v>
      </c>
      <c r="AZ12666" s="40">
        <v>1</v>
      </c>
      <c r="BA12666" s="40">
        <v>1</v>
      </c>
      <c r="BB12666" s="40">
        <v>-166</v>
      </c>
      <c r="BC12666" s="40">
        <v>-482</v>
      </c>
      <c r="BD12666" s="40">
        <v>491</v>
      </c>
      <c r="BE12666" s="40">
        <v>0</v>
      </c>
      <c r="BF12666" s="40">
        <v>1</v>
      </c>
      <c r="BI12666" s="2">
        <v>43840</v>
      </c>
      <c r="BJ12666" s="2">
        <v>43840</v>
      </c>
      <c r="BL12666">
        <v>0</v>
      </c>
      <c r="BM12666">
        <v>0</v>
      </c>
      <c r="BN12666">
        <v>0</v>
      </c>
      <c r="BO12666">
        <v>0</v>
      </c>
      <c r="BP12666">
        <v>8</v>
      </c>
      <c r="BR12666" s="40">
        <v>8</v>
      </c>
      <c r="BS12666" s="40">
        <v>8</v>
      </c>
      <c r="BT12666" s="40">
        <v>0</v>
      </c>
      <c r="BU12666">
        <v>0</v>
      </c>
      <c r="BV12666" s="8" t="s">
        <v>380</v>
      </c>
      <c r="BW12666" s="8" t="s">
        <v>908</v>
      </c>
      <c r="BX12666" s="8" t="s">
        <v>909</v>
      </c>
      <c r="BY12666" s="8" t="s">
        <v>380</v>
      </c>
    </row>
    <row r="12667" spans="1:77" hidden="1">
      <c r="A12667" t="s">
        <v>245</v>
      </c>
      <c r="B12667" s="2">
        <v>43840.041666666664</v>
      </c>
      <c r="C12667" s="1">
        <v>43839</v>
      </c>
      <c r="D12667">
        <v>17</v>
      </c>
      <c r="E12667">
        <v>0</v>
      </c>
      <c r="F12667" s="2">
        <v>43839.708333333336</v>
      </c>
      <c r="G12667" s="8" t="s">
        <v>378</v>
      </c>
      <c r="H12667" s="13" t="s">
        <v>379</v>
      </c>
      <c r="K12667" s="40">
        <v>1163</v>
      </c>
      <c r="L12667" s="40">
        <v>1163</v>
      </c>
      <c r="M12667" s="101">
        <v>0</v>
      </c>
      <c r="N12667" s="101">
        <v>0</v>
      </c>
      <c r="X12667" s="40">
        <v>1163</v>
      </c>
      <c r="Y12667" s="40">
        <v>1163</v>
      </c>
      <c r="Z12667" s="40">
        <v>0</v>
      </c>
      <c r="AA12667" s="40">
        <v>0</v>
      </c>
      <c r="AB12667" s="40">
        <v>0</v>
      </c>
      <c r="AD12667" s="40">
        <v>1163</v>
      </c>
      <c r="AF12667" s="40">
        <v>413</v>
      </c>
      <c r="AI12667" s="40">
        <v>0</v>
      </c>
      <c r="AJ12667" s="40">
        <v>0</v>
      </c>
      <c r="AK12667" s="40">
        <v>750</v>
      </c>
      <c r="AW12667" s="40">
        <v>1163</v>
      </c>
      <c r="AX12667" s="40">
        <v>750</v>
      </c>
      <c r="AY12667" s="40">
        <v>413</v>
      </c>
      <c r="AZ12667" s="40">
        <v>1</v>
      </c>
      <c r="BA12667" s="40">
        <v>1</v>
      </c>
      <c r="BB12667" s="40">
        <v>-167</v>
      </c>
      <c r="BC12667" s="40">
        <v>-413</v>
      </c>
      <c r="BD12667" s="40">
        <v>583</v>
      </c>
      <c r="BE12667" s="40">
        <v>0</v>
      </c>
      <c r="BF12667" s="40">
        <v>1</v>
      </c>
      <c r="BI12667" s="2">
        <v>43840.041666666664</v>
      </c>
      <c r="BJ12667" s="2">
        <v>43840.041666666664</v>
      </c>
      <c r="BL12667">
        <v>0</v>
      </c>
      <c r="BM12667">
        <v>0</v>
      </c>
      <c r="BN12667">
        <v>0</v>
      </c>
      <c r="BO12667">
        <v>0</v>
      </c>
      <c r="BP12667">
        <v>8</v>
      </c>
      <c r="BR12667" s="40">
        <v>8</v>
      </c>
      <c r="BS12667" s="40">
        <v>8</v>
      </c>
      <c r="BT12667" s="40">
        <v>0</v>
      </c>
      <c r="BU12667">
        <v>0</v>
      </c>
      <c r="BV12667" s="8" t="s">
        <v>380</v>
      </c>
      <c r="BW12667" s="8" t="s">
        <v>908</v>
      </c>
      <c r="BX12667" s="8" t="s">
        <v>909</v>
      </c>
      <c r="BY12667" s="8" t="s">
        <v>380</v>
      </c>
    </row>
    <row r="12668" spans="1:77" hidden="1">
      <c r="A12668" t="s">
        <v>245</v>
      </c>
      <c r="B12668" s="2">
        <v>43840.083333333336</v>
      </c>
      <c r="C12668" s="1">
        <v>43839</v>
      </c>
      <c r="D12668">
        <v>18</v>
      </c>
      <c r="E12668">
        <v>0</v>
      </c>
      <c r="F12668" s="2">
        <v>43839.75</v>
      </c>
      <c r="G12668" s="8" t="s">
        <v>378</v>
      </c>
      <c r="H12668" s="13" t="s">
        <v>379</v>
      </c>
      <c r="K12668" s="40">
        <v>1158</v>
      </c>
      <c r="L12668" s="40">
        <v>1158</v>
      </c>
      <c r="M12668" s="101">
        <v>0</v>
      </c>
      <c r="N12668" s="101">
        <v>0</v>
      </c>
      <c r="X12668" s="40">
        <v>1158</v>
      </c>
      <c r="Y12668" s="40">
        <v>1158</v>
      </c>
      <c r="Z12668" s="40">
        <v>0</v>
      </c>
      <c r="AA12668" s="40">
        <v>0</v>
      </c>
      <c r="AB12668" s="40">
        <v>0</v>
      </c>
      <c r="AD12668" s="40">
        <v>1158</v>
      </c>
      <c r="AF12668" s="40">
        <v>322</v>
      </c>
      <c r="AI12668" s="40">
        <v>0</v>
      </c>
      <c r="AJ12668" s="40">
        <v>0</v>
      </c>
      <c r="AK12668" s="40">
        <v>836</v>
      </c>
      <c r="AW12668" s="40">
        <v>1158</v>
      </c>
      <c r="AX12668" s="40">
        <v>836</v>
      </c>
      <c r="AY12668" s="40">
        <v>322</v>
      </c>
      <c r="AZ12668" s="40">
        <v>1</v>
      </c>
      <c r="BA12668" s="40">
        <v>1</v>
      </c>
      <c r="BB12668" s="40">
        <v>-171</v>
      </c>
      <c r="BC12668" s="40">
        <v>-322</v>
      </c>
      <c r="BD12668" s="40">
        <v>665</v>
      </c>
      <c r="BE12668" s="40">
        <v>0</v>
      </c>
      <c r="BF12668" s="40">
        <v>1</v>
      </c>
      <c r="BI12668" s="2">
        <v>43840.083333333336</v>
      </c>
      <c r="BJ12668" s="2">
        <v>43840.083333333336</v>
      </c>
      <c r="BL12668">
        <v>0</v>
      </c>
      <c r="BM12668">
        <v>0</v>
      </c>
      <c r="BN12668">
        <v>0</v>
      </c>
      <c r="BO12668">
        <v>0</v>
      </c>
      <c r="BP12668">
        <v>8</v>
      </c>
      <c r="BR12668" s="40">
        <v>8</v>
      </c>
      <c r="BS12668" s="40">
        <v>8</v>
      </c>
      <c r="BT12668" s="40">
        <v>0</v>
      </c>
      <c r="BU12668">
        <v>0</v>
      </c>
      <c r="BV12668" s="8" t="s">
        <v>380</v>
      </c>
      <c r="BW12668" s="8" t="s">
        <v>908</v>
      </c>
      <c r="BX12668" s="8" t="s">
        <v>909</v>
      </c>
      <c r="BY12668" s="8" t="s">
        <v>380</v>
      </c>
    </row>
    <row r="12669" spans="1:77" hidden="1">
      <c r="A12669" t="s">
        <v>245</v>
      </c>
      <c r="B12669" s="2">
        <v>43840.125</v>
      </c>
      <c r="C12669" s="1">
        <v>43839</v>
      </c>
      <c r="D12669">
        <v>19</v>
      </c>
      <c r="E12669">
        <v>0</v>
      </c>
      <c r="F12669" s="2">
        <v>43839.791666666664</v>
      </c>
      <c r="G12669" s="8" t="s">
        <v>378</v>
      </c>
      <c r="H12669" s="13" t="s">
        <v>379</v>
      </c>
      <c r="K12669" s="40">
        <v>1152</v>
      </c>
      <c r="L12669" s="40">
        <v>1152</v>
      </c>
      <c r="M12669" s="101">
        <v>0</v>
      </c>
      <c r="N12669" s="101">
        <v>0</v>
      </c>
      <c r="X12669" s="40">
        <v>1152</v>
      </c>
      <c r="Y12669" s="40">
        <v>1152</v>
      </c>
      <c r="Z12669" s="40">
        <v>0</v>
      </c>
      <c r="AA12669" s="40">
        <v>0</v>
      </c>
      <c r="AB12669" s="40">
        <v>0</v>
      </c>
      <c r="AD12669" s="40">
        <v>1152</v>
      </c>
      <c r="AF12669" s="40">
        <v>338</v>
      </c>
      <c r="AI12669" s="40">
        <v>0</v>
      </c>
      <c r="AJ12669" s="40">
        <v>0</v>
      </c>
      <c r="AK12669" s="40">
        <v>814</v>
      </c>
      <c r="AW12669" s="40">
        <v>1152</v>
      </c>
      <c r="AX12669" s="40">
        <v>814</v>
      </c>
      <c r="AY12669" s="40">
        <v>338</v>
      </c>
      <c r="AZ12669" s="40">
        <v>1</v>
      </c>
      <c r="BA12669" s="40">
        <v>1</v>
      </c>
      <c r="BB12669" s="40">
        <v>-148</v>
      </c>
      <c r="BC12669" s="40">
        <v>-338</v>
      </c>
      <c r="BD12669" s="40">
        <v>666</v>
      </c>
      <c r="BE12669" s="40">
        <v>0</v>
      </c>
      <c r="BF12669" s="40">
        <v>1</v>
      </c>
      <c r="BI12669" s="2">
        <v>43840.125</v>
      </c>
      <c r="BJ12669" s="2">
        <v>43840.125</v>
      </c>
      <c r="BL12669">
        <v>0</v>
      </c>
      <c r="BM12669">
        <v>0</v>
      </c>
      <c r="BN12669">
        <v>0</v>
      </c>
      <c r="BO12669">
        <v>0</v>
      </c>
      <c r="BP12669">
        <v>8</v>
      </c>
      <c r="BR12669" s="40">
        <v>8</v>
      </c>
      <c r="BS12669" s="40">
        <v>8</v>
      </c>
      <c r="BT12669" s="40">
        <v>0</v>
      </c>
      <c r="BU12669">
        <v>0</v>
      </c>
      <c r="BV12669" s="8" t="s">
        <v>380</v>
      </c>
      <c r="BW12669" s="8" t="s">
        <v>908</v>
      </c>
      <c r="BX12669" s="8" t="s">
        <v>909</v>
      </c>
      <c r="BY12669" s="8" t="s">
        <v>380</v>
      </c>
    </row>
    <row r="12670" spans="1:77" hidden="1">
      <c r="A12670" t="s">
        <v>245</v>
      </c>
      <c r="B12670" s="2">
        <v>43840.166666666664</v>
      </c>
      <c r="C12670" s="1">
        <v>43839</v>
      </c>
      <c r="D12670">
        <v>20</v>
      </c>
      <c r="E12670">
        <v>0</v>
      </c>
      <c r="F12670" s="2">
        <v>43839.833333333336</v>
      </c>
      <c r="G12670" s="8" t="s">
        <v>378</v>
      </c>
      <c r="H12670" s="13" t="s">
        <v>379</v>
      </c>
      <c r="K12670" s="40">
        <v>1068</v>
      </c>
      <c r="L12670" s="40">
        <v>1068</v>
      </c>
      <c r="M12670" s="101">
        <v>0</v>
      </c>
      <c r="N12670" s="101">
        <v>0</v>
      </c>
      <c r="X12670" s="40">
        <v>1068</v>
      </c>
      <c r="Y12670" s="40">
        <v>1068</v>
      </c>
      <c r="Z12670" s="40">
        <v>0</v>
      </c>
      <c r="AA12670" s="40">
        <v>0</v>
      </c>
      <c r="AB12670" s="40">
        <v>0</v>
      </c>
      <c r="AD12670" s="40">
        <v>1068</v>
      </c>
      <c r="AF12670" s="40">
        <v>480</v>
      </c>
      <c r="AI12670" s="40">
        <v>0</v>
      </c>
      <c r="AJ12670" s="40">
        <v>0</v>
      </c>
      <c r="AK12670" s="40">
        <v>588</v>
      </c>
      <c r="AW12670" s="40">
        <v>1068</v>
      </c>
      <c r="AX12670" s="40">
        <v>588</v>
      </c>
      <c r="AY12670" s="40">
        <v>480</v>
      </c>
      <c r="AZ12670" s="40">
        <v>1</v>
      </c>
      <c r="BA12670" s="40">
        <v>1</v>
      </c>
      <c r="BB12670" s="40">
        <v>-67</v>
      </c>
      <c r="BC12670" s="40">
        <v>-480</v>
      </c>
      <c r="BD12670" s="40">
        <v>521</v>
      </c>
      <c r="BE12670" s="40">
        <v>0</v>
      </c>
      <c r="BF12670" s="40">
        <v>1</v>
      </c>
      <c r="BI12670" s="2">
        <v>43840.166666666664</v>
      </c>
      <c r="BJ12670" s="2">
        <v>43840.166666666664</v>
      </c>
      <c r="BL12670">
        <v>0</v>
      </c>
      <c r="BM12670">
        <v>0</v>
      </c>
      <c r="BN12670">
        <v>0</v>
      </c>
      <c r="BO12670">
        <v>0</v>
      </c>
      <c r="BP12670">
        <v>8</v>
      </c>
      <c r="BR12670" s="40">
        <v>8</v>
      </c>
      <c r="BS12670" s="40">
        <v>8</v>
      </c>
      <c r="BT12670" s="40">
        <v>0</v>
      </c>
      <c r="BU12670">
        <v>0</v>
      </c>
      <c r="BV12670" s="8" t="s">
        <v>380</v>
      </c>
      <c r="BW12670" s="8" t="s">
        <v>908</v>
      </c>
      <c r="BX12670" s="8" t="s">
        <v>909</v>
      </c>
      <c r="BY12670" s="8" t="s">
        <v>380</v>
      </c>
    </row>
    <row r="12671" spans="1:77" hidden="1">
      <c r="A12671" t="s">
        <v>245</v>
      </c>
      <c r="B12671" s="2">
        <v>43840.208333333336</v>
      </c>
      <c r="C12671" s="1">
        <v>43839</v>
      </c>
      <c r="D12671">
        <v>21</v>
      </c>
      <c r="E12671">
        <v>0</v>
      </c>
      <c r="F12671" s="2">
        <v>43839.875</v>
      </c>
      <c r="G12671" s="8" t="s">
        <v>378</v>
      </c>
      <c r="H12671" s="13" t="s">
        <v>379</v>
      </c>
      <c r="K12671" s="40">
        <v>873</v>
      </c>
      <c r="L12671" s="40">
        <v>873</v>
      </c>
      <c r="M12671" s="101">
        <v>0</v>
      </c>
      <c r="N12671" s="101">
        <v>0</v>
      </c>
      <c r="X12671" s="40">
        <v>873</v>
      </c>
      <c r="Y12671" s="40">
        <v>873</v>
      </c>
      <c r="Z12671" s="40">
        <v>0</v>
      </c>
      <c r="AA12671" s="40">
        <v>0</v>
      </c>
      <c r="AB12671" s="40">
        <v>0</v>
      </c>
      <c r="AD12671" s="40">
        <v>873</v>
      </c>
      <c r="AF12671" s="40">
        <v>564</v>
      </c>
      <c r="AI12671" s="40">
        <v>0</v>
      </c>
      <c r="AJ12671" s="40">
        <v>0</v>
      </c>
      <c r="AK12671" s="40">
        <v>309</v>
      </c>
      <c r="AW12671" s="40">
        <v>873</v>
      </c>
      <c r="AX12671" s="40">
        <v>309</v>
      </c>
      <c r="AY12671" s="40">
        <v>564</v>
      </c>
      <c r="AZ12671" s="40">
        <v>1</v>
      </c>
      <c r="BA12671" s="40">
        <v>1</v>
      </c>
      <c r="BB12671" s="40">
        <v>-46</v>
      </c>
      <c r="BC12671" s="40">
        <v>-564</v>
      </c>
      <c r="BD12671" s="40">
        <v>263</v>
      </c>
      <c r="BE12671" s="40">
        <v>0</v>
      </c>
      <c r="BF12671" s="40">
        <v>1</v>
      </c>
      <c r="BI12671" s="2">
        <v>43840.208333333336</v>
      </c>
      <c r="BJ12671" s="2">
        <v>43840.208333333336</v>
      </c>
      <c r="BL12671">
        <v>0</v>
      </c>
      <c r="BM12671">
        <v>0</v>
      </c>
      <c r="BN12671">
        <v>0</v>
      </c>
      <c r="BO12671">
        <v>0</v>
      </c>
      <c r="BP12671">
        <v>8</v>
      </c>
      <c r="BR12671" s="40">
        <v>8</v>
      </c>
      <c r="BS12671" s="40">
        <v>8</v>
      </c>
      <c r="BT12671" s="40">
        <v>0</v>
      </c>
      <c r="BU12671">
        <v>0</v>
      </c>
      <c r="BV12671" s="8" t="s">
        <v>380</v>
      </c>
      <c r="BW12671" s="8" t="s">
        <v>908</v>
      </c>
      <c r="BX12671" s="8" t="s">
        <v>909</v>
      </c>
      <c r="BY12671" s="8" t="s">
        <v>380</v>
      </c>
    </row>
    <row r="12672" spans="1:77" hidden="1">
      <c r="A12672" t="s">
        <v>245</v>
      </c>
      <c r="B12672" s="2">
        <v>43840.25</v>
      </c>
      <c r="C12672" s="1">
        <v>43839</v>
      </c>
      <c r="D12672">
        <v>22</v>
      </c>
      <c r="E12672">
        <v>0</v>
      </c>
      <c r="F12672" s="2">
        <v>43839.916666666664</v>
      </c>
      <c r="G12672" s="8" t="s">
        <v>378</v>
      </c>
      <c r="H12672" s="13" t="s">
        <v>379</v>
      </c>
      <c r="K12672" s="40">
        <v>814</v>
      </c>
      <c r="L12672" s="40">
        <v>814</v>
      </c>
      <c r="M12672" s="101">
        <v>0</v>
      </c>
      <c r="N12672" s="101">
        <v>0</v>
      </c>
      <c r="X12672" s="40">
        <v>814</v>
      </c>
      <c r="Y12672" s="40">
        <v>814</v>
      </c>
      <c r="Z12672" s="40">
        <v>0</v>
      </c>
      <c r="AA12672" s="40">
        <v>0</v>
      </c>
      <c r="AB12672" s="40">
        <v>0</v>
      </c>
      <c r="AD12672" s="40">
        <v>814</v>
      </c>
      <c r="AF12672" s="40">
        <v>551</v>
      </c>
      <c r="AI12672" s="40">
        <v>0</v>
      </c>
      <c r="AJ12672" s="40">
        <v>0</v>
      </c>
      <c r="AK12672" s="40">
        <v>263</v>
      </c>
      <c r="AW12672" s="40">
        <v>814</v>
      </c>
      <c r="AX12672" s="40">
        <v>263</v>
      </c>
      <c r="AY12672" s="40">
        <v>551</v>
      </c>
      <c r="AZ12672" s="40">
        <v>1</v>
      </c>
      <c r="BA12672" s="40">
        <v>1</v>
      </c>
      <c r="BB12672" s="40">
        <v>-44</v>
      </c>
      <c r="BC12672" s="40">
        <v>-551</v>
      </c>
      <c r="BD12672" s="40">
        <v>219</v>
      </c>
      <c r="BE12672" s="40">
        <v>0</v>
      </c>
      <c r="BF12672" s="40">
        <v>1</v>
      </c>
      <c r="BI12672" s="2">
        <v>43840.25</v>
      </c>
      <c r="BJ12672" s="2">
        <v>43840.25</v>
      </c>
      <c r="BL12672">
        <v>0</v>
      </c>
      <c r="BM12672">
        <v>0</v>
      </c>
      <c r="BN12672">
        <v>0</v>
      </c>
      <c r="BO12672">
        <v>0</v>
      </c>
      <c r="BP12672">
        <v>8</v>
      </c>
      <c r="BR12672" s="40">
        <v>8</v>
      </c>
      <c r="BS12672" s="40">
        <v>8</v>
      </c>
      <c r="BT12672" s="40">
        <v>0</v>
      </c>
      <c r="BU12672">
        <v>0</v>
      </c>
      <c r="BV12672" s="8" t="s">
        <v>380</v>
      </c>
      <c r="BW12672" s="8" t="s">
        <v>908</v>
      </c>
      <c r="BX12672" s="8" t="s">
        <v>909</v>
      </c>
      <c r="BY12672" s="8" t="s">
        <v>380</v>
      </c>
    </row>
    <row r="12673" spans="1:77" hidden="1">
      <c r="A12673" t="s">
        <v>245</v>
      </c>
      <c r="B12673" s="2">
        <v>43840.291666666664</v>
      </c>
      <c r="C12673" s="1">
        <v>43839</v>
      </c>
      <c r="D12673">
        <v>23</v>
      </c>
      <c r="E12673">
        <v>0</v>
      </c>
      <c r="F12673" s="2">
        <v>43839.958333333336</v>
      </c>
      <c r="G12673" s="8" t="s">
        <v>378</v>
      </c>
      <c r="H12673" s="13" t="s">
        <v>379</v>
      </c>
      <c r="K12673" s="40">
        <v>682</v>
      </c>
      <c r="L12673" s="40">
        <v>682</v>
      </c>
      <c r="M12673" s="101">
        <v>0</v>
      </c>
      <c r="N12673" s="101">
        <v>0</v>
      </c>
      <c r="X12673" s="40">
        <v>682</v>
      </c>
      <c r="Y12673" s="40">
        <v>682</v>
      </c>
      <c r="Z12673" s="40">
        <v>0</v>
      </c>
      <c r="AA12673" s="40">
        <v>0</v>
      </c>
      <c r="AB12673" s="40">
        <v>0</v>
      </c>
      <c r="AD12673" s="40">
        <v>682</v>
      </c>
      <c r="AF12673" s="40">
        <v>463</v>
      </c>
      <c r="AI12673" s="40">
        <v>0</v>
      </c>
      <c r="AJ12673" s="40">
        <v>0</v>
      </c>
      <c r="AK12673" s="40">
        <v>219</v>
      </c>
      <c r="AW12673" s="40">
        <v>682</v>
      </c>
      <c r="AX12673" s="40">
        <v>219</v>
      </c>
      <c r="AY12673" s="40">
        <v>463</v>
      </c>
      <c r="AZ12673" s="40">
        <v>1</v>
      </c>
      <c r="BA12673" s="40">
        <v>1</v>
      </c>
      <c r="BB12673" s="40">
        <v>-20</v>
      </c>
      <c r="BC12673" s="40">
        <v>-463</v>
      </c>
      <c r="BD12673" s="40">
        <v>199</v>
      </c>
      <c r="BE12673" s="40">
        <v>0</v>
      </c>
      <c r="BF12673" s="40">
        <v>1</v>
      </c>
      <c r="BI12673" s="2">
        <v>43840.291666666664</v>
      </c>
      <c r="BJ12673" s="2">
        <v>43840.291666666664</v>
      </c>
      <c r="BL12673">
        <v>0</v>
      </c>
      <c r="BM12673">
        <v>0</v>
      </c>
      <c r="BN12673">
        <v>0</v>
      </c>
      <c r="BO12673">
        <v>0</v>
      </c>
      <c r="BP12673">
        <v>8</v>
      </c>
      <c r="BR12673" s="40">
        <v>8</v>
      </c>
      <c r="BS12673" s="40">
        <v>8</v>
      </c>
      <c r="BT12673" s="40">
        <v>0</v>
      </c>
      <c r="BU12673">
        <v>0</v>
      </c>
      <c r="BV12673" s="8" t="s">
        <v>380</v>
      </c>
      <c r="BW12673" s="8" t="s">
        <v>908</v>
      </c>
      <c r="BX12673" s="8" t="s">
        <v>909</v>
      </c>
      <c r="BY12673" s="8" t="s">
        <v>380</v>
      </c>
    </row>
    <row r="12674" spans="1:77" hidden="1">
      <c r="A12674" t="s">
        <v>245</v>
      </c>
      <c r="B12674" s="2">
        <v>43840.333333333336</v>
      </c>
      <c r="C12674" s="1">
        <v>43839</v>
      </c>
      <c r="D12674">
        <v>24</v>
      </c>
      <c r="E12674">
        <v>0</v>
      </c>
      <c r="F12674" s="2">
        <v>43840</v>
      </c>
      <c r="G12674" s="8" t="s">
        <v>378</v>
      </c>
      <c r="H12674" s="13" t="s">
        <v>379</v>
      </c>
      <c r="K12674" s="40">
        <v>641</v>
      </c>
      <c r="L12674" s="40">
        <v>641</v>
      </c>
      <c r="M12674" s="101">
        <v>0</v>
      </c>
      <c r="N12674" s="101">
        <v>0</v>
      </c>
      <c r="X12674" s="40">
        <v>641</v>
      </c>
      <c r="Y12674" s="40">
        <v>641</v>
      </c>
      <c r="Z12674" s="40">
        <v>0</v>
      </c>
      <c r="AA12674" s="40">
        <v>0</v>
      </c>
      <c r="AB12674" s="40">
        <v>0</v>
      </c>
      <c r="AD12674" s="40">
        <v>641</v>
      </c>
      <c r="AF12674" s="40">
        <v>525</v>
      </c>
      <c r="AI12674" s="40">
        <v>0</v>
      </c>
      <c r="AJ12674" s="40">
        <v>0</v>
      </c>
      <c r="AK12674" s="40">
        <v>116</v>
      </c>
      <c r="AW12674" s="40">
        <v>641</v>
      </c>
      <c r="AX12674" s="40">
        <v>116</v>
      </c>
      <c r="AY12674" s="40">
        <v>525</v>
      </c>
      <c r="AZ12674" s="40">
        <v>1</v>
      </c>
      <c r="BA12674" s="40">
        <v>1</v>
      </c>
      <c r="BB12674" s="40">
        <v>-25</v>
      </c>
      <c r="BC12674" s="40">
        <v>-525</v>
      </c>
      <c r="BD12674" s="40">
        <v>91</v>
      </c>
      <c r="BE12674" s="40">
        <v>0</v>
      </c>
      <c r="BF12674" s="40">
        <v>1</v>
      </c>
      <c r="BI12674" s="2">
        <v>43840.333333333336</v>
      </c>
      <c r="BJ12674" s="2">
        <v>43840.333333333336</v>
      </c>
      <c r="BL12674">
        <v>0</v>
      </c>
      <c r="BM12674">
        <v>0</v>
      </c>
      <c r="BN12674">
        <v>0</v>
      </c>
      <c r="BO12674">
        <v>0</v>
      </c>
      <c r="BP12674">
        <v>8</v>
      </c>
      <c r="BR12674" s="40">
        <v>8</v>
      </c>
      <c r="BS12674" s="40">
        <v>8</v>
      </c>
      <c r="BT12674" s="40">
        <v>0</v>
      </c>
      <c r="BU12674">
        <v>0</v>
      </c>
      <c r="BV12674" s="8" t="s">
        <v>380</v>
      </c>
      <c r="BW12674" s="8" t="s">
        <v>908</v>
      </c>
      <c r="BX12674" s="8" t="s">
        <v>909</v>
      </c>
      <c r="BY12674" s="8" t="s">
        <v>380</v>
      </c>
    </row>
    <row r="12675" spans="1:77" hidden="1">
      <c r="A12675" t="s">
        <v>245</v>
      </c>
      <c r="B12675" s="2">
        <v>43840.375</v>
      </c>
      <c r="C12675" s="1">
        <v>43840</v>
      </c>
      <c r="D12675">
        <v>1</v>
      </c>
      <c r="E12675">
        <v>0</v>
      </c>
      <c r="F12675" s="2">
        <v>43840.041666666664</v>
      </c>
      <c r="G12675" s="8" t="s">
        <v>378</v>
      </c>
      <c r="H12675" s="13" t="s">
        <v>379</v>
      </c>
      <c r="K12675" s="40">
        <v>640</v>
      </c>
      <c r="L12675" s="40">
        <v>640</v>
      </c>
      <c r="M12675" s="101">
        <v>0</v>
      </c>
      <c r="N12675" s="101">
        <v>0</v>
      </c>
      <c r="X12675" s="40">
        <v>640</v>
      </c>
      <c r="Y12675" s="40">
        <v>640</v>
      </c>
      <c r="Z12675" s="40">
        <v>0</v>
      </c>
      <c r="AA12675" s="40">
        <v>0</v>
      </c>
      <c r="AB12675" s="40">
        <v>0</v>
      </c>
      <c r="AD12675" s="40">
        <v>640</v>
      </c>
      <c r="AF12675" s="40">
        <v>521</v>
      </c>
      <c r="AI12675" s="40">
        <v>0</v>
      </c>
      <c r="AJ12675" s="40">
        <v>0</v>
      </c>
      <c r="AK12675" s="40">
        <v>119</v>
      </c>
      <c r="AW12675" s="40">
        <v>640</v>
      </c>
      <c r="AX12675" s="40">
        <v>119</v>
      </c>
      <c r="AY12675" s="40">
        <v>521</v>
      </c>
      <c r="AZ12675" s="40">
        <v>1</v>
      </c>
      <c r="BA12675" s="40">
        <v>1</v>
      </c>
      <c r="BB12675" s="40">
        <v>-34</v>
      </c>
      <c r="BC12675" s="40">
        <v>-521</v>
      </c>
      <c r="BD12675" s="40">
        <v>85</v>
      </c>
      <c r="BE12675" s="40">
        <v>0</v>
      </c>
      <c r="BF12675" s="40">
        <v>1</v>
      </c>
      <c r="BI12675" s="2">
        <v>43840.375</v>
      </c>
      <c r="BJ12675" s="2">
        <v>43840.375</v>
      </c>
      <c r="BL12675">
        <v>0</v>
      </c>
      <c r="BM12675">
        <v>0</v>
      </c>
      <c r="BN12675">
        <v>0</v>
      </c>
      <c r="BO12675">
        <v>0</v>
      </c>
      <c r="BP12675">
        <v>8</v>
      </c>
      <c r="BR12675" s="40">
        <v>8</v>
      </c>
      <c r="BS12675" s="40">
        <v>8</v>
      </c>
      <c r="BT12675" s="40">
        <v>0</v>
      </c>
      <c r="BU12675">
        <v>0</v>
      </c>
      <c r="BV12675" s="8" t="s">
        <v>380</v>
      </c>
      <c r="BW12675" s="8" t="s">
        <v>909</v>
      </c>
      <c r="BX12675" s="8" t="s">
        <v>910</v>
      </c>
      <c r="BY12675" s="8" t="s">
        <v>380</v>
      </c>
    </row>
    <row r="12676" spans="1:77" hidden="1">
      <c r="A12676" t="s">
        <v>245</v>
      </c>
      <c r="B12676" s="2">
        <v>43840.416666666664</v>
      </c>
      <c r="C12676" s="1">
        <v>43840</v>
      </c>
      <c r="D12676">
        <v>2</v>
      </c>
      <c r="E12676">
        <v>0</v>
      </c>
      <c r="F12676" s="2">
        <v>43840.083333333336</v>
      </c>
      <c r="G12676" s="8" t="s">
        <v>378</v>
      </c>
      <c r="H12676" s="13" t="s">
        <v>379</v>
      </c>
      <c r="K12676" s="40">
        <v>605</v>
      </c>
      <c r="L12676" s="40">
        <v>605</v>
      </c>
      <c r="M12676" s="101">
        <v>0</v>
      </c>
      <c r="N12676" s="101">
        <v>0</v>
      </c>
      <c r="X12676" s="40">
        <v>605</v>
      </c>
      <c r="Y12676" s="40">
        <v>605</v>
      </c>
      <c r="Z12676" s="40">
        <v>0</v>
      </c>
      <c r="AA12676" s="40">
        <v>0</v>
      </c>
      <c r="AB12676" s="40">
        <v>0</v>
      </c>
      <c r="AD12676" s="40">
        <v>605</v>
      </c>
      <c r="AF12676" s="40">
        <v>502</v>
      </c>
      <c r="AI12676" s="40">
        <v>0</v>
      </c>
      <c r="AJ12676" s="40">
        <v>0</v>
      </c>
      <c r="AK12676" s="40">
        <v>103</v>
      </c>
      <c r="AW12676" s="40">
        <v>605</v>
      </c>
      <c r="AX12676" s="40">
        <v>103</v>
      </c>
      <c r="AY12676" s="40">
        <v>502</v>
      </c>
      <c r="AZ12676" s="40">
        <v>1</v>
      </c>
      <c r="BA12676" s="40">
        <v>1</v>
      </c>
      <c r="BB12676" s="40">
        <v>-19</v>
      </c>
      <c r="BC12676" s="40">
        <v>-502</v>
      </c>
      <c r="BD12676" s="40">
        <v>84</v>
      </c>
      <c r="BE12676" s="40">
        <v>0</v>
      </c>
      <c r="BF12676" s="40">
        <v>1</v>
      </c>
      <c r="BI12676" s="2">
        <v>43840.416666666664</v>
      </c>
      <c r="BJ12676" s="2">
        <v>43840.416666666664</v>
      </c>
      <c r="BL12676">
        <v>0</v>
      </c>
      <c r="BM12676">
        <v>0</v>
      </c>
      <c r="BN12676">
        <v>0</v>
      </c>
      <c r="BO12676">
        <v>0</v>
      </c>
      <c r="BP12676">
        <v>8</v>
      </c>
      <c r="BR12676" s="40">
        <v>8</v>
      </c>
      <c r="BS12676" s="40">
        <v>8</v>
      </c>
      <c r="BT12676" s="40">
        <v>0</v>
      </c>
      <c r="BU12676">
        <v>0</v>
      </c>
      <c r="BV12676" s="8" t="s">
        <v>380</v>
      </c>
      <c r="BW12676" s="8" t="s">
        <v>909</v>
      </c>
      <c r="BX12676" s="8" t="s">
        <v>910</v>
      </c>
      <c r="BY12676" s="8" t="s">
        <v>380</v>
      </c>
    </row>
    <row r="12677" spans="1:77" hidden="1">
      <c r="A12677" t="s">
        <v>245</v>
      </c>
      <c r="B12677" s="2">
        <v>43840.458333333336</v>
      </c>
      <c r="C12677" s="1">
        <v>43840</v>
      </c>
      <c r="D12677">
        <v>3</v>
      </c>
      <c r="E12677">
        <v>0</v>
      </c>
      <c r="F12677" s="2">
        <v>43840.125</v>
      </c>
      <c r="G12677" s="8" t="s">
        <v>378</v>
      </c>
      <c r="H12677" s="13" t="s">
        <v>379</v>
      </c>
      <c r="K12677" s="40">
        <v>615</v>
      </c>
      <c r="L12677" s="40">
        <v>615</v>
      </c>
      <c r="M12677" s="101">
        <v>0</v>
      </c>
      <c r="N12677" s="101">
        <v>0</v>
      </c>
      <c r="X12677" s="40">
        <v>615</v>
      </c>
      <c r="Y12677" s="40">
        <v>615</v>
      </c>
      <c r="Z12677" s="40">
        <v>0</v>
      </c>
      <c r="AA12677" s="40">
        <v>0</v>
      </c>
      <c r="AB12677" s="40">
        <v>0</v>
      </c>
      <c r="AD12677" s="40">
        <v>615</v>
      </c>
      <c r="AF12677" s="40">
        <v>423</v>
      </c>
      <c r="AI12677" s="40">
        <v>0</v>
      </c>
      <c r="AJ12677" s="40">
        <v>0</v>
      </c>
      <c r="AK12677" s="40">
        <v>192</v>
      </c>
      <c r="AW12677" s="40">
        <v>615</v>
      </c>
      <c r="AX12677" s="40">
        <v>192</v>
      </c>
      <c r="AY12677" s="40">
        <v>423</v>
      </c>
      <c r="AZ12677" s="40">
        <v>1</v>
      </c>
      <c r="BA12677" s="40">
        <v>1</v>
      </c>
      <c r="BB12677" s="40">
        <v>-12</v>
      </c>
      <c r="BC12677" s="40">
        <v>-423</v>
      </c>
      <c r="BD12677" s="40">
        <v>180</v>
      </c>
      <c r="BE12677" s="40">
        <v>0</v>
      </c>
      <c r="BF12677" s="40">
        <v>1</v>
      </c>
      <c r="BI12677" s="2">
        <v>43840.458333333336</v>
      </c>
      <c r="BJ12677" s="2">
        <v>43840.458333333336</v>
      </c>
      <c r="BL12677">
        <v>0</v>
      </c>
      <c r="BM12677">
        <v>0</v>
      </c>
      <c r="BN12677">
        <v>0</v>
      </c>
      <c r="BO12677">
        <v>0</v>
      </c>
      <c r="BP12677">
        <v>8</v>
      </c>
      <c r="BR12677" s="40">
        <v>8</v>
      </c>
      <c r="BS12677" s="40">
        <v>8</v>
      </c>
      <c r="BT12677" s="40">
        <v>0</v>
      </c>
      <c r="BU12677">
        <v>0</v>
      </c>
      <c r="BV12677" s="8" t="s">
        <v>380</v>
      </c>
      <c r="BW12677" s="8" t="s">
        <v>909</v>
      </c>
      <c r="BX12677" s="8" t="s">
        <v>910</v>
      </c>
      <c r="BY12677" s="8" t="s">
        <v>380</v>
      </c>
    </row>
    <row r="12678" spans="1:77" hidden="1">
      <c r="A12678" t="s">
        <v>245</v>
      </c>
      <c r="B12678" s="2">
        <v>43840.5</v>
      </c>
      <c r="C12678" s="1">
        <v>43840</v>
      </c>
      <c r="D12678">
        <v>4</v>
      </c>
      <c r="E12678">
        <v>0</v>
      </c>
      <c r="F12678" s="2">
        <v>43840.166666666664</v>
      </c>
      <c r="G12678" s="8" t="s">
        <v>378</v>
      </c>
      <c r="H12678" s="13" t="s">
        <v>379</v>
      </c>
      <c r="K12678" s="40">
        <v>652</v>
      </c>
      <c r="L12678" s="40">
        <v>652</v>
      </c>
      <c r="M12678" s="101">
        <v>0</v>
      </c>
      <c r="N12678" s="101">
        <v>0</v>
      </c>
      <c r="X12678" s="40">
        <v>652</v>
      </c>
      <c r="Y12678" s="40">
        <v>652</v>
      </c>
      <c r="Z12678" s="40">
        <v>0</v>
      </c>
      <c r="AA12678" s="40">
        <v>0</v>
      </c>
      <c r="AB12678" s="40">
        <v>0</v>
      </c>
      <c r="AD12678" s="40">
        <v>652</v>
      </c>
      <c r="AF12678" s="40">
        <v>449</v>
      </c>
      <c r="AI12678" s="40">
        <v>0</v>
      </c>
      <c r="AJ12678" s="40">
        <v>0</v>
      </c>
      <c r="AK12678" s="40">
        <v>203</v>
      </c>
      <c r="AW12678" s="40">
        <v>652</v>
      </c>
      <c r="AX12678" s="40">
        <v>203</v>
      </c>
      <c r="AY12678" s="40">
        <v>449</v>
      </c>
      <c r="AZ12678" s="40">
        <v>1</v>
      </c>
      <c r="BA12678" s="40">
        <v>1</v>
      </c>
      <c r="BB12678" s="40">
        <v>-9</v>
      </c>
      <c r="BC12678" s="40">
        <v>-449</v>
      </c>
      <c r="BD12678" s="40">
        <v>194</v>
      </c>
      <c r="BE12678" s="40">
        <v>0</v>
      </c>
      <c r="BF12678" s="40">
        <v>1</v>
      </c>
      <c r="BI12678" s="2">
        <v>43840.5</v>
      </c>
      <c r="BJ12678" s="2">
        <v>43840.5</v>
      </c>
      <c r="BL12678">
        <v>0</v>
      </c>
      <c r="BM12678">
        <v>0</v>
      </c>
      <c r="BN12678">
        <v>0</v>
      </c>
      <c r="BO12678">
        <v>0</v>
      </c>
      <c r="BP12678">
        <v>8</v>
      </c>
      <c r="BR12678" s="40">
        <v>8</v>
      </c>
      <c r="BS12678" s="40">
        <v>8</v>
      </c>
      <c r="BT12678" s="40">
        <v>0</v>
      </c>
      <c r="BU12678">
        <v>0</v>
      </c>
      <c r="BV12678" s="8" t="s">
        <v>380</v>
      </c>
      <c r="BW12678" s="8" t="s">
        <v>909</v>
      </c>
      <c r="BX12678" s="8" t="s">
        <v>910</v>
      </c>
      <c r="BY12678" s="8" t="s">
        <v>380</v>
      </c>
    </row>
    <row r="12679" spans="1:77" hidden="1">
      <c r="A12679" t="s">
        <v>245</v>
      </c>
      <c r="B12679" s="2">
        <v>43840.541666666664</v>
      </c>
      <c r="C12679" s="1">
        <v>43840</v>
      </c>
      <c r="D12679">
        <v>5</v>
      </c>
      <c r="E12679">
        <v>0</v>
      </c>
      <c r="F12679" s="2">
        <v>43840.208333333336</v>
      </c>
      <c r="G12679" s="8" t="s">
        <v>378</v>
      </c>
      <c r="H12679" s="13" t="s">
        <v>379</v>
      </c>
      <c r="K12679" s="40">
        <v>653</v>
      </c>
      <c r="L12679" s="40">
        <v>653</v>
      </c>
      <c r="M12679" s="101">
        <v>0</v>
      </c>
      <c r="N12679" s="101">
        <v>0</v>
      </c>
      <c r="X12679" s="40">
        <v>653</v>
      </c>
      <c r="Y12679" s="40">
        <v>653</v>
      </c>
      <c r="Z12679" s="40">
        <v>0</v>
      </c>
      <c r="AA12679" s="40">
        <v>0</v>
      </c>
      <c r="AB12679" s="40">
        <v>0</v>
      </c>
      <c r="AD12679" s="40">
        <v>653</v>
      </c>
      <c r="AF12679" s="40">
        <v>571</v>
      </c>
      <c r="AI12679" s="40">
        <v>0</v>
      </c>
      <c r="AJ12679" s="40">
        <v>0</v>
      </c>
      <c r="AK12679" s="40">
        <v>82</v>
      </c>
      <c r="AW12679" s="40">
        <v>653</v>
      </c>
      <c r="AX12679" s="40">
        <v>82</v>
      </c>
      <c r="AY12679" s="40">
        <v>571</v>
      </c>
      <c r="AZ12679" s="40">
        <v>1</v>
      </c>
      <c r="BA12679" s="40">
        <v>1</v>
      </c>
      <c r="BB12679" s="40">
        <v>-1</v>
      </c>
      <c r="BC12679" s="40">
        <v>-571</v>
      </c>
      <c r="BD12679" s="40">
        <v>81</v>
      </c>
      <c r="BE12679" s="40">
        <v>0</v>
      </c>
      <c r="BF12679" s="40">
        <v>1</v>
      </c>
      <c r="BI12679" s="2">
        <v>43840.541666666664</v>
      </c>
      <c r="BJ12679" s="2">
        <v>43840.541666666664</v>
      </c>
      <c r="BL12679">
        <v>0</v>
      </c>
      <c r="BM12679">
        <v>0</v>
      </c>
      <c r="BN12679">
        <v>0</v>
      </c>
      <c r="BO12679">
        <v>0</v>
      </c>
      <c r="BP12679">
        <v>8</v>
      </c>
      <c r="BR12679" s="40">
        <v>8</v>
      </c>
      <c r="BS12679" s="40">
        <v>8</v>
      </c>
      <c r="BT12679" s="40">
        <v>0</v>
      </c>
      <c r="BU12679">
        <v>0</v>
      </c>
      <c r="BV12679" s="8" t="s">
        <v>380</v>
      </c>
      <c r="BW12679" s="8" t="s">
        <v>909</v>
      </c>
      <c r="BX12679" s="8" t="s">
        <v>910</v>
      </c>
      <c r="BY12679" s="8" t="s">
        <v>380</v>
      </c>
    </row>
    <row r="12680" spans="1:77" hidden="1">
      <c r="A12680" t="s">
        <v>245</v>
      </c>
      <c r="B12680" s="2">
        <v>43840.583333333336</v>
      </c>
      <c r="C12680" s="1">
        <v>43840</v>
      </c>
      <c r="D12680">
        <v>6</v>
      </c>
      <c r="E12680">
        <v>0</v>
      </c>
      <c r="F12680" s="2">
        <v>43840.25</v>
      </c>
      <c r="G12680" s="8" t="s">
        <v>378</v>
      </c>
      <c r="H12680" s="13" t="s">
        <v>379</v>
      </c>
      <c r="K12680" s="40">
        <v>662</v>
      </c>
      <c r="L12680" s="40">
        <v>662</v>
      </c>
      <c r="M12680" s="101">
        <v>0</v>
      </c>
      <c r="N12680" s="101">
        <v>0</v>
      </c>
      <c r="X12680" s="40">
        <v>662</v>
      </c>
      <c r="Y12680" s="40">
        <v>662</v>
      </c>
      <c r="Z12680" s="40">
        <v>0</v>
      </c>
      <c r="AA12680" s="40">
        <v>0</v>
      </c>
      <c r="AB12680" s="40">
        <v>0</v>
      </c>
      <c r="AD12680" s="40">
        <v>662</v>
      </c>
      <c r="AF12680" s="40">
        <v>585</v>
      </c>
      <c r="AI12680" s="40">
        <v>0</v>
      </c>
      <c r="AJ12680" s="40">
        <v>0</v>
      </c>
      <c r="AK12680" s="40">
        <v>77</v>
      </c>
      <c r="AW12680" s="40">
        <v>662</v>
      </c>
      <c r="AX12680" s="40">
        <v>77</v>
      </c>
      <c r="AY12680" s="40">
        <v>585</v>
      </c>
      <c r="AZ12680" s="40">
        <v>1</v>
      </c>
      <c r="BA12680" s="40">
        <v>1</v>
      </c>
      <c r="BB12680" s="40">
        <v>4</v>
      </c>
      <c r="BC12680" s="40">
        <v>-585</v>
      </c>
      <c r="BD12680" s="40">
        <v>81</v>
      </c>
      <c r="BE12680" s="40">
        <v>0</v>
      </c>
      <c r="BF12680" s="40">
        <v>1</v>
      </c>
      <c r="BI12680" s="2">
        <v>43840.583333333336</v>
      </c>
      <c r="BJ12680" s="2">
        <v>43840.583333333336</v>
      </c>
      <c r="BL12680">
        <v>0</v>
      </c>
      <c r="BM12680">
        <v>0</v>
      </c>
      <c r="BN12680">
        <v>0</v>
      </c>
      <c r="BO12680">
        <v>0</v>
      </c>
      <c r="BP12680">
        <v>8</v>
      </c>
      <c r="BR12680" s="40">
        <v>8</v>
      </c>
      <c r="BS12680" s="40">
        <v>8</v>
      </c>
      <c r="BT12680" s="40">
        <v>0</v>
      </c>
      <c r="BU12680">
        <v>0</v>
      </c>
      <c r="BV12680" s="8" t="s">
        <v>380</v>
      </c>
      <c r="BW12680" s="8" t="s">
        <v>909</v>
      </c>
      <c r="BX12680" s="8" t="s">
        <v>910</v>
      </c>
      <c r="BY12680" s="8" t="s">
        <v>380</v>
      </c>
    </row>
    <row r="12681" spans="1:77" hidden="1">
      <c r="A12681" t="s">
        <v>245</v>
      </c>
      <c r="B12681" s="2">
        <v>43840.625</v>
      </c>
      <c r="C12681" s="1">
        <v>43840</v>
      </c>
      <c r="D12681">
        <v>7</v>
      </c>
      <c r="E12681">
        <v>0</v>
      </c>
      <c r="F12681" s="2">
        <v>43840.291666666664</v>
      </c>
      <c r="G12681" s="8" t="s">
        <v>378</v>
      </c>
      <c r="H12681" s="13" t="s">
        <v>379</v>
      </c>
      <c r="K12681" s="40">
        <v>668</v>
      </c>
      <c r="L12681" s="40">
        <v>668</v>
      </c>
      <c r="M12681" s="101">
        <v>0</v>
      </c>
      <c r="N12681" s="101">
        <v>0</v>
      </c>
      <c r="X12681" s="40">
        <v>668</v>
      </c>
      <c r="Y12681" s="40">
        <v>668</v>
      </c>
      <c r="Z12681" s="40">
        <v>0</v>
      </c>
      <c r="AA12681" s="40">
        <v>0</v>
      </c>
      <c r="AB12681" s="40">
        <v>0</v>
      </c>
      <c r="AD12681" s="40">
        <v>668</v>
      </c>
      <c r="AF12681" s="40">
        <v>581</v>
      </c>
      <c r="AI12681" s="40">
        <v>0</v>
      </c>
      <c r="AJ12681" s="40">
        <v>0</v>
      </c>
      <c r="AK12681" s="40">
        <v>87</v>
      </c>
      <c r="AW12681" s="40">
        <v>668</v>
      </c>
      <c r="AX12681" s="40">
        <v>87</v>
      </c>
      <c r="AY12681" s="40">
        <v>581</v>
      </c>
      <c r="AZ12681" s="40">
        <v>1</v>
      </c>
      <c r="BA12681" s="40">
        <v>1</v>
      </c>
      <c r="BB12681" s="40">
        <v>3</v>
      </c>
      <c r="BC12681" s="40">
        <v>-581</v>
      </c>
      <c r="BD12681" s="40">
        <v>90</v>
      </c>
      <c r="BE12681" s="40">
        <v>0</v>
      </c>
      <c r="BF12681" s="40">
        <v>1</v>
      </c>
      <c r="BI12681" s="2">
        <v>43840.625</v>
      </c>
      <c r="BJ12681" s="2">
        <v>43840.625</v>
      </c>
      <c r="BL12681">
        <v>0</v>
      </c>
      <c r="BM12681">
        <v>0</v>
      </c>
      <c r="BN12681">
        <v>0</v>
      </c>
      <c r="BO12681">
        <v>0</v>
      </c>
      <c r="BP12681">
        <v>8</v>
      </c>
      <c r="BR12681" s="40">
        <v>8</v>
      </c>
      <c r="BS12681" s="40">
        <v>8</v>
      </c>
      <c r="BT12681" s="40">
        <v>0</v>
      </c>
      <c r="BU12681">
        <v>0</v>
      </c>
      <c r="BV12681" s="8" t="s">
        <v>380</v>
      </c>
      <c r="BW12681" s="8" t="s">
        <v>909</v>
      </c>
      <c r="BX12681" s="8" t="s">
        <v>910</v>
      </c>
      <c r="BY12681" s="8" t="s">
        <v>380</v>
      </c>
    </row>
    <row r="12682" spans="1:77" hidden="1">
      <c r="A12682" t="s">
        <v>245</v>
      </c>
      <c r="B12682" s="2">
        <v>43840.666666666664</v>
      </c>
      <c r="C12682" s="1">
        <v>43840</v>
      </c>
      <c r="D12682">
        <v>8</v>
      </c>
      <c r="E12682">
        <v>0</v>
      </c>
      <c r="F12682" s="2">
        <v>43840.333333333336</v>
      </c>
      <c r="G12682" s="8" t="s">
        <v>378</v>
      </c>
      <c r="H12682" s="13" t="s">
        <v>379</v>
      </c>
      <c r="K12682" s="40">
        <v>645</v>
      </c>
      <c r="L12682" s="40">
        <v>645</v>
      </c>
      <c r="M12682" s="101">
        <v>0</v>
      </c>
      <c r="N12682" s="101">
        <v>0</v>
      </c>
      <c r="X12682" s="40">
        <v>645</v>
      </c>
      <c r="Y12682" s="40">
        <v>645</v>
      </c>
      <c r="Z12682" s="40">
        <v>0</v>
      </c>
      <c r="AA12682" s="40">
        <v>0</v>
      </c>
      <c r="AB12682" s="40">
        <v>0</v>
      </c>
      <c r="AD12682" s="40">
        <v>645</v>
      </c>
      <c r="AF12682" s="40">
        <v>537</v>
      </c>
      <c r="AI12682" s="40">
        <v>0</v>
      </c>
      <c r="AJ12682" s="40">
        <v>0</v>
      </c>
      <c r="AK12682" s="40">
        <v>108</v>
      </c>
      <c r="AW12682" s="40">
        <v>645</v>
      </c>
      <c r="AX12682" s="40">
        <v>108</v>
      </c>
      <c r="AY12682" s="40">
        <v>537</v>
      </c>
      <c r="AZ12682" s="40">
        <v>1</v>
      </c>
      <c r="BA12682" s="40">
        <v>1</v>
      </c>
      <c r="BB12682" s="40">
        <v>3</v>
      </c>
      <c r="BC12682" s="40">
        <v>-537</v>
      </c>
      <c r="BD12682" s="40">
        <v>111</v>
      </c>
      <c r="BE12682" s="40">
        <v>0</v>
      </c>
      <c r="BF12682" s="40">
        <v>1</v>
      </c>
      <c r="BI12682" s="2">
        <v>43840.666666666664</v>
      </c>
      <c r="BJ12682" s="2">
        <v>43840.666666666664</v>
      </c>
      <c r="BL12682">
        <v>0</v>
      </c>
      <c r="BM12682">
        <v>0</v>
      </c>
      <c r="BN12682">
        <v>0</v>
      </c>
      <c r="BO12682">
        <v>0</v>
      </c>
      <c r="BP12682">
        <v>8</v>
      </c>
      <c r="BR12682" s="40">
        <v>8</v>
      </c>
      <c r="BS12682" s="40">
        <v>8</v>
      </c>
      <c r="BT12682" s="40">
        <v>0</v>
      </c>
      <c r="BU12682">
        <v>0</v>
      </c>
      <c r="BV12682" s="8" t="s">
        <v>380</v>
      </c>
      <c r="BW12682" s="8" t="s">
        <v>909</v>
      </c>
      <c r="BX12682" s="8" t="s">
        <v>910</v>
      </c>
      <c r="BY12682" s="8" t="s">
        <v>380</v>
      </c>
    </row>
    <row r="12683" spans="1:77" hidden="1">
      <c r="A12683" t="s">
        <v>245</v>
      </c>
      <c r="B12683" s="2">
        <v>43840.708333333336</v>
      </c>
      <c r="C12683" s="1">
        <v>43840</v>
      </c>
      <c r="D12683">
        <v>9</v>
      </c>
      <c r="E12683">
        <v>0</v>
      </c>
      <c r="F12683" s="2">
        <v>43840.375</v>
      </c>
      <c r="G12683" s="8" t="s">
        <v>378</v>
      </c>
      <c r="H12683" s="13" t="s">
        <v>379</v>
      </c>
      <c r="K12683" s="40">
        <v>639</v>
      </c>
      <c r="L12683" s="40">
        <v>639</v>
      </c>
      <c r="M12683" s="101">
        <v>0</v>
      </c>
      <c r="N12683" s="101">
        <v>0</v>
      </c>
      <c r="X12683" s="40">
        <v>639</v>
      </c>
      <c r="Y12683" s="40">
        <v>639</v>
      </c>
      <c r="Z12683" s="40">
        <v>0</v>
      </c>
      <c r="AA12683" s="40">
        <v>0</v>
      </c>
      <c r="AB12683" s="40">
        <v>0</v>
      </c>
      <c r="AD12683" s="40">
        <v>639</v>
      </c>
      <c r="AF12683" s="40">
        <v>513</v>
      </c>
      <c r="AI12683" s="40">
        <v>0</v>
      </c>
      <c r="AJ12683" s="40">
        <v>0</v>
      </c>
      <c r="AK12683" s="40">
        <v>126</v>
      </c>
      <c r="AW12683" s="40">
        <v>639</v>
      </c>
      <c r="AX12683" s="40">
        <v>126</v>
      </c>
      <c r="AY12683" s="40">
        <v>513</v>
      </c>
      <c r="AZ12683" s="40">
        <v>1</v>
      </c>
      <c r="BA12683" s="40">
        <v>1</v>
      </c>
      <c r="BB12683" s="40">
        <v>1</v>
      </c>
      <c r="BC12683" s="40">
        <v>-513</v>
      </c>
      <c r="BD12683" s="40">
        <v>127</v>
      </c>
      <c r="BE12683" s="40">
        <v>0</v>
      </c>
      <c r="BF12683" s="40">
        <v>1</v>
      </c>
      <c r="BI12683" s="2">
        <v>43840.708333333336</v>
      </c>
      <c r="BJ12683" s="2">
        <v>43840.708333333336</v>
      </c>
      <c r="BL12683">
        <v>0</v>
      </c>
      <c r="BM12683">
        <v>0</v>
      </c>
      <c r="BN12683">
        <v>0</v>
      </c>
      <c r="BO12683">
        <v>0</v>
      </c>
      <c r="BP12683">
        <v>8</v>
      </c>
      <c r="BR12683" s="40">
        <v>8</v>
      </c>
      <c r="BS12683" s="40">
        <v>8</v>
      </c>
      <c r="BT12683" s="40">
        <v>0</v>
      </c>
      <c r="BU12683">
        <v>0</v>
      </c>
      <c r="BV12683" s="8" t="s">
        <v>380</v>
      </c>
      <c r="BW12683" s="8" t="s">
        <v>909</v>
      </c>
      <c r="BX12683" s="8" t="s">
        <v>910</v>
      </c>
      <c r="BY12683" s="8" t="s">
        <v>380</v>
      </c>
    </row>
    <row r="12684" spans="1:77" hidden="1">
      <c r="A12684" t="s">
        <v>245</v>
      </c>
      <c r="B12684" s="2">
        <v>43840.75</v>
      </c>
      <c r="C12684" s="1">
        <v>43840</v>
      </c>
      <c r="D12684">
        <v>10</v>
      </c>
      <c r="E12684">
        <v>0</v>
      </c>
      <c r="F12684" s="2">
        <v>43840.416666666664</v>
      </c>
      <c r="G12684" s="8" t="s">
        <v>378</v>
      </c>
      <c r="H12684" s="13" t="s">
        <v>379</v>
      </c>
      <c r="K12684" s="40">
        <v>601</v>
      </c>
      <c r="L12684" s="40">
        <v>601</v>
      </c>
      <c r="M12684" s="101">
        <v>0</v>
      </c>
      <c r="N12684" s="101">
        <v>0</v>
      </c>
      <c r="X12684" s="40">
        <v>601</v>
      </c>
      <c r="Y12684" s="40">
        <v>601</v>
      </c>
      <c r="Z12684" s="40">
        <v>0</v>
      </c>
      <c r="AA12684" s="40">
        <v>0</v>
      </c>
      <c r="AB12684" s="40">
        <v>0</v>
      </c>
      <c r="AD12684" s="40">
        <v>601</v>
      </c>
      <c r="AF12684" s="40">
        <v>545</v>
      </c>
      <c r="AI12684" s="40">
        <v>0</v>
      </c>
      <c r="AJ12684" s="40">
        <v>0</v>
      </c>
      <c r="AK12684" s="40">
        <v>56</v>
      </c>
      <c r="AW12684" s="40">
        <v>601</v>
      </c>
      <c r="AX12684" s="40">
        <v>56</v>
      </c>
      <c r="AY12684" s="40">
        <v>545</v>
      </c>
      <c r="AZ12684" s="40">
        <v>1</v>
      </c>
      <c r="BA12684" s="40">
        <v>1</v>
      </c>
      <c r="BB12684" s="40">
        <v>3</v>
      </c>
      <c r="BC12684" s="40">
        <v>-545</v>
      </c>
      <c r="BD12684" s="40">
        <v>59</v>
      </c>
      <c r="BE12684" s="40">
        <v>0</v>
      </c>
      <c r="BF12684" s="40">
        <v>1</v>
      </c>
      <c r="BI12684" s="2">
        <v>43840.75</v>
      </c>
      <c r="BJ12684" s="2">
        <v>43840.75</v>
      </c>
      <c r="BL12684">
        <v>0</v>
      </c>
      <c r="BM12684">
        <v>0</v>
      </c>
      <c r="BN12684">
        <v>0</v>
      </c>
      <c r="BO12684">
        <v>0</v>
      </c>
      <c r="BP12684">
        <v>8</v>
      </c>
      <c r="BR12684" s="40">
        <v>8</v>
      </c>
      <c r="BS12684" s="40">
        <v>8</v>
      </c>
      <c r="BT12684" s="40">
        <v>0</v>
      </c>
      <c r="BU12684">
        <v>0</v>
      </c>
      <c r="BV12684" s="8" t="s">
        <v>380</v>
      </c>
      <c r="BW12684" s="8" t="s">
        <v>909</v>
      </c>
      <c r="BX12684" s="8" t="s">
        <v>910</v>
      </c>
      <c r="BY12684" s="8" t="s">
        <v>380</v>
      </c>
    </row>
    <row r="12685" spans="1:77" hidden="1">
      <c r="A12685" t="s">
        <v>245</v>
      </c>
      <c r="B12685" s="2">
        <v>43840.791666666664</v>
      </c>
      <c r="C12685" s="1">
        <v>43840</v>
      </c>
      <c r="D12685">
        <v>11</v>
      </c>
      <c r="E12685">
        <v>0</v>
      </c>
      <c r="F12685" s="2">
        <v>43840.458333333336</v>
      </c>
      <c r="G12685" s="8" t="s">
        <v>378</v>
      </c>
      <c r="H12685" s="13" t="s">
        <v>379</v>
      </c>
      <c r="K12685" s="40">
        <v>612</v>
      </c>
      <c r="L12685" s="40">
        <v>612</v>
      </c>
      <c r="M12685" s="101">
        <v>0</v>
      </c>
      <c r="N12685" s="101">
        <v>0</v>
      </c>
      <c r="X12685" s="40">
        <v>612</v>
      </c>
      <c r="Y12685" s="40">
        <v>612</v>
      </c>
      <c r="Z12685" s="40">
        <v>0</v>
      </c>
      <c r="AA12685" s="40">
        <v>0</v>
      </c>
      <c r="AB12685" s="40">
        <v>0</v>
      </c>
      <c r="AD12685" s="40">
        <v>612</v>
      </c>
      <c r="AF12685" s="40">
        <v>560</v>
      </c>
      <c r="AI12685" s="40">
        <v>0</v>
      </c>
      <c r="AJ12685" s="40">
        <v>0</v>
      </c>
      <c r="AK12685" s="40">
        <v>52</v>
      </c>
      <c r="AW12685" s="40">
        <v>612</v>
      </c>
      <c r="AX12685" s="40">
        <v>52</v>
      </c>
      <c r="AY12685" s="40">
        <v>560</v>
      </c>
      <c r="AZ12685" s="40">
        <v>1</v>
      </c>
      <c r="BA12685" s="40">
        <v>1</v>
      </c>
      <c r="BB12685" s="40">
        <v>4</v>
      </c>
      <c r="BC12685" s="40">
        <v>-560</v>
      </c>
      <c r="BD12685" s="40">
        <v>56</v>
      </c>
      <c r="BE12685" s="40">
        <v>0</v>
      </c>
      <c r="BF12685" s="40">
        <v>1</v>
      </c>
      <c r="BI12685" s="2">
        <v>43840.791666666664</v>
      </c>
      <c r="BJ12685" s="2">
        <v>43840.791666666664</v>
      </c>
      <c r="BL12685">
        <v>0</v>
      </c>
      <c r="BM12685">
        <v>0</v>
      </c>
      <c r="BN12685">
        <v>0</v>
      </c>
      <c r="BO12685">
        <v>0</v>
      </c>
      <c r="BP12685">
        <v>8</v>
      </c>
      <c r="BR12685" s="40">
        <v>8</v>
      </c>
      <c r="BS12685" s="40">
        <v>8</v>
      </c>
      <c r="BT12685" s="40">
        <v>0</v>
      </c>
      <c r="BU12685">
        <v>0</v>
      </c>
      <c r="BV12685" s="8" t="s">
        <v>380</v>
      </c>
      <c r="BW12685" s="8" t="s">
        <v>909</v>
      </c>
      <c r="BX12685" s="8" t="s">
        <v>910</v>
      </c>
      <c r="BY12685" s="8" t="s">
        <v>380</v>
      </c>
    </row>
    <row r="12686" spans="1:77" hidden="1">
      <c r="A12686" t="s">
        <v>245</v>
      </c>
      <c r="B12686" s="2">
        <v>43840.833333333336</v>
      </c>
      <c r="C12686" s="1">
        <v>43840</v>
      </c>
      <c r="D12686">
        <v>12</v>
      </c>
      <c r="E12686">
        <v>0</v>
      </c>
      <c r="F12686" s="2">
        <v>43840.5</v>
      </c>
      <c r="G12686" s="8" t="s">
        <v>378</v>
      </c>
      <c r="H12686" s="13" t="s">
        <v>379</v>
      </c>
      <c r="K12686" s="40">
        <v>616</v>
      </c>
      <c r="L12686" s="40">
        <v>616</v>
      </c>
      <c r="M12686" s="101">
        <v>0</v>
      </c>
      <c r="N12686" s="101">
        <v>0</v>
      </c>
      <c r="X12686" s="40">
        <v>616</v>
      </c>
      <c r="Y12686" s="40">
        <v>616</v>
      </c>
      <c r="Z12686" s="40">
        <v>0</v>
      </c>
      <c r="AA12686" s="40">
        <v>0</v>
      </c>
      <c r="AB12686" s="40">
        <v>0</v>
      </c>
      <c r="AD12686" s="40">
        <v>616</v>
      </c>
      <c r="AF12686" s="40">
        <v>560</v>
      </c>
      <c r="AI12686" s="40">
        <v>0</v>
      </c>
      <c r="AJ12686" s="40">
        <v>0</v>
      </c>
      <c r="AK12686" s="40">
        <v>56</v>
      </c>
      <c r="AW12686" s="40">
        <v>616</v>
      </c>
      <c r="AX12686" s="40">
        <v>56</v>
      </c>
      <c r="AY12686" s="40">
        <v>560</v>
      </c>
      <c r="AZ12686" s="40">
        <v>1</v>
      </c>
      <c r="BA12686" s="40">
        <v>1</v>
      </c>
      <c r="BB12686" s="40">
        <v>3</v>
      </c>
      <c r="BC12686" s="40">
        <v>-560</v>
      </c>
      <c r="BD12686" s="40">
        <v>59</v>
      </c>
      <c r="BE12686" s="40">
        <v>0</v>
      </c>
      <c r="BF12686" s="40">
        <v>1</v>
      </c>
      <c r="BI12686" s="2">
        <v>43840.833333333336</v>
      </c>
      <c r="BJ12686" s="2">
        <v>43840.833333333336</v>
      </c>
      <c r="BL12686">
        <v>0</v>
      </c>
      <c r="BM12686">
        <v>0</v>
      </c>
      <c r="BN12686">
        <v>0</v>
      </c>
      <c r="BO12686">
        <v>0</v>
      </c>
      <c r="BP12686">
        <v>8</v>
      </c>
      <c r="BR12686" s="40">
        <v>8</v>
      </c>
      <c r="BS12686" s="40">
        <v>8</v>
      </c>
      <c r="BT12686" s="40">
        <v>0</v>
      </c>
      <c r="BU12686">
        <v>0</v>
      </c>
      <c r="BV12686" s="8" t="s">
        <v>380</v>
      </c>
      <c r="BW12686" s="8" t="s">
        <v>909</v>
      </c>
      <c r="BX12686" s="8" t="s">
        <v>910</v>
      </c>
      <c r="BY12686" s="8" t="s">
        <v>380</v>
      </c>
    </row>
    <row r="12687" spans="1:77" hidden="1">
      <c r="A12687" t="s">
        <v>245</v>
      </c>
      <c r="B12687" s="2">
        <v>43840.875</v>
      </c>
      <c r="C12687" s="1">
        <v>43840</v>
      </c>
      <c r="D12687">
        <v>13</v>
      </c>
      <c r="E12687">
        <v>0</v>
      </c>
      <c r="F12687" s="2">
        <v>43840.541666666664</v>
      </c>
      <c r="G12687" s="8" t="s">
        <v>378</v>
      </c>
      <c r="H12687" s="13" t="s">
        <v>379</v>
      </c>
      <c r="K12687" s="40">
        <v>612</v>
      </c>
      <c r="L12687" s="40">
        <v>612</v>
      </c>
      <c r="M12687" s="101">
        <v>0</v>
      </c>
      <c r="N12687" s="101">
        <v>0</v>
      </c>
      <c r="X12687" s="40">
        <v>612</v>
      </c>
      <c r="Y12687" s="40">
        <v>612</v>
      </c>
      <c r="Z12687" s="40">
        <v>0</v>
      </c>
      <c r="AA12687" s="40">
        <v>0</v>
      </c>
      <c r="AB12687" s="40">
        <v>0</v>
      </c>
      <c r="AD12687" s="40">
        <v>612</v>
      </c>
      <c r="AF12687" s="40">
        <v>555</v>
      </c>
      <c r="AI12687" s="40">
        <v>0</v>
      </c>
      <c r="AJ12687" s="40">
        <v>0</v>
      </c>
      <c r="AK12687" s="40">
        <v>57</v>
      </c>
      <c r="AW12687" s="40">
        <v>612</v>
      </c>
      <c r="AX12687" s="40">
        <v>57</v>
      </c>
      <c r="AY12687" s="40">
        <v>555</v>
      </c>
      <c r="AZ12687" s="40">
        <v>1</v>
      </c>
      <c r="BA12687" s="40">
        <v>1</v>
      </c>
      <c r="BB12687" s="40">
        <v>4</v>
      </c>
      <c r="BC12687" s="40">
        <v>-555</v>
      </c>
      <c r="BD12687" s="40">
        <v>61</v>
      </c>
      <c r="BE12687" s="40">
        <v>0</v>
      </c>
      <c r="BF12687" s="40">
        <v>1</v>
      </c>
      <c r="BI12687" s="2">
        <v>43840.875</v>
      </c>
      <c r="BJ12687" s="2">
        <v>43840.875</v>
      </c>
      <c r="BL12687">
        <v>0</v>
      </c>
      <c r="BM12687">
        <v>0</v>
      </c>
      <c r="BN12687">
        <v>0</v>
      </c>
      <c r="BO12687">
        <v>0</v>
      </c>
      <c r="BP12687">
        <v>8</v>
      </c>
      <c r="BR12687" s="40">
        <v>8</v>
      </c>
      <c r="BS12687" s="40">
        <v>8</v>
      </c>
      <c r="BT12687" s="40">
        <v>0</v>
      </c>
      <c r="BU12687">
        <v>0</v>
      </c>
      <c r="BV12687" s="8" t="s">
        <v>380</v>
      </c>
      <c r="BW12687" s="8" t="s">
        <v>909</v>
      </c>
      <c r="BX12687" s="8" t="s">
        <v>910</v>
      </c>
      <c r="BY12687" s="8" t="s">
        <v>380</v>
      </c>
    </row>
    <row r="12688" spans="1:77" hidden="1">
      <c r="A12688" t="s">
        <v>245</v>
      </c>
      <c r="B12688" s="2">
        <v>43840.916666666664</v>
      </c>
      <c r="C12688" s="1">
        <v>43840</v>
      </c>
      <c r="D12688">
        <v>14</v>
      </c>
      <c r="E12688">
        <v>0</v>
      </c>
      <c r="F12688" s="2">
        <v>43840.583333333336</v>
      </c>
      <c r="G12688" s="8" t="s">
        <v>378</v>
      </c>
      <c r="H12688" s="13" t="s">
        <v>379</v>
      </c>
      <c r="K12688" s="40">
        <v>646</v>
      </c>
      <c r="L12688" s="40">
        <v>646</v>
      </c>
      <c r="M12688" s="101">
        <v>0</v>
      </c>
      <c r="N12688" s="101">
        <v>0</v>
      </c>
      <c r="X12688" s="40">
        <v>646</v>
      </c>
      <c r="Y12688" s="40">
        <v>646</v>
      </c>
      <c r="Z12688" s="40">
        <v>0</v>
      </c>
      <c r="AA12688" s="40">
        <v>0</v>
      </c>
      <c r="AB12688" s="40">
        <v>0</v>
      </c>
      <c r="AD12688" s="40">
        <v>646</v>
      </c>
      <c r="AF12688" s="40">
        <v>526</v>
      </c>
      <c r="AI12688" s="40">
        <v>0</v>
      </c>
      <c r="AJ12688" s="40">
        <v>0</v>
      </c>
      <c r="AK12688" s="40">
        <v>120</v>
      </c>
      <c r="AW12688" s="40">
        <v>646</v>
      </c>
      <c r="AX12688" s="40">
        <v>120</v>
      </c>
      <c r="AY12688" s="40">
        <v>526</v>
      </c>
      <c r="AZ12688" s="40">
        <v>1</v>
      </c>
      <c r="BA12688" s="40">
        <v>1</v>
      </c>
      <c r="BB12688" s="40">
        <v>2</v>
      </c>
      <c r="BC12688" s="40">
        <v>-526</v>
      </c>
      <c r="BD12688" s="40">
        <v>122</v>
      </c>
      <c r="BE12688" s="40">
        <v>0</v>
      </c>
      <c r="BF12688" s="40">
        <v>1</v>
      </c>
      <c r="BI12688" s="2">
        <v>43840.916666666664</v>
      </c>
      <c r="BJ12688" s="2">
        <v>43840.916666666664</v>
      </c>
      <c r="BL12688">
        <v>0</v>
      </c>
      <c r="BM12688">
        <v>0</v>
      </c>
      <c r="BN12688">
        <v>0</v>
      </c>
      <c r="BO12688">
        <v>0</v>
      </c>
      <c r="BP12688">
        <v>8</v>
      </c>
      <c r="BR12688" s="40">
        <v>8</v>
      </c>
      <c r="BS12688" s="40">
        <v>8</v>
      </c>
      <c r="BT12688" s="40">
        <v>0</v>
      </c>
      <c r="BU12688">
        <v>0</v>
      </c>
      <c r="BV12688" s="8" t="s">
        <v>380</v>
      </c>
      <c r="BW12688" s="8" t="s">
        <v>909</v>
      </c>
      <c r="BX12688" s="8" t="s">
        <v>910</v>
      </c>
      <c r="BY12688" s="8" t="s">
        <v>380</v>
      </c>
    </row>
    <row r="12689" spans="1:77" hidden="1">
      <c r="A12689" t="s">
        <v>245</v>
      </c>
      <c r="B12689" s="2">
        <v>43840.958333333336</v>
      </c>
      <c r="C12689" s="1">
        <v>43840</v>
      </c>
      <c r="D12689">
        <v>15</v>
      </c>
      <c r="E12689">
        <v>0</v>
      </c>
      <c r="F12689" s="2">
        <v>43840.625</v>
      </c>
      <c r="G12689" s="8" t="s">
        <v>378</v>
      </c>
      <c r="H12689" s="13" t="s">
        <v>379</v>
      </c>
      <c r="K12689" s="40">
        <v>688</v>
      </c>
      <c r="L12689" s="40">
        <v>688</v>
      </c>
      <c r="M12689" s="101">
        <v>0</v>
      </c>
      <c r="N12689" s="101">
        <v>0</v>
      </c>
      <c r="X12689" s="40">
        <v>688</v>
      </c>
      <c r="Y12689" s="40">
        <v>688</v>
      </c>
      <c r="Z12689" s="40">
        <v>0</v>
      </c>
      <c r="AA12689" s="40">
        <v>0</v>
      </c>
      <c r="AB12689" s="40">
        <v>0</v>
      </c>
      <c r="AD12689" s="40">
        <v>688</v>
      </c>
      <c r="AF12689" s="40">
        <v>407</v>
      </c>
      <c r="AI12689" s="40">
        <v>0</v>
      </c>
      <c r="AJ12689" s="40">
        <v>0</v>
      </c>
      <c r="AK12689" s="40">
        <v>281</v>
      </c>
      <c r="AW12689" s="40">
        <v>688</v>
      </c>
      <c r="AX12689" s="40">
        <v>281</v>
      </c>
      <c r="AY12689" s="40">
        <v>407</v>
      </c>
      <c r="AZ12689" s="40">
        <v>1</v>
      </c>
      <c r="BA12689" s="40">
        <v>1</v>
      </c>
      <c r="BB12689" s="40">
        <v>1</v>
      </c>
      <c r="BC12689" s="40">
        <v>-407</v>
      </c>
      <c r="BD12689" s="40">
        <v>282</v>
      </c>
      <c r="BE12689" s="40">
        <v>0</v>
      </c>
      <c r="BF12689" s="40">
        <v>1</v>
      </c>
      <c r="BI12689" s="2">
        <v>43840.958333333336</v>
      </c>
      <c r="BJ12689" s="2">
        <v>43840.958333333336</v>
      </c>
      <c r="BL12689">
        <v>0</v>
      </c>
      <c r="BM12689">
        <v>0</v>
      </c>
      <c r="BN12689">
        <v>0</v>
      </c>
      <c r="BO12689">
        <v>0</v>
      </c>
      <c r="BP12689">
        <v>8</v>
      </c>
      <c r="BR12689" s="40">
        <v>8</v>
      </c>
      <c r="BS12689" s="40">
        <v>8</v>
      </c>
      <c r="BT12689" s="40">
        <v>0</v>
      </c>
      <c r="BU12689">
        <v>0</v>
      </c>
      <c r="BV12689" s="8" t="s">
        <v>380</v>
      </c>
      <c r="BW12689" s="8" t="s">
        <v>909</v>
      </c>
      <c r="BX12689" s="8" t="s">
        <v>910</v>
      </c>
      <c r="BY12689" s="8" t="s">
        <v>380</v>
      </c>
    </row>
    <row r="12690" spans="1:77" hidden="1">
      <c r="A12690" t="s">
        <v>245</v>
      </c>
      <c r="B12690" s="2">
        <v>43841</v>
      </c>
      <c r="C12690" s="1">
        <v>43840</v>
      </c>
      <c r="D12690">
        <v>16</v>
      </c>
      <c r="E12690">
        <v>0</v>
      </c>
      <c r="F12690" s="2">
        <v>43840.666666666664</v>
      </c>
      <c r="G12690" s="8" t="s">
        <v>378</v>
      </c>
      <c r="H12690" s="13" t="s">
        <v>379</v>
      </c>
      <c r="K12690" s="40">
        <v>896</v>
      </c>
      <c r="L12690" s="40">
        <v>896</v>
      </c>
      <c r="M12690" s="101">
        <v>0</v>
      </c>
      <c r="N12690" s="101">
        <v>0</v>
      </c>
      <c r="X12690" s="40">
        <v>896</v>
      </c>
      <c r="Y12690" s="40">
        <v>896</v>
      </c>
      <c r="Z12690" s="40">
        <v>0</v>
      </c>
      <c r="AA12690" s="40">
        <v>0</v>
      </c>
      <c r="AB12690" s="40">
        <v>0</v>
      </c>
      <c r="AD12690" s="40">
        <v>896</v>
      </c>
      <c r="AF12690" s="40">
        <v>426</v>
      </c>
      <c r="AI12690" s="40">
        <v>0</v>
      </c>
      <c r="AJ12690" s="40">
        <v>0</v>
      </c>
      <c r="AK12690" s="40">
        <v>470</v>
      </c>
      <c r="AW12690" s="40">
        <v>896</v>
      </c>
      <c r="AX12690" s="40">
        <v>470</v>
      </c>
      <c r="AY12690" s="40">
        <v>426</v>
      </c>
      <c r="AZ12690" s="40">
        <v>1</v>
      </c>
      <c r="BA12690" s="40">
        <v>1</v>
      </c>
      <c r="BB12690" s="40">
        <v>-48</v>
      </c>
      <c r="BC12690" s="40">
        <v>-426</v>
      </c>
      <c r="BD12690" s="40">
        <v>422</v>
      </c>
      <c r="BE12690" s="40">
        <v>0</v>
      </c>
      <c r="BF12690" s="40">
        <v>1</v>
      </c>
      <c r="BI12690" s="2">
        <v>43841</v>
      </c>
      <c r="BJ12690" s="2">
        <v>43841</v>
      </c>
      <c r="BL12690">
        <v>0</v>
      </c>
      <c r="BM12690">
        <v>0</v>
      </c>
      <c r="BN12690">
        <v>0</v>
      </c>
      <c r="BO12690">
        <v>0</v>
      </c>
      <c r="BP12690">
        <v>8</v>
      </c>
      <c r="BR12690" s="40">
        <v>8</v>
      </c>
      <c r="BS12690" s="40">
        <v>8</v>
      </c>
      <c r="BT12690" s="40">
        <v>0</v>
      </c>
      <c r="BU12690">
        <v>0</v>
      </c>
      <c r="BV12690" s="8" t="s">
        <v>380</v>
      </c>
      <c r="BW12690" s="8" t="s">
        <v>909</v>
      </c>
      <c r="BX12690" s="8" t="s">
        <v>910</v>
      </c>
      <c r="BY12690" s="8" t="s">
        <v>380</v>
      </c>
    </row>
    <row r="12691" spans="1:77" hidden="1">
      <c r="A12691" t="s">
        <v>245</v>
      </c>
      <c r="B12691" s="2">
        <v>43841.041666666664</v>
      </c>
      <c r="C12691" s="1">
        <v>43840</v>
      </c>
      <c r="D12691">
        <v>17</v>
      </c>
      <c r="E12691">
        <v>0</v>
      </c>
      <c r="F12691" s="2">
        <v>43840.708333333336</v>
      </c>
      <c r="G12691" s="8" t="s">
        <v>378</v>
      </c>
      <c r="H12691" s="13" t="s">
        <v>379</v>
      </c>
      <c r="K12691" s="40">
        <v>967</v>
      </c>
      <c r="L12691" s="40">
        <v>967</v>
      </c>
      <c r="M12691" s="101">
        <v>0</v>
      </c>
      <c r="N12691" s="101">
        <v>0</v>
      </c>
      <c r="X12691" s="40">
        <v>967</v>
      </c>
      <c r="Y12691" s="40">
        <v>967</v>
      </c>
      <c r="Z12691" s="40">
        <v>0</v>
      </c>
      <c r="AA12691" s="40">
        <v>0</v>
      </c>
      <c r="AB12691" s="40">
        <v>0</v>
      </c>
      <c r="AD12691" s="40">
        <v>967</v>
      </c>
      <c r="AF12691" s="40">
        <v>486</v>
      </c>
      <c r="AI12691" s="40">
        <v>0</v>
      </c>
      <c r="AJ12691" s="40">
        <v>0</v>
      </c>
      <c r="AK12691" s="40">
        <v>481</v>
      </c>
      <c r="AW12691" s="40">
        <v>967</v>
      </c>
      <c r="AX12691" s="40">
        <v>481</v>
      </c>
      <c r="AY12691" s="40">
        <v>486</v>
      </c>
      <c r="AZ12691" s="40">
        <v>1</v>
      </c>
      <c r="BA12691" s="40">
        <v>1</v>
      </c>
      <c r="BB12691" s="40">
        <v>-34</v>
      </c>
      <c r="BC12691" s="40">
        <v>-486</v>
      </c>
      <c r="BD12691" s="40">
        <v>447</v>
      </c>
      <c r="BE12691" s="40">
        <v>0</v>
      </c>
      <c r="BF12691" s="40">
        <v>1</v>
      </c>
      <c r="BI12691" s="2">
        <v>43841.041666666664</v>
      </c>
      <c r="BJ12691" s="2">
        <v>43841.041666666664</v>
      </c>
      <c r="BL12691">
        <v>0</v>
      </c>
      <c r="BM12691">
        <v>0</v>
      </c>
      <c r="BN12691">
        <v>0</v>
      </c>
      <c r="BO12691">
        <v>0</v>
      </c>
      <c r="BP12691">
        <v>8</v>
      </c>
      <c r="BR12691" s="40">
        <v>8</v>
      </c>
      <c r="BS12691" s="40">
        <v>8</v>
      </c>
      <c r="BT12691" s="40">
        <v>0</v>
      </c>
      <c r="BU12691">
        <v>0</v>
      </c>
      <c r="BV12691" s="8" t="s">
        <v>380</v>
      </c>
      <c r="BW12691" s="8" t="s">
        <v>909</v>
      </c>
      <c r="BX12691" s="8" t="s">
        <v>910</v>
      </c>
      <c r="BY12691" s="8" t="s">
        <v>380</v>
      </c>
    </row>
    <row r="12692" spans="1:77" hidden="1">
      <c r="A12692" t="s">
        <v>245</v>
      </c>
      <c r="B12692" s="2">
        <v>43841.083333333336</v>
      </c>
      <c r="C12692" s="1">
        <v>43840</v>
      </c>
      <c r="D12692">
        <v>18</v>
      </c>
      <c r="E12692">
        <v>0</v>
      </c>
      <c r="F12692" s="2">
        <v>43840.75</v>
      </c>
      <c r="G12692" s="8" t="s">
        <v>378</v>
      </c>
      <c r="H12692" s="13" t="s">
        <v>379</v>
      </c>
      <c r="K12692" s="40">
        <v>979</v>
      </c>
      <c r="L12692" s="40">
        <v>979</v>
      </c>
      <c r="M12692" s="101">
        <v>0</v>
      </c>
      <c r="N12692" s="101">
        <v>0</v>
      </c>
      <c r="X12692" s="40">
        <v>979</v>
      </c>
      <c r="Y12692" s="40">
        <v>979</v>
      </c>
      <c r="Z12692" s="40">
        <v>0</v>
      </c>
      <c r="AA12692" s="40">
        <v>0</v>
      </c>
      <c r="AB12692" s="40">
        <v>0</v>
      </c>
      <c r="AD12692" s="40">
        <v>979</v>
      </c>
      <c r="AF12692" s="40">
        <v>341</v>
      </c>
      <c r="AI12692" s="40">
        <v>0</v>
      </c>
      <c r="AJ12692" s="40">
        <v>0</v>
      </c>
      <c r="AK12692" s="40">
        <v>638</v>
      </c>
      <c r="AW12692" s="40">
        <v>979</v>
      </c>
      <c r="AX12692" s="40">
        <v>638</v>
      </c>
      <c r="AY12692" s="40">
        <v>341</v>
      </c>
      <c r="AZ12692" s="40">
        <v>1</v>
      </c>
      <c r="BA12692" s="40">
        <v>1</v>
      </c>
      <c r="BB12692" s="40">
        <v>-131</v>
      </c>
      <c r="BC12692" s="40">
        <v>-341</v>
      </c>
      <c r="BD12692" s="40">
        <v>507</v>
      </c>
      <c r="BE12692" s="40">
        <v>0</v>
      </c>
      <c r="BF12692" s="40">
        <v>1</v>
      </c>
      <c r="BI12692" s="2">
        <v>43841.083333333336</v>
      </c>
      <c r="BJ12692" s="2">
        <v>43841.083333333336</v>
      </c>
      <c r="BL12692">
        <v>0</v>
      </c>
      <c r="BM12692">
        <v>0</v>
      </c>
      <c r="BN12692">
        <v>0</v>
      </c>
      <c r="BO12692">
        <v>0</v>
      </c>
      <c r="BP12692">
        <v>8</v>
      </c>
      <c r="BR12692" s="40">
        <v>8</v>
      </c>
      <c r="BS12692" s="40">
        <v>8</v>
      </c>
      <c r="BT12692" s="40">
        <v>0</v>
      </c>
      <c r="BU12692">
        <v>0</v>
      </c>
      <c r="BV12692" s="8" t="s">
        <v>380</v>
      </c>
      <c r="BW12692" s="8" t="s">
        <v>909</v>
      </c>
      <c r="BX12692" s="8" t="s">
        <v>910</v>
      </c>
      <c r="BY12692" s="8" t="s">
        <v>380</v>
      </c>
    </row>
    <row r="12693" spans="1:77" hidden="1">
      <c r="A12693" t="s">
        <v>245</v>
      </c>
      <c r="B12693" s="2">
        <v>43841.125</v>
      </c>
      <c r="C12693" s="1">
        <v>43840</v>
      </c>
      <c r="D12693">
        <v>19</v>
      </c>
      <c r="E12693">
        <v>0</v>
      </c>
      <c r="F12693" s="2">
        <v>43840.791666666664</v>
      </c>
      <c r="G12693" s="8" t="s">
        <v>378</v>
      </c>
      <c r="H12693" s="13" t="s">
        <v>379</v>
      </c>
      <c r="K12693" s="40">
        <v>997</v>
      </c>
      <c r="L12693" s="40">
        <v>997</v>
      </c>
      <c r="M12693" s="101">
        <v>0</v>
      </c>
      <c r="N12693" s="101">
        <v>0</v>
      </c>
      <c r="X12693" s="40">
        <v>997</v>
      </c>
      <c r="Y12693" s="40">
        <v>997</v>
      </c>
      <c r="Z12693" s="40">
        <v>0</v>
      </c>
      <c r="AA12693" s="40">
        <v>0</v>
      </c>
      <c r="AB12693" s="40">
        <v>0</v>
      </c>
      <c r="AD12693" s="40">
        <v>997</v>
      </c>
      <c r="AF12693" s="40">
        <v>330</v>
      </c>
      <c r="AI12693" s="40">
        <v>0</v>
      </c>
      <c r="AJ12693" s="40">
        <v>0</v>
      </c>
      <c r="AK12693" s="40">
        <v>667</v>
      </c>
      <c r="AW12693" s="40">
        <v>997</v>
      </c>
      <c r="AX12693" s="40">
        <v>667</v>
      </c>
      <c r="AY12693" s="40">
        <v>330</v>
      </c>
      <c r="AZ12693" s="40">
        <v>1</v>
      </c>
      <c r="BA12693" s="40">
        <v>1</v>
      </c>
      <c r="BB12693" s="40">
        <v>-115</v>
      </c>
      <c r="BC12693" s="40">
        <v>-330</v>
      </c>
      <c r="BD12693" s="40">
        <v>552</v>
      </c>
      <c r="BE12693" s="40">
        <v>0</v>
      </c>
      <c r="BF12693" s="40">
        <v>1</v>
      </c>
      <c r="BI12693" s="2">
        <v>43841.125</v>
      </c>
      <c r="BJ12693" s="2">
        <v>43841.125</v>
      </c>
      <c r="BL12693">
        <v>0</v>
      </c>
      <c r="BM12693">
        <v>0</v>
      </c>
      <c r="BN12693">
        <v>0</v>
      </c>
      <c r="BO12693">
        <v>0</v>
      </c>
      <c r="BP12693">
        <v>8</v>
      </c>
      <c r="BR12693" s="40">
        <v>8</v>
      </c>
      <c r="BS12693" s="40">
        <v>8</v>
      </c>
      <c r="BT12693" s="40">
        <v>0</v>
      </c>
      <c r="BU12693">
        <v>0</v>
      </c>
      <c r="BV12693" s="8" t="s">
        <v>380</v>
      </c>
      <c r="BW12693" s="8" t="s">
        <v>909</v>
      </c>
      <c r="BX12693" s="8" t="s">
        <v>910</v>
      </c>
      <c r="BY12693" s="8" t="s">
        <v>380</v>
      </c>
    </row>
    <row r="12694" spans="1:77" hidden="1">
      <c r="A12694" t="s">
        <v>245</v>
      </c>
      <c r="B12694" s="2">
        <v>43841.166666666664</v>
      </c>
      <c r="C12694" s="1">
        <v>43840</v>
      </c>
      <c r="D12694">
        <v>20</v>
      </c>
      <c r="E12694">
        <v>0</v>
      </c>
      <c r="F12694" s="2">
        <v>43840.833333333336</v>
      </c>
      <c r="G12694" s="8" t="s">
        <v>378</v>
      </c>
      <c r="H12694" s="13" t="s">
        <v>379</v>
      </c>
      <c r="K12694" s="40">
        <v>1006</v>
      </c>
      <c r="L12694" s="40">
        <v>1006</v>
      </c>
      <c r="M12694" s="101">
        <v>0</v>
      </c>
      <c r="N12694" s="101">
        <v>0</v>
      </c>
      <c r="X12694" s="40">
        <v>1006</v>
      </c>
      <c r="Y12694" s="40">
        <v>1006</v>
      </c>
      <c r="Z12694" s="40">
        <v>0</v>
      </c>
      <c r="AA12694" s="40">
        <v>0</v>
      </c>
      <c r="AB12694" s="40">
        <v>0</v>
      </c>
      <c r="AD12694" s="40">
        <v>1006</v>
      </c>
      <c r="AF12694" s="40">
        <v>445</v>
      </c>
      <c r="AI12694" s="40">
        <v>0</v>
      </c>
      <c r="AJ12694" s="40">
        <v>0</v>
      </c>
      <c r="AK12694" s="40">
        <v>561</v>
      </c>
      <c r="AW12694" s="40">
        <v>1006</v>
      </c>
      <c r="AX12694" s="40">
        <v>561</v>
      </c>
      <c r="AY12694" s="40">
        <v>445</v>
      </c>
      <c r="AZ12694" s="40">
        <v>1</v>
      </c>
      <c r="BA12694" s="40">
        <v>1</v>
      </c>
      <c r="BB12694" s="40">
        <v>-63</v>
      </c>
      <c r="BC12694" s="40">
        <v>-445</v>
      </c>
      <c r="BD12694" s="40">
        <v>498</v>
      </c>
      <c r="BE12694" s="40">
        <v>0</v>
      </c>
      <c r="BF12694" s="40">
        <v>1</v>
      </c>
      <c r="BI12694" s="2">
        <v>43841.166666666664</v>
      </c>
      <c r="BJ12694" s="2">
        <v>43841.166666666664</v>
      </c>
      <c r="BL12694">
        <v>0</v>
      </c>
      <c r="BM12694">
        <v>0</v>
      </c>
      <c r="BN12694">
        <v>0</v>
      </c>
      <c r="BO12694">
        <v>0</v>
      </c>
      <c r="BP12694">
        <v>8</v>
      </c>
      <c r="BR12694" s="40">
        <v>8</v>
      </c>
      <c r="BS12694" s="40">
        <v>8</v>
      </c>
      <c r="BT12694" s="40">
        <v>0</v>
      </c>
      <c r="BU12694">
        <v>0</v>
      </c>
      <c r="BV12694" s="8" t="s">
        <v>380</v>
      </c>
      <c r="BW12694" s="8" t="s">
        <v>909</v>
      </c>
      <c r="BX12694" s="8" t="s">
        <v>910</v>
      </c>
      <c r="BY12694" s="8" t="s">
        <v>380</v>
      </c>
    </row>
    <row r="12695" spans="1:77" hidden="1">
      <c r="A12695" t="s">
        <v>245</v>
      </c>
      <c r="B12695" s="2">
        <v>43841.208333333336</v>
      </c>
      <c r="C12695" s="1">
        <v>43840</v>
      </c>
      <c r="D12695">
        <v>21</v>
      </c>
      <c r="E12695">
        <v>0</v>
      </c>
      <c r="F12695" s="2">
        <v>43840.875</v>
      </c>
      <c r="G12695" s="8" t="s">
        <v>378</v>
      </c>
      <c r="H12695" s="13" t="s">
        <v>379</v>
      </c>
      <c r="K12695" s="40">
        <v>1192</v>
      </c>
      <c r="L12695" s="40">
        <v>1192</v>
      </c>
      <c r="M12695" s="101">
        <v>0</v>
      </c>
      <c r="N12695" s="101">
        <v>0</v>
      </c>
      <c r="X12695" s="40">
        <v>1192</v>
      </c>
      <c r="Y12695" s="40">
        <v>1192</v>
      </c>
      <c r="Z12695" s="40">
        <v>0</v>
      </c>
      <c r="AA12695" s="40">
        <v>0</v>
      </c>
      <c r="AB12695" s="40">
        <v>0</v>
      </c>
      <c r="AD12695" s="40">
        <v>1192</v>
      </c>
      <c r="AF12695" s="40">
        <v>317</v>
      </c>
      <c r="AI12695" s="40">
        <v>0</v>
      </c>
      <c r="AJ12695" s="40">
        <v>0</v>
      </c>
      <c r="AK12695" s="40">
        <v>875</v>
      </c>
      <c r="AW12695" s="40">
        <v>1192</v>
      </c>
      <c r="AX12695" s="40">
        <v>875</v>
      </c>
      <c r="AY12695" s="40">
        <v>317</v>
      </c>
      <c r="AZ12695" s="40">
        <v>1</v>
      </c>
      <c r="BA12695" s="40">
        <v>1</v>
      </c>
      <c r="BB12695" s="40">
        <v>-181</v>
      </c>
      <c r="BC12695" s="40">
        <v>-317</v>
      </c>
      <c r="BD12695" s="40">
        <v>694</v>
      </c>
      <c r="BE12695" s="40">
        <v>0</v>
      </c>
      <c r="BF12695" s="40">
        <v>1</v>
      </c>
      <c r="BI12695" s="2">
        <v>43841.208333333336</v>
      </c>
      <c r="BJ12695" s="2">
        <v>43841.208333333336</v>
      </c>
      <c r="BL12695">
        <v>0</v>
      </c>
      <c r="BM12695">
        <v>0</v>
      </c>
      <c r="BN12695">
        <v>0</v>
      </c>
      <c r="BO12695">
        <v>0</v>
      </c>
      <c r="BP12695">
        <v>8</v>
      </c>
      <c r="BR12695" s="40">
        <v>8</v>
      </c>
      <c r="BS12695" s="40">
        <v>8</v>
      </c>
      <c r="BT12695" s="40">
        <v>0</v>
      </c>
      <c r="BU12695">
        <v>0</v>
      </c>
      <c r="BV12695" s="8" t="s">
        <v>380</v>
      </c>
      <c r="BW12695" s="8" t="s">
        <v>909</v>
      </c>
      <c r="BX12695" s="8" t="s">
        <v>910</v>
      </c>
      <c r="BY12695" s="8" t="s">
        <v>380</v>
      </c>
    </row>
    <row r="12696" spans="1:77" hidden="1">
      <c r="A12696" t="s">
        <v>245</v>
      </c>
      <c r="B12696" s="2">
        <v>43841.25</v>
      </c>
      <c r="C12696" s="1">
        <v>43840</v>
      </c>
      <c r="D12696">
        <v>22</v>
      </c>
      <c r="E12696">
        <v>0</v>
      </c>
      <c r="F12696" s="2">
        <v>43840.916666666664</v>
      </c>
      <c r="G12696" s="8" t="s">
        <v>378</v>
      </c>
      <c r="H12696" s="13" t="s">
        <v>379</v>
      </c>
      <c r="K12696" s="40">
        <v>1161</v>
      </c>
      <c r="L12696" s="40">
        <v>1161</v>
      </c>
      <c r="M12696" s="101">
        <v>0</v>
      </c>
      <c r="N12696" s="101">
        <v>0</v>
      </c>
      <c r="X12696" s="40">
        <v>1161</v>
      </c>
      <c r="Y12696" s="40">
        <v>1161</v>
      </c>
      <c r="Z12696" s="40">
        <v>0</v>
      </c>
      <c r="AA12696" s="40">
        <v>0</v>
      </c>
      <c r="AB12696" s="40">
        <v>0</v>
      </c>
      <c r="AD12696" s="40">
        <v>1161</v>
      </c>
      <c r="AF12696" s="40">
        <v>320</v>
      </c>
      <c r="AI12696" s="40">
        <v>0</v>
      </c>
      <c r="AJ12696" s="40">
        <v>0</v>
      </c>
      <c r="AK12696" s="40">
        <v>841</v>
      </c>
      <c r="AW12696" s="40">
        <v>1161</v>
      </c>
      <c r="AX12696" s="40">
        <v>841</v>
      </c>
      <c r="AY12696" s="40">
        <v>320</v>
      </c>
      <c r="AZ12696" s="40">
        <v>1</v>
      </c>
      <c r="BA12696" s="40">
        <v>1</v>
      </c>
      <c r="BB12696" s="40">
        <v>-184</v>
      </c>
      <c r="BC12696" s="40">
        <v>-320</v>
      </c>
      <c r="BD12696" s="40">
        <v>657</v>
      </c>
      <c r="BE12696" s="40">
        <v>0</v>
      </c>
      <c r="BF12696" s="40">
        <v>1</v>
      </c>
      <c r="BI12696" s="2">
        <v>43841.25</v>
      </c>
      <c r="BJ12696" s="2">
        <v>43841.25</v>
      </c>
      <c r="BL12696">
        <v>0</v>
      </c>
      <c r="BM12696">
        <v>0</v>
      </c>
      <c r="BN12696">
        <v>0</v>
      </c>
      <c r="BO12696">
        <v>0</v>
      </c>
      <c r="BP12696">
        <v>8</v>
      </c>
      <c r="BR12696" s="40">
        <v>8</v>
      </c>
      <c r="BS12696" s="40">
        <v>8</v>
      </c>
      <c r="BT12696" s="40">
        <v>0</v>
      </c>
      <c r="BU12696">
        <v>0</v>
      </c>
      <c r="BV12696" s="8" t="s">
        <v>380</v>
      </c>
      <c r="BW12696" s="8" t="s">
        <v>909</v>
      </c>
      <c r="BX12696" s="8" t="s">
        <v>910</v>
      </c>
      <c r="BY12696" s="8" t="s">
        <v>380</v>
      </c>
    </row>
    <row r="12697" spans="1:77" hidden="1">
      <c r="A12697" t="s">
        <v>245</v>
      </c>
      <c r="B12697" s="2">
        <v>43841.291666666664</v>
      </c>
      <c r="C12697" s="1">
        <v>43840</v>
      </c>
      <c r="D12697">
        <v>23</v>
      </c>
      <c r="E12697">
        <v>0</v>
      </c>
      <c r="F12697" s="2">
        <v>43840.958333333336</v>
      </c>
      <c r="G12697" s="8" t="s">
        <v>378</v>
      </c>
      <c r="H12697" s="13" t="s">
        <v>379</v>
      </c>
      <c r="K12697" s="40">
        <v>1358</v>
      </c>
      <c r="L12697" s="40">
        <v>1358</v>
      </c>
      <c r="M12697" s="101">
        <v>0</v>
      </c>
      <c r="N12697" s="101">
        <v>0</v>
      </c>
      <c r="X12697" s="40">
        <v>1358</v>
      </c>
      <c r="Y12697" s="40">
        <v>1358</v>
      </c>
      <c r="Z12697" s="40">
        <v>0</v>
      </c>
      <c r="AA12697" s="40">
        <v>0</v>
      </c>
      <c r="AB12697" s="40">
        <v>0</v>
      </c>
      <c r="AD12697" s="40">
        <v>1358</v>
      </c>
      <c r="AF12697" s="40">
        <v>419</v>
      </c>
      <c r="AI12697" s="40">
        <v>0</v>
      </c>
      <c r="AJ12697" s="40">
        <v>0</v>
      </c>
      <c r="AK12697" s="40">
        <v>939</v>
      </c>
      <c r="AW12697" s="40">
        <v>1358</v>
      </c>
      <c r="AX12697" s="40">
        <v>939</v>
      </c>
      <c r="AY12697" s="40">
        <v>419</v>
      </c>
      <c r="AZ12697" s="40">
        <v>1</v>
      </c>
      <c r="BA12697" s="40">
        <v>1</v>
      </c>
      <c r="BB12697" s="40">
        <v>-154</v>
      </c>
      <c r="BC12697" s="40">
        <v>-419</v>
      </c>
      <c r="BD12697" s="40">
        <v>785</v>
      </c>
      <c r="BE12697" s="40">
        <v>0</v>
      </c>
      <c r="BF12697" s="40">
        <v>1</v>
      </c>
      <c r="BI12697" s="2">
        <v>43841.291666666664</v>
      </c>
      <c r="BJ12697" s="2">
        <v>43841.291666666664</v>
      </c>
      <c r="BL12697">
        <v>0</v>
      </c>
      <c r="BM12697">
        <v>0</v>
      </c>
      <c r="BN12697">
        <v>0</v>
      </c>
      <c r="BO12697">
        <v>0</v>
      </c>
      <c r="BP12697">
        <v>8</v>
      </c>
      <c r="BR12697" s="40">
        <v>8</v>
      </c>
      <c r="BS12697" s="40">
        <v>8</v>
      </c>
      <c r="BT12697" s="40">
        <v>0</v>
      </c>
      <c r="BU12697">
        <v>0</v>
      </c>
      <c r="BV12697" s="8" t="s">
        <v>380</v>
      </c>
      <c r="BW12697" s="8" t="s">
        <v>909</v>
      </c>
      <c r="BX12697" s="8" t="s">
        <v>910</v>
      </c>
      <c r="BY12697" s="8" t="s">
        <v>380</v>
      </c>
    </row>
    <row r="12698" spans="1:77" hidden="1">
      <c r="A12698" t="s">
        <v>245</v>
      </c>
      <c r="B12698" s="2">
        <v>43841.333333333336</v>
      </c>
      <c r="C12698" s="1">
        <v>43840</v>
      </c>
      <c r="D12698">
        <v>24</v>
      </c>
      <c r="E12698">
        <v>0</v>
      </c>
      <c r="F12698" s="2">
        <v>43841</v>
      </c>
      <c r="G12698" s="8" t="s">
        <v>378</v>
      </c>
      <c r="H12698" s="13" t="s">
        <v>379</v>
      </c>
      <c r="K12698" s="40">
        <v>1486</v>
      </c>
      <c r="L12698" s="40">
        <v>1486</v>
      </c>
      <c r="M12698" s="101">
        <v>0</v>
      </c>
      <c r="N12698" s="101">
        <v>0</v>
      </c>
      <c r="X12698" s="40">
        <v>1486</v>
      </c>
      <c r="Y12698" s="40">
        <v>1486</v>
      </c>
      <c r="Z12698" s="40">
        <v>0</v>
      </c>
      <c r="AA12698" s="40">
        <v>0</v>
      </c>
      <c r="AB12698" s="40">
        <v>0</v>
      </c>
      <c r="AD12698" s="40">
        <v>1486</v>
      </c>
      <c r="AF12698" s="40">
        <v>336</v>
      </c>
      <c r="AI12698" s="40">
        <v>0</v>
      </c>
      <c r="AJ12698" s="40">
        <v>0</v>
      </c>
      <c r="AK12698" s="40">
        <v>1150</v>
      </c>
      <c r="AW12698" s="40">
        <v>1486</v>
      </c>
      <c r="AX12698" s="40">
        <v>1150</v>
      </c>
      <c r="AY12698" s="40">
        <v>336</v>
      </c>
      <c r="AZ12698" s="40">
        <v>1</v>
      </c>
      <c r="BA12698" s="40">
        <v>1</v>
      </c>
      <c r="BB12698" s="40">
        <v>-196</v>
      </c>
      <c r="BC12698" s="40">
        <v>-336</v>
      </c>
      <c r="BD12698" s="40">
        <v>954</v>
      </c>
      <c r="BE12698" s="40">
        <v>0</v>
      </c>
      <c r="BF12698" s="40">
        <v>1</v>
      </c>
      <c r="BI12698" s="2">
        <v>43841.333333333336</v>
      </c>
      <c r="BJ12698" s="2">
        <v>43841.333333333336</v>
      </c>
      <c r="BL12698">
        <v>0</v>
      </c>
      <c r="BM12698">
        <v>0</v>
      </c>
      <c r="BN12698">
        <v>0</v>
      </c>
      <c r="BO12698">
        <v>0</v>
      </c>
      <c r="BP12698">
        <v>8</v>
      </c>
      <c r="BR12698" s="40">
        <v>8</v>
      </c>
      <c r="BS12698" s="40">
        <v>8</v>
      </c>
      <c r="BT12698" s="40">
        <v>0</v>
      </c>
      <c r="BU12698">
        <v>0</v>
      </c>
      <c r="BV12698" s="8" t="s">
        <v>380</v>
      </c>
      <c r="BW12698" s="8" t="s">
        <v>909</v>
      </c>
      <c r="BX12698" s="8" t="s">
        <v>910</v>
      </c>
      <c r="BY12698" s="8" t="s">
        <v>380</v>
      </c>
    </row>
    <row r="12699" spans="1:77" hidden="1">
      <c r="A12699" t="s">
        <v>245</v>
      </c>
      <c r="B12699" s="2">
        <v>43841.375</v>
      </c>
      <c r="C12699" s="1">
        <v>43841</v>
      </c>
      <c r="D12699">
        <v>1</v>
      </c>
      <c r="E12699">
        <v>0</v>
      </c>
      <c r="F12699" s="2">
        <v>43841.041666666664</v>
      </c>
      <c r="G12699" s="8" t="s">
        <v>378</v>
      </c>
      <c r="H12699" s="13" t="s">
        <v>379</v>
      </c>
      <c r="K12699" s="40">
        <v>1624</v>
      </c>
      <c r="L12699" s="40">
        <v>1624</v>
      </c>
      <c r="M12699" s="101">
        <v>0</v>
      </c>
      <c r="N12699" s="101">
        <v>0</v>
      </c>
      <c r="X12699" s="40">
        <v>1624</v>
      </c>
      <c r="Y12699" s="40">
        <v>1624</v>
      </c>
      <c r="Z12699" s="40">
        <v>0</v>
      </c>
      <c r="AA12699" s="40">
        <v>0</v>
      </c>
      <c r="AB12699" s="40">
        <v>0</v>
      </c>
      <c r="AD12699" s="40">
        <v>1624</v>
      </c>
      <c r="AF12699" s="40">
        <v>333</v>
      </c>
      <c r="AI12699" s="40">
        <v>0</v>
      </c>
      <c r="AJ12699" s="40">
        <v>0</v>
      </c>
      <c r="AK12699" s="40">
        <v>1291</v>
      </c>
      <c r="AW12699" s="40">
        <v>1624</v>
      </c>
      <c r="AX12699" s="40">
        <v>1291</v>
      </c>
      <c r="AY12699" s="40">
        <v>333</v>
      </c>
      <c r="AZ12699" s="40">
        <v>1</v>
      </c>
      <c r="BA12699" s="40">
        <v>1</v>
      </c>
      <c r="BB12699" s="40">
        <v>-196</v>
      </c>
      <c r="BC12699" s="40">
        <v>-333</v>
      </c>
      <c r="BD12699" s="40">
        <v>1095</v>
      </c>
      <c r="BE12699" s="40">
        <v>0</v>
      </c>
      <c r="BF12699" s="40">
        <v>1</v>
      </c>
      <c r="BI12699" s="2">
        <v>43841.375</v>
      </c>
      <c r="BJ12699" s="2">
        <v>43841.375</v>
      </c>
      <c r="BL12699">
        <v>0</v>
      </c>
      <c r="BM12699">
        <v>0</v>
      </c>
      <c r="BN12699">
        <v>0</v>
      </c>
      <c r="BO12699">
        <v>0</v>
      </c>
      <c r="BP12699">
        <v>8</v>
      </c>
      <c r="BR12699" s="40">
        <v>8</v>
      </c>
      <c r="BS12699" s="40">
        <v>8</v>
      </c>
      <c r="BT12699" s="40">
        <v>0</v>
      </c>
      <c r="BU12699">
        <v>0</v>
      </c>
      <c r="BV12699" s="8" t="s">
        <v>380</v>
      </c>
      <c r="BW12699" s="8" t="s">
        <v>910</v>
      </c>
      <c r="BX12699" s="8" t="s">
        <v>911</v>
      </c>
      <c r="BY12699" s="8" t="s">
        <v>380</v>
      </c>
    </row>
    <row r="12700" spans="1:77" hidden="1">
      <c r="A12700" t="s">
        <v>245</v>
      </c>
      <c r="B12700" s="2">
        <v>43841.416666666664</v>
      </c>
      <c r="C12700" s="1">
        <v>43841</v>
      </c>
      <c r="D12700">
        <v>2</v>
      </c>
      <c r="E12700">
        <v>0</v>
      </c>
      <c r="F12700" s="2">
        <v>43841.083333333336</v>
      </c>
      <c r="G12700" s="8" t="s">
        <v>378</v>
      </c>
      <c r="H12700" s="13" t="s">
        <v>379</v>
      </c>
      <c r="K12700" s="40">
        <v>1699</v>
      </c>
      <c r="L12700" s="40">
        <v>1699</v>
      </c>
      <c r="M12700" s="101">
        <v>0</v>
      </c>
      <c r="N12700" s="101">
        <v>0</v>
      </c>
      <c r="X12700" s="40">
        <v>1699</v>
      </c>
      <c r="Y12700" s="40">
        <v>1699</v>
      </c>
      <c r="Z12700" s="40">
        <v>0</v>
      </c>
      <c r="AA12700" s="40">
        <v>0</v>
      </c>
      <c r="AB12700" s="40">
        <v>0</v>
      </c>
      <c r="AD12700" s="40">
        <v>1699</v>
      </c>
      <c r="AF12700" s="40">
        <v>353</v>
      </c>
      <c r="AI12700" s="40">
        <v>0</v>
      </c>
      <c r="AJ12700" s="40">
        <v>0</v>
      </c>
      <c r="AK12700" s="40">
        <v>1346</v>
      </c>
      <c r="AW12700" s="40">
        <v>1699</v>
      </c>
      <c r="AX12700" s="40">
        <v>1346</v>
      </c>
      <c r="AY12700" s="40">
        <v>353</v>
      </c>
      <c r="AZ12700" s="40">
        <v>1</v>
      </c>
      <c r="BA12700" s="40">
        <v>1</v>
      </c>
      <c r="BB12700" s="40">
        <v>-197</v>
      </c>
      <c r="BC12700" s="40">
        <v>-353</v>
      </c>
      <c r="BD12700" s="40">
        <v>1149</v>
      </c>
      <c r="BE12700" s="40">
        <v>0</v>
      </c>
      <c r="BF12700" s="40">
        <v>1</v>
      </c>
      <c r="BI12700" s="2">
        <v>43841.416666666664</v>
      </c>
      <c r="BJ12700" s="2">
        <v>43841.416666666664</v>
      </c>
      <c r="BL12700">
        <v>0</v>
      </c>
      <c r="BM12700">
        <v>0</v>
      </c>
      <c r="BN12700">
        <v>0</v>
      </c>
      <c r="BO12700">
        <v>0</v>
      </c>
      <c r="BP12700">
        <v>8</v>
      </c>
      <c r="BR12700" s="40">
        <v>8</v>
      </c>
      <c r="BS12700" s="40">
        <v>8</v>
      </c>
      <c r="BT12700" s="40">
        <v>0</v>
      </c>
      <c r="BU12700">
        <v>0</v>
      </c>
      <c r="BV12700" s="8" t="s">
        <v>380</v>
      </c>
      <c r="BW12700" s="8" t="s">
        <v>910</v>
      </c>
      <c r="BX12700" s="8" t="s">
        <v>911</v>
      </c>
      <c r="BY12700" s="8" t="s">
        <v>380</v>
      </c>
    </row>
    <row r="12701" spans="1:77" hidden="1">
      <c r="A12701" t="s">
        <v>245</v>
      </c>
      <c r="B12701" s="2">
        <v>43841.458333333336</v>
      </c>
      <c r="C12701" s="1">
        <v>43841</v>
      </c>
      <c r="D12701">
        <v>3</v>
      </c>
      <c r="E12701">
        <v>0</v>
      </c>
      <c r="F12701" s="2">
        <v>43841.125</v>
      </c>
      <c r="G12701" s="8" t="s">
        <v>378</v>
      </c>
      <c r="H12701" s="13" t="s">
        <v>379</v>
      </c>
      <c r="K12701" s="40">
        <v>1804</v>
      </c>
      <c r="L12701" s="40">
        <v>1804</v>
      </c>
      <c r="M12701" s="101">
        <v>0</v>
      </c>
      <c r="N12701" s="101">
        <v>0</v>
      </c>
      <c r="X12701" s="40">
        <v>1804</v>
      </c>
      <c r="Y12701" s="40">
        <v>1804</v>
      </c>
      <c r="Z12701" s="40">
        <v>0</v>
      </c>
      <c r="AA12701" s="40">
        <v>0</v>
      </c>
      <c r="AB12701" s="40">
        <v>0</v>
      </c>
      <c r="AD12701" s="40">
        <v>1804</v>
      </c>
      <c r="AF12701" s="40">
        <v>382</v>
      </c>
      <c r="AI12701" s="40">
        <v>0</v>
      </c>
      <c r="AJ12701" s="40">
        <v>0</v>
      </c>
      <c r="AK12701" s="40">
        <v>1422</v>
      </c>
      <c r="AW12701" s="40">
        <v>1804</v>
      </c>
      <c r="AX12701" s="40">
        <v>1422</v>
      </c>
      <c r="AY12701" s="40">
        <v>382</v>
      </c>
      <c r="AZ12701" s="40">
        <v>1</v>
      </c>
      <c r="BA12701" s="40">
        <v>1</v>
      </c>
      <c r="BB12701" s="40">
        <v>-197</v>
      </c>
      <c r="BC12701" s="40">
        <v>-382</v>
      </c>
      <c r="BD12701" s="40">
        <v>1225</v>
      </c>
      <c r="BE12701" s="40">
        <v>0</v>
      </c>
      <c r="BF12701" s="40">
        <v>1</v>
      </c>
      <c r="BI12701" s="2">
        <v>43841.458333333336</v>
      </c>
      <c r="BJ12701" s="2">
        <v>43841.458333333336</v>
      </c>
      <c r="BL12701">
        <v>0</v>
      </c>
      <c r="BM12701">
        <v>0</v>
      </c>
      <c r="BN12701">
        <v>0</v>
      </c>
      <c r="BO12701">
        <v>0</v>
      </c>
      <c r="BP12701">
        <v>8</v>
      </c>
      <c r="BR12701" s="40">
        <v>8</v>
      </c>
      <c r="BS12701" s="40">
        <v>8</v>
      </c>
      <c r="BT12701" s="40">
        <v>0</v>
      </c>
      <c r="BU12701">
        <v>0</v>
      </c>
      <c r="BV12701" s="8" t="s">
        <v>380</v>
      </c>
      <c r="BW12701" s="8" t="s">
        <v>910</v>
      </c>
      <c r="BX12701" s="8" t="s">
        <v>911</v>
      </c>
      <c r="BY12701" s="8" t="s">
        <v>380</v>
      </c>
    </row>
    <row r="12702" spans="1:77" hidden="1">
      <c r="A12702" t="s">
        <v>245</v>
      </c>
      <c r="B12702" s="2">
        <v>43841.5</v>
      </c>
      <c r="C12702" s="1">
        <v>43841</v>
      </c>
      <c r="D12702">
        <v>4</v>
      </c>
      <c r="E12702">
        <v>0</v>
      </c>
      <c r="F12702" s="2">
        <v>43841.166666666664</v>
      </c>
      <c r="G12702" s="8" t="s">
        <v>378</v>
      </c>
      <c r="H12702" s="13" t="s">
        <v>379</v>
      </c>
      <c r="K12702" s="40">
        <v>1825</v>
      </c>
      <c r="L12702" s="40">
        <v>1825</v>
      </c>
      <c r="M12702" s="101">
        <v>0</v>
      </c>
      <c r="N12702" s="101">
        <v>0</v>
      </c>
      <c r="X12702" s="40">
        <v>1825</v>
      </c>
      <c r="Y12702" s="40">
        <v>1825</v>
      </c>
      <c r="Z12702" s="40">
        <v>0</v>
      </c>
      <c r="AA12702" s="40">
        <v>0</v>
      </c>
      <c r="AB12702" s="40">
        <v>0</v>
      </c>
      <c r="AD12702" s="40">
        <v>1825</v>
      </c>
      <c r="AF12702" s="40">
        <v>388</v>
      </c>
      <c r="AI12702" s="40">
        <v>0</v>
      </c>
      <c r="AJ12702" s="40">
        <v>0</v>
      </c>
      <c r="AK12702" s="40">
        <v>1437</v>
      </c>
      <c r="AW12702" s="40">
        <v>1825</v>
      </c>
      <c r="AX12702" s="40">
        <v>1437</v>
      </c>
      <c r="AY12702" s="40">
        <v>388</v>
      </c>
      <c r="AZ12702" s="40">
        <v>1</v>
      </c>
      <c r="BA12702" s="40">
        <v>1</v>
      </c>
      <c r="BB12702" s="40">
        <v>-197</v>
      </c>
      <c r="BC12702" s="40">
        <v>-388</v>
      </c>
      <c r="BD12702" s="40">
        <v>1240</v>
      </c>
      <c r="BE12702" s="40">
        <v>0</v>
      </c>
      <c r="BF12702" s="40">
        <v>1</v>
      </c>
      <c r="BI12702" s="2">
        <v>43841.5</v>
      </c>
      <c r="BJ12702" s="2">
        <v>43841.5</v>
      </c>
      <c r="BL12702">
        <v>0</v>
      </c>
      <c r="BM12702">
        <v>0</v>
      </c>
      <c r="BN12702">
        <v>0</v>
      </c>
      <c r="BO12702">
        <v>0</v>
      </c>
      <c r="BP12702">
        <v>8</v>
      </c>
      <c r="BR12702" s="40">
        <v>8</v>
      </c>
      <c r="BS12702" s="40">
        <v>8</v>
      </c>
      <c r="BT12702" s="40">
        <v>0</v>
      </c>
      <c r="BU12702">
        <v>0</v>
      </c>
      <c r="BV12702" s="8" t="s">
        <v>380</v>
      </c>
      <c r="BW12702" s="8" t="s">
        <v>910</v>
      </c>
      <c r="BX12702" s="8" t="s">
        <v>911</v>
      </c>
      <c r="BY12702" s="8" t="s">
        <v>380</v>
      </c>
    </row>
    <row r="12703" spans="1:77" hidden="1">
      <c r="A12703" t="s">
        <v>245</v>
      </c>
      <c r="B12703" s="2">
        <v>43841.541666666664</v>
      </c>
      <c r="C12703" s="1">
        <v>43841</v>
      </c>
      <c r="D12703">
        <v>5</v>
      </c>
      <c r="E12703">
        <v>0</v>
      </c>
      <c r="F12703" s="2">
        <v>43841.208333333336</v>
      </c>
      <c r="G12703" s="8" t="s">
        <v>378</v>
      </c>
      <c r="H12703" s="13" t="s">
        <v>379</v>
      </c>
      <c r="K12703" s="40">
        <v>1870</v>
      </c>
      <c r="L12703" s="40">
        <v>1870</v>
      </c>
      <c r="M12703" s="101">
        <v>0</v>
      </c>
      <c r="N12703" s="101">
        <v>0</v>
      </c>
      <c r="X12703" s="40">
        <v>1870</v>
      </c>
      <c r="Y12703" s="40">
        <v>1870</v>
      </c>
      <c r="Z12703" s="40">
        <v>0</v>
      </c>
      <c r="AA12703" s="40">
        <v>0</v>
      </c>
      <c r="AB12703" s="40">
        <v>0</v>
      </c>
      <c r="AD12703" s="40">
        <v>1870</v>
      </c>
      <c r="AF12703" s="40">
        <v>465</v>
      </c>
      <c r="AI12703" s="40">
        <v>0</v>
      </c>
      <c r="AJ12703" s="40">
        <v>0</v>
      </c>
      <c r="AK12703" s="40">
        <v>1405</v>
      </c>
      <c r="AW12703" s="40">
        <v>1870</v>
      </c>
      <c r="AX12703" s="40">
        <v>1405</v>
      </c>
      <c r="AY12703" s="40">
        <v>465</v>
      </c>
      <c r="AZ12703" s="40">
        <v>1</v>
      </c>
      <c r="BA12703" s="40">
        <v>1</v>
      </c>
      <c r="BB12703" s="40">
        <v>-198</v>
      </c>
      <c r="BC12703" s="40">
        <v>-465</v>
      </c>
      <c r="BD12703" s="40">
        <v>1207</v>
      </c>
      <c r="BE12703" s="40">
        <v>0</v>
      </c>
      <c r="BF12703" s="40">
        <v>1</v>
      </c>
      <c r="BI12703" s="2">
        <v>43841.541666666664</v>
      </c>
      <c r="BJ12703" s="2">
        <v>43841.541666666664</v>
      </c>
      <c r="BL12703">
        <v>0</v>
      </c>
      <c r="BM12703">
        <v>0</v>
      </c>
      <c r="BN12703">
        <v>0</v>
      </c>
      <c r="BO12703">
        <v>0</v>
      </c>
      <c r="BP12703">
        <v>8</v>
      </c>
      <c r="BR12703" s="40">
        <v>8</v>
      </c>
      <c r="BS12703" s="40">
        <v>8</v>
      </c>
      <c r="BT12703" s="40">
        <v>0</v>
      </c>
      <c r="BU12703">
        <v>0</v>
      </c>
      <c r="BV12703" s="8" t="s">
        <v>380</v>
      </c>
      <c r="BW12703" s="8" t="s">
        <v>910</v>
      </c>
      <c r="BX12703" s="8" t="s">
        <v>911</v>
      </c>
      <c r="BY12703" s="8" t="s">
        <v>380</v>
      </c>
    </row>
    <row r="12704" spans="1:77" hidden="1">
      <c r="A12704" t="s">
        <v>245</v>
      </c>
      <c r="B12704" s="2">
        <v>43841.583333333336</v>
      </c>
      <c r="C12704" s="1">
        <v>43841</v>
      </c>
      <c r="D12704">
        <v>6</v>
      </c>
      <c r="E12704">
        <v>0</v>
      </c>
      <c r="F12704" s="2">
        <v>43841.25</v>
      </c>
      <c r="G12704" s="8" t="s">
        <v>378</v>
      </c>
      <c r="H12704" s="13" t="s">
        <v>379</v>
      </c>
      <c r="K12704" s="40">
        <v>1890</v>
      </c>
      <c r="L12704" s="40">
        <v>1890</v>
      </c>
      <c r="M12704" s="101">
        <v>0</v>
      </c>
      <c r="N12704" s="101">
        <v>0</v>
      </c>
      <c r="X12704" s="40">
        <v>1890</v>
      </c>
      <c r="Y12704" s="40">
        <v>1890</v>
      </c>
      <c r="Z12704" s="40">
        <v>0</v>
      </c>
      <c r="AA12704" s="40">
        <v>0</v>
      </c>
      <c r="AB12704" s="40">
        <v>0</v>
      </c>
      <c r="AD12704" s="40">
        <v>1890</v>
      </c>
      <c r="AF12704" s="40">
        <v>461</v>
      </c>
      <c r="AI12704" s="40">
        <v>0</v>
      </c>
      <c r="AJ12704" s="40">
        <v>0</v>
      </c>
      <c r="AK12704" s="40">
        <v>1429</v>
      </c>
      <c r="AW12704" s="40">
        <v>1890</v>
      </c>
      <c r="AX12704" s="40">
        <v>1429</v>
      </c>
      <c r="AY12704" s="40">
        <v>461</v>
      </c>
      <c r="AZ12704" s="40">
        <v>1</v>
      </c>
      <c r="BA12704" s="40">
        <v>1</v>
      </c>
      <c r="BB12704" s="40">
        <v>-197</v>
      </c>
      <c r="BC12704" s="40">
        <v>-461</v>
      </c>
      <c r="BD12704" s="40">
        <v>1232</v>
      </c>
      <c r="BE12704" s="40">
        <v>0</v>
      </c>
      <c r="BF12704" s="40">
        <v>1</v>
      </c>
      <c r="BI12704" s="2">
        <v>43841.583333333336</v>
      </c>
      <c r="BJ12704" s="2">
        <v>43841.583333333336</v>
      </c>
      <c r="BL12704">
        <v>0</v>
      </c>
      <c r="BM12704">
        <v>0</v>
      </c>
      <c r="BN12704">
        <v>0</v>
      </c>
      <c r="BO12704">
        <v>0</v>
      </c>
      <c r="BP12704">
        <v>8</v>
      </c>
      <c r="BR12704" s="40">
        <v>8</v>
      </c>
      <c r="BS12704" s="40">
        <v>8</v>
      </c>
      <c r="BT12704" s="40">
        <v>0</v>
      </c>
      <c r="BU12704">
        <v>0</v>
      </c>
      <c r="BV12704" s="8" t="s">
        <v>380</v>
      </c>
      <c r="BW12704" s="8" t="s">
        <v>910</v>
      </c>
      <c r="BX12704" s="8" t="s">
        <v>911</v>
      </c>
      <c r="BY12704" s="8" t="s">
        <v>380</v>
      </c>
    </row>
    <row r="12705" spans="1:77" hidden="1">
      <c r="A12705" t="s">
        <v>245</v>
      </c>
      <c r="B12705" s="2">
        <v>43841.625</v>
      </c>
      <c r="C12705" s="1">
        <v>43841</v>
      </c>
      <c r="D12705">
        <v>7</v>
      </c>
      <c r="E12705">
        <v>0</v>
      </c>
      <c r="F12705" s="2">
        <v>43841.291666666664</v>
      </c>
      <c r="G12705" s="8" t="s">
        <v>378</v>
      </c>
      <c r="H12705" s="13" t="s">
        <v>379</v>
      </c>
      <c r="K12705" s="40">
        <v>1813</v>
      </c>
      <c r="L12705" s="40">
        <v>1813</v>
      </c>
      <c r="M12705" s="101">
        <v>0</v>
      </c>
      <c r="N12705" s="101">
        <v>0</v>
      </c>
      <c r="X12705" s="40">
        <v>1813</v>
      </c>
      <c r="Y12705" s="40">
        <v>1813</v>
      </c>
      <c r="Z12705" s="40">
        <v>0</v>
      </c>
      <c r="AA12705" s="40">
        <v>0</v>
      </c>
      <c r="AB12705" s="40">
        <v>0</v>
      </c>
      <c r="AD12705" s="40">
        <v>1813</v>
      </c>
      <c r="AF12705" s="40">
        <v>362</v>
      </c>
      <c r="AI12705" s="40">
        <v>0</v>
      </c>
      <c r="AJ12705" s="40">
        <v>0</v>
      </c>
      <c r="AK12705" s="40">
        <v>1451</v>
      </c>
      <c r="AW12705" s="40">
        <v>1813</v>
      </c>
      <c r="AX12705" s="40">
        <v>1451</v>
      </c>
      <c r="AY12705" s="40">
        <v>362</v>
      </c>
      <c r="AZ12705" s="40">
        <v>1</v>
      </c>
      <c r="BA12705" s="40">
        <v>1</v>
      </c>
      <c r="BB12705" s="40">
        <v>-197</v>
      </c>
      <c r="BC12705" s="40">
        <v>-362</v>
      </c>
      <c r="BD12705" s="40">
        <v>1254</v>
      </c>
      <c r="BE12705" s="40">
        <v>0</v>
      </c>
      <c r="BF12705" s="40">
        <v>1</v>
      </c>
      <c r="BI12705" s="2">
        <v>43841.625</v>
      </c>
      <c r="BJ12705" s="2">
        <v>43841.625</v>
      </c>
      <c r="BL12705">
        <v>0</v>
      </c>
      <c r="BM12705">
        <v>0</v>
      </c>
      <c r="BN12705">
        <v>0</v>
      </c>
      <c r="BO12705">
        <v>0</v>
      </c>
      <c r="BP12705">
        <v>8</v>
      </c>
      <c r="BR12705" s="40">
        <v>8</v>
      </c>
      <c r="BS12705" s="40">
        <v>8</v>
      </c>
      <c r="BT12705" s="40">
        <v>0</v>
      </c>
      <c r="BU12705">
        <v>0</v>
      </c>
      <c r="BV12705" s="8" t="s">
        <v>380</v>
      </c>
      <c r="BW12705" s="8" t="s">
        <v>910</v>
      </c>
      <c r="BX12705" s="8" t="s">
        <v>911</v>
      </c>
      <c r="BY12705" s="8" t="s">
        <v>380</v>
      </c>
    </row>
    <row r="12706" spans="1:77" hidden="1">
      <c r="A12706" t="s">
        <v>245</v>
      </c>
      <c r="B12706" s="2">
        <v>43841.666666666664</v>
      </c>
      <c r="C12706" s="1">
        <v>43841</v>
      </c>
      <c r="D12706">
        <v>8</v>
      </c>
      <c r="E12706">
        <v>0</v>
      </c>
      <c r="F12706" s="2">
        <v>43841.333333333336</v>
      </c>
      <c r="G12706" s="8" t="s">
        <v>378</v>
      </c>
      <c r="H12706" s="13" t="s">
        <v>379</v>
      </c>
      <c r="K12706" s="40">
        <v>1861</v>
      </c>
      <c r="L12706" s="40">
        <v>1861</v>
      </c>
      <c r="M12706" s="101">
        <v>0</v>
      </c>
      <c r="N12706" s="101">
        <v>0</v>
      </c>
      <c r="X12706" s="40">
        <v>1861</v>
      </c>
      <c r="Y12706" s="40">
        <v>1861</v>
      </c>
      <c r="Z12706" s="40">
        <v>0</v>
      </c>
      <c r="AA12706" s="40">
        <v>0</v>
      </c>
      <c r="AB12706" s="40">
        <v>0</v>
      </c>
      <c r="AD12706" s="40">
        <v>1861</v>
      </c>
      <c r="AF12706" s="40">
        <v>415</v>
      </c>
      <c r="AI12706" s="40">
        <v>0</v>
      </c>
      <c r="AJ12706" s="40">
        <v>0</v>
      </c>
      <c r="AK12706" s="40">
        <v>1446</v>
      </c>
      <c r="AW12706" s="40">
        <v>1861</v>
      </c>
      <c r="AX12706" s="40">
        <v>1446</v>
      </c>
      <c r="AY12706" s="40">
        <v>415</v>
      </c>
      <c r="AZ12706" s="40">
        <v>1</v>
      </c>
      <c r="BA12706" s="40">
        <v>1</v>
      </c>
      <c r="BB12706" s="40">
        <v>-196</v>
      </c>
      <c r="BC12706" s="40">
        <v>-415</v>
      </c>
      <c r="BD12706" s="40">
        <v>1250</v>
      </c>
      <c r="BE12706" s="40">
        <v>0</v>
      </c>
      <c r="BF12706" s="40">
        <v>1</v>
      </c>
      <c r="BI12706" s="2">
        <v>43841.666666666664</v>
      </c>
      <c r="BJ12706" s="2">
        <v>43841.666666666664</v>
      </c>
      <c r="BL12706">
        <v>0</v>
      </c>
      <c r="BM12706">
        <v>0</v>
      </c>
      <c r="BN12706">
        <v>0</v>
      </c>
      <c r="BO12706">
        <v>0</v>
      </c>
      <c r="BP12706">
        <v>8</v>
      </c>
      <c r="BR12706" s="40">
        <v>8</v>
      </c>
      <c r="BS12706" s="40">
        <v>8</v>
      </c>
      <c r="BT12706" s="40">
        <v>0</v>
      </c>
      <c r="BU12706">
        <v>0</v>
      </c>
      <c r="BV12706" s="8" t="s">
        <v>380</v>
      </c>
      <c r="BW12706" s="8" t="s">
        <v>910</v>
      </c>
      <c r="BX12706" s="8" t="s">
        <v>911</v>
      </c>
      <c r="BY12706" s="8" t="s">
        <v>380</v>
      </c>
    </row>
    <row r="12707" spans="1:77" hidden="1">
      <c r="A12707" t="s">
        <v>245</v>
      </c>
      <c r="B12707" s="2">
        <v>43841.708333333336</v>
      </c>
      <c r="C12707" s="1">
        <v>43841</v>
      </c>
      <c r="D12707">
        <v>9</v>
      </c>
      <c r="E12707">
        <v>0</v>
      </c>
      <c r="F12707" s="2">
        <v>43841.375</v>
      </c>
      <c r="G12707" s="8" t="s">
        <v>378</v>
      </c>
      <c r="H12707" s="13" t="s">
        <v>379</v>
      </c>
      <c r="K12707" s="40">
        <v>1905</v>
      </c>
      <c r="L12707" s="40">
        <v>1905</v>
      </c>
      <c r="M12707" s="101">
        <v>0</v>
      </c>
      <c r="N12707" s="101">
        <v>0</v>
      </c>
      <c r="X12707" s="40">
        <v>1905</v>
      </c>
      <c r="Y12707" s="40">
        <v>1905</v>
      </c>
      <c r="Z12707" s="40">
        <v>0</v>
      </c>
      <c r="AA12707" s="40">
        <v>0</v>
      </c>
      <c r="AB12707" s="40">
        <v>0</v>
      </c>
      <c r="AD12707" s="40">
        <v>1905</v>
      </c>
      <c r="AF12707" s="40">
        <v>465</v>
      </c>
      <c r="AI12707" s="40">
        <v>0</v>
      </c>
      <c r="AJ12707" s="40">
        <v>0</v>
      </c>
      <c r="AK12707" s="40">
        <v>1440</v>
      </c>
      <c r="AW12707" s="40">
        <v>1905</v>
      </c>
      <c r="AX12707" s="40">
        <v>1440</v>
      </c>
      <c r="AY12707" s="40">
        <v>465</v>
      </c>
      <c r="AZ12707" s="40">
        <v>1</v>
      </c>
      <c r="BA12707" s="40">
        <v>1</v>
      </c>
      <c r="BB12707" s="40">
        <v>-197</v>
      </c>
      <c r="BC12707" s="40">
        <v>-465</v>
      </c>
      <c r="BD12707" s="40">
        <v>1243</v>
      </c>
      <c r="BE12707" s="40">
        <v>0</v>
      </c>
      <c r="BF12707" s="40">
        <v>1</v>
      </c>
      <c r="BI12707" s="2">
        <v>43841.708333333336</v>
      </c>
      <c r="BJ12707" s="2">
        <v>43841.708333333336</v>
      </c>
      <c r="BL12707">
        <v>0</v>
      </c>
      <c r="BM12707">
        <v>0</v>
      </c>
      <c r="BN12707">
        <v>0</v>
      </c>
      <c r="BO12707">
        <v>0</v>
      </c>
      <c r="BP12707">
        <v>8</v>
      </c>
      <c r="BR12707" s="40">
        <v>8</v>
      </c>
      <c r="BS12707" s="40">
        <v>8</v>
      </c>
      <c r="BT12707" s="40">
        <v>0</v>
      </c>
      <c r="BU12707">
        <v>0</v>
      </c>
      <c r="BV12707" s="8" t="s">
        <v>380</v>
      </c>
      <c r="BW12707" s="8" t="s">
        <v>910</v>
      </c>
      <c r="BX12707" s="8" t="s">
        <v>911</v>
      </c>
      <c r="BY12707" s="8" t="s">
        <v>380</v>
      </c>
    </row>
    <row r="12708" spans="1:77" hidden="1">
      <c r="A12708" t="s">
        <v>245</v>
      </c>
      <c r="B12708" s="2">
        <v>43841.75</v>
      </c>
      <c r="C12708" s="1">
        <v>43841</v>
      </c>
      <c r="D12708">
        <v>10</v>
      </c>
      <c r="E12708">
        <v>0</v>
      </c>
      <c r="F12708" s="2">
        <v>43841.416666666664</v>
      </c>
      <c r="G12708" s="8" t="s">
        <v>378</v>
      </c>
      <c r="H12708" s="13" t="s">
        <v>379</v>
      </c>
      <c r="K12708" s="40">
        <v>1926</v>
      </c>
      <c r="L12708" s="40">
        <v>1926</v>
      </c>
      <c r="M12708" s="101">
        <v>0</v>
      </c>
      <c r="N12708" s="101">
        <v>0</v>
      </c>
      <c r="X12708" s="40">
        <v>1926</v>
      </c>
      <c r="Y12708" s="40">
        <v>1926</v>
      </c>
      <c r="Z12708" s="40">
        <v>0</v>
      </c>
      <c r="AA12708" s="40">
        <v>0</v>
      </c>
      <c r="AB12708" s="40">
        <v>0</v>
      </c>
      <c r="AD12708" s="40">
        <v>1926</v>
      </c>
      <c r="AF12708" s="40">
        <v>489</v>
      </c>
      <c r="AI12708" s="40">
        <v>0</v>
      </c>
      <c r="AJ12708" s="40">
        <v>0</v>
      </c>
      <c r="AK12708" s="40">
        <v>1437</v>
      </c>
      <c r="AW12708" s="40">
        <v>1926</v>
      </c>
      <c r="AX12708" s="40">
        <v>1437</v>
      </c>
      <c r="AY12708" s="40">
        <v>489</v>
      </c>
      <c r="AZ12708" s="40">
        <v>1</v>
      </c>
      <c r="BA12708" s="40">
        <v>1</v>
      </c>
      <c r="BB12708" s="40">
        <v>-198</v>
      </c>
      <c r="BC12708" s="40">
        <v>-489</v>
      </c>
      <c r="BD12708" s="40">
        <v>1239</v>
      </c>
      <c r="BE12708" s="40">
        <v>0</v>
      </c>
      <c r="BF12708" s="40">
        <v>1</v>
      </c>
      <c r="BI12708" s="2">
        <v>43841.75</v>
      </c>
      <c r="BJ12708" s="2">
        <v>43841.75</v>
      </c>
      <c r="BL12708">
        <v>0</v>
      </c>
      <c r="BM12708">
        <v>0</v>
      </c>
      <c r="BN12708">
        <v>0</v>
      </c>
      <c r="BO12708">
        <v>0</v>
      </c>
      <c r="BP12708">
        <v>8</v>
      </c>
      <c r="BR12708" s="40">
        <v>8</v>
      </c>
      <c r="BS12708" s="40">
        <v>8</v>
      </c>
      <c r="BT12708" s="40">
        <v>0</v>
      </c>
      <c r="BU12708">
        <v>0</v>
      </c>
      <c r="BV12708" s="8" t="s">
        <v>380</v>
      </c>
      <c r="BW12708" s="8" t="s">
        <v>910</v>
      </c>
      <c r="BX12708" s="8" t="s">
        <v>911</v>
      </c>
      <c r="BY12708" s="8" t="s">
        <v>380</v>
      </c>
    </row>
    <row r="12709" spans="1:77" hidden="1">
      <c r="A12709" t="s">
        <v>245</v>
      </c>
      <c r="B12709" s="2">
        <v>43841.791666666664</v>
      </c>
      <c r="C12709" s="1">
        <v>43841</v>
      </c>
      <c r="D12709">
        <v>11</v>
      </c>
      <c r="E12709">
        <v>0</v>
      </c>
      <c r="F12709" s="2">
        <v>43841.458333333336</v>
      </c>
      <c r="G12709" s="8" t="s">
        <v>378</v>
      </c>
      <c r="H12709" s="13" t="s">
        <v>379</v>
      </c>
      <c r="K12709" s="40">
        <v>1776</v>
      </c>
      <c r="L12709" s="40">
        <v>1776</v>
      </c>
      <c r="M12709" s="101">
        <v>0</v>
      </c>
      <c r="N12709" s="101">
        <v>0</v>
      </c>
      <c r="X12709" s="40">
        <v>1776</v>
      </c>
      <c r="Y12709" s="40">
        <v>1776</v>
      </c>
      <c r="Z12709" s="40">
        <v>0</v>
      </c>
      <c r="AA12709" s="40">
        <v>0</v>
      </c>
      <c r="AB12709" s="40">
        <v>0</v>
      </c>
      <c r="AD12709" s="40">
        <v>1776</v>
      </c>
      <c r="AF12709" s="40">
        <v>467</v>
      </c>
      <c r="AI12709" s="40">
        <v>0</v>
      </c>
      <c r="AJ12709" s="40">
        <v>0</v>
      </c>
      <c r="AK12709" s="40">
        <v>1309</v>
      </c>
      <c r="AW12709" s="40">
        <v>1776</v>
      </c>
      <c r="AX12709" s="40">
        <v>1309</v>
      </c>
      <c r="AY12709" s="40">
        <v>467</v>
      </c>
      <c r="AZ12709" s="40">
        <v>1</v>
      </c>
      <c r="BA12709" s="40">
        <v>1</v>
      </c>
      <c r="BB12709" s="40">
        <v>-187</v>
      </c>
      <c r="BC12709" s="40">
        <v>-467</v>
      </c>
      <c r="BD12709" s="40">
        <v>1122</v>
      </c>
      <c r="BE12709" s="40">
        <v>0</v>
      </c>
      <c r="BF12709" s="40">
        <v>1</v>
      </c>
      <c r="BI12709" s="2">
        <v>43841.791666666664</v>
      </c>
      <c r="BJ12709" s="2">
        <v>43841.791666666664</v>
      </c>
      <c r="BL12709">
        <v>0</v>
      </c>
      <c r="BM12709">
        <v>0</v>
      </c>
      <c r="BN12709">
        <v>0</v>
      </c>
      <c r="BO12709">
        <v>0</v>
      </c>
      <c r="BP12709">
        <v>8</v>
      </c>
      <c r="BR12709" s="40">
        <v>8</v>
      </c>
      <c r="BS12709" s="40">
        <v>8</v>
      </c>
      <c r="BT12709" s="40">
        <v>0</v>
      </c>
      <c r="BU12709">
        <v>0</v>
      </c>
      <c r="BV12709" s="8" t="s">
        <v>380</v>
      </c>
      <c r="BW12709" s="8" t="s">
        <v>910</v>
      </c>
      <c r="BX12709" s="8" t="s">
        <v>911</v>
      </c>
      <c r="BY12709" s="8" t="s">
        <v>380</v>
      </c>
    </row>
    <row r="12710" spans="1:77" hidden="1">
      <c r="A12710" t="s">
        <v>245</v>
      </c>
      <c r="B12710" s="2">
        <v>43841.833333333336</v>
      </c>
      <c r="C12710" s="1">
        <v>43841</v>
      </c>
      <c r="D12710">
        <v>12</v>
      </c>
      <c r="E12710">
        <v>0</v>
      </c>
      <c r="F12710" s="2">
        <v>43841.5</v>
      </c>
      <c r="G12710" s="8" t="s">
        <v>378</v>
      </c>
      <c r="H12710" s="13" t="s">
        <v>379</v>
      </c>
      <c r="K12710" s="40">
        <v>1639</v>
      </c>
      <c r="L12710" s="40">
        <v>1639</v>
      </c>
      <c r="M12710" s="101">
        <v>0</v>
      </c>
      <c r="N12710" s="101">
        <v>0</v>
      </c>
      <c r="X12710" s="40">
        <v>1639</v>
      </c>
      <c r="Y12710" s="40">
        <v>1639</v>
      </c>
      <c r="Z12710" s="40">
        <v>0</v>
      </c>
      <c r="AA12710" s="40">
        <v>0</v>
      </c>
      <c r="AB12710" s="40">
        <v>0</v>
      </c>
      <c r="AD12710" s="40">
        <v>1639</v>
      </c>
      <c r="AF12710" s="40">
        <v>549</v>
      </c>
      <c r="AI12710" s="40">
        <v>0</v>
      </c>
      <c r="AJ12710" s="40">
        <v>0</v>
      </c>
      <c r="AK12710" s="40">
        <v>1090</v>
      </c>
      <c r="AW12710" s="40">
        <v>1639</v>
      </c>
      <c r="AX12710" s="40">
        <v>1090</v>
      </c>
      <c r="AY12710" s="40">
        <v>549</v>
      </c>
      <c r="AZ12710" s="40">
        <v>1</v>
      </c>
      <c r="BA12710" s="40">
        <v>1</v>
      </c>
      <c r="BB12710" s="40">
        <v>-163</v>
      </c>
      <c r="BC12710" s="40">
        <v>-549</v>
      </c>
      <c r="BD12710" s="40">
        <v>927</v>
      </c>
      <c r="BE12710" s="40">
        <v>0</v>
      </c>
      <c r="BF12710" s="40">
        <v>1</v>
      </c>
      <c r="BI12710" s="2">
        <v>43841.833333333336</v>
      </c>
      <c r="BJ12710" s="2">
        <v>43841.833333333336</v>
      </c>
      <c r="BL12710">
        <v>0</v>
      </c>
      <c r="BM12710">
        <v>0</v>
      </c>
      <c r="BN12710">
        <v>0</v>
      </c>
      <c r="BO12710">
        <v>0</v>
      </c>
      <c r="BP12710">
        <v>8</v>
      </c>
      <c r="BR12710" s="40">
        <v>8</v>
      </c>
      <c r="BS12710" s="40">
        <v>8</v>
      </c>
      <c r="BT12710" s="40">
        <v>0</v>
      </c>
      <c r="BU12710">
        <v>0</v>
      </c>
      <c r="BV12710" s="8" t="s">
        <v>380</v>
      </c>
      <c r="BW12710" s="8" t="s">
        <v>910</v>
      </c>
      <c r="BX12710" s="8" t="s">
        <v>911</v>
      </c>
      <c r="BY12710" s="8" t="s">
        <v>380</v>
      </c>
    </row>
    <row r="12711" spans="1:77" hidden="1">
      <c r="A12711" t="s">
        <v>245</v>
      </c>
      <c r="B12711" s="2">
        <v>43841.875</v>
      </c>
      <c r="C12711" s="1">
        <v>43841</v>
      </c>
      <c r="D12711">
        <v>13</v>
      </c>
      <c r="E12711">
        <v>0</v>
      </c>
      <c r="F12711" s="2">
        <v>43841.541666666664</v>
      </c>
      <c r="G12711" s="8" t="s">
        <v>378</v>
      </c>
      <c r="H12711" s="13" t="s">
        <v>379</v>
      </c>
      <c r="K12711" s="40">
        <v>1572</v>
      </c>
      <c r="L12711" s="40">
        <v>1572</v>
      </c>
      <c r="M12711" s="101">
        <v>0</v>
      </c>
      <c r="N12711" s="101">
        <v>0</v>
      </c>
      <c r="X12711" s="40">
        <v>1572</v>
      </c>
      <c r="Y12711" s="40">
        <v>1572</v>
      </c>
      <c r="Z12711" s="40">
        <v>0</v>
      </c>
      <c r="AA12711" s="40">
        <v>0</v>
      </c>
      <c r="AB12711" s="40">
        <v>0</v>
      </c>
      <c r="AD12711" s="40">
        <v>1572</v>
      </c>
      <c r="AF12711" s="40">
        <v>526</v>
      </c>
      <c r="AI12711" s="40">
        <v>0</v>
      </c>
      <c r="AJ12711" s="40">
        <v>0</v>
      </c>
      <c r="AK12711" s="40">
        <v>1046</v>
      </c>
      <c r="AW12711" s="40">
        <v>1572</v>
      </c>
      <c r="AX12711" s="40">
        <v>1046</v>
      </c>
      <c r="AY12711" s="40">
        <v>526</v>
      </c>
      <c r="AZ12711" s="40">
        <v>1</v>
      </c>
      <c r="BA12711" s="40">
        <v>1</v>
      </c>
      <c r="BB12711" s="40">
        <v>-159</v>
      </c>
      <c r="BC12711" s="40">
        <v>-526</v>
      </c>
      <c r="BD12711" s="40">
        <v>887</v>
      </c>
      <c r="BE12711" s="40">
        <v>0</v>
      </c>
      <c r="BF12711" s="40">
        <v>1</v>
      </c>
      <c r="BI12711" s="2">
        <v>43841.875</v>
      </c>
      <c r="BJ12711" s="2">
        <v>43841.875</v>
      </c>
      <c r="BL12711">
        <v>0</v>
      </c>
      <c r="BM12711">
        <v>0</v>
      </c>
      <c r="BN12711">
        <v>0</v>
      </c>
      <c r="BO12711">
        <v>0</v>
      </c>
      <c r="BP12711">
        <v>8</v>
      </c>
      <c r="BR12711" s="40">
        <v>8</v>
      </c>
      <c r="BS12711" s="40">
        <v>8</v>
      </c>
      <c r="BT12711" s="40">
        <v>0</v>
      </c>
      <c r="BU12711">
        <v>0</v>
      </c>
      <c r="BV12711" s="8" t="s">
        <v>380</v>
      </c>
      <c r="BW12711" s="8" t="s">
        <v>910</v>
      </c>
      <c r="BX12711" s="8" t="s">
        <v>911</v>
      </c>
      <c r="BY12711" s="8" t="s">
        <v>380</v>
      </c>
    </row>
    <row r="12712" spans="1:77" hidden="1">
      <c r="A12712" t="s">
        <v>245</v>
      </c>
      <c r="B12712" s="2">
        <v>43841.916666666664</v>
      </c>
      <c r="C12712" s="1">
        <v>43841</v>
      </c>
      <c r="D12712">
        <v>14</v>
      </c>
      <c r="E12712">
        <v>0</v>
      </c>
      <c r="F12712" s="2">
        <v>43841.583333333336</v>
      </c>
      <c r="G12712" s="8" t="s">
        <v>378</v>
      </c>
      <c r="H12712" s="13" t="s">
        <v>379</v>
      </c>
      <c r="K12712" s="40">
        <v>1508</v>
      </c>
      <c r="L12712" s="40">
        <v>1508</v>
      </c>
      <c r="M12712" s="101">
        <v>0</v>
      </c>
      <c r="N12712" s="101">
        <v>0</v>
      </c>
      <c r="X12712" s="40">
        <v>1508</v>
      </c>
      <c r="Y12712" s="40">
        <v>1508</v>
      </c>
      <c r="Z12712" s="40">
        <v>0</v>
      </c>
      <c r="AA12712" s="40">
        <v>0</v>
      </c>
      <c r="AB12712" s="40">
        <v>0</v>
      </c>
      <c r="AD12712" s="40">
        <v>1508</v>
      </c>
      <c r="AF12712" s="40">
        <v>527</v>
      </c>
      <c r="AI12712" s="40">
        <v>0</v>
      </c>
      <c r="AJ12712" s="40">
        <v>0</v>
      </c>
      <c r="AK12712" s="40">
        <v>981</v>
      </c>
      <c r="AW12712" s="40">
        <v>1508</v>
      </c>
      <c r="AX12712" s="40">
        <v>981</v>
      </c>
      <c r="AY12712" s="40">
        <v>527</v>
      </c>
      <c r="AZ12712" s="40">
        <v>1</v>
      </c>
      <c r="BA12712" s="40">
        <v>1</v>
      </c>
      <c r="BB12712" s="40">
        <v>-156</v>
      </c>
      <c r="BC12712" s="40">
        <v>-527</v>
      </c>
      <c r="BD12712" s="40">
        <v>825</v>
      </c>
      <c r="BE12712" s="40">
        <v>0</v>
      </c>
      <c r="BF12712" s="40">
        <v>1</v>
      </c>
      <c r="BI12712" s="2">
        <v>43841.916666666664</v>
      </c>
      <c r="BJ12712" s="2">
        <v>43841.916666666664</v>
      </c>
      <c r="BL12712">
        <v>0</v>
      </c>
      <c r="BM12712">
        <v>0</v>
      </c>
      <c r="BN12712">
        <v>0</v>
      </c>
      <c r="BO12712">
        <v>0</v>
      </c>
      <c r="BP12712">
        <v>8</v>
      </c>
      <c r="BR12712" s="40">
        <v>8</v>
      </c>
      <c r="BS12712" s="40">
        <v>8</v>
      </c>
      <c r="BT12712" s="40">
        <v>0</v>
      </c>
      <c r="BU12712">
        <v>0</v>
      </c>
      <c r="BV12712" s="8" t="s">
        <v>380</v>
      </c>
      <c r="BW12712" s="8" t="s">
        <v>910</v>
      </c>
      <c r="BX12712" s="8" t="s">
        <v>911</v>
      </c>
      <c r="BY12712" s="8" t="s">
        <v>380</v>
      </c>
    </row>
    <row r="12713" spans="1:77" hidden="1">
      <c r="A12713" t="s">
        <v>245</v>
      </c>
      <c r="B12713" s="2">
        <v>43841.958333333336</v>
      </c>
      <c r="C12713" s="1">
        <v>43841</v>
      </c>
      <c r="D12713">
        <v>15</v>
      </c>
      <c r="E12713">
        <v>0</v>
      </c>
      <c r="F12713" s="2">
        <v>43841.625</v>
      </c>
      <c r="G12713" s="8" t="s">
        <v>378</v>
      </c>
      <c r="H12713" s="13" t="s">
        <v>379</v>
      </c>
      <c r="K12713" s="40">
        <v>1475</v>
      </c>
      <c r="L12713" s="40">
        <v>1475</v>
      </c>
      <c r="M12713" s="101">
        <v>0</v>
      </c>
      <c r="N12713" s="101">
        <v>0</v>
      </c>
      <c r="X12713" s="40">
        <v>1475</v>
      </c>
      <c r="Y12713" s="40">
        <v>1475</v>
      </c>
      <c r="Z12713" s="40">
        <v>0</v>
      </c>
      <c r="AA12713" s="40">
        <v>0</v>
      </c>
      <c r="AB12713" s="40">
        <v>0</v>
      </c>
      <c r="AD12713" s="40">
        <v>1475</v>
      </c>
      <c r="AF12713" s="40">
        <v>525</v>
      </c>
      <c r="AI12713" s="40">
        <v>0</v>
      </c>
      <c r="AJ12713" s="40">
        <v>0</v>
      </c>
      <c r="AK12713" s="40">
        <v>950</v>
      </c>
      <c r="AW12713" s="40">
        <v>1475</v>
      </c>
      <c r="AX12713" s="40">
        <v>950</v>
      </c>
      <c r="AY12713" s="40">
        <v>525</v>
      </c>
      <c r="AZ12713" s="40">
        <v>1</v>
      </c>
      <c r="BA12713" s="40">
        <v>1</v>
      </c>
      <c r="BB12713" s="40">
        <v>-149</v>
      </c>
      <c r="BC12713" s="40">
        <v>-525</v>
      </c>
      <c r="BD12713" s="40">
        <v>801</v>
      </c>
      <c r="BE12713" s="40">
        <v>0</v>
      </c>
      <c r="BF12713" s="40">
        <v>1</v>
      </c>
      <c r="BI12713" s="2">
        <v>43841.958333333336</v>
      </c>
      <c r="BJ12713" s="2">
        <v>43841.958333333336</v>
      </c>
      <c r="BL12713">
        <v>0</v>
      </c>
      <c r="BM12713">
        <v>0</v>
      </c>
      <c r="BN12713">
        <v>0</v>
      </c>
      <c r="BO12713">
        <v>0</v>
      </c>
      <c r="BP12713">
        <v>8</v>
      </c>
      <c r="BR12713" s="40">
        <v>8</v>
      </c>
      <c r="BS12713" s="40">
        <v>8</v>
      </c>
      <c r="BT12713" s="40">
        <v>0</v>
      </c>
      <c r="BU12713">
        <v>0</v>
      </c>
      <c r="BV12713" s="8" t="s">
        <v>380</v>
      </c>
      <c r="BW12713" s="8" t="s">
        <v>910</v>
      </c>
      <c r="BX12713" s="8" t="s">
        <v>911</v>
      </c>
      <c r="BY12713" s="8" t="s">
        <v>380</v>
      </c>
    </row>
    <row r="12714" spans="1:77" hidden="1">
      <c r="A12714" t="s">
        <v>245</v>
      </c>
      <c r="B12714" s="2">
        <v>43842</v>
      </c>
      <c r="C12714" s="1">
        <v>43841</v>
      </c>
      <c r="D12714">
        <v>16</v>
      </c>
      <c r="E12714">
        <v>0</v>
      </c>
      <c r="F12714" s="2">
        <v>43841.666666666664</v>
      </c>
      <c r="G12714" s="8" t="s">
        <v>378</v>
      </c>
      <c r="H12714" s="13" t="s">
        <v>379</v>
      </c>
      <c r="K12714" s="40">
        <v>1461</v>
      </c>
      <c r="L12714" s="40">
        <v>1461</v>
      </c>
      <c r="M12714" s="101">
        <v>0</v>
      </c>
      <c r="N12714" s="101">
        <v>0</v>
      </c>
      <c r="X12714" s="40">
        <v>1461</v>
      </c>
      <c r="Y12714" s="40">
        <v>1461</v>
      </c>
      <c r="Z12714" s="40">
        <v>0</v>
      </c>
      <c r="AA12714" s="40">
        <v>0</v>
      </c>
      <c r="AB12714" s="40">
        <v>0</v>
      </c>
      <c r="AD12714" s="40">
        <v>1461</v>
      </c>
      <c r="AF12714" s="40">
        <v>505</v>
      </c>
      <c r="AI12714" s="40">
        <v>0</v>
      </c>
      <c r="AJ12714" s="40">
        <v>0</v>
      </c>
      <c r="AK12714" s="40">
        <v>956</v>
      </c>
      <c r="AW12714" s="40">
        <v>1461</v>
      </c>
      <c r="AX12714" s="40">
        <v>956</v>
      </c>
      <c r="AY12714" s="40">
        <v>505</v>
      </c>
      <c r="AZ12714" s="40">
        <v>1</v>
      </c>
      <c r="BA12714" s="40">
        <v>1</v>
      </c>
      <c r="BB12714" s="40">
        <v>-167</v>
      </c>
      <c r="BC12714" s="40">
        <v>-505</v>
      </c>
      <c r="BD12714" s="40">
        <v>789</v>
      </c>
      <c r="BE12714" s="40">
        <v>0</v>
      </c>
      <c r="BF12714" s="40">
        <v>1</v>
      </c>
      <c r="BI12714" s="2">
        <v>43842</v>
      </c>
      <c r="BJ12714" s="2">
        <v>43842</v>
      </c>
      <c r="BL12714">
        <v>0</v>
      </c>
      <c r="BM12714">
        <v>0</v>
      </c>
      <c r="BN12714">
        <v>0</v>
      </c>
      <c r="BO12714">
        <v>0</v>
      </c>
      <c r="BP12714">
        <v>8</v>
      </c>
      <c r="BR12714" s="40">
        <v>8</v>
      </c>
      <c r="BS12714" s="40">
        <v>8</v>
      </c>
      <c r="BT12714" s="40">
        <v>0</v>
      </c>
      <c r="BU12714">
        <v>0</v>
      </c>
      <c r="BV12714" s="8" t="s">
        <v>380</v>
      </c>
      <c r="BW12714" s="8" t="s">
        <v>910</v>
      </c>
      <c r="BX12714" s="8" t="s">
        <v>911</v>
      </c>
      <c r="BY12714" s="8" t="s">
        <v>380</v>
      </c>
    </row>
    <row r="12715" spans="1:77" hidden="1">
      <c r="A12715" t="s">
        <v>245</v>
      </c>
      <c r="B12715" s="2">
        <v>43842.041666666664</v>
      </c>
      <c r="C12715" s="1">
        <v>43841</v>
      </c>
      <c r="D12715">
        <v>17</v>
      </c>
      <c r="E12715">
        <v>0</v>
      </c>
      <c r="F12715" s="2">
        <v>43841.708333333336</v>
      </c>
      <c r="G12715" s="8" t="s">
        <v>378</v>
      </c>
      <c r="H12715" s="13" t="s">
        <v>379</v>
      </c>
      <c r="K12715" s="40">
        <v>1460</v>
      </c>
      <c r="L12715" s="40">
        <v>1460</v>
      </c>
      <c r="M12715" s="101">
        <v>0</v>
      </c>
      <c r="N12715" s="101">
        <v>0</v>
      </c>
      <c r="X12715" s="40">
        <v>1460</v>
      </c>
      <c r="Y12715" s="40">
        <v>1460</v>
      </c>
      <c r="Z12715" s="40">
        <v>0</v>
      </c>
      <c r="AA12715" s="40">
        <v>0</v>
      </c>
      <c r="AB12715" s="40">
        <v>0</v>
      </c>
      <c r="AD12715" s="40">
        <v>1460</v>
      </c>
      <c r="AF12715" s="40">
        <v>470</v>
      </c>
      <c r="AI12715" s="40">
        <v>0</v>
      </c>
      <c r="AJ12715" s="40">
        <v>0</v>
      </c>
      <c r="AK12715" s="40">
        <v>990</v>
      </c>
      <c r="AW12715" s="40">
        <v>1460</v>
      </c>
      <c r="AX12715" s="40">
        <v>990</v>
      </c>
      <c r="AY12715" s="40">
        <v>470</v>
      </c>
      <c r="AZ12715" s="40">
        <v>1</v>
      </c>
      <c r="BA12715" s="40">
        <v>1</v>
      </c>
      <c r="BB12715" s="40">
        <v>-190</v>
      </c>
      <c r="BC12715" s="40">
        <v>-470</v>
      </c>
      <c r="BD12715" s="40">
        <v>800</v>
      </c>
      <c r="BE12715" s="40">
        <v>0</v>
      </c>
      <c r="BF12715" s="40">
        <v>1</v>
      </c>
      <c r="BI12715" s="2">
        <v>43842.041666666664</v>
      </c>
      <c r="BJ12715" s="2">
        <v>43842.041666666664</v>
      </c>
      <c r="BL12715">
        <v>0</v>
      </c>
      <c r="BM12715">
        <v>0</v>
      </c>
      <c r="BN12715">
        <v>0</v>
      </c>
      <c r="BO12715">
        <v>0</v>
      </c>
      <c r="BP12715">
        <v>8</v>
      </c>
      <c r="BR12715" s="40">
        <v>8</v>
      </c>
      <c r="BS12715" s="40">
        <v>8</v>
      </c>
      <c r="BT12715" s="40">
        <v>0</v>
      </c>
      <c r="BU12715">
        <v>0</v>
      </c>
      <c r="BV12715" s="8" t="s">
        <v>380</v>
      </c>
      <c r="BW12715" s="8" t="s">
        <v>910</v>
      </c>
      <c r="BX12715" s="8" t="s">
        <v>911</v>
      </c>
      <c r="BY12715" s="8" t="s">
        <v>380</v>
      </c>
    </row>
    <row r="12716" spans="1:77" hidden="1">
      <c r="A12716" t="s">
        <v>245</v>
      </c>
      <c r="B12716" s="2">
        <v>43842.083333333336</v>
      </c>
      <c r="C12716" s="1">
        <v>43841</v>
      </c>
      <c r="D12716">
        <v>18</v>
      </c>
      <c r="E12716">
        <v>0</v>
      </c>
      <c r="F12716" s="2">
        <v>43841.75</v>
      </c>
      <c r="G12716" s="8" t="s">
        <v>378</v>
      </c>
      <c r="H12716" s="13" t="s">
        <v>379</v>
      </c>
      <c r="K12716" s="40">
        <v>1449</v>
      </c>
      <c r="L12716" s="40">
        <v>1449</v>
      </c>
      <c r="M12716" s="101">
        <v>0</v>
      </c>
      <c r="N12716" s="101">
        <v>0</v>
      </c>
      <c r="X12716" s="40">
        <v>1449</v>
      </c>
      <c r="Y12716" s="40">
        <v>1449</v>
      </c>
      <c r="Z12716" s="40">
        <v>0</v>
      </c>
      <c r="AA12716" s="40">
        <v>0</v>
      </c>
      <c r="AB12716" s="40">
        <v>0</v>
      </c>
      <c r="AD12716" s="40">
        <v>1449</v>
      </c>
      <c r="AF12716" s="40">
        <v>490</v>
      </c>
      <c r="AI12716" s="40">
        <v>0</v>
      </c>
      <c r="AJ12716" s="40">
        <v>0</v>
      </c>
      <c r="AK12716" s="40">
        <v>959</v>
      </c>
      <c r="AW12716" s="40">
        <v>1449</v>
      </c>
      <c r="AX12716" s="40">
        <v>959</v>
      </c>
      <c r="AY12716" s="40">
        <v>490</v>
      </c>
      <c r="AZ12716" s="40">
        <v>1</v>
      </c>
      <c r="BA12716" s="40">
        <v>1</v>
      </c>
      <c r="BB12716" s="40">
        <v>-190</v>
      </c>
      <c r="BC12716" s="40">
        <v>-490</v>
      </c>
      <c r="BD12716" s="40">
        <v>769</v>
      </c>
      <c r="BE12716" s="40">
        <v>0</v>
      </c>
      <c r="BF12716" s="40">
        <v>1</v>
      </c>
      <c r="BI12716" s="2">
        <v>43842.083333333336</v>
      </c>
      <c r="BJ12716" s="2">
        <v>43842.083333333336</v>
      </c>
      <c r="BL12716">
        <v>0</v>
      </c>
      <c r="BM12716">
        <v>0</v>
      </c>
      <c r="BN12716">
        <v>0</v>
      </c>
      <c r="BO12716">
        <v>0</v>
      </c>
      <c r="BP12716">
        <v>8</v>
      </c>
      <c r="BR12716" s="40">
        <v>8</v>
      </c>
      <c r="BS12716" s="40">
        <v>8</v>
      </c>
      <c r="BT12716" s="40">
        <v>0</v>
      </c>
      <c r="BU12716">
        <v>0</v>
      </c>
      <c r="BV12716" s="8" t="s">
        <v>380</v>
      </c>
      <c r="BW12716" s="8" t="s">
        <v>910</v>
      </c>
      <c r="BX12716" s="8" t="s">
        <v>911</v>
      </c>
      <c r="BY12716" s="8" t="s">
        <v>380</v>
      </c>
    </row>
    <row r="12717" spans="1:77" hidden="1">
      <c r="A12717" t="s">
        <v>245</v>
      </c>
      <c r="B12717" s="2">
        <v>43842.125</v>
      </c>
      <c r="C12717" s="1">
        <v>43841</v>
      </c>
      <c r="D12717">
        <v>19</v>
      </c>
      <c r="E12717">
        <v>0</v>
      </c>
      <c r="F12717" s="2">
        <v>43841.791666666664</v>
      </c>
      <c r="G12717" s="8" t="s">
        <v>378</v>
      </c>
      <c r="H12717" s="13" t="s">
        <v>379</v>
      </c>
      <c r="K12717" s="40">
        <v>1474</v>
      </c>
      <c r="L12717" s="40">
        <v>1474</v>
      </c>
      <c r="M12717" s="101">
        <v>0</v>
      </c>
      <c r="N12717" s="101">
        <v>0</v>
      </c>
      <c r="X12717" s="40">
        <v>1474</v>
      </c>
      <c r="Y12717" s="40">
        <v>1474</v>
      </c>
      <c r="Z12717" s="40">
        <v>0</v>
      </c>
      <c r="AA12717" s="40">
        <v>0</v>
      </c>
      <c r="AB12717" s="40">
        <v>0</v>
      </c>
      <c r="AD12717" s="40">
        <v>1474</v>
      </c>
      <c r="AF12717" s="40">
        <v>350</v>
      </c>
      <c r="AI12717" s="40">
        <v>0</v>
      </c>
      <c r="AJ12717" s="40">
        <v>0</v>
      </c>
      <c r="AK12717" s="40">
        <v>1124</v>
      </c>
      <c r="AW12717" s="40">
        <v>1474</v>
      </c>
      <c r="AX12717" s="40">
        <v>1124</v>
      </c>
      <c r="AY12717" s="40">
        <v>350</v>
      </c>
      <c r="AZ12717" s="40">
        <v>1</v>
      </c>
      <c r="BA12717" s="40">
        <v>1</v>
      </c>
      <c r="BB12717" s="40">
        <v>-190</v>
      </c>
      <c r="BC12717" s="40">
        <v>-350</v>
      </c>
      <c r="BD12717" s="40">
        <v>934</v>
      </c>
      <c r="BE12717" s="40">
        <v>0</v>
      </c>
      <c r="BF12717" s="40">
        <v>1</v>
      </c>
      <c r="BI12717" s="2">
        <v>43842.125</v>
      </c>
      <c r="BJ12717" s="2">
        <v>43842.125</v>
      </c>
      <c r="BL12717">
        <v>0</v>
      </c>
      <c r="BM12717">
        <v>0</v>
      </c>
      <c r="BN12717">
        <v>0</v>
      </c>
      <c r="BO12717">
        <v>0</v>
      </c>
      <c r="BP12717">
        <v>8</v>
      </c>
      <c r="BR12717" s="40">
        <v>8</v>
      </c>
      <c r="BS12717" s="40">
        <v>8</v>
      </c>
      <c r="BT12717" s="40">
        <v>0</v>
      </c>
      <c r="BU12717">
        <v>0</v>
      </c>
      <c r="BV12717" s="8" t="s">
        <v>380</v>
      </c>
      <c r="BW12717" s="8" t="s">
        <v>910</v>
      </c>
      <c r="BX12717" s="8" t="s">
        <v>911</v>
      </c>
      <c r="BY12717" s="8" t="s">
        <v>380</v>
      </c>
    </row>
    <row r="12718" spans="1:77" hidden="1">
      <c r="A12718" t="s">
        <v>245</v>
      </c>
      <c r="B12718" s="2">
        <v>43842.166666666664</v>
      </c>
      <c r="C12718" s="1">
        <v>43841</v>
      </c>
      <c r="D12718">
        <v>20</v>
      </c>
      <c r="E12718">
        <v>0</v>
      </c>
      <c r="F12718" s="2">
        <v>43841.833333333336</v>
      </c>
      <c r="G12718" s="8" t="s">
        <v>378</v>
      </c>
      <c r="H12718" s="13" t="s">
        <v>379</v>
      </c>
      <c r="K12718" s="40">
        <v>1494</v>
      </c>
      <c r="L12718" s="40">
        <v>1494</v>
      </c>
      <c r="M12718" s="101">
        <v>0</v>
      </c>
      <c r="N12718" s="101">
        <v>0</v>
      </c>
      <c r="X12718" s="40">
        <v>1494</v>
      </c>
      <c r="Y12718" s="40">
        <v>1494</v>
      </c>
      <c r="Z12718" s="40">
        <v>0</v>
      </c>
      <c r="AA12718" s="40">
        <v>0</v>
      </c>
      <c r="AB12718" s="40">
        <v>0</v>
      </c>
      <c r="AD12718" s="40">
        <v>1494</v>
      </c>
      <c r="AF12718" s="40">
        <v>431</v>
      </c>
      <c r="AI12718" s="40">
        <v>0</v>
      </c>
      <c r="AJ12718" s="40">
        <v>0</v>
      </c>
      <c r="AK12718" s="40">
        <v>1063</v>
      </c>
      <c r="AW12718" s="40">
        <v>1494</v>
      </c>
      <c r="AX12718" s="40">
        <v>1063</v>
      </c>
      <c r="AY12718" s="40">
        <v>431</v>
      </c>
      <c r="AZ12718" s="40">
        <v>1</v>
      </c>
      <c r="BA12718" s="40">
        <v>1</v>
      </c>
      <c r="BB12718" s="40">
        <v>-184</v>
      </c>
      <c r="BC12718" s="40">
        <v>-431</v>
      </c>
      <c r="BD12718" s="40">
        <v>879</v>
      </c>
      <c r="BE12718" s="40">
        <v>0</v>
      </c>
      <c r="BF12718" s="40">
        <v>1</v>
      </c>
      <c r="BI12718" s="2">
        <v>43842.166666666664</v>
      </c>
      <c r="BJ12718" s="2">
        <v>43842.166666666664</v>
      </c>
      <c r="BL12718">
        <v>0</v>
      </c>
      <c r="BM12718">
        <v>0</v>
      </c>
      <c r="BN12718">
        <v>0</v>
      </c>
      <c r="BO12718">
        <v>0</v>
      </c>
      <c r="BP12718">
        <v>8</v>
      </c>
      <c r="BR12718" s="40">
        <v>8</v>
      </c>
      <c r="BS12718" s="40">
        <v>8</v>
      </c>
      <c r="BT12718" s="40">
        <v>0</v>
      </c>
      <c r="BU12718">
        <v>0</v>
      </c>
      <c r="BV12718" s="8" t="s">
        <v>380</v>
      </c>
      <c r="BW12718" s="8" t="s">
        <v>910</v>
      </c>
      <c r="BX12718" s="8" t="s">
        <v>911</v>
      </c>
      <c r="BY12718" s="8" t="s">
        <v>380</v>
      </c>
    </row>
    <row r="12719" spans="1:77" hidden="1">
      <c r="A12719" t="s">
        <v>245</v>
      </c>
      <c r="B12719" s="2">
        <v>43842.208333333336</v>
      </c>
      <c r="C12719" s="1">
        <v>43841</v>
      </c>
      <c r="D12719">
        <v>21</v>
      </c>
      <c r="E12719">
        <v>0</v>
      </c>
      <c r="F12719" s="2">
        <v>43841.875</v>
      </c>
      <c r="G12719" s="8" t="s">
        <v>378</v>
      </c>
      <c r="H12719" s="13" t="s">
        <v>379</v>
      </c>
      <c r="K12719" s="40">
        <v>1368</v>
      </c>
      <c r="L12719" s="40">
        <v>1368</v>
      </c>
      <c r="M12719" s="101">
        <v>0</v>
      </c>
      <c r="N12719" s="101">
        <v>0</v>
      </c>
      <c r="X12719" s="40">
        <v>1368</v>
      </c>
      <c r="Y12719" s="40">
        <v>1368</v>
      </c>
      <c r="Z12719" s="40">
        <v>0</v>
      </c>
      <c r="AA12719" s="40">
        <v>0</v>
      </c>
      <c r="AB12719" s="40">
        <v>0</v>
      </c>
      <c r="AD12719" s="40">
        <v>1368</v>
      </c>
      <c r="AF12719" s="40">
        <v>473</v>
      </c>
      <c r="AI12719" s="40">
        <v>0</v>
      </c>
      <c r="AJ12719" s="40">
        <v>0</v>
      </c>
      <c r="AK12719" s="40">
        <v>895</v>
      </c>
      <c r="AW12719" s="40">
        <v>1368</v>
      </c>
      <c r="AX12719" s="40">
        <v>895</v>
      </c>
      <c r="AY12719" s="40">
        <v>473</v>
      </c>
      <c r="AZ12719" s="40">
        <v>1</v>
      </c>
      <c r="BA12719" s="40">
        <v>1</v>
      </c>
      <c r="BB12719" s="40">
        <v>-161</v>
      </c>
      <c r="BC12719" s="40">
        <v>-473</v>
      </c>
      <c r="BD12719" s="40">
        <v>734</v>
      </c>
      <c r="BE12719" s="40">
        <v>0</v>
      </c>
      <c r="BF12719" s="40">
        <v>1</v>
      </c>
      <c r="BI12719" s="2">
        <v>43842.208333333336</v>
      </c>
      <c r="BJ12719" s="2">
        <v>43842.208333333336</v>
      </c>
      <c r="BL12719">
        <v>0</v>
      </c>
      <c r="BM12719">
        <v>0</v>
      </c>
      <c r="BN12719">
        <v>0</v>
      </c>
      <c r="BO12719">
        <v>0</v>
      </c>
      <c r="BP12719">
        <v>8</v>
      </c>
      <c r="BR12719" s="40">
        <v>8</v>
      </c>
      <c r="BS12719" s="40">
        <v>8</v>
      </c>
      <c r="BT12719" s="40">
        <v>0</v>
      </c>
      <c r="BU12719">
        <v>0</v>
      </c>
      <c r="BV12719" s="8" t="s">
        <v>380</v>
      </c>
      <c r="BW12719" s="8" t="s">
        <v>910</v>
      </c>
      <c r="BX12719" s="8" t="s">
        <v>911</v>
      </c>
      <c r="BY12719" s="8" t="s">
        <v>380</v>
      </c>
    </row>
    <row r="12720" spans="1:77" hidden="1">
      <c r="A12720" t="s">
        <v>245</v>
      </c>
      <c r="B12720" s="2">
        <v>43842.25</v>
      </c>
      <c r="C12720" s="1">
        <v>43841</v>
      </c>
      <c r="D12720">
        <v>22</v>
      </c>
      <c r="E12720">
        <v>0</v>
      </c>
      <c r="F12720" s="2">
        <v>43841.916666666664</v>
      </c>
      <c r="G12720" s="8" t="s">
        <v>378</v>
      </c>
      <c r="H12720" s="13" t="s">
        <v>379</v>
      </c>
      <c r="K12720" s="40">
        <v>1300</v>
      </c>
      <c r="L12720" s="40">
        <v>1300</v>
      </c>
      <c r="M12720" s="101">
        <v>0</v>
      </c>
      <c r="N12720" s="101">
        <v>0</v>
      </c>
      <c r="X12720" s="40">
        <v>1300</v>
      </c>
      <c r="Y12720" s="40">
        <v>1300</v>
      </c>
      <c r="Z12720" s="40">
        <v>0</v>
      </c>
      <c r="AA12720" s="40">
        <v>0</v>
      </c>
      <c r="AB12720" s="40">
        <v>0</v>
      </c>
      <c r="AD12720" s="40">
        <v>1300</v>
      </c>
      <c r="AF12720" s="40">
        <v>326</v>
      </c>
      <c r="AI12720" s="40">
        <v>0</v>
      </c>
      <c r="AJ12720" s="40">
        <v>0</v>
      </c>
      <c r="AK12720" s="40">
        <v>974</v>
      </c>
      <c r="AW12720" s="40">
        <v>1300</v>
      </c>
      <c r="AX12720" s="40">
        <v>974</v>
      </c>
      <c r="AY12720" s="40">
        <v>326</v>
      </c>
      <c r="AZ12720" s="40">
        <v>1</v>
      </c>
      <c r="BA12720" s="40">
        <v>1</v>
      </c>
      <c r="BB12720" s="40">
        <v>-177</v>
      </c>
      <c r="BC12720" s="40">
        <v>-326</v>
      </c>
      <c r="BD12720" s="40">
        <v>797</v>
      </c>
      <c r="BE12720" s="40">
        <v>0</v>
      </c>
      <c r="BF12720" s="40">
        <v>1</v>
      </c>
      <c r="BI12720" s="2">
        <v>43842.25</v>
      </c>
      <c r="BJ12720" s="2">
        <v>43842.25</v>
      </c>
      <c r="BL12720">
        <v>0</v>
      </c>
      <c r="BM12720">
        <v>0</v>
      </c>
      <c r="BN12720">
        <v>0</v>
      </c>
      <c r="BO12720">
        <v>0</v>
      </c>
      <c r="BP12720">
        <v>8</v>
      </c>
      <c r="BR12720" s="40">
        <v>8</v>
      </c>
      <c r="BS12720" s="40">
        <v>8</v>
      </c>
      <c r="BT12720" s="40">
        <v>0</v>
      </c>
      <c r="BU12720">
        <v>0</v>
      </c>
      <c r="BV12720" s="8" t="s">
        <v>380</v>
      </c>
      <c r="BW12720" s="8" t="s">
        <v>910</v>
      </c>
      <c r="BX12720" s="8" t="s">
        <v>911</v>
      </c>
      <c r="BY12720" s="8" t="s">
        <v>380</v>
      </c>
    </row>
    <row r="12721" spans="1:77" hidden="1">
      <c r="A12721" t="s">
        <v>245</v>
      </c>
      <c r="B12721" s="2">
        <v>43842.291666666664</v>
      </c>
      <c r="C12721" s="1">
        <v>43841</v>
      </c>
      <c r="D12721">
        <v>23</v>
      </c>
      <c r="E12721">
        <v>0</v>
      </c>
      <c r="F12721" s="2">
        <v>43841.958333333336</v>
      </c>
      <c r="G12721" s="8" t="s">
        <v>378</v>
      </c>
      <c r="H12721" s="13" t="s">
        <v>379</v>
      </c>
      <c r="K12721" s="40">
        <v>1257</v>
      </c>
      <c r="L12721" s="40">
        <v>1257</v>
      </c>
      <c r="M12721" s="101">
        <v>0</v>
      </c>
      <c r="N12721" s="101">
        <v>0</v>
      </c>
      <c r="X12721" s="40">
        <v>1257</v>
      </c>
      <c r="Y12721" s="40">
        <v>1257</v>
      </c>
      <c r="Z12721" s="40">
        <v>0</v>
      </c>
      <c r="AA12721" s="40">
        <v>0</v>
      </c>
      <c r="AB12721" s="40">
        <v>0</v>
      </c>
      <c r="AD12721" s="40">
        <v>1257</v>
      </c>
      <c r="AF12721" s="40">
        <v>419</v>
      </c>
      <c r="AI12721" s="40">
        <v>0</v>
      </c>
      <c r="AJ12721" s="40">
        <v>0</v>
      </c>
      <c r="AK12721" s="40">
        <v>838</v>
      </c>
      <c r="AW12721" s="40">
        <v>1257</v>
      </c>
      <c r="AX12721" s="40">
        <v>838</v>
      </c>
      <c r="AY12721" s="40">
        <v>419</v>
      </c>
      <c r="AZ12721" s="40">
        <v>1</v>
      </c>
      <c r="BA12721" s="40">
        <v>1</v>
      </c>
      <c r="BB12721" s="40">
        <v>-184</v>
      </c>
      <c r="BC12721" s="40">
        <v>-419</v>
      </c>
      <c r="BD12721" s="40">
        <v>654</v>
      </c>
      <c r="BE12721" s="40">
        <v>0</v>
      </c>
      <c r="BF12721" s="40">
        <v>1</v>
      </c>
      <c r="BI12721" s="2">
        <v>43842.291666666664</v>
      </c>
      <c r="BJ12721" s="2">
        <v>43842.291666666664</v>
      </c>
      <c r="BL12721">
        <v>0</v>
      </c>
      <c r="BM12721">
        <v>0</v>
      </c>
      <c r="BN12721">
        <v>0</v>
      </c>
      <c r="BO12721">
        <v>0</v>
      </c>
      <c r="BP12721">
        <v>8</v>
      </c>
      <c r="BR12721" s="40">
        <v>8</v>
      </c>
      <c r="BS12721" s="40">
        <v>8</v>
      </c>
      <c r="BT12721" s="40">
        <v>0</v>
      </c>
      <c r="BU12721">
        <v>0</v>
      </c>
      <c r="BV12721" s="8" t="s">
        <v>380</v>
      </c>
      <c r="BW12721" s="8" t="s">
        <v>910</v>
      </c>
      <c r="BX12721" s="8" t="s">
        <v>911</v>
      </c>
      <c r="BY12721" s="8" t="s">
        <v>380</v>
      </c>
    </row>
    <row r="12722" spans="1:77" hidden="1">
      <c r="A12722" t="s">
        <v>245</v>
      </c>
      <c r="B12722" s="2">
        <v>43842.333333333336</v>
      </c>
      <c r="C12722" s="1">
        <v>43841</v>
      </c>
      <c r="D12722">
        <v>24</v>
      </c>
      <c r="E12722">
        <v>0</v>
      </c>
      <c r="F12722" s="2">
        <v>43842</v>
      </c>
      <c r="G12722" s="8" t="s">
        <v>378</v>
      </c>
      <c r="H12722" s="13" t="s">
        <v>379</v>
      </c>
      <c r="K12722" s="40">
        <v>1207</v>
      </c>
      <c r="L12722" s="40">
        <v>1207</v>
      </c>
      <c r="M12722" s="101">
        <v>0</v>
      </c>
      <c r="N12722" s="101">
        <v>0</v>
      </c>
      <c r="X12722" s="40">
        <v>1207</v>
      </c>
      <c r="Y12722" s="40">
        <v>1207</v>
      </c>
      <c r="Z12722" s="40">
        <v>0</v>
      </c>
      <c r="AA12722" s="40">
        <v>0</v>
      </c>
      <c r="AB12722" s="40">
        <v>0</v>
      </c>
      <c r="AD12722" s="40">
        <v>1207</v>
      </c>
      <c r="AF12722" s="40">
        <v>506</v>
      </c>
      <c r="AI12722" s="40">
        <v>0</v>
      </c>
      <c r="AJ12722" s="40">
        <v>0</v>
      </c>
      <c r="AK12722" s="40">
        <v>701</v>
      </c>
      <c r="AW12722" s="40">
        <v>1207</v>
      </c>
      <c r="AX12722" s="40">
        <v>701</v>
      </c>
      <c r="AY12722" s="40">
        <v>506</v>
      </c>
      <c r="AZ12722" s="40">
        <v>1</v>
      </c>
      <c r="BA12722" s="40">
        <v>1</v>
      </c>
      <c r="BB12722" s="40">
        <v>-149</v>
      </c>
      <c r="BC12722" s="40">
        <v>-506</v>
      </c>
      <c r="BD12722" s="40">
        <v>552</v>
      </c>
      <c r="BE12722" s="40">
        <v>0</v>
      </c>
      <c r="BF12722" s="40">
        <v>1</v>
      </c>
      <c r="BI12722" s="2">
        <v>43842.333333333336</v>
      </c>
      <c r="BJ12722" s="2">
        <v>43842.333333333336</v>
      </c>
      <c r="BL12722">
        <v>0</v>
      </c>
      <c r="BM12722">
        <v>0</v>
      </c>
      <c r="BN12722">
        <v>0</v>
      </c>
      <c r="BO12722">
        <v>0</v>
      </c>
      <c r="BP12722">
        <v>8</v>
      </c>
      <c r="BR12722" s="40">
        <v>8</v>
      </c>
      <c r="BS12722" s="40">
        <v>8</v>
      </c>
      <c r="BT12722" s="40">
        <v>0</v>
      </c>
      <c r="BU12722">
        <v>0</v>
      </c>
      <c r="BV12722" s="8" t="s">
        <v>380</v>
      </c>
      <c r="BW12722" s="8" t="s">
        <v>910</v>
      </c>
      <c r="BX12722" s="8" t="s">
        <v>911</v>
      </c>
      <c r="BY12722" s="8" t="s">
        <v>380</v>
      </c>
    </row>
    <row r="12723" spans="1:77" hidden="1">
      <c r="A12723" t="s">
        <v>245</v>
      </c>
      <c r="B12723" s="2">
        <v>43842.375</v>
      </c>
      <c r="C12723" s="1">
        <v>43842</v>
      </c>
      <c r="D12723">
        <v>1</v>
      </c>
      <c r="E12723">
        <v>0</v>
      </c>
      <c r="F12723" s="2">
        <v>43842.041666666664</v>
      </c>
      <c r="G12723" s="8" t="s">
        <v>378</v>
      </c>
      <c r="H12723" s="13" t="s">
        <v>379</v>
      </c>
      <c r="K12723" s="40">
        <v>1124</v>
      </c>
      <c r="L12723" s="40">
        <v>1124</v>
      </c>
      <c r="M12723" s="101">
        <v>0</v>
      </c>
      <c r="N12723" s="101">
        <v>0</v>
      </c>
      <c r="X12723" s="40">
        <v>1124</v>
      </c>
      <c r="Y12723" s="40">
        <v>1124</v>
      </c>
      <c r="Z12723" s="40">
        <v>0</v>
      </c>
      <c r="AA12723" s="40">
        <v>0</v>
      </c>
      <c r="AB12723" s="40">
        <v>0</v>
      </c>
      <c r="AD12723" s="40">
        <v>1124</v>
      </c>
      <c r="AF12723" s="40">
        <v>453</v>
      </c>
      <c r="AI12723" s="40">
        <v>0</v>
      </c>
      <c r="AJ12723" s="40">
        <v>0</v>
      </c>
      <c r="AK12723" s="40">
        <v>671</v>
      </c>
      <c r="AW12723" s="40">
        <v>1124</v>
      </c>
      <c r="AX12723" s="40">
        <v>671</v>
      </c>
      <c r="AY12723" s="40">
        <v>453</v>
      </c>
      <c r="AZ12723" s="40">
        <v>1</v>
      </c>
      <c r="BA12723" s="40">
        <v>1</v>
      </c>
      <c r="BB12723" s="40">
        <v>-107</v>
      </c>
      <c r="BC12723" s="40">
        <v>-453</v>
      </c>
      <c r="BD12723" s="40">
        <v>564</v>
      </c>
      <c r="BE12723" s="40">
        <v>0</v>
      </c>
      <c r="BF12723" s="40">
        <v>1</v>
      </c>
      <c r="BI12723" s="2">
        <v>43842.375</v>
      </c>
      <c r="BJ12723" s="2">
        <v>43842.375</v>
      </c>
      <c r="BL12723">
        <v>0</v>
      </c>
      <c r="BM12723">
        <v>0</v>
      </c>
      <c r="BN12723">
        <v>0</v>
      </c>
      <c r="BO12723">
        <v>0</v>
      </c>
      <c r="BP12723">
        <v>8</v>
      </c>
      <c r="BR12723" s="40">
        <v>8</v>
      </c>
      <c r="BS12723" s="40">
        <v>8</v>
      </c>
      <c r="BT12723" s="40">
        <v>0</v>
      </c>
      <c r="BU12723">
        <v>0</v>
      </c>
      <c r="BV12723" s="8" t="s">
        <v>380</v>
      </c>
      <c r="BW12723" s="8" t="s">
        <v>911</v>
      </c>
      <c r="BX12723" s="8" t="s">
        <v>912</v>
      </c>
      <c r="BY12723" s="8" t="s">
        <v>380</v>
      </c>
    </row>
    <row r="12724" spans="1:77" hidden="1">
      <c r="A12724" t="s">
        <v>245</v>
      </c>
      <c r="B12724" s="2">
        <v>43842.416666666664</v>
      </c>
      <c r="C12724" s="1">
        <v>43842</v>
      </c>
      <c r="D12724">
        <v>2</v>
      </c>
      <c r="E12724">
        <v>0</v>
      </c>
      <c r="F12724" s="2">
        <v>43842.083333333336</v>
      </c>
      <c r="G12724" s="8" t="s">
        <v>378</v>
      </c>
      <c r="H12724" s="13" t="s">
        <v>379</v>
      </c>
      <c r="K12724" s="40">
        <v>1174</v>
      </c>
      <c r="L12724" s="40">
        <v>1174</v>
      </c>
      <c r="M12724" s="101">
        <v>0</v>
      </c>
      <c r="N12724" s="101">
        <v>0</v>
      </c>
      <c r="X12724" s="40">
        <v>1174</v>
      </c>
      <c r="Y12724" s="40">
        <v>1174</v>
      </c>
      <c r="Z12724" s="40">
        <v>0</v>
      </c>
      <c r="AA12724" s="40">
        <v>0</v>
      </c>
      <c r="AB12724" s="40">
        <v>0</v>
      </c>
      <c r="AD12724" s="40">
        <v>1174</v>
      </c>
      <c r="AF12724" s="40">
        <v>382</v>
      </c>
      <c r="AI12724" s="40">
        <v>0</v>
      </c>
      <c r="AJ12724" s="40">
        <v>0</v>
      </c>
      <c r="AK12724" s="40">
        <v>792</v>
      </c>
      <c r="AW12724" s="40">
        <v>1174</v>
      </c>
      <c r="AX12724" s="40">
        <v>792</v>
      </c>
      <c r="AY12724" s="40">
        <v>382</v>
      </c>
      <c r="AZ12724" s="40">
        <v>1</v>
      </c>
      <c r="BA12724" s="40">
        <v>1</v>
      </c>
      <c r="BB12724" s="40">
        <v>-157</v>
      </c>
      <c r="BC12724" s="40">
        <v>-382</v>
      </c>
      <c r="BD12724" s="40">
        <v>635</v>
      </c>
      <c r="BE12724" s="40">
        <v>0</v>
      </c>
      <c r="BF12724" s="40">
        <v>1</v>
      </c>
      <c r="BI12724" s="2">
        <v>43842.416666666664</v>
      </c>
      <c r="BJ12724" s="2">
        <v>43842.416666666664</v>
      </c>
      <c r="BL12724">
        <v>0</v>
      </c>
      <c r="BM12724">
        <v>0</v>
      </c>
      <c r="BN12724">
        <v>0</v>
      </c>
      <c r="BO12724">
        <v>0</v>
      </c>
      <c r="BP12724">
        <v>8</v>
      </c>
      <c r="BR12724" s="40">
        <v>8</v>
      </c>
      <c r="BS12724" s="40">
        <v>8</v>
      </c>
      <c r="BT12724" s="40">
        <v>0</v>
      </c>
      <c r="BU12724">
        <v>0</v>
      </c>
      <c r="BV12724" s="8" t="s">
        <v>380</v>
      </c>
      <c r="BW12724" s="8" t="s">
        <v>911</v>
      </c>
      <c r="BX12724" s="8" t="s">
        <v>912</v>
      </c>
      <c r="BY12724" s="8" t="s">
        <v>380</v>
      </c>
    </row>
    <row r="12725" spans="1:77" hidden="1">
      <c r="A12725" t="s">
        <v>245</v>
      </c>
      <c r="B12725" s="2">
        <v>43842.458333333336</v>
      </c>
      <c r="C12725" s="1">
        <v>43842</v>
      </c>
      <c r="D12725">
        <v>3</v>
      </c>
      <c r="E12725">
        <v>0</v>
      </c>
      <c r="F12725" s="2">
        <v>43842.125</v>
      </c>
      <c r="G12725" s="8" t="s">
        <v>378</v>
      </c>
      <c r="H12725" s="13" t="s">
        <v>379</v>
      </c>
      <c r="K12725" s="40">
        <v>1123</v>
      </c>
      <c r="L12725" s="40">
        <v>1123</v>
      </c>
      <c r="M12725" s="101">
        <v>0</v>
      </c>
      <c r="N12725" s="101">
        <v>0</v>
      </c>
      <c r="X12725" s="40">
        <v>1123</v>
      </c>
      <c r="Y12725" s="40">
        <v>1123</v>
      </c>
      <c r="Z12725" s="40">
        <v>0</v>
      </c>
      <c r="AA12725" s="40">
        <v>0</v>
      </c>
      <c r="AB12725" s="40">
        <v>0</v>
      </c>
      <c r="AD12725" s="40">
        <v>1123</v>
      </c>
      <c r="AF12725" s="40">
        <v>425</v>
      </c>
      <c r="AI12725" s="40">
        <v>0</v>
      </c>
      <c r="AJ12725" s="40">
        <v>0</v>
      </c>
      <c r="AK12725" s="40">
        <v>698</v>
      </c>
      <c r="AW12725" s="40">
        <v>1123</v>
      </c>
      <c r="AX12725" s="40">
        <v>698</v>
      </c>
      <c r="AY12725" s="40">
        <v>425</v>
      </c>
      <c r="AZ12725" s="40">
        <v>1</v>
      </c>
      <c r="BA12725" s="40">
        <v>1</v>
      </c>
      <c r="BB12725" s="40">
        <v>-148</v>
      </c>
      <c r="BC12725" s="40">
        <v>-425</v>
      </c>
      <c r="BD12725" s="40">
        <v>550</v>
      </c>
      <c r="BE12725" s="40">
        <v>0</v>
      </c>
      <c r="BF12725" s="40">
        <v>1</v>
      </c>
      <c r="BI12725" s="2">
        <v>43842.458333333336</v>
      </c>
      <c r="BJ12725" s="2">
        <v>43842.458333333336</v>
      </c>
      <c r="BL12725">
        <v>0</v>
      </c>
      <c r="BM12725">
        <v>0</v>
      </c>
      <c r="BN12725">
        <v>0</v>
      </c>
      <c r="BO12725">
        <v>0</v>
      </c>
      <c r="BP12725">
        <v>8</v>
      </c>
      <c r="BR12725" s="40">
        <v>8</v>
      </c>
      <c r="BS12725" s="40">
        <v>8</v>
      </c>
      <c r="BT12725" s="40">
        <v>0</v>
      </c>
      <c r="BU12725">
        <v>0</v>
      </c>
      <c r="BV12725" s="8" t="s">
        <v>380</v>
      </c>
      <c r="BW12725" s="8" t="s">
        <v>911</v>
      </c>
      <c r="BX12725" s="8" t="s">
        <v>912</v>
      </c>
      <c r="BY12725" s="8" t="s">
        <v>380</v>
      </c>
    </row>
    <row r="12726" spans="1:77" hidden="1">
      <c r="A12726" t="s">
        <v>245</v>
      </c>
      <c r="B12726" s="2">
        <v>43842.5</v>
      </c>
      <c r="C12726" s="1">
        <v>43842</v>
      </c>
      <c r="D12726">
        <v>4</v>
      </c>
      <c r="E12726">
        <v>0</v>
      </c>
      <c r="F12726" s="2">
        <v>43842.166666666664</v>
      </c>
      <c r="G12726" s="8" t="s">
        <v>378</v>
      </c>
      <c r="H12726" s="13" t="s">
        <v>379</v>
      </c>
      <c r="K12726" s="40">
        <v>1052</v>
      </c>
      <c r="L12726" s="40">
        <v>1052</v>
      </c>
      <c r="M12726" s="101">
        <v>0</v>
      </c>
      <c r="N12726" s="101">
        <v>0</v>
      </c>
      <c r="X12726" s="40">
        <v>1052</v>
      </c>
      <c r="Y12726" s="40">
        <v>1052</v>
      </c>
      <c r="Z12726" s="40">
        <v>0</v>
      </c>
      <c r="AA12726" s="40">
        <v>0</v>
      </c>
      <c r="AB12726" s="40">
        <v>0</v>
      </c>
      <c r="AD12726" s="40">
        <v>1052</v>
      </c>
      <c r="AF12726" s="40">
        <v>532</v>
      </c>
      <c r="AI12726" s="40">
        <v>0</v>
      </c>
      <c r="AJ12726" s="40">
        <v>0</v>
      </c>
      <c r="AK12726" s="40">
        <v>520</v>
      </c>
      <c r="AW12726" s="40">
        <v>1052</v>
      </c>
      <c r="AX12726" s="40">
        <v>520</v>
      </c>
      <c r="AY12726" s="40">
        <v>532</v>
      </c>
      <c r="AZ12726" s="40">
        <v>1</v>
      </c>
      <c r="BA12726" s="40">
        <v>1</v>
      </c>
      <c r="BB12726" s="40">
        <v>-74</v>
      </c>
      <c r="BC12726" s="40">
        <v>-532</v>
      </c>
      <c r="BD12726" s="40">
        <v>446</v>
      </c>
      <c r="BE12726" s="40">
        <v>0</v>
      </c>
      <c r="BF12726" s="40">
        <v>1</v>
      </c>
      <c r="BI12726" s="2">
        <v>43842.5</v>
      </c>
      <c r="BJ12726" s="2">
        <v>43842.5</v>
      </c>
      <c r="BL12726">
        <v>0</v>
      </c>
      <c r="BM12726">
        <v>0</v>
      </c>
      <c r="BN12726">
        <v>0</v>
      </c>
      <c r="BO12726">
        <v>0</v>
      </c>
      <c r="BP12726">
        <v>8</v>
      </c>
      <c r="BR12726" s="40">
        <v>8</v>
      </c>
      <c r="BS12726" s="40">
        <v>8</v>
      </c>
      <c r="BT12726" s="40">
        <v>0</v>
      </c>
      <c r="BU12726">
        <v>0</v>
      </c>
      <c r="BV12726" s="8" t="s">
        <v>380</v>
      </c>
      <c r="BW12726" s="8" t="s">
        <v>911</v>
      </c>
      <c r="BX12726" s="8" t="s">
        <v>912</v>
      </c>
      <c r="BY12726" s="8" t="s">
        <v>380</v>
      </c>
    </row>
    <row r="12727" spans="1:77" hidden="1">
      <c r="A12727" t="s">
        <v>245</v>
      </c>
      <c r="B12727" s="2">
        <v>43842.541666666664</v>
      </c>
      <c r="C12727" s="1">
        <v>43842</v>
      </c>
      <c r="D12727">
        <v>5</v>
      </c>
      <c r="E12727">
        <v>0</v>
      </c>
      <c r="F12727" s="2">
        <v>43842.208333333336</v>
      </c>
      <c r="G12727" s="8" t="s">
        <v>378</v>
      </c>
      <c r="H12727" s="13" t="s">
        <v>379</v>
      </c>
      <c r="K12727" s="40">
        <v>1064</v>
      </c>
      <c r="L12727" s="40">
        <v>1064</v>
      </c>
      <c r="M12727" s="101">
        <v>0</v>
      </c>
      <c r="N12727" s="101">
        <v>0</v>
      </c>
      <c r="X12727" s="40">
        <v>1064</v>
      </c>
      <c r="Y12727" s="40">
        <v>1064</v>
      </c>
      <c r="Z12727" s="40">
        <v>0</v>
      </c>
      <c r="AA12727" s="40">
        <v>0</v>
      </c>
      <c r="AB12727" s="40">
        <v>0</v>
      </c>
      <c r="AD12727" s="40">
        <v>1064</v>
      </c>
      <c r="AF12727" s="40">
        <v>441</v>
      </c>
      <c r="AI12727" s="40">
        <v>0</v>
      </c>
      <c r="AJ12727" s="40">
        <v>0</v>
      </c>
      <c r="AK12727" s="40">
        <v>623</v>
      </c>
      <c r="AW12727" s="40">
        <v>1064</v>
      </c>
      <c r="AX12727" s="40">
        <v>623</v>
      </c>
      <c r="AY12727" s="40">
        <v>441</v>
      </c>
      <c r="AZ12727" s="40">
        <v>1</v>
      </c>
      <c r="BA12727" s="40">
        <v>1</v>
      </c>
      <c r="BB12727" s="40">
        <v>-101</v>
      </c>
      <c r="BC12727" s="40">
        <v>-441</v>
      </c>
      <c r="BD12727" s="40">
        <v>522</v>
      </c>
      <c r="BE12727" s="40">
        <v>0</v>
      </c>
      <c r="BF12727" s="40">
        <v>1</v>
      </c>
      <c r="BI12727" s="2">
        <v>43842.541666666664</v>
      </c>
      <c r="BJ12727" s="2">
        <v>43842.541666666664</v>
      </c>
      <c r="BL12727">
        <v>0</v>
      </c>
      <c r="BM12727">
        <v>0</v>
      </c>
      <c r="BN12727">
        <v>0</v>
      </c>
      <c r="BO12727">
        <v>0</v>
      </c>
      <c r="BP12727">
        <v>8</v>
      </c>
      <c r="BR12727" s="40">
        <v>8</v>
      </c>
      <c r="BS12727" s="40">
        <v>8</v>
      </c>
      <c r="BT12727" s="40">
        <v>0</v>
      </c>
      <c r="BU12727">
        <v>0</v>
      </c>
      <c r="BV12727" s="8" t="s">
        <v>380</v>
      </c>
      <c r="BW12727" s="8" t="s">
        <v>911</v>
      </c>
      <c r="BX12727" s="8" t="s">
        <v>912</v>
      </c>
      <c r="BY12727" s="8" t="s">
        <v>380</v>
      </c>
    </row>
    <row r="12728" spans="1:77" hidden="1">
      <c r="A12728" t="s">
        <v>245</v>
      </c>
      <c r="B12728" s="2">
        <v>43842.583333333336</v>
      </c>
      <c r="C12728" s="1">
        <v>43842</v>
      </c>
      <c r="D12728">
        <v>6</v>
      </c>
      <c r="E12728">
        <v>0</v>
      </c>
      <c r="F12728" s="2">
        <v>43842.25</v>
      </c>
      <c r="G12728" s="8" t="s">
        <v>378</v>
      </c>
      <c r="H12728" s="13" t="s">
        <v>379</v>
      </c>
      <c r="K12728" s="40">
        <v>1146</v>
      </c>
      <c r="L12728" s="40">
        <v>1146</v>
      </c>
      <c r="M12728" s="101">
        <v>0</v>
      </c>
      <c r="N12728" s="101">
        <v>0</v>
      </c>
      <c r="X12728" s="40">
        <v>1146</v>
      </c>
      <c r="Y12728" s="40">
        <v>1146</v>
      </c>
      <c r="Z12728" s="40">
        <v>0</v>
      </c>
      <c r="AA12728" s="40">
        <v>0</v>
      </c>
      <c r="AB12728" s="40">
        <v>0</v>
      </c>
      <c r="AD12728" s="40">
        <v>1146</v>
      </c>
      <c r="AF12728" s="40">
        <v>360</v>
      </c>
      <c r="AI12728" s="40">
        <v>0</v>
      </c>
      <c r="AJ12728" s="40">
        <v>0</v>
      </c>
      <c r="AK12728" s="40">
        <v>786</v>
      </c>
      <c r="AW12728" s="40">
        <v>1146</v>
      </c>
      <c r="AX12728" s="40">
        <v>786</v>
      </c>
      <c r="AY12728" s="40">
        <v>360</v>
      </c>
      <c r="AZ12728" s="40">
        <v>1</v>
      </c>
      <c r="BA12728" s="40">
        <v>1</v>
      </c>
      <c r="BB12728" s="40">
        <v>-141</v>
      </c>
      <c r="BC12728" s="40">
        <v>-360</v>
      </c>
      <c r="BD12728" s="40">
        <v>645</v>
      </c>
      <c r="BE12728" s="40">
        <v>0</v>
      </c>
      <c r="BF12728" s="40">
        <v>1</v>
      </c>
      <c r="BI12728" s="2">
        <v>43842.583333333336</v>
      </c>
      <c r="BJ12728" s="2">
        <v>43842.583333333336</v>
      </c>
      <c r="BL12728">
        <v>0</v>
      </c>
      <c r="BM12728">
        <v>0</v>
      </c>
      <c r="BN12728">
        <v>0</v>
      </c>
      <c r="BO12728">
        <v>0</v>
      </c>
      <c r="BP12728">
        <v>8</v>
      </c>
      <c r="BR12728" s="40">
        <v>8</v>
      </c>
      <c r="BS12728" s="40">
        <v>8</v>
      </c>
      <c r="BT12728" s="40">
        <v>0</v>
      </c>
      <c r="BU12728">
        <v>0</v>
      </c>
      <c r="BV12728" s="8" t="s">
        <v>380</v>
      </c>
      <c r="BW12728" s="8" t="s">
        <v>911</v>
      </c>
      <c r="BX12728" s="8" t="s">
        <v>912</v>
      </c>
      <c r="BY12728" s="8" t="s">
        <v>380</v>
      </c>
    </row>
    <row r="12729" spans="1:77" hidden="1">
      <c r="A12729" t="s">
        <v>245</v>
      </c>
      <c r="B12729" s="2">
        <v>43842.625</v>
      </c>
      <c r="C12729" s="1">
        <v>43842</v>
      </c>
      <c r="D12729">
        <v>7</v>
      </c>
      <c r="E12729">
        <v>0</v>
      </c>
      <c r="F12729" s="2">
        <v>43842.291666666664</v>
      </c>
      <c r="G12729" s="8" t="s">
        <v>378</v>
      </c>
      <c r="H12729" s="13" t="s">
        <v>379</v>
      </c>
      <c r="K12729" s="40">
        <v>1258</v>
      </c>
      <c r="L12729" s="40">
        <v>1258</v>
      </c>
      <c r="M12729" s="101">
        <v>0</v>
      </c>
      <c r="N12729" s="101">
        <v>0</v>
      </c>
      <c r="X12729" s="40">
        <v>1258</v>
      </c>
      <c r="Y12729" s="40">
        <v>1258</v>
      </c>
      <c r="Z12729" s="40">
        <v>0</v>
      </c>
      <c r="AA12729" s="40">
        <v>0</v>
      </c>
      <c r="AB12729" s="40">
        <v>0</v>
      </c>
      <c r="AD12729" s="40">
        <v>1258</v>
      </c>
      <c r="AF12729" s="40">
        <v>360</v>
      </c>
      <c r="AI12729" s="40">
        <v>0</v>
      </c>
      <c r="AJ12729" s="40">
        <v>0</v>
      </c>
      <c r="AK12729" s="40">
        <v>898</v>
      </c>
      <c r="AW12729" s="40">
        <v>1258</v>
      </c>
      <c r="AX12729" s="40">
        <v>898</v>
      </c>
      <c r="AY12729" s="40">
        <v>360</v>
      </c>
      <c r="AZ12729" s="40">
        <v>1</v>
      </c>
      <c r="BA12729" s="40">
        <v>1</v>
      </c>
      <c r="BB12729" s="40">
        <v>-180</v>
      </c>
      <c r="BC12729" s="40">
        <v>-360</v>
      </c>
      <c r="BD12729" s="40">
        <v>718</v>
      </c>
      <c r="BE12729" s="40">
        <v>0</v>
      </c>
      <c r="BF12729" s="40">
        <v>1</v>
      </c>
      <c r="BI12729" s="2">
        <v>43842.625</v>
      </c>
      <c r="BJ12729" s="2">
        <v>43842.625</v>
      </c>
      <c r="BL12729">
        <v>0</v>
      </c>
      <c r="BM12729">
        <v>0</v>
      </c>
      <c r="BN12729">
        <v>0</v>
      </c>
      <c r="BO12729">
        <v>0</v>
      </c>
      <c r="BP12729">
        <v>8</v>
      </c>
      <c r="BR12729" s="40">
        <v>8</v>
      </c>
      <c r="BS12729" s="40">
        <v>8</v>
      </c>
      <c r="BT12729" s="40">
        <v>0</v>
      </c>
      <c r="BU12729">
        <v>0</v>
      </c>
      <c r="BV12729" s="8" t="s">
        <v>380</v>
      </c>
      <c r="BW12729" s="8" t="s">
        <v>911</v>
      </c>
      <c r="BX12729" s="8" t="s">
        <v>912</v>
      </c>
      <c r="BY12729" s="8" t="s">
        <v>380</v>
      </c>
    </row>
    <row r="12730" spans="1:77" hidden="1">
      <c r="A12730" t="s">
        <v>245</v>
      </c>
      <c r="B12730" s="2">
        <v>43842.666666666664</v>
      </c>
      <c r="C12730" s="1">
        <v>43842</v>
      </c>
      <c r="D12730">
        <v>8</v>
      </c>
      <c r="E12730">
        <v>0</v>
      </c>
      <c r="F12730" s="2">
        <v>43842.333333333336</v>
      </c>
      <c r="G12730" s="8" t="s">
        <v>378</v>
      </c>
      <c r="H12730" s="13" t="s">
        <v>379</v>
      </c>
      <c r="K12730" s="40">
        <v>1369</v>
      </c>
      <c r="L12730" s="40">
        <v>1369</v>
      </c>
      <c r="M12730" s="101">
        <v>0</v>
      </c>
      <c r="N12730" s="101">
        <v>0</v>
      </c>
      <c r="X12730" s="40">
        <v>1369</v>
      </c>
      <c r="Y12730" s="40">
        <v>1369</v>
      </c>
      <c r="Z12730" s="40">
        <v>0</v>
      </c>
      <c r="AA12730" s="40">
        <v>0</v>
      </c>
      <c r="AB12730" s="40">
        <v>0</v>
      </c>
      <c r="AD12730" s="40">
        <v>1369</v>
      </c>
      <c r="AF12730" s="40">
        <v>391</v>
      </c>
      <c r="AI12730" s="40">
        <v>0</v>
      </c>
      <c r="AJ12730" s="40">
        <v>0</v>
      </c>
      <c r="AK12730" s="40">
        <v>978</v>
      </c>
      <c r="AW12730" s="40">
        <v>1369</v>
      </c>
      <c r="AX12730" s="40">
        <v>978</v>
      </c>
      <c r="AY12730" s="40">
        <v>391</v>
      </c>
      <c r="AZ12730" s="40">
        <v>1</v>
      </c>
      <c r="BA12730" s="40">
        <v>1</v>
      </c>
      <c r="BB12730" s="40">
        <v>-179</v>
      </c>
      <c r="BC12730" s="40">
        <v>-391</v>
      </c>
      <c r="BD12730" s="40">
        <v>799</v>
      </c>
      <c r="BE12730" s="40">
        <v>0</v>
      </c>
      <c r="BF12730" s="40">
        <v>1</v>
      </c>
      <c r="BI12730" s="2">
        <v>43842.666666666664</v>
      </c>
      <c r="BJ12730" s="2">
        <v>43842.666666666664</v>
      </c>
      <c r="BL12730">
        <v>0</v>
      </c>
      <c r="BM12730">
        <v>0</v>
      </c>
      <c r="BN12730">
        <v>0</v>
      </c>
      <c r="BO12730">
        <v>0</v>
      </c>
      <c r="BP12730">
        <v>8</v>
      </c>
      <c r="BR12730" s="40">
        <v>8</v>
      </c>
      <c r="BS12730" s="40">
        <v>8</v>
      </c>
      <c r="BT12730" s="40">
        <v>0</v>
      </c>
      <c r="BU12730">
        <v>0</v>
      </c>
      <c r="BV12730" s="8" t="s">
        <v>380</v>
      </c>
      <c r="BW12730" s="8" t="s">
        <v>911</v>
      </c>
      <c r="BX12730" s="8" t="s">
        <v>912</v>
      </c>
      <c r="BY12730" s="8" t="s">
        <v>380</v>
      </c>
    </row>
    <row r="12731" spans="1:77" hidden="1">
      <c r="A12731" t="s">
        <v>245</v>
      </c>
      <c r="B12731" s="2">
        <v>43842.708333333336</v>
      </c>
      <c r="C12731" s="1">
        <v>43842</v>
      </c>
      <c r="D12731">
        <v>9</v>
      </c>
      <c r="E12731">
        <v>0</v>
      </c>
      <c r="F12731" s="2">
        <v>43842.375</v>
      </c>
      <c r="G12731" s="8" t="s">
        <v>378</v>
      </c>
      <c r="H12731" s="13" t="s">
        <v>379</v>
      </c>
      <c r="K12731" s="40">
        <v>1530</v>
      </c>
      <c r="L12731" s="40">
        <v>1530</v>
      </c>
      <c r="M12731" s="101">
        <v>0</v>
      </c>
      <c r="N12731" s="101">
        <v>0</v>
      </c>
      <c r="X12731" s="40">
        <v>1530</v>
      </c>
      <c r="Y12731" s="40">
        <v>1530</v>
      </c>
      <c r="Z12731" s="40">
        <v>0</v>
      </c>
      <c r="AA12731" s="40">
        <v>0</v>
      </c>
      <c r="AB12731" s="40">
        <v>0</v>
      </c>
      <c r="AD12731" s="40">
        <v>1530</v>
      </c>
      <c r="AF12731" s="40">
        <v>354</v>
      </c>
      <c r="AI12731" s="40">
        <v>0</v>
      </c>
      <c r="AJ12731" s="40">
        <v>0</v>
      </c>
      <c r="AK12731" s="40">
        <v>1176</v>
      </c>
      <c r="AW12731" s="40">
        <v>1530</v>
      </c>
      <c r="AX12731" s="40">
        <v>1176</v>
      </c>
      <c r="AY12731" s="40">
        <v>354</v>
      </c>
      <c r="AZ12731" s="40">
        <v>1</v>
      </c>
      <c r="BA12731" s="40">
        <v>1</v>
      </c>
      <c r="BB12731" s="40">
        <v>-183</v>
      </c>
      <c r="BC12731" s="40">
        <v>-354</v>
      </c>
      <c r="BD12731" s="40">
        <v>993</v>
      </c>
      <c r="BE12731" s="40">
        <v>0</v>
      </c>
      <c r="BF12731" s="40">
        <v>1</v>
      </c>
      <c r="BI12731" s="2">
        <v>43842.708333333336</v>
      </c>
      <c r="BJ12731" s="2">
        <v>43842.708333333336</v>
      </c>
      <c r="BL12731">
        <v>0</v>
      </c>
      <c r="BM12731">
        <v>0</v>
      </c>
      <c r="BN12731">
        <v>0</v>
      </c>
      <c r="BO12731">
        <v>0</v>
      </c>
      <c r="BP12731">
        <v>8</v>
      </c>
      <c r="BR12731" s="40">
        <v>8</v>
      </c>
      <c r="BS12731" s="40">
        <v>8</v>
      </c>
      <c r="BT12731" s="40">
        <v>0</v>
      </c>
      <c r="BU12731">
        <v>0</v>
      </c>
      <c r="BV12731" s="8" t="s">
        <v>380</v>
      </c>
      <c r="BW12731" s="8" t="s">
        <v>911</v>
      </c>
      <c r="BX12731" s="8" t="s">
        <v>912</v>
      </c>
      <c r="BY12731" s="8" t="s">
        <v>380</v>
      </c>
    </row>
    <row r="12732" spans="1:77" hidden="1">
      <c r="A12732" t="s">
        <v>245</v>
      </c>
      <c r="B12732" s="2">
        <v>43842.75</v>
      </c>
      <c r="C12732" s="1">
        <v>43842</v>
      </c>
      <c r="D12732">
        <v>10</v>
      </c>
      <c r="E12732">
        <v>0</v>
      </c>
      <c r="F12732" s="2">
        <v>43842.416666666664</v>
      </c>
      <c r="G12732" s="8" t="s">
        <v>378</v>
      </c>
      <c r="H12732" s="13" t="s">
        <v>379</v>
      </c>
      <c r="K12732" s="40">
        <v>1559</v>
      </c>
      <c r="L12732" s="40">
        <v>1559</v>
      </c>
      <c r="M12732" s="101">
        <v>0</v>
      </c>
      <c r="N12732" s="101">
        <v>0</v>
      </c>
      <c r="X12732" s="40">
        <v>1559</v>
      </c>
      <c r="Y12732" s="40">
        <v>1559</v>
      </c>
      <c r="Z12732" s="40">
        <v>0</v>
      </c>
      <c r="AA12732" s="40">
        <v>0</v>
      </c>
      <c r="AB12732" s="40">
        <v>0</v>
      </c>
      <c r="AD12732" s="40">
        <v>1559</v>
      </c>
      <c r="AF12732" s="40">
        <v>346</v>
      </c>
      <c r="AI12732" s="40">
        <v>0</v>
      </c>
      <c r="AJ12732" s="40">
        <v>0</v>
      </c>
      <c r="AK12732" s="40">
        <v>1213</v>
      </c>
      <c r="AW12732" s="40">
        <v>1559</v>
      </c>
      <c r="AX12732" s="40">
        <v>1213</v>
      </c>
      <c r="AY12732" s="40">
        <v>346</v>
      </c>
      <c r="AZ12732" s="40">
        <v>1</v>
      </c>
      <c r="BA12732" s="40">
        <v>1</v>
      </c>
      <c r="BB12732" s="40">
        <v>-185</v>
      </c>
      <c r="BC12732" s="40">
        <v>-346</v>
      </c>
      <c r="BD12732" s="40">
        <v>1028</v>
      </c>
      <c r="BE12732" s="40">
        <v>0</v>
      </c>
      <c r="BF12732" s="40">
        <v>1</v>
      </c>
      <c r="BI12732" s="2">
        <v>43842.75</v>
      </c>
      <c r="BJ12732" s="2">
        <v>43842.75</v>
      </c>
      <c r="BL12732">
        <v>0</v>
      </c>
      <c r="BM12732">
        <v>0</v>
      </c>
      <c r="BN12732">
        <v>0</v>
      </c>
      <c r="BO12732">
        <v>0</v>
      </c>
      <c r="BP12732">
        <v>8</v>
      </c>
      <c r="BR12732" s="40">
        <v>8</v>
      </c>
      <c r="BS12732" s="40">
        <v>8</v>
      </c>
      <c r="BT12732" s="40">
        <v>0</v>
      </c>
      <c r="BU12732">
        <v>0</v>
      </c>
      <c r="BV12732" s="8" t="s">
        <v>380</v>
      </c>
      <c r="BW12732" s="8" t="s">
        <v>911</v>
      </c>
      <c r="BX12732" s="8" t="s">
        <v>912</v>
      </c>
      <c r="BY12732" s="8" t="s">
        <v>380</v>
      </c>
    </row>
    <row r="12733" spans="1:77" hidden="1">
      <c r="A12733" t="s">
        <v>245</v>
      </c>
      <c r="B12733" s="2">
        <v>43842.791666666664</v>
      </c>
      <c r="C12733" s="1">
        <v>43842</v>
      </c>
      <c r="D12733">
        <v>11</v>
      </c>
      <c r="E12733">
        <v>0</v>
      </c>
      <c r="F12733" s="2">
        <v>43842.458333333336</v>
      </c>
      <c r="G12733" s="8" t="s">
        <v>378</v>
      </c>
      <c r="H12733" s="13" t="s">
        <v>379</v>
      </c>
      <c r="K12733" s="40">
        <v>1531</v>
      </c>
      <c r="L12733" s="40">
        <v>1531</v>
      </c>
      <c r="M12733" s="101">
        <v>0</v>
      </c>
      <c r="N12733" s="101">
        <v>0</v>
      </c>
      <c r="X12733" s="40">
        <v>1531</v>
      </c>
      <c r="Y12733" s="40">
        <v>1531</v>
      </c>
      <c r="Z12733" s="40">
        <v>0</v>
      </c>
      <c r="AA12733" s="40">
        <v>0</v>
      </c>
      <c r="AB12733" s="40">
        <v>0</v>
      </c>
      <c r="AD12733" s="40">
        <v>1531</v>
      </c>
      <c r="AF12733" s="40">
        <v>355</v>
      </c>
      <c r="AI12733" s="40">
        <v>0</v>
      </c>
      <c r="AJ12733" s="40">
        <v>0</v>
      </c>
      <c r="AK12733" s="40">
        <v>1176</v>
      </c>
      <c r="AW12733" s="40">
        <v>1531</v>
      </c>
      <c r="AX12733" s="40">
        <v>1176</v>
      </c>
      <c r="AY12733" s="40">
        <v>355</v>
      </c>
      <c r="AZ12733" s="40">
        <v>1</v>
      </c>
      <c r="BA12733" s="40">
        <v>1</v>
      </c>
      <c r="BB12733" s="40">
        <v>-186</v>
      </c>
      <c r="BC12733" s="40">
        <v>-355</v>
      </c>
      <c r="BD12733" s="40">
        <v>990</v>
      </c>
      <c r="BE12733" s="40">
        <v>0</v>
      </c>
      <c r="BF12733" s="40">
        <v>1</v>
      </c>
      <c r="BI12733" s="2">
        <v>43842.791666666664</v>
      </c>
      <c r="BJ12733" s="2">
        <v>43842.791666666664</v>
      </c>
      <c r="BL12733">
        <v>0</v>
      </c>
      <c r="BM12733">
        <v>0</v>
      </c>
      <c r="BN12733">
        <v>0</v>
      </c>
      <c r="BO12733">
        <v>0</v>
      </c>
      <c r="BP12733">
        <v>8</v>
      </c>
      <c r="BR12733" s="40">
        <v>8</v>
      </c>
      <c r="BS12733" s="40">
        <v>8</v>
      </c>
      <c r="BT12733" s="40">
        <v>0</v>
      </c>
      <c r="BU12733">
        <v>0</v>
      </c>
      <c r="BV12733" s="8" t="s">
        <v>380</v>
      </c>
      <c r="BW12733" s="8" t="s">
        <v>911</v>
      </c>
      <c r="BX12733" s="8" t="s">
        <v>912</v>
      </c>
      <c r="BY12733" s="8" t="s">
        <v>380</v>
      </c>
    </row>
    <row r="12734" spans="1:77" hidden="1">
      <c r="A12734" t="s">
        <v>245</v>
      </c>
      <c r="B12734" s="2">
        <v>43842.833333333336</v>
      </c>
      <c r="C12734" s="1">
        <v>43842</v>
      </c>
      <c r="D12734">
        <v>12</v>
      </c>
      <c r="E12734">
        <v>0</v>
      </c>
      <c r="F12734" s="2">
        <v>43842.5</v>
      </c>
      <c r="G12734" s="8" t="s">
        <v>378</v>
      </c>
      <c r="H12734" s="13" t="s">
        <v>379</v>
      </c>
      <c r="K12734" s="40">
        <v>1567</v>
      </c>
      <c r="L12734" s="40">
        <v>1567</v>
      </c>
      <c r="M12734" s="101">
        <v>0</v>
      </c>
      <c r="N12734" s="101">
        <v>0</v>
      </c>
      <c r="X12734" s="40">
        <v>1567</v>
      </c>
      <c r="Y12734" s="40">
        <v>1567</v>
      </c>
      <c r="Z12734" s="40">
        <v>0</v>
      </c>
      <c r="AA12734" s="40">
        <v>0</v>
      </c>
      <c r="AB12734" s="40">
        <v>0</v>
      </c>
      <c r="AD12734" s="40">
        <v>1567</v>
      </c>
      <c r="AF12734" s="40">
        <v>319</v>
      </c>
      <c r="AI12734" s="40">
        <v>0</v>
      </c>
      <c r="AJ12734" s="40">
        <v>0</v>
      </c>
      <c r="AK12734" s="40">
        <v>1248</v>
      </c>
      <c r="AW12734" s="40">
        <v>1567</v>
      </c>
      <c r="AX12734" s="40">
        <v>1248</v>
      </c>
      <c r="AY12734" s="40">
        <v>319</v>
      </c>
      <c r="AZ12734" s="40">
        <v>1</v>
      </c>
      <c r="BA12734" s="40">
        <v>1</v>
      </c>
      <c r="BB12734" s="40">
        <v>-185</v>
      </c>
      <c r="BC12734" s="40">
        <v>-319</v>
      </c>
      <c r="BD12734" s="40">
        <v>1063</v>
      </c>
      <c r="BE12734" s="40">
        <v>0</v>
      </c>
      <c r="BF12734" s="40">
        <v>1</v>
      </c>
      <c r="BI12734" s="2">
        <v>43842.833333333336</v>
      </c>
      <c r="BJ12734" s="2">
        <v>43842.833333333336</v>
      </c>
      <c r="BL12734">
        <v>0</v>
      </c>
      <c r="BM12734">
        <v>0</v>
      </c>
      <c r="BN12734">
        <v>0</v>
      </c>
      <c r="BO12734">
        <v>0</v>
      </c>
      <c r="BP12734">
        <v>8</v>
      </c>
      <c r="BR12734" s="40">
        <v>8</v>
      </c>
      <c r="BS12734" s="40">
        <v>8</v>
      </c>
      <c r="BT12734" s="40">
        <v>0</v>
      </c>
      <c r="BU12734">
        <v>0</v>
      </c>
      <c r="BV12734" s="8" t="s">
        <v>380</v>
      </c>
      <c r="BW12734" s="8" t="s">
        <v>911</v>
      </c>
      <c r="BX12734" s="8" t="s">
        <v>912</v>
      </c>
      <c r="BY12734" s="8" t="s">
        <v>380</v>
      </c>
    </row>
    <row r="12735" spans="1:77" hidden="1">
      <c r="A12735" t="s">
        <v>245</v>
      </c>
      <c r="B12735" s="2">
        <v>43842.875</v>
      </c>
      <c r="C12735" s="1">
        <v>43842</v>
      </c>
      <c r="D12735">
        <v>13</v>
      </c>
      <c r="E12735">
        <v>0</v>
      </c>
      <c r="F12735" s="2">
        <v>43842.541666666664</v>
      </c>
      <c r="G12735" s="8" t="s">
        <v>378</v>
      </c>
      <c r="H12735" s="13" t="s">
        <v>379</v>
      </c>
      <c r="K12735" s="40">
        <v>1664</v>
      </c>
      <c r="L12735" s="40">
        <v>1664</v>
      </c>
      <c r="M12735" s="101">
        <v>0</v>
      </c>
      <c r="N12735" s="101">
        <v>0</v>
      </c>
      <c r="X12735" s="40">
        <v>1664</v>
      </c>
      <c r="Y12735" s="40">
        <v>1664</v>
      </c>
      <c r="Z12735" s="40">
        <v>0</v>
      </c>
      <c r="AA12735" s="40">
        <v>0</v>
      </c>
      <c r="AB12735" s="40">
        <v>0</v>
      </c>
      <c r="AD12735" s="40">
        <v>1664</v>
      </c>
      <c r="AF12735" s="40">
        <v>317</v>
      </c>
      <c r="AI12735" s="40">
        <v>0</v>
      </c>
      <c r="AJ12735" s="40">
        <v>0</v>
      </c>
      <c r="AK12735" s="40">
        <v>1347</v>
      </c>
      <c r="AW12735" s="40">
        <v>1664</v>
      </c>
      <c r="AX12735" s="40">
        <v>1347</v>
      </c>
      <c r="AY12735" s="40">
        <v>317</v>
      </c>
      <c r="AZ12735" s="40">
        <v>1</v>
      </c>
      <c r="BA12735" s="40">
        <v>1</v>
      </c>
      <c r="BB12735" s="40">
        <v>-187</v>
      </c>
      <c r="BC12735" s="40">
        <v>-317</v>
      </c>
      <c r="BD12735" s="40">
        <v>1160</v>
      </c>
      <c r="BE12735" s="40">
        <v>0</v>
      </c>
      <c r="BF12735" s="40">
        <v>1</v>
      </c>
      <c r="BI12735" s="2">
        <v>43842.875</v>
      </c>
      <c r="BJ12735" s="2">
        <v>43842.875</v>
      </c>
      <c r="BL12735">
        <v>0</v>
      </c>
      <c r="BM12735">
        <v>0</v>
      </c>
      <c r="BN12735">
        <v>0</v>
      </c>
      <c r="BO12735">
        <v>0</v>
      </c>
      <c r="BP12735">
        <v>8</v>
      </c>
      <c r="BR12735" s="40">
        <v>8</v>
      </c>
      <c r="BS12735" s="40">
        <v>8</v>
      </c>
      <c r="BT12735" s="40">
        <v>0</v>
      </c>
      <c r="BU12735">
        <v>0</v>
      </c>
      <c r="BV12735" s="8" t="s">
        <v>380</v>
      </c>
      <c r="BW12735" s="8" t="s">
        <v>911</v>
      </c>
      <c r="BX12735" s="8" t="s">
        <v>912</v>
      </c>
      <c r="BY12735" s="8" t="s">
        <v>380</v>
      </c>
    </row>
    <row r="12736" spans="1:77" hidden="1">
      <c r="A12736" t="s">
        <v>245</v>
      </c>
      <c r="B12736" s="2">
        <v>43842.916666666664</v>
      </c>
      <c r="C12736" s="1">
        <v>43842</v>
      </c>
      <c r="D12736">
        <v>14</v>
      </c>
      <c r="E12736">
        <v>0</v>
      </c>
      <c r="F12736" s="2">
        <v>43842.583333333336</v>
      </c>
      <c r="G12736" s="8" t="s">
        <v>378</v>
      </c>
      <c r="H12736" s="13" t="s">
        <v>379</v>
      </c>
      <c r="K12736" s="40">
        <v>1662</v>
      </c>
      <c r="L12736" s="40">
        <v>1662</v>
      </c>
      <c r="M12736" s="101">
        <v>0</v>
      </c>
      <c r="N12736" s="101">
        <v>0</v>
      </c>
      <c r="X12736" s="40">
        <v>1662</v>
      </c>
      <c r="Y12736" s="40">
        <v>1662</v>
      </c>
      <c r="Z12736" s="40">
        <v>0</v>
      </c>
      <c r="AA12736" s="40">
        <v>0</v>
      </c>
      <c r="AB12736" s="40">
        <v>0</v>
      </c>
      <c r="AD12736" s="40">
        <v>1662</v>
      </c>
      <c r="AF12736" s="40">
        <v>316</v>
      </c>
      <c r="AI12736" s="40">
        <v>0</v>
      </c>
      <c r="AJ12736" s="40">
        <v>0</v>
      </c>
      <c r="AK12736" s="40">
        <v>1346</v>
      </c>
      <c r="AW12736" s="40">
        <v>1662</v>
      </c>
      <c r="AX12736" s="40">
        <v>1346</v>
      </c>
      <c r="AY12736" s="40">
        <v>316</v>
      </c>
      <c r="AZ12736" s="40">
        <v>1</v>
      </c>
      <c r="BA12736" s="40">
        <v>1</v>
      </c>
      <c r="BB12736" s="40">
        <v>-184</v>
      </c>
      <c r="BC12736" s="40">
        <v>-316</v>
      </c>
      <c r="BD12736" s="40">
        <v>1162</v>
      </c>
      <c r="BE12736" s="40">
        <v>0</v>
      </c>
      <c r="BF12736" s="40">
        <v>1</v>
      </c>
      <c r="BI12736" s="2">
        <v>43842.916666666664</v>
      </c>
      <c r="BJ12736" s="2">
        <v>43842.916666666664</v>
      </c>
      <c r="BL12736">
        <v>0</v>
      </c>
      <c r="BM12736">
        <v>0</v>
      </c>
      <c r="BN12736">
        <v>0</v>
      </c>
      <c r="BO12736">
        <v>0</v>
      </c>
      <c r="BP12736">
        <v>8</v>
      </c>
      <c r="BR12736" s="40">
        <v>8</v>
      </c>
      <c r="BS12736" s="40">
        <v>8</v>
      </c>
      <c r="BT12736" s="40">
        <v>0</v>
      </c>
      <c r="BU12736">
        <v>0</v>
      </c>
      <c r="BV12736" s="8" t="s">
        <v>380</v>
      </c>
      <c r="BW12736" s="8" t="s">
        <v>911</v>
      </c>
      <c r="BX12736" s="8" t="s">
        <v>912</v>
      </c>
      <c r="BY12736" s="8" t="s">
        <v>380</v>
      </c>
    </row>
    <row r="12737" spans="1:77" hidden="1">
      <c r="A12737" t="s">
        <v>245</v>
      </c>
      <c r="B12737" s="2">
        <v>43842.958333333336</v>
      </c>
      <c r="C12737" s="1">
        <v>43842</v>
      </c>
      <c r="D12737">
        <v>15</v>
      </c>
      <c r="E12737">
        <v>0</v>
      </c>
      <c r="F12737" s="2">
        <v>43842.625</v>
      </c>
      <c r="G12737" s="8" t="s">
        <v>378</v>
      </c>
      <c r="H12737" s="13" t="s">
        <v>379</v>
      </c>
      <c r="K12737" s="40">
        <v>1732</v>
      </c>
      <c r="L12737" s="40">
        <v>1732</v>
      </c>
      <c r="M12737" s="101">
        <v>0</v>
      </c>
      <c r="N12737" s="101">
        <v>0</v>
      </c>
      <c r="X12737" s="40">
        <v>1732</v>
      </c>
      <c r="Y12737" s="40">
        <v>1732</v>
      </c>
      <c r="Z12737" s="40">
        <v>0</v>
      </c>
      <c r="AA12737" s="40">
        <v>0</v>
      </c>
      <c r="AB12737" s="40">
        <v>0</v>
      </c>
      <c r="AD12737" s="40">
        <v>1732</v>
      </c>
      <c r="AF12737" s="40">
        <v>364</v>
      </c>
      <c r="AI12737" s="40">
        <v>0</v>
      </c>
      <c r="AJ12737" s="40">
        <v>0</v>
      </c>
      <c r="AK12737" s="40">
        <v>1368</v>
      </c>
      <c r="AW12737" s="40">
        <v>1732</v>
      </c>
      <c r="AX12737" s="40">
        <v>1368</v>
      </c>
      <c r="AY12737" s="40">
        <v>364</v>
      </c>
      <c r="AZ12737" s="40">
        <v>1</v>
      </c>
      <c r="BA12737" s="40">
        <v>1</v>
      </c>
      <c r="BB12737" s="40">
        <v>-185</v>
      </c>
      <c r="BC12737" s="40">
        <v>-364</v>
      </c>
      <c r="BD12737" s="40">
        <v>1183</v>
      </c>
      <c r="BE12737" s="40">
        <v>0</v>
      </c>
      <c r="BF12737" s="40">
        <v>1</v>
      </c>
      <c r="BI12737" s="2">
        <v>43842.958333333336</v>
      </c>
      <c r="BJ12737" s="2">
        <v>43842.958333333336</v>
      </c>
      <c r="BL12737">
        <v>0</v>
      </c>
      <c r="BM12737">
        <v>0</v>
      </c>
      <c r="BN12737">
        <v>0</v>
      </c>
      <c r="BO12737">
        <v>0</v>
      </c>
      <c r="BP12737">
        <v>8</v>
      </c>
      <c r="BR12737" s="40">
        <v>8</v>
      </c>
      <c r="BS12737" s="40">
        <v>8</v>
      </c>
      <c r="BT12737" s="40">
        <v>0</v>
      </c>
      <c r="BU12737">
        <v>0</v>
      </c>
      <c r="BV12737" s="8" t="s">
        <v>380</v>
      </c>
      <c r="BW12737" s="8" t="s">
        <v>911</v>
      </c>
      <c r="BX12737" s="8" t="s">
        <v>912</v>
      </c>
      <c r="BY12737" s="8" t="s">
        <v>380</v>
      </c>
    </row>
    <row r="12738" spans="1:77" hidden="1">
      <c r="A12738" t="s">
        <v>245</v>
      </c>
      <c r="B12738" s="2">
        <v>43843</v>
      </c>
      <c r="C12738" s="1">
        <v>43842</v>
      </c>
      <c r="D12738">
        <v>16</v>
      </c>
      <c r="E12738">
        <v>0</v>
      </c>
      <c r="F12738" s="2">
        <v>43842.666666666664</v>
      </c>
      <c r="G12738" s="8" t="s">
        <v>378</v>
      </c>
      <c r="H12738" s="13" t="s">
        <v>379</v>
      </c>
      <c r="K12738" s="40">
        <v>1826</v>
      </c>
      <c r="L12738" s="40">
        <v>1826</v>
      </c>
      <c r="M12738" s="101">
        <v>0</v>
      </c>
      <c r="N12738" s="101">
        <v>0</v>
      </c>
      <c r="X12738" s="40">
        <v>1826</v>
      </c>
      <c r="Y12738" s="40">
        <v>1826</v>
      </c>
      <c r="Z12738" s="40">
        <v>0</v>
      </c>
      <c r="AA12738" s="40">
        <v>0</v>
      </c>
      <c r="AB12738" s="40">
        <v>0</v>
      </c>
      <c r="AD12738" s="40">
        <v>1826</v>
      </c>
      <c r="AF12738" s="40">
        <v>381</v>
      </c>
      <c r="AI12738" s="40">
        <v>0</v>
      </c>
      <c r="AJ12738" s="40">
        <v>0</v>
      </c>
      <c r="AK12738" s="40">
        <v>1445</v>
      </c>
      <c r="AW12738" s="40">
        <v>1826</v>
      </c>
      <c r="AX12738" s="40">
        <v>1445</v>
      </c>
      <c r="AY12738" s="40">
        <v>381</v>
      </c>
      <c r="AZ12738" s="40">
        <v>1</v>
      </c>
      <c r="BA12738" s="40">
        <v>1</v>
      </c>
      <c r="BB12738" s="40">
        <v>-185</v>
      </c>
      <c r="BC12738" s="40">
        <v>-381</v>
      </c>
      <c r="BD12738" s="40">
        <v>1260</v>
      </c>
      <c r="BE12738" s="40">
        <v>0</v>
      </c>
      <c r="BF12738" s="40">
        <v>1</v>
      </c>
      <c r="BI12738" s="2">
        <v>43843</v>
      </c>
      <c r="BJ12738" s="2">
        <v>43843</v>
      </c>
      <c r="BL12738">
        <v>0</v>
      </c>
      <c r="BM12738">
        <v>0</v>
      </c>
      <c r="BN12738">
        <v>0</v>
      </c>
      <c r="BO12738">
        <v>0</v>
      </c>
      <c r="BP12738">
        <v>8</v>
      </c>
      <c r="BR12738" s="40">
        <v>8</v>
      </c>
      <c r="BS12738" s="40">
        <v>8</v>
      </c>
      <c r="BT12738" s="40">
        <v>0</v>
      </c>
      <c r="BU12738">
        <v>0</v>
      </c>
      <c r="BV12738" s="8" t="s">
        <v>380</v>
      </c>
      <c r="BW12738" s="8" t="s">
        <v>911</v>
      </c>
      <c r="BX12738" s="8" t="s">
        <v>912</v>
      </c>
      <c r="BY12738" s="8" t="s">
        <v>380</v>
      </c>
    </row>
    <row r="12739" spans="1:77" hidden="1">
      <c r="A12739" t="s">
        <v>245</v>
      </c>
      <c r="B12739" s="2">
        <v>43843.041666666664</v>
      </c>
      <c r="C12739" s="1">
        <v>43842</v>
      </c>
      <c r="D12739">
        <v>17</v>
      </c>
      <c r="E12739">
        <v>0</v>
      </c>
      <c r="F12739" s="2">
        <v>43842.708333333336</v>
      </c>
      <c r="G12739" s="8" t="s">
        <v>378</v>
      </c>
      <c r="H12739" s="13" t="s">
        <v>379</v>
      </c>
      <c r="K12739" s="40">
        <v>1810</v>
      </c>
      <c r="L12739" s="40">
        <v>1810</v>
      </c>
      <c r="M12739" s="101">
        <v>0</v>
      </c>
      <c r="N12739" s="101">
        <v>0</v>
      </c>
      <c r="X12739" s="40">
        <v>1810</v>
      </c>
      <c r="Y12739" s="40">
        <v>1810</v>
      </c>
      <c r="Z12739" s="40">
        <v>0</v>
      </c>
      <c r="AA12739" s="40">
        <v>0</v>
      </c>
      <c r="AB12739" s="40">
        <v>0</v>
      </c>
      <c r="AD12739" s="40">
        <v>1810</v>
      </c>
      <c r="AF12739" s="40">
        <v>373</v>
      </c>
      <c r="AI12739" s="40">
        <v>0</v>
      </c>
      <c r="AJ12739" s="40">
        <v>0</v>
      </c>
      <c r="AK12739" s="40">
        <v>1437</v>
      </c>
      <c r="AW12739" s="40">
        <v>1810</v>
      </c>
      <c r="AX12739" s="40">
        <v>1437</v>
      </c>
      <c r="AY12739" s="40">
        <v>373</v>
      </c>
      <c r="AZ12739" s="40">
        <v>1</v>
      </c>
      <c r="BA12739" s="40">
        <v>1</v>
      </c>
      <c r="BB12739" s="40">
        <v>-186</v>
      </c>
      <c r="BC12739" s="40">
        <v>-373</v>
      </c>
      <c r="BD12739" s="40">
        <v>1251</v>
      </c>
      <c r="BE12739" s="40">
        <v>0</v>
      </c>
      <c r="BF12739" s="40">
        <v>1</v>
      </c>
      <c r="BI12739" s="2">
        <v>43843.041666666664</v>
      </c>
      <c r="BJ12739" s="2">
        <v>43843.041666666664</v>
      </c>
      <c r="BL12739">
        <v>0</v>
      </c>
      <c r="BM12739">
        <v>0</v>
      </c>
      <c r="BN12739">
        <v>0</v>
      </c>
      <c r="BO12739">
        <v>0</v>
      </c>
      <c r="BP12739">
        <v>8</v>
      </c>
      <c r="BR12739" s="40">
        <v>8</v>
      </c>
      <c r="BS12739" s="40">
        <v>8</v>
      </c>
      <c r="BT12739" s="40">
        <v>0</v>
      </c>
      <c r="BU12739">
        <v>0</v>
      </c>
      <c r="BV12739" s="8" t="s">
        <v>380</v>
      </c>
      <c r="BW12739" s="8" t="s">
        <v>911</v>
      </c>
      <c r="BX12739" s="8" t="s">
        <v>912</v>
      </c>
      <c r="BY12739" s="8" t="s">
        <v>380</v>
      </c>
    </row>
    <row r="12740" spans="1:77" hidden="1">
      <c r="A12740" t="s">
        <v>245</v>
      </c>
      <c r="B12740" s="2">
        <v>43843.083333333336</v>
      </c>
      <c r="C12740" s="1">
        <v>43842</v>
      </c>
      <c r="D12740">
        <v>18</v>
      </c>
      <c r="E12740">
        <v>0</v>
      </c>
      <c r="F12740" s="2">
        <v>43842.75</v>
      </c>
      <c r="G12740" s="8" t="s">
        <v>378</v>
      </c>
      <c r="H12740" s="13" t="s">
        <v>379</v>
      </c>
      <c r="K12740" s="40">
        <v>1785</v>
      </c>
      <c r="L12740" s="40">
        <v>1785</v>
      </c>
      <c r="M12740" s="101">
        <v>0</v>
      </c>
      <c r="N12740" s="101">
        <v>0</v>
      </c>
      <c r="X12740" s="40">
        <v>1785</v>
      </c>
      <c r="Y12740" s="40">
        <v>1785</v>
      </c>
      <c r="Z12740" s="40">
        <v>0</v>
      </c>
      <c r="AA12740" s="40">
        <v>0</v>
      </c>
      <c r="AB12740" s="40">
        <v>0</v>
      </c>
      <c r="AD12740" s="40">
        <v>1785</v>
      </c>
      <c r="AF12740" s="40">
        <v>373</v>
      </c>
      <c r="AI12740" s="40">
        <v>0</v>
      </c>
      <c r="AJ12740" s="40">
        <v>0</v>
      </c>
      <c r="AK12740" s="40">
        <v>1412</v>
      </c>
      <c r="AW12740" s="40">
        <v>1785</v>
      </c>
      <c r="AX12740" s="40">
        <v>1412</v>
      </c>
      <c r="AY12740" s="40">
        <v>373</v>
      </c>
      <c r="AZ12740" s="40">
        <v>1</v>
      </c>
      <c r="BA12740" s="40">
        <v>1</v>
      </c>
      <c r="BB12740" s="40">
        <v>-186</v>
      </c>
      <c r="BC12740" s="40">
        <v>-373</v>
      </c>
      <c r="BD12740" s="40">
        <v>1226</v>
      </c>
      <c r="BE12740" s="40">
        <v>0</v>
      </c>
      <c r="BF12740" s="40">
        <v>1</v>
      </c>
      <c r="BI12740" s="2">
        <v>43843.083333333336</v>
      </c>
      <c r="BJ12740" s="2">
        <v>43843.083333333336</v>
      </c>
      <c r="BL12740">
        <v>0</v>
      </c>
      <c r="BM12740">
        <v>0</v>
      </c>
      <c r="BN12740">
        <v>0</v>
      </c>
      <c r="BO12740">
        <v>0</v>
      </c>
      <c r="BP12740">
        <v>8</v>
      </c>
      <c r="BR12740" s="40">
        <v>8</v>
      </c>
      <c r="BS12740" s="40">
        <v>8</v>
      </c>
      <c r="BT12740" s="40">
        <v>0</v>
      </c>
      <c r="BU12740">
        <v>0</v>
      </c>
      <c r="BV12740" s="8" t="s">
        <v>380</v>
      </c>
      <c r="BW12740" s="8" t="s">
        <v>911</v>
      </c>
      <c r="BX12740" s="8" t="s">
        <v>912</v>
      </c>
      <c r="BY12740" s="8" t="s">
        <v>380</v>
      </c>
    </row>
    <row r="12741" spans="1:77" hidden="1">
      <c r="A12741" t="s">
        <v>245</v>
      </c>
      <c r="B12741" s="2">
        <v>43843.125</v>
      </c>
      <c r="C12741" s="1">
        <v>43842</v>
      </c>
      <c r="D12741">
        <v>19</v>
      </c>
      <c r="E12741">
        <v>0</v>
      </c>
      <c r="F12741" s="2">
        <v>43842.791666666664</v>
      </c>
      <c r="G12741" s="8" t="s">
        <v>378</v>
      </c>
      <c r="H12741" s="13" t="s">
        <v>379</v>
      </c>
      <c r="K12741" s="40">
        <v>1749</v>
      </c>
      <c r="L12741" s="40">
        <v>1749</v>
      </c>
      <c r="M12741" s="101">
        <v>0</v>
      </c>
      <c r="N12741" s="101">
        <v>0</v>
      </c>
      <c r="X12741" s="40">
        <v>1749</v>
      </c>
      <c r="Y12741" s="40">
        <v>1749</v>
      </c>
      <c r="Z12741" s="40">
        <v>0</v>
      </c>
      <c r="AA12741" s="40">
        <v>0</v>
      </c>
      <c r="AB12741" s="40">
        <v>0</v>
      </c>
      <c r="AD12741" s="40">
        <v>1749</v>
      </c>
      <c r="AF12741" s="40">
        <v>387</v>
      </c>
      <c r="AI12741" s="40">
        <v>0</v>
      </c>
      <c r="AJ12741" s="40">
        <v>0</v>
      </c>
      <c r="AK12741" s="40">
        <v>1362</v>
      </c>
      <c r="AW12741" s="40">
        <v>1749</v>
      </c>
      <c r="AX12741" s="40">
        <v>1362</v>
      </c>
      <c r="AY12741" s="40">
        <v>387</v>
      </c>
      <c r="AZ12741" s="40">
        <v>1</v>
      </c>
      <c r="BA12741" s="40">
        <v>1</v>
      </c>
      <c r="BB12741" s="40">
        <v>-185</v>
      </c>
      <c r="BC12741" s="40">
        <v>-387</v>
      </c>
      <c r="BD12741" s="40">
        <v>1177</v>
      </c>
      <c r="BE12741" s="40">
        <v>0</v>
      </c>
      <c r="BF12741" s="40">
        <v>1</v>
      </c>
      <c r="BI12741" s="2">
        <v>43843.125</v>
      </c>
      <c r="BJ12741" s="2">
        <v>43843.125</v>
      </c>
      <c r="BL12741">
        <v>0</v>
      </c>
      <c r="BM12741">
        <v>0</v>
      </c>
      <c r="BN12741">
        <v>0</v>
      </c>
      <c r="BO12741">
        <v>0</v>
      </c>
      <c r="BP12741">
        <v>8</v>
      </c>
      <c r="BR12741" s="40">
        <v>8</v>
      </c>
      <c r="BS12741" s="40">
        <v>8</v>
      </c>
      <c r="BT12741" s="40">
        <v>0</v>
      </c>
      <c r="BU12741">
        <v>0</v>
      </c>
      <c r="BV12741" s="8" t="s">
        <v>380</v>
      </c>
      <c r="BW12741" s="8" t="s">
        <v>911</v>
      </c>
      <c r="BX12741" s="8" t="s">
        <v>912</v>
      </c>
      <c r="BY12741" s="8" t="s">
        <v>380</v>
      </c>
    </row>
    <row r="12742" spans="1:77" hidden="1">
      <c r="A12742" t="s">
        <v>245</v>
      </c>
      <c r="B12742" s="2">
        <v>43843.166666666664</v>
      </c>
      <c r="C12742" s="1">
        <v>43842</v>
      </c>
      <c r="D12742">
        <v>20</v>
      </c>
      <c r="E12742">
        <v>0</v>
      </c>
      <c r="F12742" s="2">
        <v>43842.833333333336</v>
      </c>
      <c r="G12742" s="8" t="s">
        <v>378</v>
      </c>
      <c r="H12742" s="13" t="s">
        <v>379</v>
      </c>
      <c r="K12742" s="40">
        <v>1693</v>
      </c>
      <c r="L12742" s="40">
        <v>1693</v>
      </c>
      <c r="M12742" s="101">
        <v>0</v>
      </c>
      <c r="N12742" s="101">
        <v>0</v>
      </c>
      <c r="X12742" s="40">
        <v>1693</v>
      </c>
      <c r="Y12742" s="40">
        <v>1693</v>
      </c>
      <c r="Z12742" s="40">
        <v>0</v>
      </c>
      <c r="AA12742" s="40">
        <v>0</v>
      </c>
      <c r="AB12742" s="40">
        <v>0</v>
      </c>
      <c r="AD12742" s="40">
        <v>1693</v>
      </c>
      <c r="AF12742" s="40">
        <v>441</v>
      </c>
      <c r="AI12742" s="40">
        <v>0</v>
      </c>
      <c r="AJ12742" s="40">
        <v>0</v>
      </c>
      <c r="AK12742" s="40">
        <v>1252</v>
      </c>
      <c r="AW12742" s="40">
        <v>1693</v>
      </c>
      <c r="AX12742" s="40">
        <v>1252</v>
      </c>
      <c r="AY12742" s="40">
        <v>441</v>
      </c>
      <c r="AZ12742" s="40">
        <v>1</v>
      </c>
      <c r="BA12742" s="40">
        <v>1</v>
      </c>
      <c r="BB12742" s="40">
        <v>-179</v>
      </c>
      <c r="BC12742" s="40">
        <v>-441</v>
      </c>
      <c r="BD12742" s="40">
        <v>1073</v>
      </c>
      <c r="BE12742" s="40">
        <v>0</v>
      </c>
      <c r="BF12742" s="40">
        <v>1</v>
      </c>
      <c r="BI12742" s="2">
        <v>43843.166666666664</v>
      </c>
      <c r="BJ12742" s="2">
        <v>43843.166666666664</v>
      </c>
      <c r="BL12742">
        <v>0</v>
      </c>
      <c r="BM12742">
        <v>0</v>
      </c>
      <c r="BN12742">
        <v>0</v>
      </c>
      <c r="BO12742">
        <v>0</v>
      </c>
      <c r="BP12742">
        <v>8</v>
      </c>
      <c r="BR12742" s="40">
        <v>8</v>
      </c>
      <c r="BS12742" s="40">
        <v>8</v>
      </c>
      <c r="BT12742" s="40">
        <v>0</v>
      </c>
      <c r="BU12742">
        <v>0</v>
      </c>
      <c r="BV12742" s="8" t="s">
        <v>380</v>
      </c>
      <c r="BW12742" s="8" t="s">
        <v>911</v>
      </c>
      <c r="BX12742" s="8" t="s">
        <v>912</v>
      </c>
      <c r="BY12742" s="8" t="s">
        <v>380</v>
      </c>
    </row>
    <row r="12743" spans="1:77" hidden="1">
      <c r="A12743" t="s">
        <v>245</v>
      </c>
      <c r="B12743" s="2">
        <v>43843.208333333336</v>
      </c>
      <c r="C12743" s="1">
        <v>43842</v>
      </c>
      <c r="D12743">
        <v>21</v>
      </c>
      <c r="E12743">
        <v>0</v>
      </c>
      <c r="F12743" s="2">
        <v>43842.875</v>
      </c>
      <c r="G12743" s="8" t="s">
        <v>378</v>
      </c>
      <c r="H12743" s="13" t="s">
        <v>379</v>
      </c>
      <c r="K12743" s="40">
        <v>1598</v>
      </c>
      <c r="L12743" s="40">
        <v>1598</v>
      </c>
      <c r="M12743" s="101">
        <v>0</v>
      </c>
      <c r="N12743" s="101">
        <v>0</v>
      </c>
      <c r="X12743" s="40">
        <v>1598</v>
      </c>
      <c r="Y12743" s="40">
        <v>1598</v>
      </c>
      <c r="Z12743" s="40">
        <v>0</v>
      </c>
      <c r="AA12743" s="40">
        <v>0</v>
      </c>
      <c r="AB12743" s="40">
        <v>0</v>
      </c>
      <c r="AD12743" s="40">
        <v>1598</v>
      </c>
      <c r="AF12743" s="40">
        <v>432</v>
      </c>
      <c r="AI12743" s="40">
        <v>0</v>
      </c>
      <c r="AJ12743" s="40">
        <v>0</v>
      </c>
      <c r="AK12743" s="40">
        <v>1166</v>
      </c>
      <c r="AW12743" s="40">
        <v>1598</v>
      </c>
      <c r="AX12743" s="40">
        <v>1166</v>
      </c>
      <c r="AY12743" s="40">
        <v>432</v>
      </c>
      <c r="AZ12743" s="40">
        <v>1</v>
      </c>
      <c r="BA12743" s="40">
        <v>1</v>
      </c>
      <c r="BB12743" s="40">
        <v>-184</v>
      </c>
      <c r="BC12743" s="40">
        <v>-432</v>
      </c>
      <c r="BD12743" s="40">
        <v>982</v>
      </c>
      <c r="BE12743" s="40">
        <v>0</v>
      </c>
      <c r="BF12743" s="40">
        <v>1</v>
      </c>
      <c r="BI12743" s="2">
        <v>43843.208333333336</v>
      </c>
      <c r="BJ12743" s="2">
        <v>43843.208333333336</v>
      </c>
      <c r="BL12743">
        <v>0</v>
      </c>
      <c r="BM12743">
        <v>0</v>
      </c>
      <c r="BN12743">
        <v>0</v>
      </c>
      <c r="BO12743">
        <v>0</v>
      </c>
      <c r="BP12743">
        <v>8</v>
      </c>
      <c r="BR12743" s="40">
        <v>8</v>
      </c>
      <c r="BS12743" s="40">
        <v>8</v>
      </c>
      <c r="BT12743" s="40">
        <v>0</v>
      </c>
      <c r="BU12743">
        <v>0</v>
      </c>
      <c r="BV12743" s="8" t="s">
        <v>380</v>
      </c>
      <c r="BW12743" s="8" t="s">
        <v>911</v>
      </c>
      <c r="BX12743" s="8" t="s">
        <v>912</v>
      </c>
      <c r="BY12743" s="8" t="s">
        <v>380</v>
      </c>
    </row>
    <row r="12744" spans="1:77" hidden="1">
      <c r="A12744" t="s">
        <v>245</v>
      </c>
      <c r="B12744" s="2">
        <v>43843.25</v>
      </c>
      <c r="C12744" s="1">
        <v>43842</v>
      </c>
      <c r="D12744">
        <v>22</v>
      </c>
      <c r="E12744">
        <v>0</v>
      </c>
      <c r="F12744" s="2">
        <v>43842.916666666664</v>
      </c>
      <c r="G12744" s="8" t="s">
        <v>378</v>
      </c>
      <c r="H12744" s="13" t="s">
        <v>379</v>
      </c>
      <c r="K12744" s="40">
        <v>1612</v>
      </c>
      <c r="L12744" s="40">
        <v>1612</v>
      </c>
      <c r="M12744" s="101">
        <v>0</v>
      </c>
      <c r="N12744" s="101">
        <v>0</v>
      </c>
      <c r="X12744" s="40">
        <v>1612</v>
      </c>
      <c r="Y12744" s="40">
        <v>1612</v>
      </c>
      <c r="Z12744" s="40">
        <v>0</v>
      </c>
      <c r="AA12744" s="40">
        <v>0</v>
      </c>
      <c r="AB12744" s="40">
        <v>0</v>
      </c>
      <c r="AD12744" s="40">
        <v>1612</v>
      </c>
      <c r="AF12744" s="40">
        <v>367</v>
      </c>
      <c r="AI12744" s="40">
        <v>0</v>
      </c>
      <c r="AJ12744" s="40">
        <v>0</v>
      </c>
      <c r="AK12744" s="40">
        <v>1245</v>
      </c>
      <c r="AW12744" s="40">
        <v>1612</v>
      </c>
      <c r="AX12744" s="40">
        <v>1245</v>
      </c>
      <c r="AY12744" s="40">
        <v>367</v>
      </c>
      <c r="AZ12744" s="40">
        <v>1</v>
      </c>
      <c r="BA12744" s="40">
        <v>1</v>
      </c>
      <c r="BB12744" s="40">
        <v>-178</v>
      </c>
      <c r="BC12744" s="40">
        <v>-367</v>
      </c>
      <c r="BD12744" s="40">
        <v>1067</v>
      </c>
      <c r="BE12744" s="40">
        <v>0</v>
      </c>
      <c r="BF12744" s="40">
        <v>1</v>
      </c>
      <c r="BI12744" s="2">
        <v>43843.25</v>
      </c>
      <c r="BJ12744" s="2">
        <v>43843.25</v>
      </c>
      <c r="BL12744">
        <v>0</v>
      </c>
      <c r="BM12744">
        <v>0</v>
      </c>
      <c r="BN12744">
        <v>0</v>
      </c>
      <c r="BO12744">
        <v>0</v>
      </c>
      <c r="BP12744">
        <v>8</v>
      </c>
      <c r="BR12744" s="40">
        <v>8</v>
      </c>
      <c r="BS12744" s="40">
        <v>8</v>
      </c>
      <c r="BT12744" s="40">
        <v>0</v>
      </c>
      <c r="BU12744">
        <v>0</v>
      </c>
      <c r="BV12744" s="8" t="s">
        <v>380</v>
      </c>
      <c r="BW12744" s="8" t="s">
        <v>911</v>
      </c>
      <c r="BX12744" s="8" t="s">
        <v>912</v>
      </c>
      <c r="BY12744" s="8" t="s">
        <v>380</v>
      </c>
    </row>
    <row r="12745" spans="1:77" hidden="1">
      <c r="A12745" t="s">
        <v>245</v>
      </c>
      <c r="B12745" s="2">
        <v>43843.291666666664</v>
      </c>
      <c r="C12745" s="1">
        <v>43842</v>
      </c>
      <c r="D12745">
        <v>23</v>
      </c>
      <c r="E12745">
        <v>0</v>
      </c>
      <c r="F12745" s="2">
        <v>43842.958333333336</v>
      </c>
      <c r="G12745" s="8" t="s">
        <v>378</v>
      </c>
      <c r="H12745" s="13" t="s">
        <v>379</v>
      </c>
      <c r="K12745" s="40">
        <v>1547</v>
      </c>
      <c r="L12745" s="40">
        <v>1547</v>
      </c>
      <c r="M12745" s="101">
        <v>0</v>
      </c>
      <c r="N12745" s="101">
        <v>0</v>
      </c>
      <c r="X12745" s="40">
        <v>1547</v>
      </c>
      <c r="Y12745" s="40">
        <v>1547</v>
      </c>
      <c r="Z12745" s="40">
        <v>0</v>
      </c>
      <c r="AA12745" s="40">
        <v>0</v>
      </c>
      <c r="AB12745" s="40">
        <v>0</v>
      </c>
      <c r="AD12745" s="40">
        <v>1547</v>
      </c>
      <c r="AF12745" s="40">
        <v>449</v>
      </c>
      <c r="AI12745" s="40">
        <v>0</v>
      </c>
      <c r="AJ12745" s="40">
        <v>0</v>
      </c>
      <c r="AK12745" s="40">
        <v>1098</v>
      </c>
      <c r="AW12745" s="40">
        <v>1547</v>
      </c>
      <c r="AX12745" s="40">
        <v>1098</v>
      </c>
      <c r="AY12745" s="40">
        <v>449</v>
      </c>
      <c r="AZ12745" s="40">
        <v>1</v>
      </c>
      <c r="BA12745" s="40">
        <v>1</v>
      </c>
      <c r="BB12745" s="40">
        <v>-160</v>
      </c>
      <c r="BC12745" s="40">
        <v>-449</v>
      </c>
      <c r="BD12745" s="40">
        <v>938</v>
      </c>
      <c r="BE12745" s="40">
        <v>0</v>
      </c>
      <c r="BF12745" s="40">
        <v>1</v>
      </c>
      <c r="BI12745" s="2">
        <v>43843.291666666664</v>
      </c>
      <c r="BJ12745" s="2">
        <v>43843.291666666664</v>
      </c>
      <c r="BL12745">
        <v>0</v>
      </c>
      <c r="BM12745">
        <v>0</v>
      </c>
      <c r="BN12745">
        <v>0</v>
      </c>
      <c r="BO12745">
        <v>0</v>
      </c>
      <c r="BP12745">
        <v>8</v>
      </c>
      <c r="BR12745" s="40">
        <v>8</v>
      </c>
      <c r="BS12745" s="40">
        <v>8</v>
      </c>
      <c r="BT12745" s="40">
        <v>0</v>
      </c>
      <c r="BU12745">
        <v>0</v>
      </c>
      <c r="BV12745" s="8" t="s">
        <v>380</v>
      </c>
      <c r="BW12745" s="8" t="s">
        <v>911</v>
      </c>
      <c r="BX12745" s="8" t="s">
        <v>912</v>
      </c>
      <c r="BY12745" s="8" t="s">
        <v>380</v>
      </c>
    </row>
    <row r="12746" spans="1:77" hidden="1">
      <c r="A12746" t="s">
        <v>245</v>
      </c>
      <c r="B12746" s="2">
        <v>43843.333333333336</v>
      </c>
      <c r="C12746" s="1">
        <v>43842</v>
      </c>
      <c r="D12746">
        <v>24</v>
      </c>
      <c r="E12746">
        <v>0</v>
      </c>
      <c r="F12746" s="2">
        <v>43843</v>
      </c>
      <c r="G12746" s="8" t="s">
        <v>378</v>
      </c>
      <c r="H12746" s="13" t="s">
        <v>379</v>
      </c>
      <c r="K12746" s="40">
        <v>1454</v>
      </c>
      <c r="L12746" s="40">
        <v>1454</v>
      </c>
      <c r="M12746" s="101">
        <v>0</v>
      </c>
      <c r="N12746" s="101">
        <v>0</v>
      </c>
      <c r="X12746" s="40">
        <v>1454</v>
      </c>
      <c r="Y12746" s="40">
        <v>1454</v>
      </c>
      <c r="Z12746" s="40">
        <v>0</v>
      </c>
      <c r="AA12746" s="40">
        <v>0</v>
      </c>
      <c r="AB12746" s="40">
        <v>0</v>
      </c>
      <c r="AD12746" s="40">
        <v>1454</v>
      </c>
      <c r="AF12746" s="40">
        <v>505</v>
      </c>
      <c r="AI12746" s="40">
        <v>0</v>
      </c>
      <c r="AJ12746" s="40">
        <v>0</v>
      </c>
      <c r="AK12746" s="40">
        <v>949</v>
      </c>
      <c r="AW12746" s="40">
        <v>1454</v>
      </c>
      <c r="AX12746" s="40">
        <v>949</v>
      </c>
      <c r="AY12746" s="40">
        <v>505</v>
      </c>
      <c r="AZ12746" s="40">
        <v>1</v>
      </c>
      <c r="BA12746" s="40">
        <v>1</v>
      </c>
      <c r="BB12746" s="40">
        <v>-160</v>
      </c>
      <c r="BC12746" s="40">
        <v>-505</v>
      </c>
      <c r="BD12746" s="40">
        <v>789</v>
      </c>
      <c r="BE12746" s="40">
        <v>0</v>
      </c>
      <c r="BF12746" s="40">
        <v>1</v>
      </c>
      <c r="BI12746" s="2">
        <v>43843.333333333336</v>
      </c>
      <c r="BJ12746" s="2">
        <v>43843.333333333336</v>
      </c>
      <c r="BL12746">
        <v>0</v>
      </c>
      <c r="BM12746">
        <v>0</v>
      </c>
      <c r="BN12746">
        <v>0</v>
      </c>
      <c r="BO12746">
        <v>0</v>
      </c>
      <c r="BP12746">
        <v>8</v>
      </c>
      <c r="BR12746" s="40">
        <v>8</v>
      </c>
      <c r="BS12746" s="40">
        <v>8</v>
      </c>
      <c r="BT12746" s="40">
        <v>0</v>
      </c>
      <c r="BU12746">
        <v>0</v>
      </c>
      <c r="BV12746" s="8" t="s">
        <v>380</v>
      </c>
      <c r="BW12746" s="8" t="s">
        <v>911</v>
      </c>
      <c r="BX12746" s="8" t="s">
        <v>912</v>
      </c>
      <c r="BY12746" s="8" t="s">
        <v>380</v>
      </c>
    </row>
    <row r="12747" spans="1:77" hidden="1">
      <c r="A12747" t="s">
        <v>245</v>
      </c>
      <c r="B12747" s="2">
        <v>43843.375</v>
      </c>
      <c r="C12747" s="1">
        <v>43843</v>
      </c>
      <c r="D12747">
        <v>1</v>
      </c>
      <c r="E12747">
        <v>0</v>
      </c>
      <c r="F12747" s="2">
        <v>43843.041666666664</v>
      </c>
      <c r="G12747" s="8" t="s">
        <v>378</v>
      </c>
      <c r="H12747" s="13" t="s">
        <v>379</v>
      </c>
      <c r="K12747" s="40">
        <v>1461</v>
      </c>
      <c r="L12747" s="40">
        <v>1461</v>
      </c>
      <c r="M12747" s="101">
        <v>0</v>
      </c>
      <c r="N12747" s="101">
        <v>0</v>
      </c>
      <c r="X12747" s="40">
        <v>1461</v>
      </c>
      <c r="Y12747" s="40">
        <v>1461</v>
      </c>
      <c r="Z12747" s="40">
        <v>0</v>
      </c>
      <c r="AA12747" s="40">
        <v>0</v>
      </c>
      <c r="AB12747" s="40">
        <v>0</v>
      </c>
      <c r="AD12747" s="40">
        <v>1461</v>
      </c>
      <c r="AF12747" s="40">
        <v>350</v>
      </c>
      <c r="AI12747" s="40">
        <v>0</v>
      </c>
      <c r="AJ12747" s="40">
        <v>0</v>
      </c>
      <c r="AK12747" s="40">
        <v>1111</v>
      </c>
      <c r="AW12747" s="40">
        <v>1461</v>
      </c>
      <c r="AX12747" s="40">
        <v>1111</v>
      </c>
      <c r="AY12747" s="40">
        <v>350</v>
      </c>
      <c r="AZ12747" s="40">
        <v>1</v>
      </c>
      <c r="BA12747" s="40">
        <v>1</v>
      </c>
      <c r="BB12747" s="40">
        <v>-185</v>
      </c>
      <c r="BC12747" s="40">
        <v>-350</v>
      </c>
      <c r="BD12747" s="40">
        <v>926</v>
      </c>
      <c r="BE12747" s="40">
        <v>0</v>
      </c>
      <c r="BF12747" s="40">
        <v>1</v>
      </c>
      <c r="BI12747" s="2">
        <v>43843.375</v>
      </c>
      <c r="BJ12747" s="2">
        <v>43843.375</v>
      </c>
      <c r="BL12747">
        <v>0</v>
      </c>
      <c r="BM12747">
        <v>0</v>
      </c>
      <c r="BN12747">
        <v>0</v>
      </c>
      <c r="BO12747">
        <v>0</v>
      </c>
      <c r="BP12747">
        <v>8</v>
      </c>
      <c r="BR12747" s="40">
        <v>8</v>
      </c>
      <c r="BS12747" s="40">
        <v>8</v>
      </c>
      <c r="BT12747" s="40">
        <v>0</v>
      </c>
      <c r="BU12747">
        <v>0</v>
      </c>
      <c r="BV12747" s="8" t="s">
        <v>380</v>
      </c>
      <c r="BW12747" s="8" t="s">
        <v>912</v>
      </c>
      <c r="BX12747" s="8" t="s">
        <v>913</v>
      </c>
      <c r="BY12747" s="8" t="s">
        <v>380</v>
      </c>
    </row>
    <row r="12748" spans="1:77" hidden="1">
      <c r="A12748" t="s">
        <v>245</v>
      </c>
      <c r="B12748" s="2">
        <v>43843.416666666664</v>
      </c>
      <c r="C12748" s="1">
        <v>43843</v>
      </c>
      <c r="D12748">
        <v>2</v>
      </c>
      <c r="E12748">
        <v>0</v>
      </c>
      <c r="F12748" s="2">
        <v>43843.083333333336</v>
      </c>
      <c r="G12748" s="8" t="s">
        <v>378</v>
      </c>
      <c r="H12748" s="13" t="s">
        <v>379</v>
      </c>
      <c r="K12748" s="40">
        <v>1560</v>
      </c>
      <c r="L12748" s="40">
        <v>1560</v>
      </c>
      <c r="M12748" s="101">
        <v>0</v>
      </c>
      <c r="N12748" s="101">
        <v>0</v>
      </c>
      <c r="X12748" s="40">
        <v>1560</v>
      </c>
      <c r="Y12748" s="40">
        <v>1560</v>
      </c>
      <c r="Z12748" s="40">
        <v>0</v>
      </c>
      <c r="AA12748" s="40">
        <v>0</v>
      </c>
      <c r="AB12748" s="40">
        <v>0</v>
      </c>
      <c r="AD12748" s="40">
        <v>1560</v>
      </c>
      <c r="AF12748" s="40">
        <v>379</v>
      </c>
      <c r="AI12748" s="40">
        <v>0</v>
      </c>
      <c r="AJ12748" s="40">
        <v>0</v>
      </c>
      <c r="AK12748" s="40">
        <v>1181</v>
      </c>
      <c r="AW12748" s="40">
        <v>1560</v>
      </c>
      <c r="AX12748" s="40">
        <v>1181</v>
      </c>
      <c r="AY12748" s="40">
        <v>379</v>
      </c>
      <c r="AZ12748" s="40">
        <v>1</v>
      </c>
      <c r="BA12748" s="40">
        <v>1</v>
      </c>
      <c r="BB12748" s="40">
        <v>-187</v>
      </c>
      <c r="BC12748" s="40">
        <v>-379</v>
      </c>
      <c r="BD12748" s="40">
        <v>994</v>
      </c>
      <c r="BE12748" s="40">
        <v>0</v>
      </c>
      <c r="BF12748" s="40">
        <v>1</v>
      </c>
      <c r="BI12748" s="2">
        <v>43843.416666666664</v>
      </c>
      <c r="BJ12748" s="2">
        <v>43843.416666666664</v>
      </c>
      <c r="BL12748">
        <v>0</v>
      </c>
      <c r="BM12748">
        <v>0</v>
      </c>
      <c r="BN12748">
        <v>0</v>
      </c>
      <c r="BO12748">
        <v>0</v>
      </c>
      <c r="BP12748">
        <v>8</v>
      </c>
      <c r="BR12748" s="40">
        <v>8</v>
      </c>
      <c r="BS12748" s="40">
        <v>8</v>
      </c>
      <c r="BT12748" s="40">
        <v>0</v>
      </c>
      <c r="BU12748">
        <v>0</v>
      </c>
      <c r="BV12748" s="8" t="s">
        <v>380</v>
      </c>
      <c r="BW12748" s="8" t="s">
        <v>912</v>
      </c>
      <c r="BX12748" s="8" t="s">
        <v>913</v>
      </c>
      <c r="BY12748" s="8" t="s">
        <v>380</v>
      </c>
    </row>
    <row r="12749" spans="1:77" hidden="1">
      <c r="A12749" t="s">
        <v>245</v>
      </c>
      <c r="B12749" s="2">
        <v>43843.458333333336</v>
      </c>
      <c r="C12749" s="1">
        <v>43843</v>
      </c>
      <c r="D12749">
        <v>3</v>
      </c>
      <c r="E12749">
        <v>0</v>
      </c>
      <c r="F12749" s="2">
        <v>43843.125</v>
      </c>
      <c r="G12749" s="8" t="s">
        <v>378</v>
      </c>
      <c r="H12749" s="13" t="s">
        <v>379</v>
      </c>
      <c r="K12749" s="40">
        <v>1564</v>
      </c>
      <c r="L12749" s="40">
        <v>1564</v>
      </c>
      <c r="M12749" s="101">
        <v>0</v>
      </c>
      <c r="N12749" s="101">
        <v>0</v>
      </c>
      <c r="X12749" s="40">
        <v>1564</v>
      </c>
      <c r="Y12749" s="40">
        <v>1564</v>
      </c>
      <c r="Z12749" s="40">
        <v>0</v>
      </c>
      <c r="AA12749" s="40">
        <v>0</v>
      </c>
      <c r="AB12749" s="40">
        <v>0</v>
      </c>
      <c r="AD12749" s="40">
        <v>1564</v>
      </c>
      <c r="AF12749" s="40">
        <v>381</v>
      </c>
      <c r="AI12749" s="40">
        <v>0</v>
      </c>
      <c r="AJ12749" s="40">
        <v>0</v>
      </c>
      <c r="AK12749" s="40">
        <v>1183</v>
      </c>
      <c r="AW12749" s="40">
        <v>1564</v>
      </c>
      <c r="AX12749" s="40">
        <v>1183</v>
      </c>
      <c r="AY12749" s="40">
        <v>381</v>
      </c>
      <c r="AZ12749" s="40">
        <v>1</v>
      </c>
      <c r="BA12749" s="40">
        <v>1</v>
      </c>
      <c r="BB12749" s="40">
        <v>-178</v>
      </c>
      <c r="BC12749" s="40">
        <v>-381</v>
      </c>
      <c r="BD12749" s="40">
        <v>1005</v>
      </c>
      <c r="BE12749" s="40">
        <v>0</v>
      </c>
      <c r="BF12749" s="40">
        <v>1</v>
      </c>
      <c r="BI12749" s="2">
        <v>43843.458333333336</v>
      </c>
      <c r="BJ12749" s="2">
        <v>43843.458333333336</v>
      </c>
      <c r="BL12749">
        <v>0</v>
      </c>
      <c r="BM12749">
        <v>0</v>
      </c>
      <c r="BN12749">
        <v>0</v>
      </c>
      <c r="BO12749">
        <v>0</v>
      </c>
      <c r="BP12749">
        <v>8</v>
      </c>
      <c r="BR12749" s="40">
        <v>8</v>
      </c>
      <c r="BS12749" s="40">
        <v>8</v>
      </c>
      <c r="BT12749" s="40">
        <v>0</v>
      </c>
      <c r="BU12749">
        <v>0</v>
      </c>
      <c r="BV12749" s="8" t="s">
        <v>380</v>
      </c>
      <c r="BW12749" s="8" t="s">
        <v>912</v>
      </c>
      <c r="BX12749" s="8" t="s">
        <v>913</v>
      </c>
      <c r="BY12749" s="8" t="s">
        <v>380</v>
      </c>
    </row>
    <row r="12750" spans="1:77" hidden="1">
      <c r="A12750" t="s">
        <v>245</v>
      </c>
      <c r="B12750" s="2">
        <v>43843.5</v>
      </c>
      <c r="C12750" s="1">
        <v>43843</v>
      </c>
      <c r="D12750">
        <v>4</v>
      </c>
      <c r="E12750">
        <v>0</v>
      </c>
      <c r="F12750" s="2">
        <v>43843.166666666664</v>
      </c>
      <c r="G12750" s="8" t="s">
        <v>378</v>
      </c>
      <c r="H12750" s="13" t="s">
        <v>379</v>
      </c>
      <c r="K12750" s="40">
        <v>1490</v>
      </c>
      <c r="L12750" s="40">
        <v>1490</v>
      </c>
      <c r="M12750" s="101">
        <v>0</v>
      </c>
      <c r="N12750" s="101">
        <v>0</v>
      </c>
      <c r="X12750" s="40">
        <v>1490</v>
      </c>
      <c r="Y12750" s="40">
        <v>1490</v>
      </c>
      <c r="Z12750" s="40">
        <v>0</v>
      </c>
      <c r="AA12750" s="40">
        <v>0</v>
      </c>
      <c r="AB12750" s="40">
        <v>0</v>
      </c>
      <c r="AD12750" s="40">
        <v>1490</v>
      </c>
      <c r="AF12750" s="40">
        <v>329</v>
      </c>
      <c r="AI12750" s="40">
        <v>0</v>
      </c>
      <c r="AJ12750" s="40">
        <v>0</v>
      </c>
      <c r="AK12750" s="40">
        <v>1161</v>
      </c>
      <c r="AW12750" s="40">
        <v>1490</v>
      </c>
      <c r="AX12750" s="40">
        <v>1161</v>
      </c>
      <c r="AY12750" s="40">
        <v>329</v>
      </c>
      <c r="AZ12750" s="40">
        <v>1</v>
      </c>
      <c r="BA12750" s="40">
        <v>1</v>
      </c>
      <c r="BB12750" s="40">
        <v>-175</v>
      </c>
      <c r="BC12750" s="40">
        <v>-329</v>
      </c>
      <c r="BD12750" s="40">
        <v>986</v>
      </c>
      <c r="BE12750" s="40">
        <v>0</v>
      </c>
      <c r="BF12750" s="40">
        <v>1</v>
      </c>
      <c r="BI12750" s="2">
        <v>43843.5</v>
      </c>
      <c r="BJ12750" s="2">
        <v>43843.5</v>
      </c>
      <c r="BL12750">
        <v>0</v>
      </c>
      <c r="BM12750">
        <v>0</v>
      </c>
      <c r="BN12750">
        <v>0</v>
      </c>
      <c r="BO12750">
        <v>0</v>
      </c>
      <c r="BP12750">
        <v>8</v>
      </c>
      <c r="BR12750" s="40">
        <v>8</v>
      </c>
      <c r="BS12750" s="40">
        <v>8</v>
      </c>
      <c r="BT12750" s="40">
        <v>0</v>
      </c>
      <c r="BU12750">
        <v>0</v>
      </c>
      <c r="BV12750" s="8" t="s">
        <v>380</v>
      </c>
      <c r="BW12750" s="8" t="s">
        <v>912</v>
      </c>
      <c r="BX12750" s="8" t="s">
        <v>913</v>
      </c>
      <c r="BY12750" s="8" t="s">
        <v>380</v>
      </c>
    </row>
    <row r="12751" spans="1:77" hidden="1">
      <c r="A12751" t="s">
        <v>245</v>
      </c>
      <c r="B12751" s="2">
        <v>43843.541666666664</v>
      </c>
      <c r="C12751" s="1">
        <v>43843</v>
      </c>
      <c r="D12751">
        <v>5</v>
      </c>
      <c r="E12751">
        <v>0</v>
      </c>
      <c r="F12751" s="2">
        <v>43843.208333333336</v>
      </c>
      <c r="G12751" s="8" t="s">
        <v>378</v>
      </c>
      <c r="H12751" s="13" t="s">
        <v>379</v>
      </c>
      <c r="K12751" s="40">
        <v>1333</v>
      </c>
      <c r="L12751" s="40">
        <v>1333</v>
      </c>
      <c r="M12751" s="101">
        <v>0</v>
      </c>
      <c r="N12751" s="101">
        <v>0</v>
      </c>
      <c r="X12751" s="40">
        <v>1333</v>
      </c>
      <c r="Y12751" s="40">
        <v>1333</v>
      </c>
      <c r="Z12751" s="40">
        <v>0</v>
      </c>
      <c r="AA12751" s="40">
        <v>0</v>
      </c>
      <c r="AB12751" s="40">
        <v>0</v>
      </c>
      <c r="AD12751" s="40">
        <v>1333</v>
      </c>
      <c r="AF12751" s="40">
        <v>487</v>
      </c>
      <c r="AI12751" s="40">
        <v>0</v>
      </c>
      <c r="AJ12751" s="40">
        <v>0</v>
      </c>
      <c r="AK12751" s="40">
        <v>846</v>
      </c>
      <c r="AW12751" s="40">
        <v>1333</v>
      </c>
      <c r="AX12751" s="40">
        <v>846</v>
      </c>
      <c r="AY12751" s="40">
        <v>487</v>
      </c>
      <c r="AZ12751" s="40">
        <v>1</v>
      </c>
      <c r="BA12751" s="40">
        <v>1</v>
      </c>
      <c r="BB12751" s="40">
        <v>-85</v>
      </c>
      <c r="BC12751" s="40">
        <v>-487</v>
      </c>
      <c r="BD12751" s="40">
        <v>761</v>
      </c>
      <c r="BE12751" s="40">
        <v>0</v>
      </c>
      <c r="BF12751" s="40">
        <v>1</v>
      </c>
      <c r="BI12751" s="2">
        <v>43843.541666666664</v>
      </c>
      <c r="BJ12751" s="2">
        <v>43843.541666666664</v>
      </c>
      <c r="BL12751">
        <v>0</v>
      </c>
      <c r="BM12751">
        <v>0</v>
      </c>
      <c r="BN12751">
        <v>0</v>
      </c>
      <c r="BO12751">
        <v>0</v>
      </c>
      <c r="BP12751">
        <v>8</v>
      </c>
      <c r="BR12751" s="40">
        <v>8</v>
      </c>
      <c r="BS12751" s="40">
        <v>8</v>
      </c>
      <c r="BT12751" s="40">
        <v>0</v>
      </c>
      <c r="BU12751">
        <v>0</v>
      </c>
      <c r="BV12751" s="8" t="s">
        <v>380</v>
      </c>
      <c r="BW12751" s="8" t="s">
        <v>912</v>
      </c>
      <c r="BX12751" s="8" t="s">
        <v>913</v>
      </c>
      <c r="BY12751" s="8" t="s">
        <v>380</v>
      </c>
    </row>
    <row r="12752" spans="1:77" hidden="1">
      <c r="A12752" t="s">
        <v>245</v>
      </c>
      <c r="B12752" s="2">
        <v>43843.583333333336</v>
      </c>
      <c r="C12752" s="1">
        <v>43843</v>
      </c>
      <c r="D12752">
        <v>6</v>
      </c>
      <c r="E12752">
        <v>0</v>
      </c>
      <c r="F12752" s="2">
        <v>43843.25</v>
      </c>
      <c r="G12752" s="8" t="s">
        <v>378</v>
      </c>
      <c r="H12752" s="13" t="s">
        <v>379</v>
      </c>
      <c r="K12752" s="40">
        <v>1071</v>
      </c>
      <c r="L12752" s="40">
        <v>1071</v>
      </c>
      <c r="M12752" s="101">
        <v>0</v>
      </c>
      <c r="N12752" s="101">
        <v>0</v>
      </c>
      <c r="X12752" s="40">
        <v>1071</v>
      </c>
      <c r="Y12752" s="40">
        <v>1071</v>
      </c>
      <c r="Z12752" s="40">
        <v>0</v>
      </c>
      <c r="AA12752" s="40">
        <v>0</v>
      </c>
      <c r="AB12752" s="40">
        <v>0</v>
      </c>
      <c r="AD12752" s="40">
        <v>1071</v>
      </c>
      <c r="AF12752" s="40">
        <v>540</v>
      </c>
      <c r="AI12752" s="40">
        <v>0</v>
      </c>
      <c r="AJ12752" s="40">
        <v>0</v>
      </c>
      <c r="AK12752" s="40">
        <v>531</v>
      </c>
      <c r="AW12752" s="40">
        <v>1071</v>
      </c>
      <c r="AX12752" s="40">
        <v>531</v>
      </c>
      <c r="AY12752" s="40">
        <v>540</v>
      </c>
      <c r="AZ12752" s="40">
        <v>1</v>
      </c>
      <c r="BA12752" s="40">
        <v>1</v>
      </c>
      <c r="BB12752" s="40">
        <v>-55</v>
      </c>
      <c r="BC12752" s="40">
        <v>-540</v>
      </c>
      <c r="BD12752" s="40">
        <v>476</v>
      </c>
      <c r="BE12752" s="40">
        <v>0</v>
      </c>
      <c r="BF12752" s="40">
        <v>1</v>
      </c>
      <c r="BI12752" s="2">
        <v>43843.583333333336</v>
      </c>
      <c r="BJ12752" s="2">
        <v>43843.583333333336</v>
      </c>
      <c r="BL12752">
        <v>0</v>
      </c>
      <c r="BM12752">
        <v>0</v>
      </c>
      <c r="BN12752">
        <v>0</v>
      </c>
      <c r="BO12752">
        <v>0</v>
      </c>
      <c r="BP12752">
        <v>8</v>
      </c>
      <c r="BR12752" s="40">
        <v>8</v>
      </c>
      <c r="BS12752" s="40">
        <v>8</v>
      </c>
      <c r="BT12752" s="40">
        <v>0</v>
      </c>
      <c r="BU12752">
        <v>0</v>
      </c>
      <c r="BV12752" s="8" t="s">
        <v>380</v>
      </c>
      <c r="BW12752" s="8" t="s">
        <v>912</v>
      </c>
      <c r="BX12752" s="8" t="s">
        <v>913</v>
      </c>
      <c r="BY12752" s="8" t="s">
        <v>380</v>
      </c>
    </row>
    <row r="12753" spans="1:77" hidden="1">
      <c r="A12753" t="s">
        <v>245</v>
      </c>
      <c r="B12753" s="2">
        <v>43843.625</v>
      </c>
      <c r="C12753" s="1">
        <v>43843</v>
      </c>
      <c r="D12753">
        <v>7</v>
      </c>
      <c r="E12753">
        <v>0</v>
      </c>
      <c r="F12753" s="2">
        <v>43843.291666666664</v>
      </c>
      <c r="G12753" s="8" t="s">
        <v>378</v>
      </c>
      <c r="H12753" s="13" t="s">
        <v>379</v>
      </c>
      <c r="K12753" s="40">
        <v>904</v>
      </c>
      <c r="L12753" s="40">
        <v>904</v>
      </c>
      <c r="M12753" s="101">
        <v>0</v>
      </c>
      <c r="N12753" s="101">
        <v>0</v>
      </c>
      <c r="X12753" s="40">
        <v>904</v>
      </c>
      <c r="Y12753" s="40">
        <v>904</v>
      </c>
      <c r="Z12753" s="40">
        <v>0</v>
      </c>
      <c r="AA12753" s="40">
        <v>0</v>
      </c>
      <c r="AB12753" s="40">
        <v>0</v>
      </c>
      <c r="AD12753" s="40">
        <v>904</v>
      </c>
      <c r="AF12753" s="40">
        <v>553</v>
      </c>
      <c r="AI12753" s="40">
        <v>0</v>
      </c>
      <c r="AJ12753" s="40">
        <v>0</v>
      </c>
      <c r="AK12753" s="40">
        <v>351</v>
      </c>
      <c r="AW12753" s="40">
        <v>904</v>
      </c>
      <c r="AX12753" s="40">
        <v>351</v>
      </c>
      <c r="AY12753" s="40">
        <v>553</v>
      </c>
      <c r="AZ12753" s="40">
        <v>1</v>
      </c>
      <c r="BA12753" s="40">
        <v>1</v>
      </c>
      <c r="BB12753" s="40">
        <v>-38</v>
      </c>
      <c r="BC12753" s="40">
        <v>-553</v>
      </c>
      <c r="BD12753" s="40">
        <v>313</v>
      </c>
      <c r="BE12753" s="40">
        <v>0</v>
      </c>
      <c r="BF12753" s="40">
        <v>1</v>
      </c>
      <c r="BI12753" s="2">
        <v>43843.625</v>
      </c>
      <c r="BJ12753" s="2">
        <v>43843.625</v>
      </c>
      <c r="BL12753">
        <v>0</v>
      </c>
      <c r="BM12753">
        <v>0</v>
      </c>
      <c r="BN12753">
        <v>0</v>
      </c>
      <c r="BO12753">
        <v>0</v>
      </c>
      <c r="BP12753">
        <v>8</v>
      </c>
      <c r="BR12753" s="40">
        <v>8</v>
      </c>
      <c r="BS12753" s="40">
        <v>8</v>
      </c>
      <c r="BT12753" s="40">
        <v>0</v>
      </c>
      <c r="BU12753">
        <v>0</v>
      </c>
      <c r="BV12753" s="8" t="s">
        <v>380</v>
      </c>
      <c r="BW12753" s="8" t="s">
        <v>912</v>
      </c>
      <c r="BX12753" s="8" t="s">
        <v>913</v>
      </c>
      <c r="BY12753" s="8" t="s">
        <v>380</v>
      </c>
    </row>
    <row r="12754" spans="1:77" hidden="1">
      <c r="A12754" t="s">
        <v>245</v>
      </c>
      <c r="B12754" s="2">
        <v>43843.666666666664</v>
      </c>
      <c r="C12754" s="1">
        <v>43843</v>
      </c>
      <c r="D12754">
        <v>8</v>
      </c>
      <c r="E12754">
        <v>0</v>
      </c>
      <c r="F12754" s="2">
        <v>43843.333333333336</v>
      </c>
      <c r="G12754" s="8" t="s">
        <v>378</v>
      </c>
      <c r="H12754" s="13" t="s">
        <v>379</v>
      </c>
      <c r="K12754" s="40">
        <v>732</v>
      </c>
      <c r="L12754" s="40">
        <v>732</v>
      </c>
      <c r="M12754" s="101">
        <v>0</v>
      </c>
      <c r="N12754" s="101">
        <v>0</v>
      </c>
      <c r="X12754" s="40">
        <v>732</v>
      </c>
      <c r="Y12754" s="40">
        <v>732</v>
      </c>
      <c r="Z12754" s="40">
        <v>0</v>
      </c>
      <c r="AA12754" s="40">
        <v>0</v>
      </c>
      <c r="AB12754" s="40">
        <v>0</v>
      </c>
      <c r="AD12754" s="40">
        <v>732</v>
      </c>
      <c r="AF12754" s="40">
        <v>585</v>
      </c>
      <c r="AI12754" s="40">
        <v>0</v>
      </c>
      <c r="AJ12754" s="40">
        <v>0</v>
      </c>
      <c r="AK12754" s="40">
        <v>147</v>
      </c>
      <c r="AW12754" s="40">
        <v>732</v>
      </c>
      <c r="AX12754" s="40">
        <v>147</v>
      </c>
      <c r="AY12754" s="40">
        <v>585</v>
      </c>
      <c r="AZ12754" s="40">
        <v>1</v>
      </c>
      <c r="BA12754" s="40">
        <v>1</v>
      </c>
      <c r="BB12754" s="40">
        <v>-1</v>
      </c>
      <c r="BC12754" s="40">
        <v>-585</v>
      </c>
      <c r="BD12754" s="40">
        <v>146</v>
      </c>
      <c r="BE12754" s="40">
        <v>0</v>
      </c>
      <c r="BF12754" s="40">
        <v>1</v>
      </c>
      <c r="BI12754" s="2">
        <v>43843.666666666664</v>
      </c>
      <c r="BJ12754" s="2">
        <v>43843.666666666664</v>
      </c>
      <c r="BL12754">
        <v>0</v>
      </c>
      <c r="BM12754">
        <v>0</v>
      </c>
      <c r="BN12754">
        <v>0</v>
      </c>
      <c r="BO12754">
        <v>0</v>
      </c>
      <c r="BP12754">
        <v>8</v>
      </c>
      <c r="BR12754" s="40">
        <v>8</v>
      </c>
      <c r="BS12754" s="40">
        <v>8</v>
      </c>
      <c r="BT12754" s="40">
        <v>0</v>
      </c>
      <c r="BU12754">
        <v>0</v>
      </c>
      <c r="BV12754" s="8" t="s">
        <v>380</v>
      </c>
      <c r="BW12754" s="8" t="s">
        <v>912</v>
      </c>
      <c r="BX12754" s="8" t="s">
        <v>913</v>
      </c>
      <c r="BY12754" s="8" t="s">
        <v>380</v>
      </c>
    </row>
    <row r="12755" spans="1:77" hidden="1">
      <c r="A12755" t="s">
        <v>245</v>
      </c>
      <c r="B12755" s="2">
        <v>43843.708333333336</v>
      </c>
      <c r="C12755" s="1">
        <v>43843</v>
      </c>
      <c r="D12755">
        <v>9</v>
      </c>
      <c r="E12755">
        <v>0</v>
      </c>
      <c r="F12755" s="2">
        <v>43843.375</v>
      </c>
      <c r="G12755" s="8" t="s">
        <v>378</v>
      </c>
      <c r="H12755" s="13" t="s">
        <v>379</v>
      </c>
      <c r="K12755" s="40">
        <v>676</v>
      </c>
      <c r="L12755" s="40">
        <v>676</v>
      </c>
      <c r="M12755" s="101">
        <v>0</v>
      </c>
      <c r="N12755" s="101">
        <v>0</v>
      </c>
      <c r="X12755" s="40">
        <v>676</v>
      </c>
      <c r="Y12755" s="40">
        <v>676</v>
      </c>
      <c r="Z12755" s="40">
        <v>0</v>
      </c>
      <c r="AA12755" s="40">
        <v>0</v>
      </c>
      <c r="AB12755" s="40">
        <v>0</v>
      </c>
      <c r="AD12755" s="40">
        <v>676</v>
      </c>
      <c r="AF12755" s="40">
        <v>584</v>
      </c>
      <c r="AI12755" s="40">
        <v>0</v>
      </c>
      <c r="AJ12755" s="40">
        <v>0</v>
      </c>
      <c r="AK12755" s="40">
        <v>92</v>
      </c>
      <c r="AW12755" s="40">
        <v>676</v>
      </c>
      <c r="AX12755" s="40">
        <v>92</v>
      </c>
      <c r="AY12755" s="40">
        <v>584</v>
      </c>
      <c r="AZ12755" s="40">
        <v>1</v>
      </c>
      <c r="BA12755" s="40">
        <v>1</v>
      </c>
      <c r="BB12755" s="40">
        <v>2</v>
      </c>
      <c r="BC12755" s="40">
        <v>-584</v>
      </c>
      <c r="BD12755" s="40">
        <v>94</v>
      </c>
      <c r="BE12755" s="40">
        <v>0</v>
      </c>
      <c r="BF12755" s="40">
        <v>1</v>
      </c>
      <c r="BI12755" s="2">
        <v>43843.708333333336</v>
      </c>
      <c r="BJ12755" s="2">
        <v>43843.708333333336</v>
      </c>
      <c r="BL12755">
        <v>0</v>
      </c>
      <c r="BM12755">
        <v>0</v>
      </c>
      <c r="BN12755">
        <v>0</v>
      </c>
      <c r="BO12755">
        <v>0</v>
      </c>
      <c r="BP12755">
        <v>8</v>
      </c>
      <c r="BR12755" s="40">
        <v>8</v>
      </c>
      <c r="BS12755" s="40">
        <v>8</v>
      </c>
      <c r="BT12755" s="40">
        <v>0</v>
      </c>
      <c r="BU12755">
        <v>0</v>
      </c>
      <c r="BV12755" s="8" t="s">
        <v>380</v>
      </c>
      <c r="BW12755" s="8" t="s">
        <v>912</v>
      </c>
      <c r="BX12755" s="8" t="s">
        <v>913</v>
      </c>
      <c r="BY12755" s="8" t="s">
        <v>380</v>
      </c>
    </row>
    <row r="12756" spans="1:77" hidden="1">
      <c r="A12756" t="s">
        <v>245</v>
      </c>
      <c r="B12756" s="2">
        <v>43843.75</v>
      </c>
      <c r="C12756" s="1">
        <v>43843</v>
      </c>
      <c r="D12756">
        <v>10</v>
      </c>
      <c r="E12756">
        <v>0</v>
      </c>
      <c r="F12756" s="2">
        <v>43843.416666666664</v>
      </c>
      <c r="G12756" s="8" t="s">
        <v>378</v>
      </c>
      <c r="H12756" s="13" t="s">
        <v>379</v>
      </c>
      <c r="K12756" s="40">
        <v>624</v>
      </c>
      <c r="L12756" s="40">
        <v>624</v>
      </c>
      <c r="M12756" s="101">
        <v>0</v>
      </c>
      <c r="N12756" s="101">
        <v>0</v>
      </c>
      <c r="X12756" s="40">
        <v>624</v>
      </c>
      <c r="Y12756" s="40">
        <v>624</v>
      </c>
      <c r="Z12756" s="40">
        <v>0</v>
      </c>
      <c r="AA12756" s="40">
        <v>0</v>
      </c>
      <c r="AB12756" s="40">
        <v>0</v>
      </c>
      <c r="AD12756" s="40">
        <v>624</v>
      </c>
      <c r="AF12756" s="40">
        <v>532</v>
      </c>
      <c r="AI12756" s="40">
        <v>0</v>
      </c>
      <c r="AJ12756" s="40">
        <v>0</v>
      </c>
      <c r="AK12756" s="40">
        <v>92</v>
      </c>
      <c r="AW12756" s="40">
        <v>624</v>
      </c>
      <c r="AX12756" s="40">
        <v>92</v>
      </c>
      <c r="AY12756" s="40">
        <v>532</v>
      </c>
      <c r="AZ12756" s="40">
        <v>1</v>
      </c>
      <c r="BA12756" s="40">
        <v>1</v>
      </c>
      <c r="BB12756" s="40">
        <v>4</v>
      </c>
      <c r="BC12756" s="40">
        <v>-532</v>
      </c>
      <c r="BD12756" s="40">
        <v>96</v>
      </c>
      <c r="BE12756" s="40">
        <v>0</v>
      </c>
      <c r="BF12756" s="40">
        <v>1</v>
      </c>
      <c r="BI12756" s="2">
        <v>43843.75</v>
      </c>
      <c r="BJ12756" s="2">
        <v>43843.75</v>
      </c>
      <c r="BL12756">
        <v>0</v>
      </c>
      <c r="BM12756">
        <v>0</v>
      </c>
      <c r="BN12756">
        <v>0</v>
      </c>
      <c r="BO12756">
        <v>0</v>
      </c>
      <c r="BP12756">
        <v>8</v>
      </c>
      <c r="BR12756" s="40">
        <v>8</v>
      </c>
      <c r="BS12756" s="40">
        <v>8</v>
      </c>
      <c r="BT12756" s="40">
        <v>0</v>
      </c>
      <c r="BU12756">
        <v>0</v>
      </c>
      <c r="BV12756" s="8" t="s">
        <v>380</v>
      </c>
      <c r="BW12756" s="8" t="s">
        <v>912</v>
      </c>
      <c r="BX12756" s="8" t="s">
        <v>913</v>
      </c>
      <c r="BY12756" s="8" t="s">
        <v>380</v>
      </c>
    </row>
    <row r="12757" spans="1:77" hidden="1">
      <c r="A12757" t="s">
        <v>245</v>
      </c>
      <c r="B12757" s="2">
        <v>43843.791666666664</v>
      </c>
      <c r="C12757" s="1">
        <v>43843</v>
      </c>
      <c r="D12757">
        <v>11</v>
      </c>
      <c r="E12757">
        <v>0</v>
      </c>
      <c r="F12757" s="2">
        <v>43843.458333333336</v>
      </c>
      <c r="G12757" s="8" t="s">
        <v>378</v>
      </c>
      <c r="H12757" s="13" t="s">
        <v>379</v>
      </c>
      <c r="K12757" s="40">
        <v>539</v>
      </c>
      <c r="L12757" s="40">
        <v>539</v>
      </c>
      <c r="M12757" s="101">
        <v>0</v>
      </c>
      <c r="N12757" s="101">
        <v>0</v>
      </c>
      <c r="X12757" s="40">
        <v>539</v>
      </c>
      <c r="Y12757" s="40">
        <v>539</v>
      </c>
      <c r="Z12757" s="40">
        <v>0</v>
      </c>
      <c r="AA12757" s="40">
        <v>0</v>
      </c>
      <c r="AB12757" s="40">
        <v>0</v>
      </c>
      <c r="AD12757" s="40">
        <v>539</v>
      </c>
      <c r="AF12757" s="40">
        <v>493</v>
      </c>
      <c r="AI12757" s="40">
        <v>0</v>
      </c>
      <c r="AJ12757" s="40">
        <v>0</v>
      </c>
      <c r="AK12757" s="40">
        <v>46</v>
      </c>
      <c r="AW12757" s="40">
        <v>539</v>
      </c>
      <c r="AX12757" s="40">
        <v>46</v>
      </c>
      <c r="AY12757" s="40">
        <v>493</v>
      </c>
      <c r="AZ12757" s="40">
        <v>1</v>
      </c>
      <c r="BA12757" s="40">
        <v>1</v>
      </c>
      <c r="BB12757" s="40">
        <v>6</v>
      </c>
      <c r="BC12757" s="40">
        <v>-493</v>
      </c>
      <c r="BD12757" s="40">
        <v>52</v>
      </c>
      <c r="BE12757" s="40">
        <v>0</v>
      </c>
      <c r="BF12757" s="40">
        <v>1</v>
      </c>
      <c r="BI12757" s="2">
        <v>43843.791666666664</v>
      </c>
      <c r="BJ12757" s="2">
        <v>43843.791666666664</v>
      </c>
      <c r="BL12757">
        <v>0</v>
      </c>
      <c r="BM12757">
        <v>0</v>
      </c>
      <c r="BN12757">
        <v>0</v>
      </c>
      <c r="BO12757">
        <v>0</v>
      </c>
      <c r="BP12757">
        <v>8</v>
      </c>
      <c r="BR12757" s="40">
        <v>8</v>
      </c>
      <c r="BS12757" s="40">
        <v>8</v>
      </c>
      <c r="BT12757" s="40">
        <v>0</v>
      </c>
      <c r="BU12757">
        <v>0</v>
      </c>
      <c r="BV12757" s="8" t="s">
        <v>380</v>
      </c>
      <c r="BW12757" s="8" t="s">
        <v>912</v>
      </c>
      <c r="BX12757" s="8" t="s">
        <v>913</v>
      </c>
      <c r="BY12757" s="8" t="s">
        <v>380</v>
      </c>
    </row>
    <row r="12758" spans="1:77" hidden="1">
      <c r="A12758" t="s">
        <v>245</v>
      </c>
      <c r="B12758" s="2">
        <v>43843.833333333336</v>
      </c>
      <c r="C12758" s="1">
        <v>43843</v>
      </c>
      <c r="D12758">
        <v>12</v>
      </c>
      <c r="E12758">
        <v>0</v>
      </c>
      <c r="F12758" s="2">
        <v>43843.5</v>
      </c>
      <c r="G12758" s="8" t="s">
        <v>378</v>
      </c>
      <c r="H12758" s="13" t="s">
        <v>379</v>
      </c>
      <c r="K12758" s="40">
        <v>560</v>
      </c>
      <c r="L12758" s="40">
        <v>560</v>
      </c>
      <c r="M12758" s="101">
        <v>0</v>
      </c>
      <c r="N12758" s="101">
        <v>0</v>
      </c>
      <c r="X12758" s="40">
        <v>560</v>
      </c>
      <c r="Y12758" s="40">
        <v>560</v>
      </c>
      <c r="Z12758" s="40">
        <v>0</v>
      </c>
      <c r="AA12758" s="40">
        <v>0</v>
      </c>
      <c r="AB12758" s="40">
        <v>0</v>
      </c>
      <c r="AD12758" s="40">
        <v>560</v>
      </c>
      <c r="AF12758" s="40">
        <v>506</v>
      </c>
      <c r="AI12758" s="40">
        <v>0</v>
      </c>
      <c r="AJ12758" s="40">
        <v>0</v>
      </c>
      <c r="AK12758" s="40">
        <v>54</v>
      </c>
      <c r="AW12758" s="40">
        <v>560</v>
      </c>
      <c r="AX12758" s="40">
        <v>54</v>
      </c>
      <c r="AY12758" s="40">
        <v>506</v>
      </c>
      <c r="AZ12758" s="40">
        <v>1</v>
      </c>
      <c r="BA12758" s="40">
        <v>1</v>
      </c>
      <c r="BB12758" s="40">
        <v>2</v>
      </c>
      <c r="BC12758" s="40">
        <v>-506</v>
      </c>
      <c r="BD12758" s="40">
        <v>56</v>
      </c>
      <c r="BE12758" s="40">
        <v>0</v>
      </c>
      <c r="BF12758" s="40">
        <v>1</v>
      </c>
      <c r="BI12758" s="2">
        <v>43843.833333333336</v>
      </c>
      <c r="BJ12758" s="2">
        <v>43843.833333333336</v>
      </c>
      <c r="BL12758">
        <v>0</v>
      </c>
      <c r="BM12758">
        <v>0</v>
      </c>
      <c r="BN12758">
        <v>0</v>
      </c>
      <c r="BO12758">
        <v>0</v>
      </c>
      <c r="BP12758">
        <v>8</v>
      </c>
      <c r="BR12758" s="40">
        <v>8</v>
      </c>
      <c r="BS12758" s="40">
        <v>8</v>
      </c>
      <c r="BT12758" s="40">
        <v>0</v>
      </c>
      <c r="BU12758">
        <v>0</v>
      </c>
      <c r="BV12758" s="8" t="s">
        <v>380</v>
      </c>
      <c r="BW12758" s="8" t="s">
        <v>912</v>
      </c>
      <c r="BX12758" s="8" t="s">
        <v>913</v>
      </c>
      <c r="BY12758" s="8" t="s">
        <v>380</v>
      </c>
    </row>
    <row r="12759" spans="1:77" hidden="1">
      <c r="A12759" t="s">
        <v>245</v>
      </c>
      <c r="B12759" s="2">
        <v>43843.875</v>
      </c>
      <c r="C12759" s="1">
        <v>43843</v>
      </c>
      <c r="D12759">
        <v>13</v>
      </c>
      <c r="E12759">
        <v>0</v>
      </c>
      <c r="F12759" s="2">
        <v>43843.541666666664</v>
      </c>
      <c r="G12759" s="8" t="s">
        <v>378</v>
      </c>
      <c r="H12759" s="13" t="s">
        <v>379</v>
      </c>
      <c r="K12759" s="40">
        <v>546</v>
      </c>
      <c r="L12759" s="40">
        <v>546</v>
      </c>
      <c r="M12759" s="101">
        <v>0</v>
      </c>
      <c r="N12759" s="101">
        <v>0</v>
      </c>
      <c r="X12759" s="40">
        <v>546</v>
      </c>
      <c r="Y12759" s="40">
        <v>546</v>
      </c>
      <c r="Z12759" s="40">
        <v>0</v>
      </c>
      <c r="AA12759" s="40">
        <v>0</v>
      </c>
      <c r="AB12759" s="40">
        <v>0</v>
      </c>
      <c r="AD12759" s="40">
        <v>546</v>
      </c>
      <c r="AF12759" s="40">
        <v>510</v>
      </c>
      <c r="AI12759" s="40">
        <v>0</v>
      </c>
      <c r="AJ12759" s="40">
        <v>0</v>
      </c>
      <c r="AK12759" s="40">
        <v>36</v>
      </c>
      <c r="AW12759" s="40">
        <v>546</v>
      </c>
      <c r="AX12759" s="40">
        <v>36</v>
      </c>
      <c r="AY12759" s="40">
        <v>510</v>
      </c>
      <c r="AZ12759" s="40">
        <v>1</v>
      </c>
      <c r="BA12759" s="40">
        <v>1</v>
      </c>
      <c r="BB12759" s="40">
        <v>4</v>
      </c>
      <c r="BC12759" s="40">
        <v>-510</v>
      </c>
      <c r="BD12759" s="40">
        <v>40</v>
      </c>
      <c r="BE12759" s="40">
        <v>0</v>
      </c>
      <c r="BF12759" s="40">
        <v>1</v>
      </c>
      <c r="BI12759" s="2">
        <v>43843.875</v>
      </c>
      <c r="BJ12759" s="2">
        <v>43843.875</v>
      </c>
      <c r="BL12759">
        <v>0</v>
      </c>
      <c r="BM12759">
        <v>0</v>
      </c>
      <c r="BN12759">
        <v>0</v>
      </c>
      <c r="BO12759">
        <v>0</v>
      </c>
      <c r="BP12759">
        <v>8</v>
      </c>
      <c r="BR12759" s="40">
        <v>8</v>
      </c>
      <c r="BS12759" s="40">
        <v>8</v>
      </c>
      <c r="BT12759" s="40">
        <v>0</v>
      </c>
      <c r="BU12759">
        <v>0</v>
      </c>
      <c r="BV12759" s="8" t="s">
        <v>380</v>
      </c>
      <c r="BW12759" s="8" t="s">
        <v>912</v>
      </c>
      <c r="BX12759" s="8" t="s">
        <v>913</v>
      </c>
      <c r="BY12759" s="8" t="s">
        <v>380</v>
      </c>
    </row>
    <row r="12760" spans="1:77" hidden="1">
      <c r="A12760" t="s">
        <v>245</v>
      </c>
      <c r="B12760" s="2">
        <v>43843.916666666664</v>
      </c>
      <c r="C12760" s="1">
        <v>43843</v>
      </c>
      <c r="D12760">
        <v>14</v>
      </c>
      <c r="E12760">
        <v>0</v>
      </c>
      <c r="F12760" s="2">
        <v>43843.583333333336</v>
      </c>
      <c r="G12760" s="8" t="s">
        <v>378</v>
      </c>
      <c r="H12760" s="13" t="s">
        <v>379</v>
      </c>
      <c r="K12760" s="40">
        <v>535</v>
      </c>
      <c r="L12760" s="40">
        <v>535</v>
      </c>
      <c r="M12760" s="101">
        <v>0</v>
      </c>
      <c r="N12760" s="101">
        <v>0</v>
      </c>
      <c r="X12760" s="40">
        <v>535</v>
      </c>
      <c r="Y12760" s="40">
        <v>535</v>
      </c>
      <c r="Z12760" s="40">
        <v>0</v>
      </c>
      <c r="AA12760" s="40">
        <v>0</v>
      </c>
      <c r="AB12760" s="40">
        <v>0</v>
      </c>
      <c r="AD12760" s="40">
        <v>535</v>
      </c>
      <c r="AF12760" s="40">
        <v>502</v>
      </c>
      <c r="AI12760" s="40">
        <v>0</v>
      </c>
      <c r="AJ12760" s="40">
        <v>0</v>
      </c>
      <c r="AK12760" s="40">
        <v>33</v>
      </c>
      <c r="AW12760" s="40">
        <v>535</v>
      </c>
      <c r="AX12760" s="40">
        <v>33</v>
      </c>
      <c r="AY12760" s="40">
        <v>502</v>
      </c>
      <c r="AZ12760" s="40">
        <v>1</v>
      </c>
      <c r="BA12760" s="40">
        <v>1</v>
      </c>
      <c r="BB12760" s="40">
        <v>1</v>
      </c>
      <c r="BC12760" s="40">
        <v>-502</v>
      </c>
      <c r="BD12760" s="40">
        <v>34</v>
      </c>
      <c r="BE12760" s="40">
        <v>0</v>
      </c>
      <c r="BF12760" s="40">
        <v>1</v>
      </c>
      <c r="BI12760" s="2">
        <v>43843.916666666664</v>
      </c>
      <c r="BJ12760" s="2">
        <v>43843.916666666664</v>
      </c>
      <c r="BL12760">
        <v>0</v>
      </c>
      <c r="BM12760">
        <v>0</v>
      </c>
      <c r="BN12760">
        <v>0</v>
      </c>
      <c r="BO12760">
        <v>0</v>
      </c>
      <c r="BP12760">
        <v>8</v>
      </c>
      <c r="BR12760" s="40">
        <v>8</v>
      </c>
      <c r="BS12760" s="40">
        <v>8</v>
      </c>
      <c r="BT12760" s="40">
        <v>0</v>
      </c>
      <c r="BU12760">
        <v>0</v>
      </c>
      <c r="BV12760" s="8" t="s">
        <v>380</v>
      </c>
      <c r="BW12760" s="8" t="s">
        <v>912</v>
      </c>
      <c r="BX12760" s="8" t="s">
        <v>913</v>
      </c>
      <c r="BY12760" s="8" t="s">
        <v>380</v>
      </c>
    </row>
    <row r="12761" spans="1:77" hidden="1">
      <c r="A12761" t="s">
        <v>245</v>
      </c>
      <c r="B12761" s="2">
        <v>43843.958333333336</v>
      </c>
      <c r="C12761" s="1">
        <v>43843</v>
      </c>
      <c r="D12761">
        <v>15</v>
      </c>
      <c r="E12761">
        <v>0</v>
      </c>
      <c r="F12761" s="2">
        <v>43843.625</v>
      </c>
      <c r="G12761" s="8" t="s">
        <v>378</v>
      </c>
      <c r="H12761" s="13" t="s">
        <v>379</v>
      </c>
      <c r="K12761" s="40">
        <v>534</v>
      </c>
      <c r="L12761" s="40">
        <v>534</v>
      </c>
      <c r="M12761" s="101">
        <v>0</v>
      </c>
      <c r="N12761" s="101">
        <v>0</v>
      </c>
      <c r="X12761" s="40">
        <v>534</v>
      </c>
      <c r="Y12761" s="40">
        <v>534</v>
      </c>
      <c r="Z12761" s="40">
        <v>0</v>
      </c>
      <c r="AA12761" s="40">
        <v>0</v>
      </c>
      <c r="AB12761" s="40">
        <v>0</v>
      </c>
      <c r="AD12761" s="40">
        <v>534</v>
      </c>
      <c r="AF12761" s="40">
        <v>497</v>
      </c>
      <c r="AI12761" s="40">
        <v>0</v>
      </c>
      <c r="AJ12761" s="40">
        <v>0</v>
      </c>
      <c r="AK12761" s="40">
        <v>37</v>
      </c>
      <c r="AW12761" s="40">
        <v>534</v>
      </c>
      <c r="AX12761" s="40">
        <v>37</v>
      </c>
      <c r="AY12761" s="40">
        <v>497</v>
      </c>
      <c r="AZ12761" s="40">
        <v>1</v>
      </c>
      <c r="BA12761" s="40">
        <v>1</v>
      </c>
      <c r="BB12761" s="40">
        <v>-6</v>
      </c>
      <c r="BC12761" s="40">
        <v>-497</v>
      </c>
      <c r="BD12761" s="40">
        <v>31</v>
      </c>
      <c r="BE12761" s="40">
        <v>0</v>
      </c>
      <c r="BF12761" s="40">
        <v>1</v>
      </c>
      <c r="BI12761" s="2">
        <v>43843.958333333336</v>
      </c>
      <c r="BJ12761" s="2">
        <v>43843.958333333336</v>
      </c>
      <c r="BL12761">
        <v>0</v>
      </c>
      <c r="BM12761">
        <v>0</v>
      </c>
      <c r="BN12761">
        <v>0</v>
      </c>
      <c r="BO12761">
        <v>0</v>
      </c>
      <c r="BP12761">
        <v>8</v>
      </c>
      <c r="BR12761" s="40">
        <v>8</v>
      </c>
      <c r="BS12761" s="40">
        <v>8</v>
      </c>
      <c r="BT12761" s="40">
        <v>0</v>
      </c>
      <c r="BU12761">
        <v>0</v>
      </c>
      <c r="BV12761" s="8" t="s">
        <v>380</v>
      </c>
      <c r="BW12761" s="8" t="s">
        <v>912</v>
      </c>
      <c r="BX12761" s="8" t="s">
        <v>913</v>
      </c>
      <c r="BY12761" s="8" t="s">
        <v>380</v>
      </c>
    </row>
    <row r="12762" spans="1:77" hidden="1">
      <c r="A12762" t="s">
        <v>245</v>
      </c>
      <c r="B12762" s="2">
        <v>43844</v>
      </c>
      <c r="C12762" s="1">
        <v>43843</v>
      </c>
      <c r="D12762">
        <v>16</v>
      </c>
      <c r="E12762">
        <v>0</v>
      </c>
      <c r="F12762" s="2">
        <v>43843.666666666664</v>
      </c>
      <c r="G12762" s="8" t="s">
        <v>378</v>
      </c>
      <c r="H12762" s="13" t="s">
        <v>379</v>
      </c>
      <c r="K12762" s="40">
        <v>572</v>
      </c>
      <c r="L12762" s="40">
        <v>572</v>
      </c>
      <c r="M12762" s="101">
        <v>0</v>
      </c>
      <c r="N12762" s="101">
        <v>0</v>
      </c>
      <c r="X12762" s="40">
        <v>572</v>
      </c>
      <c r="Y12762" s="40">
        <v>572</v>
      </c>
      <c r="Z12762" s="40">
        <v>0</v>
      </c>
      <c r="AA12762" s="40">
        <v>0</v>
      </c>
      <c r="AB12762" s="40">
        <v>0</v>
      </c>
      <c r="AD12762" s="40">
        <v>572</v>
      </c>
      <c r="AF12762" s="40">
        <v>491</v>
      </c>
      <c r="AI12762" s="40">
        <v>0</v>
      </c>
      <c r="AJ12762" s="40">
        <v>0</v>
      </c>
      <c r="AK12762" s="40">
        <v>81</v>
      </c>
      <c r="AW12762" s="40">
        <v>572</v>
      </c>
      <c r="AX12762" s="40">
        <v>81</v>
      </c>
      <c r="AY12762" s="40">
        <v>491</v>
      </c>
      <c r="AZ12762" s="40">
        <v>1</v>
      </c>
      <c r="BA12762" s="40">
        <v>1</v>
      </c>
      <c r="BB12762" s="40">
        <v>-18</v>
      </c>
      <c r="BC12762" s="40">
        <v>-491</v>
      </c>
      <c r="BD12762" s="40">
        <v>63</v>
      </c>
      <c r="BE12762" s="40">
        <v>0</v>
      </c>
      <c r="BF12762" s="40">
        <v>1</v>
      </c>
      <c r="BI12762" s="2">
        <v>43844</v>
      </c>
      <c r="BJ12762" s="2">
        <v>43844</v>
      </c>
      <c r="BL12762">
        <v>0</v>
      </c>
      <c r="BM12762">
        <v>0</v>
      </c>
      <c r="BN12762">
        <v>0</v>
      </c>
      <c r="BO12762">
        <v>0</v>
      </c>
      <c r="BP12762">
        <v>8</v>
      </c>
      <c r="BR12762" s="40">
        <v>8</v>
      </c>
      <c r="BS12762" s="40">
        <v>8</v>
      </c>
      <c r="BT12762" s="40">
        <v>0</v>
      </c>
      <c r="BU12762">
        <v>0</v>
      </c>
      <c r="BV12762" s="8" t="s">
        <v>380</v>
      </c>
      <c r="BW12762" s="8" t="s">
        <v>912</v>
      </c>
      <c r="BX12762" s="8" t="s">
        <v>913</v>
      </c>
      <c r="BY12762" s="8" t="s">
        <v>380</v>
      </c>
    </row>
    <row r="12763" spans="1:77" hidden="1">
      <c r="A12763" t="s">
        <v>245</v>
      </c>
      <c r="B12763" s="2">
        <v>43844.041666666664</v>
      </c>
      <c r="C12763" s="1">
        <v>43843</v>
      </c>
      <c r="D12763">
        <v>17</v>
      </c>
      <c r="E12763">
        <v>0</v>
      </c>
      <c r="F12763" s="2">
        <v>43843.708333333336</v>
      </c>
      <c r="G12763" s="8" t="s">
        <v>378</v>
      </c>
      <c r="H12763" s="13" t="s">
        <v>379</v>
      </c>
      <c r="K12763" s="40">
        <v>618</v>
      </c>
      <c r="L12763" s="40">
        <v>618</v>
      </c>
      <c r="M12763" s="101">
        <v>0</v>
      </c>
      <c r="N12763" s="101">
        <v>0</v>
      </c>
      <c r="X12763" s="40">
        <v>618</v>
      </c>
      <c r="Y12763" s="40">
        <v>618</v>
      </c>
      <c r="Z12763" s="40">
        <v>0</v>
      </c>
      <c r="AA12763" s="40">
        <v>0</v>
      </c>
      <c r="AB12763" s="40">
        <v>0</v>
      </c>
      <c r="AD12763" s="40">
        <v>618</v>
      </c>
      <c r="AF12763" s="40">
        <v>522</v>
      </c>
      <c r="AI12763" s="40">
        <v>0</v>
      </c>
      <c r="AJ12763" s="40">
        <v>0</v>
      </c>
      <c r="AK12763" s="40">
        <v>96</v>
      </c>
      <c r="AW12763" s="40">
        <v>618</v>
      </c>
      <c r="AX12763" s="40">
        <v>96</v>
      </c>
      <c r="AY12763" s="40">
        <v>522</v>
      </c>
      <c r="AZ12763" s="40">
        <v>1</v>
      </c>
      <c r="BA12763" s="40">
        <v>1</v>
      </c>
      <c r="BB12763" s="40">
        <v>-25</v>
      </c>
      <c r="BC12763" s="40">
        <v>-522</v>
      </c>
      <c r="BD12763" s="40">
        <v>71</v>
      </c>
      <c r="BE12763" s="40">
        <v>0</v>
      </c>
      <c r="BF12763" s="40">
        <v>1</v>
      </c>
      <c r="BI12763" s="2">
        <v>43844.041666666664</v>
      </c>
      <c r="BJ12763" s="2">
        <v>43844.041666666664</v>
      </c>
      <c r="BL12763">
        <v>0</v>
      </c>
      <c r="BM12763">
        <v>0</v>
      </c>
      <c r="BN12763">
        <v>0</v>
      </c>
      <c r="BO12763">
        <v>0</v>
      </c>
      <c r="BP12763">
        <v>8</v>
      </c>
      <c r="BR12763" s="40">
        <v>8</v>
      </c>
      <c r="BS12763" s="40">
        <v>8</v>
      </c>
      <c r="BT12763" s="40">
        <v>0</v>
      </c>
      <c r="BU12763">
        <v>0</v>
      </c>
      <c r="BV12763" s="8" t="s">
        <v>380</v>
      </c>
      <c r="BW12763" s="8" t="s">
        <v>912</v>
      </c>
      <c r="BX12763" s="8" t="s">
        <v>913</v>
      </c>
      <c r="BY12763" s="8" t="s">
        <v>380</v>
      </c>
    </row>
    <row r="12764" spans="1:77" hidden="1">
      <c r="A12764" t="s">
        <v>245</v>
      </c>
      <c r="B12764" s="2">
        <v>43844.083333333336</v>
      </c>
      <c r="C12764" s="1">
        <v>43843</v>
      </c>
      <c r="D12764">
        <v>18</v>
      </c>
      <c r="E12764">
        <v>0</v>
      </c>
      <c r="F12764" s="2">
        <v>43843.75</v>
      </c>
      <c r="G12764" s="8" t="s">
        <v>378</v>
      </c>
      <c r="H12764" s="13" t="s">
        <v>379</v>
      </c>
      <c r="K12764" s="40">
        <v>616</v>
      </c>
      <c r="L12764" s="40">
        <v>616</v>
      </c>
      <c r="M12764" s="101">
        <v>0</v>
      </c>
      <c r="N12764" s="101">
        <v>0</v>
      </c>
      <c r="X12764" s="40">
        <v>616</v>
      </c>
      <c r="Y12764" s="40">
        <v>616</v>
      </c>
      <c r="Z12764" s="40">
        <v>0</v>
      </c>
      <c r="AA12764" s="40">
        <v>0</v>
      </c>
      <c r="AB12764" s="40">
        <v>0</v>
      </c>
      <c r="AD12764" s="40">
        <v>616</v>
      </c>
      <c r="AF12764" s="40">
        <v>533</v>
      </c>
      <c r="AI12764" s="40">
        <v>0</v>
      </c>
      <c r="AJ12764" s="40">
        <v>0</v>
      </c>
      <c r="AK12764" s="40">
        <v>83</v>
      </c>
      <c r="AW12764" s="40">
        <v>616</v>
      </c>
      <c r="AX12764" s="40">
        <v>83</v>
      </c>
      <c r="AY12764" s="40">
        <v>533</v>
      </c>
      <c r="AZ12764" s="40">
        <v>1</v>
      </c>
      <c r="BA12764" s="40">
        <v>1</v>
      </c>
      <c r="BB12764" s="40">
        <v>-13</v>
      </c>
      <c r="BC12764" s="40">
        <v>-533</v>
      </c>
      <c r="BD12764" s="40">
        <v>70</v>
      </c>
      <c r="BE12764" s="40">
        <v>0</v>
      </c>
      <c r="BF12764" s="40">
        <v>1</v>
      </c>
      <c r="BI12764" s="2">
        <v>43844.083333333336</v>
      </c>
      <c r="BJ12764" s="2">
        <v>43844.083333333336</v>
      </c>
      <c r="BL12764">
        <v>0</v>
      </c>
      <c r="BM12764">
        <v>0</v>
      </c>
      <c r="BN12764">
        <v>0</v>
      </c>
      <c r="BO12764">
        <v>0</v>
      </c>
      <c r="BP12764">
        <v>8</v>
      </c>
      <c r="BR12764" s="40">
        <v>8</v>
      </c>
      <c r="BS12764" s="40">
        <v>8</v>
      </c>
      <c r="BT12764" s="40">
        <v>0</v>
      </c>
      <c r="BU12764">
        <v>0</v>
      </c>
      <c r="BV12764" s="8" t="s">
        <v>380</v>
      </c>
      <c r="BW12764" s="8" t="s">
        <v>912</v>
      </c>
      <c r="BX12764" s="8" t="s">
        <v>913</v>
      </c>
      <c r="BY12764" s="8" t="s">
        <v>380</v>
      </c>
    </row>
    <row r="12765" spans="1:77" hidden="1">
      <c r="A12765" t="s">
        <v>245</v>
      </c>
      <c r="B12765" s="2">
        <v>43844.125</v>
      </c>
      <c r="C12765" s="1">
        <v>43843</v>
      </c>
      <c r="D12765">
        <v>19</v>
      </c>
      <c r="E12765">
        <v>0</v>
      </c>
      <c r="F12765" s="2">
        <v>43843.791666666664</v>
      </c>
      <c r="G12765" s="8" t="s">
        <v>378</v>
      </c>
      <c r="H12765" s="13" t="s">
        <v>379</v>
      </c>
      <c r="K12765" s="40">
        <v>642</v>
      </c>
      <c r="L12765" s="40">
        <v>642</v>
      </c>
      <c r="M12765" s="101">
        <v>0</v>
      </c>
      <c r="N12765" s="101">
        <v>0</v>
      </c>
      <c r="X12765" s="40">
        <v>642</v>
      </c>
      <c r="Y12765" s="40">
        <v>642</v>
      </c>
      <c r="Z12765" s="40">
        <v>0</v>
      </c>
      <c r="AA12765" s="40">
        <v>0</v>
      </c>
      <c r="AB12765" s="40">
        <v>0</v>
      </c>
      <c r="AD12765" s="40">
        <v>642</v>
      </c>
      <c r="AF12765" s="40">
        <v>573</v>
      </c>
      <c r="AI12765" s="40">
        <v>0</v>
      </c>
      <c r="AJ12765" s="40">
        <v>0</v>
      </c>
      <c r="AK12765" s="40">
        <v>69</v>
      </c>
      <c r="AW12765" s="40">
        <v>642</v>
      </c>
      <c r="AX12765" s="40">
        <v>69</v>
      </c>
      <c r="AY12765" s="40">
        <v>573</v>
      </c>
      <c r="AZ12765" s="40">
        <v>1</v>
      </c>
      <c r="BA12765" s="40">
        <v>1</v>
      </c>
      <c r="BB12765" s="40">
        <v>-3</v>
      </c>
      <c r="BC12765" s="40">
        <v>-573</v>
      </c>
      <c r="BD12765" s="40">
        <v>66</v>
      </c>
      <c r="BE12765" s="40">
        <v>0</v>
      </c>
      <c r="BF12765" s="40">
        <v>1</v>
      </c>
      <c r="BI12765" s="2">
        <v>43844.125</v>
      </c>
      <c r="BJ12765" s="2">
        <v>43844.125</v>
      </c>
      <c r="BL12765">
        <v>0</v>
      </c>
      <c r="BM12765">
        <v>0</v>
      </c>
      <c r="BN12765">
        <v>0</v>
      </c>
      <c r="BO12765">
        <v>0</v>
      </c>
      <c r="BP12765">
        <v>8</v>
      </c>
      <c r="BR12765" s="40">
        <v>8</v>
      </c>
      <c r="BS12765" s="40">
        <v>8</v>
      </c>
      <c r="BT12765" s="40">
        <v>0</v>
      </c>
      <c r="BU12765">
        <v>0</v>
      </c>
      <c r="BV12765" s="8" t="s">
        <v>380</v>
      </c>
      <c r="BW12765" s="8" t="s">
        <v>912</v>
      </c>
      <c r="BX12765" s="8" t="s">
        <v>913</v>
      </c>
      <c r="BY12765" s="8" t="s">
        <v>380</v>
      </c>
    </row>
    <row r="12766" spans="1:77" hidden="1">
      <c r="A12766" t="s">
        <v>245</v>
      </c>
      <c r="B12766" s="2">
        <v>43844.166666666664</v>
      </c>
      <c r="C12766" s="1">
        <v>43843</v>
      </c>
      <c r="D12766">
        <v>20</v>
      </c>
      <c r="E12766">
        <v>0</v>
      </c>
      <c r="F12766" s="2">
        <v>43843.833333333336</v>
      </c>
      <c r="G12766" s="8" t="s">
        <v>378</v>
      </c>
      <c r="H12766" s="13" t="s">
        <v>379</v>
      </c>
      <c r="K12766" s="40">
        <v>624</v>
      </c>
      <c r="L12766" s="40">
        <v>624</v>
      </c>
      <c r="M12766" s="101">
        <v>0</v>
      </c>
      <c r="N12766" s="101">
        <v>0</v>
      </c>
      <c r="X12766" s="40">
        <v>624</v>
      </c>
      <c r="Y12766" s="40">
        <v>624</v>
      </c>
      <c r="Z12766" s="40">
        <v>0</v>
      </c>
      <c r="AA12766" s="40">
        <v>0</v>
      </c>
      <c r="AB12766" s="40">
        <v>0</v>
      </c>
      <c r="AD12766" s="40">
        <v>624</v>
      </c>
      <c r="AF12766" s="40">
        <v>568</v>
      </c>
      <c r="AI12766" s="40">
        <v>0</v>
      </c>
      <c r="AJ12766" s="40">
        <v>0</v>
      </c>
      <c r="AK12766" s="40">
        <v>56</v>
      </c>
      <c r="AW12766" s="40">
        <v>624</v>
      </c>
      <c r="AX12766" s="40">
        <v>56</v>
      </c>
      <c r="AY12766" s="40">
        <v>568</v>
      </c>
      <c r="AZ12766" s="40">
        <v>1</v>
      </c>
      <c r="BA12766" s="40">
        <v>1</v>
      </c>
      <c r="BB12766" s="40">
        <v>0</v>
      </c>
      <c r="BC12766" s="40">
        <v>-568</v>
      </c>
      <c r="BD12766" s="40">
        <v>56</v>
      </c>
      <c r="BE12766" s="40">
        <v>0</v>
      </c>
      <c r="BF12766" s="40">
        <v>1</v>
      </c>
      <c r="BI12766" s="2">
        <v>43844.166666666664</v>
      </c>
      <c r="BJ12766" s="2">
        <v>43844.166666666664</v>
      </c>
      <c r="BL12766">
        <v>0</v>
      </c>
      <c r="BM12766">
        <v>0</v>
      </c>
      <c r="BN12766">
        <v>0</v>
      </c>
      <c r="BO12766">
        <v>0</v>
      </c>
      <c r="BP12766">
        <v>8</v>
      </c>
      <c r="BR12766" s="40">
        <v>8</v>
      </c>
      <c r="BS12766" s="40">
        <v>8</v>
      </c>
      <c r="BT12766" s="40">
        <v>0</v>
      </c>
      <c r="BU12766">
        <v>0</v>
      </c>
      <c r="BV12766" s="8" t="s">
        <v>380</v>
      </c>
      <c r="BW12766" s="8" t="s">
        <v>912</v>
      </c>
      <c r="BX12766" s="8" t="s">
        <v>913</v>
      </c>
      <c r="BY12766" s="8" t="s">
        <v>380</v>
      </c>
    </row>
    <row r="12767" spans="1:77" hidden="1">
      <c r="A12767" t="s">
        <v>245</v>
      </c>
      <c r="B12767" s="2">
        <v>43844.208333333336</v>
      </c>
      <c r="C12767" s="1">
        <v>43843</v>
      </c>
      <c r="D12767">
        <v>21</v>
      </c>
      <c r="E12767">
        <v>0</v>
      </c>
      <c r="F12767" s="2">
        <v>43843.875</v>
      </c>
      <c r="G12767" s="8" t="s">
        <v>378</v>
      </c>
      <c r="H12767" s="13" t="s">
        <v>379</v>
      </c>
      <c r="K12767" s="40">
        <v>597</v>
      </c>
      <c r="L12767" s="40">
        <v>597</v>
      </c>
      <c r="M12767" s="101">
        <v>0</v>
      </c>
      <c r="N12767" s="101">
        <v>0</v>
      </c>
      <c r="X12767" s="40">
        <v>597</v>
      </c>
      <c r="Y12767" s="40">
        <v>597</v>
      </c>
      <c r="Z12767" s="40">
        <v>0</v>
      </c>
      <c r="AA12767" s="40">
        <v>0</v>
      </c>
      <c r="AB12767" s="40">
        <v>0</v>
      </c>
      <c r="AD12767" s="40">
        <v>597</v>
      </c>
      <c r="AF12767" s="40">
        <v>566</v>
      </c>
      <c r="AI12767" s="40">
        <v>0</v>
      </c>
      <c r="AJ12767" s="40">
        <v>0</v>
      </c>
      <c r="AK12767" s="40">
        <v>31</v>
      </c>
      <c r="AW12767" s="40">
        <v>597</v>
      </c>
      <c r="AX12767" s="40">
        <v>31</v>
      </c>
      <c r="AY12767" s="40">
        <v>566</v>
      </c>
      <c r="AZ12767" s="40">
        <v>1</v>
      </c>
      <c r="BA12767" s="40">
        <v>1</v>
      </c>
      <c r="BB12767" s="40">
        <v>3</v>
      </c>
      <c r="BC12767" s="40">
        <v>-566</v>
      </c>
      <c r="BD12767" s="40">
        <v>34</v>
      </c>
      <c r="BE12767" s="40">
        <v>0</v>
      </c>
      <c r="BF12767" s="40">
        <v>1</v>
      </c>
      <c r="BI12767" s="2">
        <v>43844.208333333336</v>
      </c>
      <c r="BJ12767" s="2">
        <v>43844.208333333336</v>
      </c>
      <c r="BL12767">
        <v>0</v>
      </c>
      <c r="BM12767">
        <v>0</v>
      </c>
      <c r="BN12767">
        <v>0</v>
      </c>
      <c r="BO12767">
        <v>0</v>
      </c>
      <c r="BP12767">
        <v>8</v>
      </c>
      <c r="BR12767" s="40">
        <v>8</v>
      </c>
      <c r="BS12767" s="40">
        <v>8</v>
      </c>
      <c r="BT12767" s="40">
        <v>0</v>
      </c>
      <c r="BU12767">
        <v>0</v>
      </c>
      <c r="BV12767" s="8" t="s">
        <v>380</v>
      </c>
      <c r="BW12767" s="8" t="s">
        <v>912</v>
      </c>
      <c r="BX12767" s="8" t="s">
        <v>913</v>
      </c>
      <c r="BY12767" s="8" t="s">
        <v>380</v>
      </c>
    </row>
    <row r="12768" spans="1:77" hidden="1">
      <c r="A12768" t="s">
        <v>245</v>
      </c>
      <c r="B12768" s="2">
        <v>43844.25</v>
      </c>
      <c r="C12768" s="1">
        <v>43843</v>
      </c>
      <c r="D12768">
        <v>22</v>
      </c>
      <c r="E12768">
        <v>0</v>
      </c>
      <c r="F12768" s="2">
        <v>43843.916666666664</v>
      </c>
      <c r="G12768" s="8" t="s">
        <v>378</v>
      </c>
      <c r="H12768" s="13" t="s">
        <v>379</v>
      </c>
      <c r="K12768" s="40">
        <v>517</v>
      </c>
      <c r="L12768" s="40">
        <v>517</v>
      </c>
      <c r="M12768" s="101">
        <v>0</v>
      </c>
      <c r="N12768" s="101">
        <v>0</v>
      </c>
      <c r="X12768" s="40">
        <v>517</v>
      </c>
      <c r="Y12768" s="40">
        <v>517</v>
      </c>
      <c r="Z12768" s="40">
        <v>0</v>
      </c>
      <c r="AA12768" s="40">
        <v>0</v>
      </c>
      <c r="AB12768" s="40">
        <v>0</v>
      </c>
      <c r="AD12768" s="40">
        <v>517</v>
      </c>
      <c r="AF12768" s="40">
        <v>511</v>
      </c>
      <c r="AI12768" s="40">
        <v>0</v>
      </c>
      <c r="AJ12768" s="40">
        <v>0</v>
      </c>
      <c r="AK12768" s="40">
        <v>6</v>
      </c>
      <c r="AW12768" s="40">
        <v>517</v>
      </c>
      <c r="AX12768" s="40">
        <v>6</v>
      </c>
      <c r="AY12768" s="40">
        <v>511</v>
      </c>
      <c r="AZ12768" s="40">
        <v>1</v>
      </c>
      <c r="BA12768" s="40">
        <v>1</v>
      </c>
      <c r="BB12768" s="40">
        <v>5</v>
      </c>
      <c r="BC12768" s="40">
        <v>-511</v>
      </c>
      <c r="BD12768" s="40">
        <v>11</v>
      </c>
      <c r="BE12768" s="40">
        <v>0</v>
      </c>
      <c r="BF12768" s="40">
        <v>1</v>
      </c>
      <c r="BI12768" s="2">
        <v>43844.25</v>
      </c>
      <c r="BJ12768" s="2">
        <v>43844.25</v>
      </c>
      <c r="BL12768">
        <v>0</v>
      </c>
      <c r="BM12768">
        <v>0</v>
      </c>
      <c r="BN12768">
        <v>0</v>
      </c>
      <c r="BO12768">
        <v>0</v>
      </c>
      <c r="BP12768">
        <v>8</v>
      </c>
      <c r="BR12768" s="40">
        <v>8</v>
      </c>
      <c r="BS12768" s="40">
        <v>8</v>
      </c>
      <c r="BT12768" s="40">
        <v>0</v>
      </c>
      <c r="BU12768">
        <v>0</v>
      </c>
      <c r="BV12768" s="8" t="s">
        <v>380</v>
      </c>
      <c r="BW12768" s="8" t="s">
        <v>912</v>
      </c>
      <c r="BX12768" s="8" t="s">
        <v>913</v>
      </c>
      <c r="BY12768" s="8" t="s">
        <v>380</v>
      </c>
    </row>
    <row r="12769" spans="1:77" hidden="1">
      <c r="A12769" t="s">
        <v>245</v>
      </c>
      <c r="B12769" s="2">
        <v>43844.291666666664</v>
      </c>
      <c r="C12769" s="1">
        <v>43843</v>
      </c>
      <c r="D12769">
        <v>23</v>
      </c>
      <c r="E12769">
        <v>0</v>
      </c>
      <c r="F12769" s="2">
        <v>43843.958333333336</v>
      </c>
      <c r="G12769" s="8" t="s">
        <v>378</v>
      </c>
      <c r="H12769" s="13" t="s">
        <v>379</v>
      </c>
      <c r="K12769" s="40">
        <v>472</v>
      </c>
      <c r="L12769" s="40">
        <v>472</v>
      </c>
      <c r="M12769" s="101">
        <v>0</v>
      </c>
      <c r="N12769" s="101">
        <v>0</v>
      </c>
      <c r="X12769" s="40">
        <v>472</v>
      </c>
      <c r="Y12769" s="40">
        <v>472</v>
      </c>
      <c r="Z12769" s="40">
        <v>0</v>
      </c>
      <c r="AA12769" s="40">
        <v>0</v>
      </c>
      <c r="AB12769" s="40">
        <v>0</v>
      </c>
      <c r="AD12769" s="40">
        <v>472</v>
      </c>
      <c r="AF12769" s="40">
        <v>474</v>
      </c>
      <c r="AI12769" s="40">
        <v>0</v>
      </c>
      <c r="AJ12769" s="40">
        <v>0</v>
      </c>
      <c r="AK12769" s="40">
        <v>-2</v>
      </c>
      <c r="AW12769" s="40">
        <v>472</v>
      </c>
      <c r="AX12769" s="40">
        <v>-2</v>
      </c>
      <c r="AY12769" s="40">
        <v>474</v>
      </c>
      <c r="AZ12769" s="40">
        <v>1</v>
      </c>
      <c r="BA12769" s="40">
        <v>1</v>
      </c>
      <c r="BB12769" s="40">
        <v>6</v>
      </c>
      <c r="BC12769" s="40">
        <v>-474</v>
      </c>
      <c r="BD12769" s="40">
        <v>4</v>
      </c>
      <c r="BE12769" s="40">
        <v>0</v>
      </c>
      <c r="BF12769" s="40">
        <v>0</v>
      </c>
      <c r="BI12769" s="2">
        <v>43844.291666666664</v>
      </c>
      <c r="BJ12769" s="2">
        <v>43844.291666666664</v>
      </c>
      <c r="BL12769">
        <v>0</v>
      </c>
      <c r="BM12769">
        <v>0</v>
      </c>
      <c r="BN12769">
        <v>0</v>
      </c>
      <c r="BO12769">
        <v>0</v>
      </c>
      <c r="BP12769">
        <v>8</v>
      </c>
      <c r="BR12769" s="40">
        <v>8</v>
      </c>
      <c r="BS12769" s="40">
        <v>8</v>
      </c>
      <c r="BT12769" s="40">
        <v>0</v>
      </c>
      <c r="BU12769">
        <v>0</v>
      </c>
      <c r="BV12769" s="8" t="s">
        <v>380</v>
      </c>
      <c r="BW12769" s="8" t="s">
        <v>912</v>
      </c>
      <c r="BX12769" s="8" t="s">
        <v>913</v>
      </c>
      <c r="BY12769" s="8" t="s">
        <v>380</v>
      </c>
    </row>
    <row r="12770" spans="1:77" hidden="1">
      <c r="A12770" t="s">
        <v>245</v>
      </c>
      <c r="B12770" s="2">
        <v>43844.333333333336</v>
      </c>
      <c r="C12770" s="1">
        <v>43843</v>
      </c>
      <c r="D12770">
        <v>24</v>
      </c>
      <c r="E12770">
        <v>0</v>
      </c>
      <c r="F12770" s="2">
        <v>43844</v>
      </c>
      <c r="G12770" s="8" t="s">
        <v>378</v>
      </c>
      <c r="H12770" s="13" t="s">
        <v>379</v>
      </c>
      <c r="K12770" s="40">
        <v>466</v>
      </c>
      <c r="L12770" s="40">
        <v>466</v>
      </c>
      <c r="M12770" s="101">
        <v>0</v>
      </c>
      <c r="N12770" s="101">
        <v>0</v>
      </c>
      <c r="X12770" s="40">
        <v>466</v>
      </c>
      <c r="Y12770" s="40">
        <v>466</v>
      </c>
      <c r="Z12770" s="40">
        <v>0</v>
      </c>
      <c r="AA12770" s="40">
        <v>0</v>
      </c>
      <c r="AB12770" s="40">
        <v>0</v>
      </c>
      <c r="AD12770" s="40">
        <v>466</v>
      </c>
      <c r="AF12770" s="40">
        <v>473</v>
      </c>
      <c r="AI12770" s="40">
        <v>0</v>
      </c>
      <c r="AJ12770" s="40">
        <v>0</v>
      </c>
      <c r="AK12770" s="40">
        <v>-7</v>
      </c>
      <c r="AW12770" s="40">
        <v>466</v>
      </c>
      <c r="AX12770" s="40">
        <v>-7</v>
      </c>
      <c r="AY12770" s="40">
        <v>473</v>
      </c>
      <c r="AZ12770" s="40">
        <v>1</v>
      </c>
      <c r="BA12770" s="40">
        <v>1</v>
      </c>
      <c r="BB12770" s="40">
        <v>8</v>
      </c>
      <c r="BC12770" s="40">
        <v>-473</v>
      </c>
      <c r="BD12770" s="40">
        <v>1</v>
      </c>
      <c r="BE12770" s="40">
        <v>0</v>
      </c>
      <c r="BF12770" s="40">
        <v>0</v>
      </c>
      <c r="BI12770" s="2">
        <v>43844.333333333336</v>
      </c>
      <c r="BJ12770" s="2">
        <v>43844.333333333336</v>
      </c>
      <c r="BL12770">
        <v>0</v>
      </c>
      <c r="BM12770">
        <v>0</v>
      </c>
      <c r="BN12770">
        <v>0</v>
      </c>
      <c r="BO12770">
        <v>0</v>
      </c>
      <c r="BP12770">
        <v>8</v>
      </c>
      <c r="BR12770" s="40">
        <v>8</v>
      </c>
      <c r="BS12770" s="40">
        <v>8</v>
      </c>
      <c r="BT12770" s="40">
        <v>0</v>
      </c>
      <c r="BU12770">
        <v>0</v>
      </c>
      <c r="BV12770" s="8" t="s">
        <v>380</v>
      </c>
      <c r="BW12770" s="8" t="s">
        <v>912</v>
      </c>
      <c r="BX12770" s="8" t="s">
        <v>913</v>
      </c>
      <c r="BY12770" s="8" t="s">
        <v>380</v>
      </c>
    </row>
    <row r="12771" spans="1:77" hidden="1">
      <c r="A12771" t="s">
        <v>245</v>
      </c>
      <c r="B12771" s="2">
        <v>43844.375</v>
      </c>
      <c r="C12771" s="1">
        <v>43844</v>
      </c>
      <c r="D12771">
        <v>1</v>
      </c>
      <c r="E12771">
        <v>0</v>
      </c>
      <c r="F12771" s="2">
        <v>43844.041666666664</v>
      </c>
      <c r="G12771" s="8" t="s">
        <v>378</v>
      </c>
      <c r="H12771" s="13" t="s">
        <v>379</v>
      </c>
      <c r="K12771" s="40">
        <v>509</v>
      </c>
      <c r="L12771" s="40">
        <v>509</v>
      </c>
      <c r="M12771" s="101">
        <v>0</v>
      </c>
      <c r="N12771" s="101">
        <v>0</v>
      </c>
      <c r="X12771" s="40">
        <v>509</v>
      </c>
      <c r="Y12771" s="40">
        <v>509</v>
      </c>
      <c r="Z12771" s="40">
        <v>0</v>
      </c>
      <c r="AA12771" s="40">
        <v>0</v>
      </c>
      <c r="AB12771" s="40">
        <v>0</v>
      </c>
      <c r="AD12771" s="40">
        <v>509</v>
      </c>
      <c r="AF12771" s="40">
        <v>519</v>
      </c>
      <c r="AI12771" s="40">
        <v>0</v>
      </c>
      <c r="AJ12771" s="40">
        <v>0</v>
      </c>
      <c r="AK12771" s="40">
        <v>-10</v>
      </c>
      <c r="AW12771" s="40">
        <v>509</v>
      </c>
      <c r="AX12771" s="40">
        <v>-10</v>
      </c>
      <c r="AY12771" s="40">
        <v>519</v>
      </c>
      <c r="AZ12771" s="40">
        <v>1</v>
      </c>
      <c r="BA12771" s="40">
        <v>1</v>
      </c>
      <c r="BB12771" s="40">
        <v>11</v>
      </c>
      <c r="BC12771" s="40">
        <v>-519</v>
      </c>
      <c r="BD12771" s="40">
        <v>1</v>
      </c>
      <c r="BE12771" s="40">
        <v>0</v>
      </c>
      <c r="BF12771" s="40">
        <v>0</v>
      </c>
      <c r="BI12771" s="2">
        <v>43844.375</v>
      </c>
      <c r="BJ12771" s="2">
        <v>43844.375</v>
      </c>
      <c r="BL12771">
        <v>0</v>
      </c>
      <c r="BM12771">
        <v>0</v>
      </c>
      <c r="BN12771">
        <v>0</v>
      </c>
      <c r="BO12771">
        <v>0</v>
      </c>
      <c r="BP12771">
        <v>8</v>
      </c>
      <c r="BR12771" s="40">
        <v>8</v>
      </c>
      <c r="BS12771" s="40">
        <v>8</v>
      </c>
      <c r="BT12771" s="40">
        <v>0</v>
      </c>
      <c r="BU12771">
        <v>0</v>
      </c>
      <c r="BV12771" s="8" t="s">
        <v>380</v>
      </c>
      <c r="BW12771" s="8" t="s">
        <v>913</v>
      </c>
      <c r="BX12771" s="8" t="s">
        <v>914</v>
      </c>
      <c r="BY12771" s="8" t="s">
        <v>380</v>
      </c>
    </row>
    <row r="12772" spans="1:77" hidden="1">
      <c r="A12772" t="s">
        <v>245</v>
      </c>
      <c r="B12772" s="2">
        <v>43844.416666666664</v>
      </c>
      <c r="C12772" s="1">
        <v>43844</v>
      </c>
      <c r="D12772">
        <v>2</v>
      </c>
      <c r="E12772">
        <v>0</v>
      </c>
      <c r="F12772" s="2">
        <v>43844.083333333336</v>
      </c>
      <c r="G12772" s="8" t="s">
        <v>378</v>
      </c>
      <c r="H12772" s="13" t="s">
        <v>379</v>
      </c>
      <c r="K12772" s="40">
        <v>510</v>
      </c>
      <c r="L12772" s="40">
        <v>510</v>
      </c>
      <c r="M12772" s="101">
        <v>0</v>
      </c>
      <c r="N12772" s="101">
        <v>0</v>
      </c>
      <c r="X12772" s="40">
        <v>510</v>
      </c>
      <c r="Y12772" s="40">
        <v>510</v>
      </c>
      <c r="Z12772" s="40">
        <v>0</v>
      </c>
      <c r="AA12772" s="40">
        <v>0</v>
      </c>
      <c r="AB12772" s="40">
        <v>0</v>
      </c>
      <c r="AD12772" s="40">
        <v>510</v>
      </c>
      <c r="AF12772" s="40">
        <v>517</v>
      </c>
      <c r="AI12772" s="40">
        <v>0</v>
      </c>
      <c r="AJ12772" s="40">
        <v>0</v>
      </c>
      <c r="AK12772" s="40">
        <v>-7</v>
      </c>
      <c r="AW12772" s="40">
        <v>510</v>
      </c>
      <c r="AX12772" s="40">
        <v>-7</v>
      </c>
      <c r="AY12772" s="40">
        <v>517</v>
      </c>
      <c r="AZ12772" s="40">
        <v>1</v>
      </c>
      <c r="BA12772" s="40">
        <v>1</v>
      </c>
      <c r="BB12772" s="40">
        <v>10</v>
      </c>
      <c r="BC12772" s="40">
        <v>-517</v>
      </c>
      <c r="BD12772" s="40">
        <v>3</v>
      </c>
      <c r="BE12772" s="40">
        <v>0</v>
      </c>
      <c r="BF12772" s="40">
        <v>0</v>
      </c>
      <c r="BI12772" s="2">
        <v>43844.416666666664</v>
      </c>
      <c r="BJ12772" s="2">
        <v>43844.416666666664</v>
      </c>
      <c r="BL12772">
        <v>0</v>
      </c>
      <c r="BM12772">
        <v>0</v>
      </c>
      <c r="BN12772">
        <v>0</v>
      </c>
      <c r="BO12772">
        <v>0</v>
      </c>
      <c r="BP12772">
        <v>8</v>
      </c>
      <c r="BR12772" s="40">
        <v>8</v>
      </c>
      <c r="BS12772" s="40">
        <v>8</v>
      </c>
      <c r="BT12772" s="40">
        <v>0</v>
      </c>
      <c r="BU12772">
        <v>0</v>
      </c>
      <c r="BV12772" s="8" t="s">
        <v>380</v>
      </c>
      <c r="BW12772" s="8" t="s">
        <v>913</v>
      </c>
      <c r="BX12772" s="8" t="s">
        <v>914</v>
      </c>
      <c r="BY12772" s="8" t="s">
        <v>380</v>
      </c>
    </row>
    <row r="12773" spans="1:77" hidden="1">
      <c r="A12773" t="s">
        <v>245</v>
      </c>
      <c r="B12773" s="2">
        <v>43844.458333333336</v>
      </c>
      <c r="C12773" s="1">
        <v>43844</v>
      </c>
      <c r="D12773">
        <v>3</v>
      </c>
      <c r="E12773">
        <v>0</v>
      </c>
      <c r="F12773" s="2">
        <v>43844.125</v>
      </c>
      <c r="G12773" s="8" t="s">
        <v>378</v>
      </c>
      <c r="H12773" s="13" t="s">
        <v>379</v>
      </c>
      <c r="K12773" s="40">
        <v>520</v>
      </c>
      <c r="L12773" s="40">
        <v>520</v>
      </c>
      <c r="M12773" s="101">
        <v>0</v>
      </c>
      <c r="N12773" s="101">
        <v>0</v>
      </c>
      <c r="X12773" s="40">
        <v>520</v>
      </c>
      <c r="Y12773" s="40">
        <v>520</v>
      </c>
      <c r="Z12773" s="40">
        <v>0</v>
      </c>
      <c r="AA12773" s="40">
        <v>0</v>
      </c>
      <c r="AB12773" s="40">
        <v>0</v>
      </c>
      <c r="AD12773" s="40">
        <v>520</v>
      </c>
      <c r="AF12773" s="40">
        <v>525</v>
      </c>
      <c r="AI12773" s="40">
        <v>0</v>
      </c>
      <c r="AJ12773" s="40">
        <v>0</v>
      </c>
      <c r="AK12773" s="40">
        <v>-5</v>
      </c>
      <c r="AW12773" s="40">
        <v>520</v>
      </c>
      <c r="AX12773" s="40">
        <v>-5</v>
      </c>
      <c r="AY12773" s="40">
        <v>525</v>
      </c>
      <c r="AZ12773" s="40">
        <v>1</v>
      </c>
      <c r="BA12773" s="40">
        <v>1</v>
      </c>
      <c r="BB12773" s="40">
        <v>7</v>
      </c>
      <c r="BC12773" s="40">
        <v>-525</v>
      </c>
      <c r="BD12773" s="40">
        <v>2</v>
      </c>
      <c r="BE12773" s="40">
        <v>0</v>
      </c>
      <c r="BF12773" s="40">
        <v>0</v>
      </c>
      <c r="BI12773" s="2">
        <v>43844.458333333336</v>
      </c>
      <c r="BJ12773" s="2">
        <v>43844.458333333336</v>
      </c>
      <c r="BL12773">
        <v>0</v>
      </c>
      <c r="BM12773">
        <v>0</v>
      </c>
      <c r="BN12773">
        <v>0</v>
      </c>
      <c r="BO12773">
        <v>0</v>
      </c>
      <c r="BP12773">
        <v>8</v>
      </c>
      <c r="BR12773" s="40">
        <v>8</v>
      </c>
      <c r="BS12773" s="40">
        <v>8</v>
      </c>
      <c r="BT12773" s="40">
        <v>0</v>
      </c>
      <c r="BU12773">
        <v>0</v>
      </c>
      <c r="BV12773" s="8" t="s">
        <v>380</v>
      </c>
      <c r="BW12773" s="8" t="s">
        <v>913</v>
      </c>
      <c r="BX12773" s="8" t="s">
        <v>914</v>
      </c>
      <c r="BY12773" s="8" t="s">
        <v>380</v>
      </c>
    </row>
    <row r="12774" spans="1:77" hidden="1">
      <c r="A12774" t="s">
        <v>245</v>
      </c>
      <c r="B12774" s="2">
        <v>43844.5</v>
      </c>
      <c r="C12774" s="1">
        <v>43844</v>
      </c>
      <c r="D12774">
        <v>4</v>
      </c>
      <c r="E12774">
        <v>0</v>
      </c>
      <c r="F12774" s="2">
        <v>43844.166666666664</v>
      </c>
      <c r="G12774" s="8" t="s">
        <v>378</v>
      </c>
      <c r="H12774" s="13" t="s">
        <v>379</v>
      </c>
      <c r="K12774" s="40">
        <v>520</v>
      </c>
      <c r="L12774" s="40">
        <v>520</v>
      </c>
      <c r="M12774" s="101">
        <v>0</v>
      </c>
      <c r="N12774" s="101">
        <v>0</v>
      </c>
      <c r="X12774" s="40">
        <v>520</v>
      </c>
      <c r="Y12774" s="40">
        <v>520</v>
      </c>
      <c r="Z12774" s="40">
        <v>0</v>
      </c>
      <c r="AA12774" s="40">
        <v>0</v>
      </c>
      <c r="AB12774" s="40">
        <v>0</v>
      </c>
      <c r="AD12774" s="40">
        <v>520</v>
      </c>
      <c r="AF12774" s="40">
        <v>527</v>
      </c>
      <c r="AI12774" s="40">
        <v>0</v>
      </c>
      <c r="AJ12774" s="40">
        <v>0</v>
      </c>
      <c r="AK12774" s="40">
        <v>-7</v>
      </c>
      <c r="AW12774" s="40">
        <v>520</v>
      </c>
      <c r="AX12774" s="40">
        <v>-7</v>
      </c>
      <c r="AY12774" s="40">
        <v>527</v>
      </c>
      <c r="AZ12774" s="40">
        <v>1</v>
      </c>
      <c r="BA12774" s="40">
        <v>1</v>
      </c>
      <c r="BB12774" s="40">
        <v>8</v>
      </c>
      <c r="BC12774" s="40">
        <v>-527</v>
      </c>
      <c r="BD12774" s="40">
        <v>1</v>
      </c>
      <c r="BE12774" s="40">
        <v>0</v>
      </c>
      <c r="BF12774" s="40">
        <v>0</v>
      </c>
      <c r="BI12774" s="2">
        <v>43844.5</v>
      </c>
      <c r="BJ12774" s="2">
        <v>43844.5</v>
      </c>
      <c r="BL12774">
        <v>0</v>
      </c>
      <c r="BM12774">
        <v>0</v>
      </c>
      <c r="BN12774">
        <v>0</v>
      </c>
      <c r="BO12774">
        <v>0</v>
      </c>
      <c r="BP12774">
        <v>8</v>
      </c>
      <c r="BR12774" s="40">
        <v>8</v>
      </c>
      <c r="BS12774" s="40">
        <v>8</v>
      </c>
      <c r="BT12774" s="40">
        <v>0</v>
      </c>
      <c r="BU12774">
        <v>0</v>
      </c>
      <c r="BV12774" s="8" t="s">
        <v>380</v>
      </c>
      <c r="BW12774" s="8" t="s">
        <v>913</v>
      </c>
      <c r="BX12774" s="8" t="s">
        <v>914</v>
      </c>
      <c r="BY12774" s="8" t="s">
        <v>380</v>
      </c>
    </row>
    <row r="12775" spans="1:77" hidden="1">
      <c r="A12775" t="s">
        <v>245</v>
      </c>
      <c r="B12775" s="2">
        <v>43844.541666666664</v>
      </c>
      <c r="C12775" s="1">
        <v>43844</v>
      </c>
      <c r="D12775">
        <v>5</v>
      </c>
      <c r="E12775">
        <v>0</v>
      </c>
      <c r="F12775" s="2">
        <v>43844.208333333336</v>
      </c>
      <c r="G12775" s="8" t="s">
        <v>378</v>
      </c>
      <c r="H12775" s="13" t="s">
        <v>379</v>
      </c>
      <c r="K12775" s="40">
        <v>520</v>
      </c>
      <c r="L12775" s="40">
        <v>520</v>
      </c>
      <c r="M12775" s="101">
        <v>0</v>
      </c>
      <c r="N12775" s="101">
        <v>0</v>
      </c>
      <c r="X12775" s="40">
        <v>520</v>
      </c>
      <c r="Y12775" s="40">
        <v>520</v>
      </c>
      <c r="Z12775" s="40">
        <v>0</v>
      </c>
      <c r="AA12775" s="40">
        <v>0</v>
      </c>
      <c r="AB12775" s="40">
        <v>0</v>
      </c>
      <c r="AD12775" s="40">
        <v>520</v>
      </c>
      <c r="AF12775" s="40">
        <v>519</v>
      </c>
      <c r="AI12775" s="40">
        <v>0</v>
      </c>
      <c r="AJ12775" s="40">
        <v>0</v>
      </c>
      <c r="AK12775" s="40">
        <v>1</v>
      </c>
      <c r="AW12775" s="40">
        <v>520</v>
      </c>
      <c r="AX12775" s="40">
        <v>1</v>
      </c>
      <c r="AY12775" s="40">
        <v>519</v>
      </c>
      <c r="AZ12775" s="40">
        <v>1</v>
      </c>
      <c r="BA12775" s="40">
        <v>1</v>
      </c>
      <c r="BB12775" s="40">
        <v>8</v>
      </c>
      <c r="BC12775" s="40">
        <v>-519</v>
      </c>
      <c r="BD12775" s="40">
        <v>9</v>
      </c>
      <c r="BE12775" s="40">
        <v>0</v>
      </c>
      <c r="BF12775" s="40">
        <v>0</v>
      </c>
      <c r="BI12775" s="2">
        <v>43844.541666666664</v>
      </c>
      <c r="BJ12775" s="2">
        <v>43844.541666666664</v>
      </c>
      <c r="BL12775">
        <v>0</v>
      </c>
      <c r="BM12775">
        <v>0</v>
      </c>
      <c r="BN12775">
        <v>0</v>
      </c>
      <c r="BO12775">
        <v>0</v>
      </c>
      <c r="BP12775">
        <v>8</v>
      </c>
      <c r="BR12775" s="40">
        <v>8</v>
      </c>
      <c r="BS12775" s="40">
        <v>8</v>
      </c>
      <c r="BT12775" s="40">
        <v>0</v>
      </c>
      <c r="BU12775">
        <v>0</v>
      </c>
      <c r="BV12775" s="8" t="s">
        <v>380</v>
      </c>
      <c r="BW12775" s="8" t="s">
        <v>913</v>
      </c>
      <c r="BX12775" s="8" t="s">
        <v>914</v>
      </c>
      <c r="BY12775" s="8" t="s">
        <v>380</v>
      </c>
    </row>
    <row r="12776" spans="1:77" hidden="1">
      <c r="A12776" t="s">
        <v>245</v>
      </c>
      <c r="B12776" s="2">
        <v>43844.583333333336</v>
      </c>
      <c r="C12776" s="1">
        <v>43844</v>
      </c>
      <c r="D12776">
        <v>6</v>
      </c>
      <c r="E12776">
        <v>0</v>
      </c>
      <c r="F12776" s="2">
        <v>43844.25</v>
      </c>
      <c r="G12776" s="8" t="s">
        <v>378</v>
      </c>
      <c r="H12776" s="13" t="s">
        <v>379</v>
      </c>
      <c r="K12776" s="40">
        <v>527</v>
      </c>
      <c r="L12776" s="40">
        <v>527</v>
      </c>
      <c r="M12776" s="101">
        <v>0</v>
      </c>
      <c r="N12776" s="101">
        <v>0</v>
      </c>
      <c r="X12776" s="40">
        <v>527</v>
      </c>
      <c r="Y12776" s="40">
        <v>527</v>
      </c>
      <c r="Z12776" s="40">
        <v>0</v>
      </c>
      <c r="AA12776" s="40">
        <v>0</v>
      </c>
      <c r="AB12776" s="40">
        <v>0</v>
      </c>
      <c r="AD12776" s="40">
        <v>527</v>
      </c>
      <c r="AF12776" s="40">
        <v>490</v>
      </c>
      <c r="AI12776" s="40">
        <v>0</v>
      </c>
      <c r="AJ12776" s="40">
        <v>0</v>
      </c>
      <c r="AK12776" s="40">
        <v>37</v>
      </c>
      <c r="AW12776" s="40">
        <v>527</v>
      </c>
      <c r="AX12776" s="40">
        <v>37</v>
      </c>
      <c r="AY12776" s="40">
        <v>490</v>
      </c>
      <c r="AZ12776" s="40">
        <v>1</v>
      </c>
      <c r="BA12776" s="40">
        <v>1</v>
      </c>
      <c r="BB12776" s="40">
        <v>7</v>
      </c>
      <c r="BC12776" s="40">
        <v>-490</v>
      </c>
      <c r="BD12776" s="40">
        <v>44</v>
      </c>
      <c r="BE12776" s="40">
        <v>0</v>
      </c>
      <c r="BF12776" s="40">
        <v>1</v>
      </c>
      <c r="BI12776" s="2">
        <v>43844.583333333336</v>
      </c>
      <c r="BJ12776" s="2">
        <v>43844.583333333336</v>
      </c>
      <c r="BL12776">
        <v>0</v>
      </c>
      <c r="BM12776">
        <v>0</v>
      </c>
      <c r="BN12776">
        <v>0</v>
      </c>
      <c r="BO12776">
        <v>0</v>
      </c>
      <c r="BP12776">
        <v>8</v>
      </c>
      <c r="BR12776" s="40">
        <v>8</v>
      </c>
      <c r="BS12776" s="40">
        <v>8</v>
      </c>
      <c r="BT12776" s="40">
        <v>0</v>
      </c>
      <c r="BU12776">
        <v>0</v>
      </c>
      <c r="BV12776" s="8" t="s">
        <v>380</v>
      </c>
      <c r="BW12776" s="8" t="s">
        <v>913</v>
      </c>
      <c r="BX12776" s="8" t="s">
        <v>914</v>
      </c>
      <c r="BY12776" s="8" t="s">
        <v>380</v>
      </c>
    </row>
    <row r="12777" spans="1:77" hidden="1">
      <c r="A12777" t="s">
        <v>245</v>
      </c>
      <c r="B12777" s="2">
        <v>43844.625</v>
      </c>
      <c r="C12777" s="1">
        <v>43844</v>
      </c>
      <c r="D12777">
        <v>7</v>
      </c>
      <c r="E12777">
        <v>0</v>
      </c>
      <c r="F12777" s="2">
        <v>43844.291666666664</v>
      </c>
      <c r="G12777" s="8" t="s">
        <v>378</v>
      </c>
      <c r="H12777" s="13" t="s">
        <v>379</v>
      </c>
      <c r="K12777" s="40">
        <v>621</v>
      </c>
      <c r="L12777" s="40">
        <v>621</v>
      </c>
      <c r="M12777" s="101">
        <v>0</v>
      </c>
      <c r="N12777" s="101">
        <v>0</v>
      </c>
      <c r="X12777" s="40">
        <v>621</v>
      </c>
      <c r="Y12777" s="40">
        <v>621</v>
      </c>
      <c r="Z12777" s="40">
        <v>0</v>
      </c>
      <c r="AA12777" s="40">
        <v>0</v>
      </c>
      <c r="AB12777" s="40">
        <v>0</v>
      </c>
      <c r="AD12777" s="40">
        <v>621</v>
      </c>
      <c r="AF12777" s="40">
        <v>578</v>
      </c>
      <c r="AI12777" s="40">
        <v>0</v>
      </c>
      <c r="AJ12777" s="40">
        <v>0</v>
      </c>
      <c r="AK12777" s="40">
        <v>43</v>
      </c>
      <c r="AW12777" s="40">
        <v>621</v>
      </c>
      <c r="AX12777" s="40">
        <v>43</v>
      </c>
      <c r="AY12777" s="40">
        <v>578</v>
      </c>
      <c r="AZ12777" s="40">
        <v>1</v>
      </c>
      <c r="BA12777" s="40">
        <v>1</v>
      </c>
      <c r="BB12777" s="40">
        <v>8</v>
      </c>
      <c r="BC12777" s="40">
        <v>-578</v>
      </c>
      <c r="BD12777" s="40">
        <v>51</v>
      </c>
      <c r="BE12777" s="40">
        <v>0</v>
      </c>
      <c r="BF12777" s="40">
        <v>1</v>
      </c>
      <c r="BI12777" s="2">
        <v>43844.625</v>
      </c>
      <c r="BJ12777" s="2">
        <v>43844.625</v>
      </c>
      <c r="BL12777">
        <v>0</v>
      </c>
      <c r="BM12777">
        <v>0</v>
      </c>
      <c r="BN12777">
        <v>0</v>
      </c>
      <c r="BO12777">
        <v>0</v>
      </c>
      <c r="BP12777">
        <v>8</v>
      </c>
      <c r="BR12777" s="40">
        <v>8</v>
      </c>
      <c r="BS12777" s="40">
        <v>8</v>
      </c>
      <c r="BT12777" s="40">
        <v>0</v>
      </c>
      <c r="BU12777">
        <v>0</v>
      </c>
      <c r="BV12777" s="8" t="s">
        <v>380</v>
      </c>
      <c r="BW12777" s="8" t="s">
        <v>913</v>
      </c>
      <c r="BX12777" s="8" t="s">
        <v>914</v>
      </c>
      <c r="BY12777" s="8" t="s">
        <v>380</v>
      </c>
    </row>
    <row r="12778" spans="1:77" hidden="1">
      <c r="A12778" t="s">
        <v>245</v>
      </c>
      <c r="B12778" s="2">
        <v>43844.666666666664</v>
      </c>
      <c r="C12778" s="1">
        <v>43844</v>
      </c>
      <c r="D12778">
        <v>8</v>
      </c>
      <c r="E12778">
        <v>0</v>
      </c>
      <c r="F12778" s="2">
        <v>43844.333333333336</v>
      </c>
      <c r="G12778" s="8" t="s">
        <v>378</v>
      </c>
      <c r="H12778" s="13" t="s">
        <v>379</v>
      </c>
      <c r="K12778" s="40">
        <v>637</v>
      </c>
      <c r="L12778" s="40">
        <v>637</v>
      </c>
      <c r="M12778" s="101">
        <v>0</v>
      </c>
      <c r="N12778" s="101">
        <v>0</v>
      </c>
      <c r="X12778" s="40">
        <v>637</v>
      </c>
      <c r="Y12778" s="40">
        <v>637</v>
      </c>
      <c r="Z12778" s="40">
        <v>0</v>
      </c>
      <c r="AA12778" s="40">
        <v>0</v>
      </c>
      <c r="AB12778" s="40">
        <v>0</v>
      </c>
      <c r="AD12778" s="40">
        <v>637</v>
      </c>
      <c r="AF12778" s="40">
        <v>583</v>
      </c>
      <c r="AI12778" s="40">
        <v>0</v>
      </c>
      <c r="AJ12778" s="40">
        <v>0</v>
      </c>
      <c r="AK12778" s="40">
        <v>54</v>
      </c>
      <c r="AW12778" s="40">
        <v>637</v>
      </c>
      <c r="AX12778" s="40">
        <v>54</v>
      </c>
      <c r="AY12778" s="40">
        <v>583</v>
      </c>
      <c r="AZ12778" s="40">
        <v>1</v>
      </c>
      <c r="BA12778" s="40">
        <v>1</v>
      </c>
      <c r="BB12778" s="40">
        <v>7</v>
      </c>
      <c r="BC12778" s="40">
        <v>-583</v>
      </c>
      <c r="BD12778" s="40">
        <v>61</v>
      </c>
      <c r="BE12778" s="40">
        <v>0</v>
      </c>
      <c r="BF12778" s="40">
        <v>1</v>
      </c>
      <c r="BI12778" s="2">
        <v>43844.666666666664</v>
      </c>
      <c r="BJ12778" s="2">
        <v>43844.666666666664</v>
      </c>
      <c r="BL12778">
        <v>0</v>
      </c>
      <c r="BM12778">
        <v>0</v>
      </c>
      <c r="BN12778">
        <v>0</v>
      </c>
      <c r="BO12778">
        <v>0</v>
      </c>
      <c r="BP12778">
        <v>8</v>
      </c>
      <c r="BR12778" s="40">
        <v>8</v>
      </c>
      <c r="BS12778" s="40">
        <v>8</v>
      </c>
      <c r="BT12778" s="40">
        <v>0</v>
      </c>
      <c r="BU12778">
        <v>0</v>
      </c>
      <c r="BV12778" s="8" t="s">
        <v>380</v>
      </c>
      <c r="BW12778" s="8" t="s">
        <v>913</v>
      </c>
      <c r="BX12778" s="8" t="s">
        <v>914</v>
      </c>
      <c r="BY12778" s="8" t="s">
        <v>380</v>
      </c>
    </row>
    <row r="12779" spans="1:77" hidden="1">
      <c r="A12779" t="s">
        <v>245</v>
      </c>
      <c r="B12779" s="2">
        <v>43844.708333333336</v>
      </c>
      <c r="C12779" s="1">
        <v>43844</v>
      </c>
      <c r="D12779">
        <v>9</v>
      </c>
      <c r="E12779">
        <v>0</v>
      </c>
      <c r="F12779" s="2">
        <v>43844.375</v>
      </c>
      <c r="G12779" s="8" t="s">
        <v>378</v>
      </c>
      <c r="H12779" s="13" t="s">
        <v>379</v>
      </c>
      <c r="K12779" s="40">
        <v>646</v>
      </c>
      <c r="L12779" s="40">
        <v>646</v>
      </c>
      <c r="M12779" s="101">
        <v>0</v>
      </c>
      <c r="N12779" s="101">
        <v>0</v>
      </c>
      <c r="X12779" s="40">
        <v>646</v>
      </c>
      <c r="Y12779" s="40">
        <v>646</v>
      </c>
      <c r="Z12779" s="40">
        <v>0</v>
      </c>
      <c r="AA12779" s="40">
        <v>0</v>
      </c>
      <c r="AB12779" s="40">
        <v>0</v>
      </c>
      <c r="AD12779" s="40">
        <v>646</v>
      </c>
      <c r="AF12779" s="40">
        <v>582</v>
      </c>
      <c r="AI12779" s="40">
        <v>0</v>
      </c>
      <c r="AJ12779" s="40">
        <v>0</v>
      </c>
      <c r="AK12779" s="40">
        <v>64</v>
      </c>
      <c r="AW12779" s="40">
        <v>646</v>
      </c>
      <c r="AX12779" s="40">
        <v>64</v>
      </c>
      <c r="AY12779" s="40">
        <v>582</v>
      </c>
      <c r="AZ12779" s="40">
        <v>1</v>
      </c>
      <c r="BA12779" s="40">
        <v>1</v>
      </c>
      <c r="BB12779" s="40">
        <v>4</v>
      </c>
      <c r="BC12779" s="40">
        <v>-582</v>
      </c>
      <c r="BD12779" s="40">
        <v>68</v>
      </c>
      <c r="BE12779" s="40">
        <v>0</v>
      </c>
      <c r="BF12779" s="40">
        <v>1</v>
      </c>
      <c r="BI12779" s="2">
        <v>43844.708333333336</v>
      </c>
      <c r="BJ12779" s="2">
        <v>43844.708333333336</v>
      </c>
      <c r="BL12779">
        <v>0</v>
      </c>
      <c r="BM12779">
        <v>0</v>
      </c>
      <c r="BN12779">
        <v>0</v>
      </c>
      <c r="BO12779">
        <v>0</v>
      </c>
      <c r="BP12779">
        <v>8</v>
      </c>
      <c r="BR12779" s="40">
        <v>8</v>
      </c>
      <c r="BS12779" s="40">
        <v>8</v>
      </c>
      <c r="BT12779" s="40">
        <v>0</v>
      </c>
      <c r="BU12779">
        <v>0</v>
      </c>
      <c r="BV12779" s="8" t="s">
        <v>380</v>
      </c>
      <c r="BW12779" s="8" t="s">
        <v>913</v>
      </c>
      <c r="BX12779" s="8" t="s">
        <v>914</v>
      </c>
      <c r="BY12779" s="8" t="s">
        <v>380</v>
      </c>
    </row>
    <row r="12780" spans="1:77" hidden="1">
      <c r="A12780" t="s">
        <v>245</v>
      </c>
      <c r="B12780" s="2">
        <v>43844.75</v>
      </c>
      <c r="C12780" s="1">
        <v>43844</v>
      </c>
      <c r="D12780">
        <v>10</v>
      </c>
      <c r="E12780">
        <v>0</v>
      </c>
      <c r="F12780" s="2">
        <v>43844.416666666664</v>
      </c>
      <c r="G12780" s="8" t="s">
        <v>378</v>
      </c>
      <c r="H12780" s="13" t="s">
        <v>379</v>
      </c>
      <c r="K12780" s="40">
        <v>661</v>
      </c>
      <c r="L12780" s="40">
        <v>661</v>
      </c>
      <c r="M12780" s="101">
        <v>0</v>
      </c>
      <c r="N12780" s="101">
        <v>0</v>
      </c>
      <c r="X12780" s="40">
        <v>661</v>
      </c>
      <c r="Y12780" s="40">
        <v>661</v>
      </c>
      <c r="Z12780" s="40">
        <v>0</v>
      </c>
      <c r="AA12780" s="40">
        <v>0</v>
      </c>
      <c r="AB12780" s="40">
        <v>0</v>
      </c>
      <c r="AD12780" s="40">
        <v>661</v>
      </c>
      <c r="AF12780" s="40">
        <v>583</v>
      </c>
      <c r="AI12780" s="40">
        <v>0</v>
      </c>
      <c r="AJ12780" s="40">
        <v>0</v>
      </c>
      <c r="AK12780" s="40">
        <v>78</v>
      </c>
      <c r="AW12780" s="40">
        <v>661</v>
      </c>
      <c r="AX12780" s="40">
        <v>78</v>
      </c>
      <c r="AY12780" s="40">
        <v>583</v>
      </c>
      <c r="AZ12780" s="40">
        <v>1</v>
      </c>
      <c r="BA12780" s="40">
        <v>1</v>
      </c>
      <c r="BB12780" s="40">
        <v>3</v>
      </c>
      <c r="BC12780" s="40">
        <v>-583</v>
      </c>
      <c r="BD12780" s="40">
        <v>81</v>
      </c>
      <c r="BE12780" s="40">
        <v>0</v>
      </c>
      <c r="BF12780" s="40">
        <v>1</v>
      </c>
      <c r="BI12780" s="2">
        <v>43844.75</v>
      </c>
      <c r="BJ12780" s="2">
        <v>43844.75</v>
      </c>
      <c r="BL12780">
        <v>0</v>
      </c>
      <c r="BM12780">
        <v>0</v>
      </c>
      <c r="BN12780">
        <v>0</v>
      </c>
      <c r="BO12780">
        <v>0</v>
      </c>
      <c r="BP12780">
        <v>8</v>
      </c>
      <c r="BR12780" s="40">
        <v>8</v>
      </c>
      <c r="BS12780" s="40">
        <v>8</v>
      </c>
      <c r="BT12780" s="40">
        <v>0</v>
      </c>
      <c r="BU12780">
        <v>0</v>
      </c>
      <c r="BV12780" s="8" t="s">
        <v>380</v>
      </c>
      <c r="BW12780" s="8" t="s">
        <v>913</v>
      </c>
      <c r="BX12780" s="8" t="s">
        <v>914</v>
      </c>
      <c r="BY12780" s="8" t="s">
        <v>380</v>
      </c>
    </row>
    <row r="12781" spans="1:77" hidden="1">
      <c r="A12781" t="s">
        <v>245</v>
      </c>
      <c r="B12781" s="2">
        <v>43844.791666666664</v>
      </c>
      <c r="C12781" s="1">
        <v>43844</v>
      </c>
      <c r="D12781">
        <v>11</v>
      </c>
      <c r="E12781">
        <v>0</v>
      </c>
      <c r="F12781" s="2">
        <v>43844.458333333336</v>
      </c>
      <c r="G12781" s="8" t="s">
        <v>378</v>
      </c>
      <c r="H12781" s="13" t="s">
        <v>379</v>
      </c>
      <c r="K12781" s="40">
        <v>667</v>
      </c>
      <c r="L12781" s="40">
        <v>667</v>
      </c>
      <c r="M12781" s="101">
        <v>0</v>
      </c>
      <c r="N12781" s="101">
        <v>0</v>
      </c>
      <c r="X12781" s="40">
        <v>667</v>
      </c>
      <c r="Y12781" s="40">
        <v>667</v>
      </c>
      <c r="Z12781" s="40">
        <v>0</v>
      </c>
      <c r="AA12781" s="40">
        <v>0</v>
      </c>
      <c r="AB12781" s="40">
        <v>0</v>
      </c>
      <c r="AD12781" s="40">
        <v>667</v>
      </c>
      <c r="AF12781" s="40">
        <v>566</v>
      </c>
      <c r="AI12781" s="40">
        <v>0</v>
      </c>
      <c r="AJ12781" s="40">
        <v>0</v>
      </c>
      <c r="AK12781" s="40">
        <v>101</v>
      </c>
      <c r="AW12781" s="40">
        <v>667</v>
      </c>
      <c r="AX12781" s="40">
        <v>101</v>
      </c>
      <c r="AY12781" s="40">
        <v>566</v>
      </c>
      <c r="AZ12781" s="40">
        <v>1</v>
      </c>
      <c r="BA12781" s="40">
        <v>1</v>
      </c>
      <c r="BB12781" s="40">
        <v>4</v>
      </c>
      <c r="BC12781" s="40">
        <v>-566</v>
      </c>
      <c r="BD12781" s="40">
        <v>105</v>
      </c>
      <c r="BE12781" s="40">
        <v>0</v>
      </c>
      <c r="BF12781" s="40">
        <v>1</v>
      </c>
      <c r="BI12781" s="2">
        <v>43844.791666666664</v>
      </c>
      <c r="BJ12781" s="2">
        <v>43844.791666666664</v>
      </c>
      <c r="BL12781">
        <v>0</v>
      </c>
      <c r="BM12781">
        <v>0</v>
      </c>
      <c r="BN12781">
        <v>0</v>
      </c>
      <c r="BO12781">
        <v>0</v>
      </c>
      <c r="BP12781">
        <v>8</v>
      </c>
      <c r="BR12781" s="40">
        <v>8</v>
      </c>
      <c r="BS12781" s="40">
        <v>8</v>
      </c>
      <c r="BT12781" s="40">
        <v>0</v>
      </c>
      <c r="BU12781">
        <v>0</v>
      </c>
      <c r="BV12781" s="8" t="s">
        <v>380</v>
      </c>
      <c r="BW12781" s="8" t="s">
        <v>913</v>
      </c>
      <c r="BX12781" s="8" t="s">
        <v>914</v>
      </c>
      <c r="BY12781" s="8" t="s">
        <v>380</v>
      </c>
    </row>
    <row r="12782" spans="1:77" hidden="1">
      <c r="A12782" t="s">
        <v>245</v>
      </c>
      <c r="B12782" s="2">
        <v>43844.833333333336</v>
      </c>
      <c r="C12782" s="1">
        <v>43844</v>
      </c>
      <c r="D12782">
        <v>12</v>
      </c>
      <c r="E12782">
        <v>0</v>
      </c>
      <c r="F12782" s="2">
        <v>43844.5</v>
      </c>
      <c r="G12782" s="8" t="s">
        <v>378</v>
      </c>
      <c r="H12782" s="13" t="s">
        <v>379</v>
      </c>
      <c r="K12782" s="40">
        <v>811</v>
      </c>
      <c r="L12782" s="40">
        <v>811</v>
      </c>
      <c r="M12782" s="101">
        <v>0</v>
      </c>
      <c r="N12782" s="101">
        <v>0</v>
      </c>
      <c r="X12782" s="40">
        <v>811</v>
      </c>
      <c r="Y12782" s="40">
        <v>811</v>
      </c>
      <c r="Z12782" s="40">
        <v>0</v>
      </c>
      <c r="AA12782" s="40">
        <v>0</v>
      </c>
      <c r="AB12782" s="40">
        <v>0</v>
      </c>
      <c r="AD12782" s="40">
        <v>811</v>
      </c>
      <c r="AF12782" s="40">
        <v>426</v>
      </c>
      <c r="AI12782" s="40">
        <v>0</v>
      </c>
      <c r="AJ12782" s="40">
        <v>0</v>
      </c>
      <c r="AK12782" s="40">
        <v>385</v>
      </c>
      <c r="AW12782" s="40">
        <v>811</v>
      </c>
      <c r="AX12782" s="40">
        <v>385</v>
      </c>
      <c r="AY12782" s="40">
        <v>426</v>
      </c>
      <c r="AZ12782" s="40">
        <v>1</v>
      </c>
      <c r="BA12782" s="40">
        <v>1</v>
      </c>
      <c r="BB12782" s="40">
        <v>-2</v>
      </c>
      <c r="BC12782" s="40">
        <v>-426</v>
      </c>
      <c r="BD12782" s="40">
        <v>383</v>
      </c>
      <c r="BE12782" s="40">
        <v>0</v>
      </c>
      <c r="BF12782" s="40">
        <v>1</v>
      </c>
      <c r="BI12782" s="2">
        <v>43844.833333333336</v>
      </c>
      <c r="BJ12782" s="2">
        <v>43844.833333333336</v>
      </c>
      <c r="BL12782">
        <v>0</v>
      </c>
      <c r="BM12782">
        <v>0</v>
      </c>
      <c r="BN12782">
        <v>0</v>
      </c>
      <c r="BO12782">
        <v>0</v>
      </c>
      <c r="BP12782">
        <v>8</v>
      </c>
      <c r="BR12782" s="40">
        <v>8</v>
      </c>
      <c r="BS12782" s="40">
        <v>8</v>
      </c>
      <c r="BT12782" s="40">
        <v>0</v>
      </c>
      <c r="BU12782">
        <v>0</v>
      </c>
      <c r="BV12782" s="8" t="s">
        <v>380</v>
      </c>
      <c r="BW12782" s="8" t="s">
        <v>913</v>
      </c>
      <c r="BX12782" s="8" t="s">
        <v>914</v>
      </c>
      <c r="BY12782" s="8" t="s">
        <v>380</v>
      </c>
    </row>
    <row r="12783" spans="1:77" hidden="1">
      <c r="A12783" t="s">
        <v>245</v>
      </c>
      <c r="B12783" s="2">
        <v>43844.875</v>
      </c>
      <c r="C12783" s="1">
        <v>43844</v>
      </c>
      <c r="D12783">
        <v>13</v>
      </c>
      <c r="E12783">
        <v>0</v>
      </c>
      <c r="F12783" s="2">
        <v>43844.541666666664</v>
      </c>
      <c r="G12783" s="8" t="s">
        <v>378</v>
      </c>
      <c r="H12783" s="13" t="s">
        <v>379</v>
      </c>
      <c r="K12783" s="40">
        <v>1001</v>
      </c>
      <c r="L12783" s="40">
        <v>1001</v>
      </c>
      <c r="M12783" s="101">
        <v>0</v>
      </c>
      <c r="N12783" s="101">
        <v>0</v>
      </c>
      <c r="X12783" s="40">
        <v>1001</v>
      </c>
      <c r="Y12783" s="40">
        <v>1001</v>
      </c>
      <c r="Z12783" s="40">
        <v>0</v>
      </c>
      <c r="AA12783" s="40">
        <v>0</v>
      </c>
      <c r="AB12783" s="40">
        <v>0</v>
      </c>
      <c r="AD12783" s="40">
        <v>1001</v>
      </c>
      <c r="AF12783" s="40">
        <v>350</v>
      </c>
      <c r="AI12783" s="40">
        <v>0</v>
      </c>
      <c r="AJ12783" s="40">
        <v>0</v>
      </c>
      <c r="AK12783" s="40">
        <v>651</v>
      </c>
      <c r="AW12783" s="40">
        <v>1001</v>
      </c>
      <c r="AX12783" s="40">
        <v>651</v>
      </c>
      <c r="AY12783" s="40">
        <v>350</v>
      </c>
      <c r="AZ12783" s="40">
        <v>1</v>
      </c>
      <c r="BA12783" s="40">
        <v>1</v>
      </c>
      <c r="BB12783" s="40">
        <v>-71</v>
      </c>
      <c r="BC12783" s="40">
        <v>-350</v>
      </c>
      <c r="BD12783" s="40">
        <v>580</v>
      </c>
      <c r="BE12783" s="40">
        <v>0</v>
      </c>
      <c r="BF12783" s="40">
        <v>1</v>
      </c>
      <c r="BI12783" s="2">
        <v>43844.875</v>
      </c>
      <c r="BJ12783" s="2">
        <v>43844.875</v>
      </c>
      <c r="BL12783">
        <v>0</v>
      </c>
      <c r="BM12783">
        <v>0</v>
      </c>
      <c r="BN12783">
        <v>0</v>
      </c>
      <c r="BO12783">
        <v>0</v>
      </c>
      <c r="BP12783">
        <v>8</v>
      </c>
      <c r="BR12783" s="40">
        <v>8</v>
      </c>
      <c r="BS12783" s="40">
        <v>8</v>
      </c>
      <c r="BT12783" s="40">
        <v>0</v>
      </c>
      <c r="BU12783">
        <v>0</v>
      </c>
      <c r="BV12783" s="8" t="s">
        <v>380</v>
      </c>
      <c r="BW12783" s="8" t="s">
        <v>913</v>
      </c>
      <c r="BX12783" s="8" t="s">
        <v>914</v>
      </c>
      <c r="BY12783" s="8" t="s">
        <v>380</v>
      </c>
    </row>
    <row r="12784" spans="1:77" hidden="1">
      <c r="A12784" t="s">
        <v>245</v>
      </c>
      <c r="B12784" s="2">
        <v>43844.916666666664</v>
      </c>
      <c r="C12784" s="1">
        <v>43844</v>
      </c>
      <c r="D12784">
        <v>14</v>
      </c>
      <c r="E12784">
        <v>0</v>
      </c>
      <c r="F12784" s="2">
        <v>43844.583333333336</v>
      </c>
      <c r="G12784" s="8" t="s">
        <v>378</v>
      </c>
      <c r="H12784" s="13" t="s">
        <v>379</v>
      </c>
      <c r="K12784" s="40">
        <v>1275</v>
      </c>
      <c r="L12784" s="40">
        <v>1275</v>
      </c>
      <c r="M12784" s="101">
        <v>0</v>
      </c>
      <c r="N12784" s="101">
        <v>0</v>
      </c>
      <c r="X12784" s="40">
        <v>1275</v>
      </c>
      <c r="Y12784" s="40">
        <v>1275</v>
      </c>
      <c r="Z12784" s="40">
        <v>0</v>
      </c>
      <c r="AA12784" s="40">
        <v>0</v>
      </c>
      <c r="AB12784" s="40">
        <v>0</v>
      </c>
      <c r="AD12784" s="40">
        <v>1275</v>
      </c>
      <c r="AF12784" s="40">
        <v>490</v>
      </c>
      <c r="AI12784" s="40">
        <v>0</v>
      </c>
      <c r="AJ12784" s="40">
        <v>0</v>
      </c>
      <c r="AK12784" s="40">
        <v>785</v>
      </c>
      <c r="AW12784" s="40">
        <v>1275</v>
      </c>
      <c r="AX12784" s="40">
        <v>785</v>
      </c>
      <c r="AY12784" s="40">
        <v>490</v>
      </c>
      <c r="AZ12784" s="40">
        <v>1</v>
      </c>
      <c r="BA12784" s="40">
        <v>1</v>
      </c>
      <c r="BB12784" s="40">
        <v>-119</v>
      </c>
      <c r="BC12784" s="40">
        <v>-490</v>
      </c>
      <c r="BD12784" s="40">
        <v>666</v>
      </c>
      <c r="BE12784" s="40">
        <v>0</v>
      </c>
      <c r="BF12784" s="40">
        <v>1</v>
      </c>
      <c r="BI12784" s="2">
        <v>43844.916666666664</v>
      </c>
      <c r="BJ12784" s="2">
        <v>43844.916666666664</v>
      </c>
      <c r="BL12784">
        <v>0</v>
      </c>
      <c r="BM12784">
        <v>0</v>
      </c>
      <c r="BN12784">
        <v>0</v>
      </c>
      <c r="BO12784">
        <v>0</v>
      </c>
      <c r="BP12784">
        <v>8</v>
      </c>
      <c r="BR12784" s="40">
        <v>8</v>
      </c>
      <c r="BS12784" s="40">
        <v>8</v>
      </c>
      <c r="BT12784" s="40">
        <v>0</v>
      </c>
      <c r="BU12784">
        <v>0</v>
      </c>
      <c r="BV12784" s="8" t="s">
        <v>380</v>
      </c>
      <c r="BW12784" s="8" t="s">
        <v>913</v>
      </c>
      <c r="BX12784" s="8" t="s">
        <v>914</v>
      </c>
      <c r="BY12784" s="8" t="s">
        <v>380</v>
      </c>
    </row>
    <row r="12785" spans="1:77" hidden="1">
      <c r="A12785" t="s">
        <v>245</v>
      </c>
      <c r="B12785" s="2">
        <v>43844.958333333336</v>
      </c>
      <c r="C12785" s="1">
        <v>43844</v>
      </c>
      <c r="D12785">
        <v>15</v>
      </c>
      <c r="E12785">
        <v>0</v>
      </c>
      <c r="F12785" s="2">
        <v>43844.625</v>
      </c>
      <c r="G12785" s="8" t="s">
        <v>378</v>
      </c>
      <c r="H12785" s="13" t="s">
        <v>379</v>
      </c>
      <c r="K12785" s="40">
        <v>1392</v>
      </c>
      <c r="L12785" s="40">
        <v>1392</v>
      </c>
      <c r="M12785" s="101">
        <v>0</v>
      </c>
      <c r="N12785" s="101">
        <v>0</v>
      </c>
      <c r="X12785" s="40">
        <v>1392</v>
      </c>
      <c r="Y12785" s="40">
        <v>1392</v>
      </c>
      <c r="Z12785" s="40">
        <v>0</v>
      </c>
      <c r="AA12785" s="40">
        <v>0</v>
      </c>
      <c r="AB12785" s="40">
        <v>0</v>
      </c>
      <c r="AD12785" s="40">
        <v>1392</v>
      </c>
      <c r="AF12785" s="40">
        <v>383</v>
      </c>
      <c r="AI12785" s="40">
        <v>0</v>
      </c>
      <c r="AJ12785" s="40">
        <v>0</v>
      </c>
      <c r="AK12785" s="40">
        <v>1009</v>
      </c>
      <c r="AW12785" s="40">
        <v>1392</v>
      </c>
      <c r="AX12785" s="40">
        <v>1009</v>
      </c>
      <c r="AY12785" s="40">
        <v>383</v>
      </c>
      <c r="AZ12785" s="40">
        <v>1</v>
      </c>
      <c r="BA12785" s="40">
        <v>1</v>
      </c>
      <c r="BB12785" s="40">
        <v>-180</v>
      </c>
      <c r="BC12785" s="40">
        <v>-383</v>
      </c>
      <c r="BD12785" s="40">
        <v>829</v>
      </c>
      <c r="BE12785" s="40">
        <v>0</v>
      </c>
      <c r="BF12785" s="40">
        <v>1</v>
      </c>
      <c r="BI12785" s="2">
        <v>43844.958333333336</v>
      </c>
      <c r="BJ12785" s="2">
        <v>43844.958333333336</v>
      </c>
      <c r="BL12785">
        <v>0</v>
      </c>
      <c r="BM12785">
        <v>0</v>
      </c>
      <c r="BN12785">
        <v>0</v>
      </c>
      <c r="BO12785">
        <v>0</v>
      </c>
      <c r="BP12785">
        <v>8</v>
      </c>
      <c r="BR12785" s="40">
        <v>8</v>
      </c>
      <c r="BS12785" s="40">
        <v>8</v>
      </c>
      <c r="BT12785" s="40">
        <v>0</v>
      </c>
      <c r="BU12785">
        <v>0</v>
      </c>
      <c r="BV12785" s="8" t="s">
        <v>380</v>
      </c>
      <c r="BW12785" s="8" t="s">
        <v>913</v>
      </c>
      <c r="BX12785" s="8" t="s">
        <v>914</v>
      </c>
      <c r="BY12785" s="8" t="s">
        <v>380</v>
      </c>
    </row>
    <row r="12786" spans="1:77" hidden="1">
      <c r="A12786" t="s">
        <v>245</v>
      </c>
      <c r="B12786" s="2">
        <v>43845</v>
      </c>
      <c r="C12786" s="1">
        <v>43844</v>
      </c>
      <c r="D12786">
        <v>16</v>
      </c>
      <c r="E12786">
        <v>0</v>
      </c>
      <c r="F12786" s="2">
        <v>43844.666666666664</v>
      </c>
      <c r="G12786" s="8" t="s">
        <v>378</v>
      </c>
      <c r="H12786" s="13" t="s">
        <v>379</v>
      </c>
      <c r="K12786" s="40">
        <v>1566</v>
      </c>
      <c r="L12786" s="40">
        <v>1566</v>
      </c>
      <c r="M12786" s="101">
        <v>0</v>
      </c>
      <c r="N12786" s="101">
        <v>0</v>
      </c>
      <c r="X12786" s="40">
        <v>1566</v>
      </c>
      <c r="Y12786" s="40">
        <v>1566</v>
      </c>
      <c r="Z12786" s="40">
        <v>0</v>
      </c>
      <c r="AA12786" s="40">
        <v>0</v>
      </c>
      <c r="AB12786" s="40">
        <v>0</v>
      </c>
      <c r="AD12786" s="40">
        <v>1566</v>
      </c>
      <c r="AF12786" s="40">
        <v>326</v>
      </c>
      <c r="AI12786" s="40">
        <v>0</v>
      </c>
      <c r="AJ12786" s="40">
        <v>0</v>
      </c>
      <c r="AK12786" s="40">
        <v>1240</v>
      </c>
      <c r="AW12786" s="40">
        <v>1566</v>
      </c>
      <c r="AX12786" s="40">
        <v>1240</v>
      </c>
      <c r="AY12786" s="40">
        <v>326</v>
      </c>
      <c r="AZ12786" s="40">
        <v>1</v>
      </c>
      <c r="BA12786" s="40">
        <v>1</v>
      </c>
      <c r="BB12786" s="40">
        <v>-193</v>
      </c>
      <c r="BC12786" s="40">
        <v>-326</v>
      </c>
      <c r="BD12786" s="40">
        <v>1047</v>
      </c>
      <c r="BE12786" s="40">
        <v>0</v>
      </c>
      <c r="BF12786" s="40">
        <v>1</v>
      </c>
      <c r="BI12786" s="2">
        <v>43845</v>
      </c>
      <c r="BJ12786" s="2">
        <v>43845</v>
      </c>
      <c r="BL12786">
        <v>0</v>
      </c>
      <c r="BM12786">
        <v>0</v>
      </c>
      <c r="BN12786">
        <v>0</v>
      </c>
      <c r="BO12786">
        <v>0</v>
      </c>
      <c r="BP12786">
        <v>8</v>
      </c>
      <c r="BR12786" s="40">
        <v>8</v>
      </c>
      <c r="BS12786" s="40">
        <v>8</v>
      </c>
      <c r="BT12786" s="40">
        <v>0</v>
      </c>
      <c r="BU12786">
        <v>0</v>
      </c>
      <c r="BV12786" s="8" t="s">
        <v>380</v>
      </c>
      <c r="BW12786" s="8" t="s">
        <v>913</v>
      </c>
      <c r="BX12786" s="8" t="s">
        <v>914</v>
      </c>
      <c r="BY12786" s="8" t="s">
        <v>380</v>
      </c>
    </row>
    <row r="12787" spans="1:77" hidden="1">
      <c r="A12787" t="s">
        <v>245</v>
      </c>
      <c r="B12787" s="2">
        <v>43845.041666666664</v>
      </c>
      <c r="C12787" s="1">
        <v>43844</v>
      </c>
      <c r="D12787">
        <v>17</v>
      </c>
      <c r="E12787">
        <v>0</v>
      </c>
      <c r="F12787" s="2">
        <v>43844.708333333336</v>
      </c>
      <c r="G12787" s="8" t="s">
        <v>378</v>
      </c>
      <c r="H12787" s="13" t="s">
        <v>379</v>
      </c>
      <c r="K12787" s="40">
        <v>1570</v>
      </c>
      <c r="L12787" s="40">
        <v>1570</v>
      </c>
      <c r="M12787" s="101">
        <v>0</v>
      </c>
      <c r="N12787" s="101">
        <v>0</v>
      </c>
      <c r="X12787" s="40">
        <v>1570</v>
      </c>
      <c r="Y12787" s="40">
        <v>1570</v>
      </c>
      <c r="Z12787" s="40">
        <v>0</v>
      </c>
      <c r="AA12787" s="40">
        <v>0</v>
      </c>
      <c r="AB12787" s="40">
        <v>0</v>
      </c>
      <c r="AD12787" s="40">
        <v>1570</v>
      </c>
      <c r="AF12787" s="40">
        <v>357</v>
      </c>
      <c r="AI12787" s="40">
        <v>0</v>
      </c>
      <c r="AJ12787" s="40">
        <v>0</v>
      </c>
      <c r="AK12787" s="40">
        <v>1213</v>
      </c>
      <c r="AW12787" s="40">
        <v>1570</v>
      </c>
      <c r="AX12787" s="40">
        <v>1213</v>
      </c>
      <c r="AY12787" s="40">
        <v>357</v>
      </c>
      <c r="AZ12787" s="40">
        <v>1</v>
      </c>
      <c r="BA12787" s="40">
        <v>1</v>
      </c>
      <c r="BB12787" s="40">
        <v>-198</v>
      </c>
      <c r="BC12787" s="40">
        <v>-357</v>
      </c>
      <c r="BD12787" s="40">
        <v>1015</v>
      </c>
      <c r="BE12787" s="40">
        <v>0</v>
      </c>
      <c r="BF12787" s="40">
        <v>1</v>
      </c>
      <c r="BI12787" s="2">
        <v>43845.041666666664</v>
      </c>
      <c r="BJ12787" s="2">
        <v>43845.041666666664</v>
      </c>
      <c r="BL12787">
        <v>0</v>
      </c>
      <c r="BM12787">
        <v>0</v>
      </c>
      <c r="BN12787">
        <v>0</v>
      </c>
      <c r="BO12787">
        <v>0</v>
      </c>
      <c r="BP12787">
        <v>8</v>
      </c>
      <c r="BR12787" s="40">
        <v>8</v>
      </c>
      <c r="BS12787" s="40">
        <v>8</v>
      </c>
      <c r="BT12787" s="40">
        <v>0</v>
      </c>
      <c r="BU12787">
        <v>0</v>
      </c>
      <c r="BV12787" s="8" t="s">
        <v>380</v>
      </c>
      <c r="BW12787" s="8" t="s">
        <v>913</v>
      </c>
      <c r="BX12787" s="8" t="s">
        <v>914</v>
      </c>
      <c r="BY12787" s="8" t="s">
        <v>380</v>
      </c>
    </row>
    <row r="12788" spans="1:77" hidden="1">
      <c r="A12788" t="s">
        <v>245</v>
      </c>
      <c r="B12788" s="2">
        <v>43845.083333333336</v>
      </c>
      <c r="C12788" s="1">
        <v>43844</v>
      </c>
      <c r="D12788">
        <v>18</v>
      </c>
      <c r="E12788">
        <v>0</v>
      </c>
      <c r="F12788" s="2">
        <v>43844.75</v>
      </c>
      <c r="G12788" s="8" t="s">
        <v>378</v>
      </c>
      <c r="H12788" s="13" t="s">
        <v>379</v>
      </c>
      <c r="K12788" s="40">
        <v>1476</v>
      </c>
      <c r="L12788" s="40">
        <v>1476</v>
      </c>
      <c r="M12788" s="101">
        <v>0</v>
      </c>
      <c r="N12788" s="101">
        <v>0</v>
      </c>
      <c r="X12788" s="40">
        <v>1476</v>
      </c>
      <c r="Y12788" s="40">
        <v>1476</v>
      </c>
      <c r="Z12788" s="40">
        <v>0</v>
      </c>
      <c r="AA12788" s="40">
        <v>0</v>
      </c>
      <c r="AB12788" s="40">
        <v>0</v>
      </c>
      <c r="AD12788" s="40">
        <v>1476</v>
      </c>
      <c r="AF12788" s="40">
        <v>445</v>
      </c>
      <c r="AI12788" s="40">
        <v>0</v>
      </c>
      <c r="AJ12788" s="40">
        <v>0</v>
      </c>
      <c r="AK12788" s="40">
        <v>1031</v>
      </c>
      <c r="AW12788" s="40">
        <v>1476</v>
      </c>
      <c r="AX12788" s="40">
        <v>1031</v>
      </c>
      <c r="AY12788" s="40">
        <v>445</v>
      </c>
      <c r="AZ12788" s="40">
        <v>1</v>
      </c>
      <c r="BA12788" s="40">
        <v>1</v>
      </c>
      <c r="BB12788" s="40">
        <v>-169</v>
      </c>
      <c r="BC12788" s="40">
        <v>-445</v>
      </c>
      <c r="BD12788" s="40">
        <v>862</v>
      </c>
      <c r="BE12788" s="40">
        <v>0</v>
      </c>
      <c r="BF12788" s="40">
        <v>1</v>
      </c>
      <c r="BI12788" s="2">
        <v>43845.083333333336</v>
      </c>
      <c r="BJ12788" s="2">
        <v>43845.083333333336</v>
      </c>
      <c r="BL12788">
        <v>0</v>
      </c>
      <c r="BM12788">
        <v>0</v>
      </c>
      <c r="BN12788">
        <v>0</v>
      </c>
      <c r="BO12788">
        <v>0</v>
      </c>
      <c r="BP12788">
        <v>8</v>
      </c>
      <c r="BR12788" s="40">
        <v>8</v>
      </c>
      <c r="BS12788" s="40">
        <v>8</v>
      </c>
      <c r="BT12788" s="40">
        <v>0</v>
      </c>
      <c r="BU12788">
        <v>0</v>
      </c>
      <c r="BV12788" s="8" t="s">
        <v>380</v>
      </c>
      <c r="BW12788" s="8" t="s">
        <v>913</v>
      </c>
      <c r="BX12788" s="8" t="s">
        <v>914</v>
      </c>
      <c r="BY12788" s="8" t="s">
        <v>380</v>
      </c>
    </row>
    <row r="12789" spans="1:77" hidden="1">
      <c r="A12789" t="s">
        <v>245</v>
      </c>
      <c r="B12789" s="2">
        <v>43845.125</v>
      </c>
      <c r="C12789" s="1">
        <v>43844</v>
      </c>
      <c r="D12789">
        <v>19</v>
      </c>
      <c r="E12789">
        <v>0</v>
      </c>
      <c r="F12789" s="2">
        <v>43844.791666666664</v>
      </c>
      <c r="G12789" s="8" t="s">
        <v>378</v>
      </c>
      <c r="H12789" s="13" t="s">
        <v>379</v>
      </c>
      <c r="K12789" s="40">
        <v>1334</v>
      </c>
      <c r="L12789" s="40">
        <v>1334</v>
      </c>
      <c r="M12789" s="101">
        <v>0</v>
      </c>
      <c r="N12789" s="101">
        <v>0</v>
      </c>
      <c r="X12789" s="40">
        <v>1334</v>
      </c>
      <c r="Y12789" s="40">
        <v>1334</v>
      </c>
      <c r="Z12789" s="40">
        <v>0</v>
      </c>
      <c r="AA12789" s="40">
        <v>0</v>
      </c>
      <c r="AB12789" s="40">
        <v>0</v>
      </c>
      <c r="AD12789" s="40">
        <v>1334</v>
      </c>
      <c r="AF12789" s="40">
        <v>425</v>
      </c>
      <c r="AI12789" s="40">
        <v>0</v>
      </c>
      <c r="AJ12789" s="40">
        <v>0</v>
      </c>
      <c r="AK12789" s="40">
        <v>909</v>
      </c>
      <c r="AW12789" s="40">
        <v>1334</v>
      </c>
      <c r="AX12789" s="40">
        <v>909</v>
      </c>
      <c r="AY12789" s="40">
        <v>425</v>
      </c>
      <c r="AZ12789" s="40">
        <v>1</v>
      </c>
      <c r="BA12789" s="40">
        <v>1</v>
      </c>
      <c r="BB12789" s="40">
        <v>-161</v>
      </c>
      <c r="BC12789" s="40">
        <v>-425</v>
      </c>
      <c r="BD12789" s="40">
        <v>748</v>
      </c>
      <c r="BE12789" s="40">
        <v>0</v>
      </c>
      <c r="BF12789" s="40">
        <v>1</v>
      </c>
      <c r="BI12789" s="2">
        <v>43845.125</v>
      </c>
      <c r="BJ12789" s="2">
        <v>43845.125</v>
      </c>
      <c r="BL12789">
        <v>0</v>
      </c>
      <c r="BM12789">
        <v>0</v>
      </c>
      <c r="BN12789">
        <v>0</v>
      </c>
      <c r="BO12789">
        <v>0</v>
      </c>
      <c r="BP12789">
        <v>8</v>
      </c>
      <c r="BR12789" s="40">
        <v>8</v>
      </c>
      <c r="BS12789" s="40">
        <v>8</v>
      </c>
      <c r="BT12789" s="40">
        <v>0</v>
      </c>
      <c r="BU12789">
        <v>0</v>
      </c>
      <c r="BV12789" s="8" t="s">
        <v>380</v>
      </c>
      <c r="BW12789" s="8" t="s">
        <v>913</v>
      </c>
      <c r="BX12789" s="8" t="s">
        <v>914</v>
      </c>
      <c r="BY12789" s="8" t="s">
        <v>380</v>
      </c>
    </row>
    <row r="12790" spans="1:77" hidden="1">
      <c r="A12790" t="s">
        <v>245</v>
      </c>
      <c r="B12790" s="2">
        <v>43845.166666666664</v>
      </c>
      <c r="C12790" s="1">
        <v>43844</v>
      </c>
      <c r="D12790">
        <v>20</v>
      </c>
      <c r="E12790">
        <v>0</v>
      </c>
      <c r="F12790" s="2">
        <v>43844.833333333336</v>
      </c>
      <c r="G12790" s="8" t="s">
        <v>378</v>
      </c>
      <c r="H12790" s="13" t="s">
        <v>379</v>
      </c>
      <c r="K12790" s="40">
        <v>1135</v>
      </c>
      <c r="L12790" s="40">
        <v>1135</v>
      </c>
      <c r="M12790" s="101">
        <v>0</v>
      </c>
      <c r="N12790" s="101">
        <v>0</v>
      </c>
      <c r="X12790" s="40">
        <v>1135</v>
      </c>
      <c r="Y12790" s="40">
        <v>1135</v>
      </c>
      <c r="Z12790" s="40">
        <v>0</v>
      </c>
      <c r="AA12790" s="40">
        <v>0</v>
      </c>
      <c r="AB12790" s="40">
        <v>0</v>
      </c>
      <c r="AD12790" s="40">
        <v>1135</v>
      </c>
      <c r="AF12790" s="40">
        <v>540</v>
      </c>
      <c r="AI12790" s="40">
        <v>0</v>
      </c>
      <c r="AJ12790" s="40">
        <v>0</v>
      </c>
      <c r="AK12790" s="40">
        <v>595</v>
      </c>
      <c r="AW12790" s="40">
        <v>1135</v>
      </c>
      <c r="AX12790" s="40">
        <v>595</v>
      </c>
      <c r="AY12790" s="40">
        <v>540</v>
      </c>
      <c r="AZ12790" s="40">
        <v>1</v>
      </c>
      <c r="BA12790" s="40">
        <v>1</v>
      </c>
      <c r="BB12790" s="40">
        <v>-130</v>
      </c>
      <c r="BC12790" s="40">
        <v>-540</v>
      </c>
      <c r="BD12790" s="40">
        <v>465</v>
      </c>
      <c r="BE12790" s="40">
        <v>0</v>
      </c>
      <c r="BF12790" s="40">
        <v>1</v>
      </c>
      <c r="BI12790" s="2">
        <v>43845.166666666664</v>
      </c>
      <c r="BJ12790" s="2">
        <v>43845.166666666664</v>
      </c>
      <c r="BL12790">
        <v>0</v>
      </c>
      <c r="BM12790">
        <v>0</v>
      </c>
      <c r="BN12790">
        <v>0</v>
      </c>
      <c r="BO12790">
        <v>0</v>
      </c>
      <c r="BP12790">
        <v>8</v>
      </c>
      <c r="BR12790" s="40">
        <v>8</v>
      </c>
      <c r="BS12790" s="40">
        <v>8</v>
      </c>
      <c r="BT12790" s="40">
        <v>0</v>
      </c>
      <c r="BU12790">
        <v>0</v>
      </c>
      <c r="BV12790" s="8" t="s">
        <v>380</v>
      </c>
      <c r="BW12790" s="8" t="s">
        <v>913</v>
      </c>
      <c r="BX12790" s="8" t="s">
        <v>914</v>
      </c>
      <c r="BY12790" s="8" t="s">
        <v>380</v>
      </c>
    </row>
    <row r="12791" spans="1:77" hidden="1">
      <c r="A12791" t="s">
        <v>245</v>
      </c>
      <c r="B12791" s="2">
        <v>43845.208333333336</v>
      </c>
      <c r="C12791" s="1">
        <v>43844</v>
      </c>
      <c r="D12791">
        <v>21</v>
      </c>
      <c r="E12791">
        <v>0</v>
      </c>
      <c r="F12791" s="2">
        <v>43844.875</v>
      </c>
      <c r="G12791" s="8" t="s">
        <v>378</v>
      </c>
      <c r="H12791" s="13" t="s">
        <v>379</v>
      </c>
      <c r="K12791" s="40">
        <v>1048</v>
      </c>
      <c r="L12791" s="40">
        <v>1048</v>
      </c>
      <c r="M12791" s="101">
        <v>0</v>
      </c>
      <c r="N12791" s="101">
        <v>0</v>
      </c>
      <c r="X12791" s="40">
        <v>1048</v>
      </c>
      <c r="Y12791" s="40">
        <v>1048</v>
      </c>
      <c r="Z12791" s="40">
        <v>0</v>
      </c>
      <c r="AA12791" s="40">
        <v>0</v>
      </c>
      <c r="AB12791" s="40">
        <v>0</v>
      </c>
      <c r="AD12791" s="40">
        <v>1048</v>
      </c>
      <c r="AF12791" s="40">
        <v>429</v>
      </c>
      <c r="AI12791" s="40">
        <v>0</v>
      </c>
      <c r="AJ12791" s="40">
        <v>0</v>
      </c>
      <c r="AK12791" s="40">
        <v>619</v>
      </c>
      <c r="AW12791" s="40">
        <v>1048</v>
      </c>
      <c r="AX12791" s="40">
        <v>619</v>
      </c>
      <c r="AY12791" s="40">
        <v>429</v>
      </c>
      <c r="AZ12791" s="40">
        <v>1</v>
      </c>
      <c r="BA12791" s="40">
        <v>1</v>
      </c>
      <c r="BB12791" s="40">
        <v>-116</v>
      </c>
      <c r="BC12791" s="40">
        <v>-429</v>
      </c>
      <c r="BD12791" s="40">
        <v>503</v>
      </c>
      <c r="BE12791" s="40">
        <v>0</v>
      </c>
      <c r="BF12791" s="40">
        <v>1</v>
      </c>
      <c r="BI12791" s="2">
        <v>43845.208333333336</v>
      </c>
      <c r="BJ12791" s="2">
        <v>43845.208333333336</v>
      </c>
      <c r="BL12791">
        <v>0</v>
      </c>
      <c r="BM12791">
        <v>0</v>
      </c>
      <c r="BN12791">
        <v>0</v>
      </c>
      <c r="BO12791">
        <v>0</v>
      </c>
      <c r="BP12791">
        <v>8</v>
      </c>
      <c r="BR12791" s="40">
        <v>8</v>
      </c>
      <c r="BS12791" s="40">
        <v>8</v>
      </c>
      <c r="BT12791" s="40">
        <v>0</v>
      </c>
      <c r="BU12791">
        <v>0</v>
      </c>
      <c r="BV12791" s="8" t="s">
        <v>380</v>
      </c>
      <c r="BW12791" s="8" t="s">
        <v>913</v>
      </c>
      <c r="BX12791" s="8" t="s">
        <v>914</v>
      </c>
      <c r="BY12791" s="8" t="s">
        <v>380</v>
      </c>
    </row>
    <row r="12792" spans="1:77" hidden="1">
      <c r="A12792" t="s">
        <v>245</v>
      </c>
      <c r="B12792" s="2">
        <v>43845.25</v>
      </c>
      <c r="C12792" s="1">
        <v>43844</v>
      </c>
      <c r="D12792">
        <v>22</v>
      </c>
      <c r="E12792">
        <v>0</v>
      </c>
      <c r="F12792" s="2">
        <v>43844.916666666664</v>
      </c>
      <c r="G12792" s="8" t="s">
        <v>378</v>
      </c>
      <c r="H12792" s="13" t="s">
        <v>379</v>
      </c>
      <c r="K12792" s="40">
        <v>993</v>
      </c>
      <c r="L12792" s="40">
        <v>993</v>
      </c>
      <c r="M12792" s="101">
        <v>0</v>
      </c>
      <c r="N12792" s="101">
        <v>0</v>
      </c>
      <c r="X12792" s="40">
        <v>993</v>
      </c>
      <c r="Y12792" s="40">
        <v>993</v>
      </c>
      <c r="Z12792" s="40">
        <v>0</v>
      </c>
      <c r="AA12792" s="40">
        <v>0</v>
      </c>
      <c r="AB12792" s="40">
        <v>0</v>
      </c>
      <c r="AD12792" s="40">
        <v>993</v>
      </c>
      <c r="AF12792" s="40">
        <v>327</v>
      </c>
      <c r="AI12792" s="40">
        <v>0</v>
      </c>
      <c r="AJ12792" s="40">
        <v>0</v>
      </c>
      <c r="AK12792" s="40">
        <v>666</v>
      </c>
      <c r="AW12792" s="40">
        <v>993</v>
      </c>
      <c r="AX12792" s="40">
        <v>666</v>
      </c>
      <c r="AY12792" s="40">
        <v>327</v>
      </c>
      <c r="AZ12792" s="40">
        <v>1</v>
      </c>
      <c r="BA12792" s="40">
        <v>1</v>
      </c>
      <c r="BB12792" s="40">
        <v>-133</v>
      </c>
      <c r="BC12792" s="40">
        <v>-327</v>
      </c>
      <c r="BD12792" s="40">
        <v>533</v>
      </c>
      <c r="BE12792" s="40">
        <v>0</v>
      </c>
      <c r="BF12792" s="40">
        <v>1</v>
      </c>
      <c r="BI12792" s="2">
        <v>43845.25</v>
      </c>
      <c r="BJ12792" s="2">
        <v>43845.25</v>
      </c>
      <c r="BL12792">
        <v>0</v>
      </c>
      <c r="BM12792">
        <v>0</v>
      </c>
      <c r="BN12792">
        <v>0</v>
      </c>
      <c r="BO12792">
        <v>0</v>
      </c>
      <c r="BP12792">
        <v>8</v>
      </c>
      <c r="BR12792" s="40">
        <v>8</v>
      </c>
      <c r="BS12792" s="40">
        <v>8</v>
      </c>
      <c r="BT12792" s="40">
        <v>0</v>
      </c>
      <c r="BU12792">
        <v>0</v>
      </c>
      <c r="BV12792" s="8" t="s">
        <v>380</v>
      </c>
      <c r="BW12792" s="8" t="s">
        <v>913</v>
      </c>
      <c r="BX12792" s="8" t="s">
        <v>914</v>
      </c>
      <c r="BY12792" s="8" t="s">
        <v>380</v>
      </c>
    </row>
    <row r="12793" spans="1:77" hidden="1">
      <c r="A12793" t="s">
        <v>245</v>
      </c>
      <c r="B12793" s="2">
        <v>43845.291666666664</v>
      </c>
      <c r="C12793" s="1">
        <v>43844</v>
      </c>
      <c r="D12793">
        <v>23</v>
      </c>
      <c r="E12793">
        <v>0</v>
      </c>
      <c r="F12793" s="2">
        <v>43844.958333333336</v>
      </c>
      <c r="G12793" s="8" t="s">
        <v>378</v>
      </c>
      <c r="H12793" s="13" t="s">
        <v>379</v>
      </c>
      <c r="K12793" s="40">
        <v>855</v>
      </c>
      <c r="L12793" s="40">
        <v>855</v>
      </c>
      <c r="M12793" s="101">
        <v>0</v>
      </c>
      <c r="N12793" s="101">
        <v>0</v>
      </c>
      <c r="X12793" s="40">
        <v>855</v>
      </c>
      <c r="Y12793" s="40">
        <v>855</v>
      </c>
      <c r="Z12793" s="40">
        <v>0</v>
      </c>
      <c r="AA12793" s="40">
        <v>0</v>
      </c>
      <c r="AB12793" s="40">
        <v>0</v>
      </c>
      <c r="AD12793" s="40">
        <v>855</v>
      </c>
      <c r="AF12793" s="40">
        <v>366</v>
      </c>
      <c r="AI12793" s="40">
        <v>0</v>
      </c>
      <c r="AJ12793" s="40">
        <v>0</v>
      </c>
      <c r="AK12793" s="40">
        <v>489</v>
      </c>
      <c r="AW12793" s="40">
        <v>855</v>
      </c>
      <c r="AX12793" s="40">
        <v>489</v>
      </c>
      <c r="AY12793" s="40">
        <v>366</v>
      </c>
      <c r="AZ12793" s="40">
        <v>1</v>
      </c>
      <c r="BA12793" s="40">
        <v>1</v>
      </c>
      <c r="BB12793" s="40">
        <v>-107</v>
      </c>
      <c r="BC12793" s="40">
        <v>-366</v>
      </c>
      <c r="BD12793" s="40">
        <v>382</v>
      </c>
      <c r="BE12793" s="40">
        <v>0</v>
      </c>
      <c r="BF12793" s="40">
        <v>1</v>
      </c>
      <c r="BI12793" s="2">
        <v>43845.291666666664</v>
      </c>
      <c r="BJ12793" s="2">
        <v>43845.291666666664</v>
      </c>
      <c r="BL12793">
        <v>0</v>
      </c>
      <c r="BM12793">
        <v>0</v>
      </c>
      <c r="BN12793">
        <v>0</v>
      </c>
      <c r="BO12793">
        <v>0</v>
      </c>
      <c r="BP12793">
        <v>8</v>
      </c>
      <c r="BR12793" s="40">
        <v>8</v>
      </c>
      <c r="BS12793" s="40">
        <v>8</v>
      </c>
      <c r="BT12793" s="40">
        <v>0</v>
      </c>
      <c r="BU12793">
        <v>0</v>
      </c>
      <c r="BV12793" s="8" t="s">
        <v>380</v>
      </c>
      <c r="BW12793" s="8" t="s">
        <v>913</v>
      </c>
      <c r="BX12793" s="8" t="s">
        <v>914</v>
      </c>
      <c r="BY12793" s="8" t="s">
        <v>380</v>
      </c>
    </row>
    <row r="12794" spans="1:77" hidden="1">
      <c r="A12794" t="s">
        <v>245</v>
      </c>
      <c r="B12794" s="2">
        <v>43845.333333333336</v>
      </c>
      <c r="C12794" s="1">
        <v>43844</v>
      </c>
      <c r="D12794">
        <v>24</v>
      </c>
      <c r="E12794">
        <v>0</v>
      </c>
      <c r="F12794" s="2">
        <v>43845</v>
      </c>
      <c r="G12794" s="8" t="s">
        <v>378</v>
      </c>
      <c r="H12794" s="13" t="s">
        <v>379</v>
      </c>
      <c r="K12794" s="40">
        <v>779</v>
      </c>
      <c r="L12794" s="40">
        <v>779</v>
      </c>
      <c r="M12794" s="101">
        <v>0</v>
      </c>
      <c r="N12794" s="101">
        <v>0</v>
      </c>
      <c r="X12794" s="40">
        <v>779</v>
      </c>
      <c r="Y12794" s="40">
        <v>779</v>
      </c>
      <c r="Z12794" s="40">
        <v>0</v>
      </c>
      <c r="AA12794" s="40">
        <v>0</v>
      </c>
      <c r="AB12794" s="40">
        <v>0</v>
      </c>
      <c r="AD12794" s="40">
        <v>779</v>
      </c>
      <c r="AF12794" s="40">
        <v>361</v>
      </c>
      <c r="AI12794" s="40">
        <v>0</v>
      </c>
      <c r="AJ12794" s="40">
        <v>0</v>
      </c>
      <c r="AK12794" s="40">
        <v>418</v>
      </c>
      <c r="AW12794" s="40">
        <v>779</v>
      </c>
      <c r="AX12794" s="40">
        <v>418</v>
      </c>
      <c r="AY12794" s="40">
        <v>361</v>
      </c>
      <c r="AZ12794" s="40">
        <v>1</v>
      </c>
      <c r="BA12794" s="40">
        <v>1</v>
      </c>
      <c r="BB12794" s="40">
        <v>-98</v>
      </c>
      <c r="BC12794" s="40">
        <v>-361</v>
      </c>
      <c r="BD12794" s="40">
        <v>320</v>
      </c>
      <c r="BE12794" s="40">
        <v>0</v>
      </c>
      <c r="BF12794" s="40">
        <v>1</v>
      </c>
      <c r="BI12794" s="2">
        <v>43845.333333333336</v>
      </c>
      <c r="BJ12794" s="2">
        <v>43845.333333333336</v>
      </c>
      <c r="BL12794">
        <v>0</v>
      </c>
      <c r="BM12794">
        <v>0</v>
      </c>
      <c r="BN12794">
        <v>0</v>
      </c>
      <c r="BO12794">
        <v>0</v>
      </c>
      <c r="BP12794">
        <v>8</v>
      </c>
      <c r="BR12794" s="40">
        <v>8</v>
      </c>
      <c r="BS12794" s="40">
        <v>8</v>
      </c>
      <c r="BT12794" s="40">
        <v>0</v>
      </c>
      <c r="BU12794">
        <v>0</v>
      </c>
      <c r="BV12794" s="8" t="s">
        <v>380</v>
      </c>
      <c r="BW12794" s="8" t="s">
        <v>913</v>
      </c>
      <c r="BX12794" s="8" t="s">
        <v>914</v>
      </c>
      <c r="BY12794" s="8" t="s">
        <v>380</v>
      </c>
    </row>
    <row r="12795" spans="1:77" hidden="1">
      <c r="A12795" t="s">
        <v>245</v>
      </c>
      <c r="B12795" s="2">
        <v>43845.375</v>
      </c>
      <c r="C12795" s="1">
        <v>43845</v>
      </c>
      <c r="D12795">
        <v>1</v>
      </c>
      <c r="E12795">
        <v>0</v>
      </c>
      <c r="F12795" s="2">
        <v>43845.041666666664</v>
      </c>
      <c r="G12795" s="8" t="s">
        <v>378</v>
      </c>
      <c r="H12795" s="13" t="s">
        <v>379</v>
      </c>
      <c r="K12795" s="40">
        <v>793</v>
      </c>
      <c r="L12795" s="40">
        <v>793</v>
      </c>
      <c r="M12795" s="101">
        <v>0</v>
      </c>
      <c r="N12795" s="101">
        <v>0</v>
      </c>
      <c r="X12795" s="40">
        <v>793</v>
      </c>
      <c r="Y12795" s="40">
        <v>793</v>
      </c>
      <c r="Z12795" s="40">
        <v>0</v>
      </c>
      <c r="AA12795" s="40">
        <v>0</v>
      </c>
      <c r="AB12795" s="40">
        <v>0</v>
      </c>
      <c r="AD12795" s="40">
        <v>793</v>
      </c>
      <c r="AF12795" s="40">
        <v>340</v>
      </c>
      <c r="AI12795" s="40">
        <v>0</v>
      </c>
      <c r="AJ12795" s="40">
        <v>0</v>
      </c>
      <c r="AK12795" s="40">
        <v>453</v>
      </c>
      <c r="AW12795" s="40">
        <v>793</v>
      </c>
      <c r="AX12795" s="40">
        <v>453</v>
      </c>
      <c r="AY12795" s="40">
        <v>340</v>
      </c>
      <c r="AZ12795" s="40">
        <v>1</v>
      </c>
      <c r="BA12795" s="40">
        <v>1</v>
      </c>
      <c r="BB12795" s="40">
        <v>-83</v>
      </c>
      <c r="BC12795" s="40">
        <v>-340</v>
      </c>
      <c r="BD12795" s="40">
        <v>370</v>
      </c>
      <c r="BE12795" s="40">
        <v>0</v>
      </c>
      <c r="BF12795" s="40">
        <v>1</v>
      </c>
      <c r="BI12795" s="2">
        <v>43845.375</v>
      </c>
      <c r="BJ12795" s="2">
        <v>43845.375</v>
      </c>
      <c r="BL12795">
        <v>0</v>
      </c>
      <c r="BM12795">
        <v>0</v>
      </c>
      <c r="BN12795">
        <v>0</v>
      </c>
      <c r="BO12795">
        <v>0</v>
      </c>
      <c r="BP12795">
        <v>8</v>
      </c>
      <c r="BR12795" s="40">
        <v>8</v>
      </c>
      <c r="BS12795" s="40">
        <v>8</v>
      </c>
      <c r="BT12795" s="40">
        <v>0</v>
      </c>
      <c r="BU12795">
        <v>0</v>
      </c>
      <c r="BV12795" s="8" t="s">
        <v>380</v>
      </c>
      <c r="BW12795" s="8" t="s">
        <v>914</v>
      </c>
      <c r="BX12795" s="8" t="s">
        <v>915</v>
      </c>
      <c r="BY12795" s="8" t="s">
        <v>380</v>
      </c>
    </row>
    <row r="12796" spans="1:77" hidden="1">
      <c r="A12796" t="s">
        <v>245</v>
      </c>
      <c r="B12796" s="2">
        <v>43845.416666666664</v>
      </c>
      <c r="C12796" s="1">
        <v>43845</v>
      </c>
      <c r="D12796">
        <v>2</v>
      </c>
      <c r="E12796">
        <v>0</v>
      </c>
      <c r="F12796" s="2">
        <v>43845.083333333336</v>
      </c>
      <c r="G12796" s="8" t="s">
        <v>378</v>
      </c>
      <c r="H12796" s="13" t="s">
        <v>379</v>
      </c>
      <c r="K12796" s="40">
        <v>728</v>
      </c>
      <c r="L12796" s="40">
        <v>728</v>
      </c>
      <c r="M12796" s="101">
        <v>0</v>
      </c>
      <c r="N12796" s="101">
        <v>0</v>
      </c>
      <c r="X12796" s="40">
        <v>728</v>
      </c>
      <c r="Y12796" s="40">
        <v>728</v>
      </c>
      <c r="Z12796" s="40">
        <v>0</v>
      </c>
      <c r="AA12796" s="40">
        <v>0</v>
      </c>
      <c r="AB12796" s="40">
        <v>0</v>
      </c>
      <c r="AD12796" s="40">
        <v>728</v>
      </c>
      <c r="AF12796" s="40">
        <v>399</v>
      </c>
      <c r="AI12796" s="40">
        <v>0</v>
      </c>
      <c r="AJ12796" s="40">
        <v>0</v>
      </c>
      <c r="AK12796" s="40">
        <v>329</v>
      </c>
      <c r="AW12796" s="40">
        <v>728</v>
      </c>
      <c r="AX12796" s="40">
        <v>329</v>
      </c>
      <c r="AY12796" s="40">
        <v>399</v>
      </c>
      <c r="AZ12796" s="40">
        <v>1</v>
      </c>
      <c r="BA12796" s="40">
        <v>1</v>
      </c>
      <c r="BB12796" s="40">
        <v>-21</v>
      </c>
      <c r="BC12796" s="40">
        <v>-399</v>
      </c>
      <c r="BD12796" s="40">
        <v>308</v>
      </c>
      <c r="BE12796" s="40">
        <v>0</v>
      </c>
      <c r="BF12796" s="40">
        <v>1</v>
      </c>
      <c r="BI12796" s="2">
        <v>43845.416666666664</v>
      </c>
      <c r="BJ12796" s="2">
        <v>43845.416666666664</v>
      </c>
      <c r="BL12796">
        <v>0</v>
      </c>
      <c r="BM12796">
        <v>0</v>
      </c>
      <c r="BN12796">
        <v>0</v>
      </c>
      <c r="BO12796">
        <v>0</v>
      </c>
      <c r="BP12796">
        <v>8</v>
      </c>
      <c r="BR12796" s="40">
        <v>8</v>
      </c>
      <c r="BS12796" s="40">
        <v>8</v>
      </c>
      <c r="BT12796" s="40">
        <v>0</v>
      </c>
      <c r="BU12796">
        <v>0</v>
      </c>
      <c r="BV12796" s="8" t="s">
        <v>380</v>
      </c>
      <c r="BW12796" s="8" t="s">
        <v>914</v>
      </c>
      <c r="BX12796" s="8" t="s">
        <v>915</v>
      </c>
      <c r="BY12796" s="8" t="s">
        <v>380</v>
      </c>
    </row>
    <row r="12797" spans="1:77" hidden="1">
      <c r="A12797" t="s">
        <v>245</v>
      </c>
      <c r="B12797" s="2">
        <v>43845.458333333336</v>
      </c>
      <c r="C12797" s="1">
        <v>43845</v>
      </c>
      <c r="D12797">
        <v>3</v>
      </c>
      <c r="E12797">
        <v>0</v>
      </c>
      <c r="F12797" s="2">
        <v>43845.125</v>
      </c>
      <c r="G12797" s="8" t="s">
        <v>378</v>
      </c>
      <c r="H12797" s="13" t="s">
        <v>379</v>
      </c>
      <c r="K12797" s="40">
        <v>675</v>
      </c>
      <c r="L12797" s="40">
        <v>675</v>
      </c>
      <c r="M12797" s="101">
        <v>0</v>
      </c>
      <c r="N12797" s="101">
        <v>0</v>
      </c>
      <c r="X12797" s="40">
        <v>675</v>
      </c>
      <c r="Y12797" s="40">
        <v>675</v>
      </c>
      <c r="Z12797" s="40">
        <v>0</v>
      </c>
      <c r="AA12797" s="40">
        <v>0</v>
      </c>
      <c r="AB12797" s="40">
        <v>0</v>
      </c>
      <c r="AD12797" s="40">
        <v>675</v>
      </c>
      <c r="AF12797" s="40">
        <v>519</v>
      </c>
      <c r="AI12797" s="40">
        <v>0</v>
      </c>
      <c r="AJ12797" s="40">
        <v>0</v>
      </c>
      <c r="AK12797" s="40">
        <v>156</v>
      </c>
      <c r="AW12797" s="40">
        <v>675</v>
      </c>
      <c r="AX12797" s="40">
        <v>156</v>
      </c>
      <c r="AY12797" s="40">
        <v>519</v>
      </c>
      <c r="AZ12797" s="40">
        <v>1</v>
      </c>
      <c r="BA12797" s="40">
        <v>1</v>
      </c>
      <c r="BB12797" s="40">
        <v>2</v>
      </c>
      <c r="BC12797" s="40">
        <v>-519</v>
      </c>
      <c r="BD12797" s="40">
        <v>158</v>
      </c>
      <c r="BE12797" s="40">
        <v>0</v>
      </c>
      <c r="BF12797" s="40">
        <v>1</v>
      </c>
      <c r="BI12797" s="2">
        <v>43845.458333333336</v>
      </c>
      <c r="BJ12797" s="2">
        <v>43845.458333333336</v>
      </c>
      <c r="BL12797">
        <v>0</v>
      </c>
      <c r="BM12797">
        <v>0</v>
      </c>
      <c r="BN12797">
        <v>0</v>
      </c>
      <c r="BO12797">
        <v>0</v>
      </c>
      <c r="BP12797">
        <v>8</v>
      </c>
      <c r="BR12797" s="40">
        <v>8</v>
      </c>
      <c r="BS12797" s="40">
        <v>8</v>
      </c>
      <c r="BT12797" s="40">
        <v>0</v>
      </c>
      <c r="BU12797">
        <v>0</v>
      </c>
      <c r="BV12797" s="8" t="s">
        <v>380</v>
      </c>
      <c r="BW12797" s="8" t="s">
        <v>914</v>
      </c>
      <c r="BX12797" s="8" t="s">
        <v>915</v>
      </c>
      <c r="BY12797" s="8" t="s">
        <v>380</v>
      </c>
    </row>
    <row r="12798" spans="1:77" hidden="1">
      <c r="A12798" t="s">
        <v>245</v>
      </c>
      <c r="B12798" s="2">
        <v>43845.5</v>
      </c>
      <c r="C12798" s="1">
        <v>43845</v>
      </c>
      <c r="D12798">
        <v>4</v>
      </c>
      <c r="E12798">
        <v>0</v>
      </c>
      <c r="F12798" s="2">
        <v>43845.166666666664</v>
      </c>
      <c r="G12798" s="8" t="s">
        <v>378</v>
      </c>
      <c r="H12798" s="13" t="s">
        <v>379</v>
      </c>
      <c r="K12798" s="40">
        <v>586</v>
      </c>
      <c r="L12798" s="40">
        <v>586</v>
      </c>
      <c r="M12798" s="101">
        <v>0</v>
      </c>
      <c r="N12798" s="101">
        <v>0</v>
      </c>
      <c r="X12798" s="40">
        <v>586</v>
      </c>
      <c r="Y12798" s="40">
        <v>586</v>
      </c>
      <c r="Z12798" s="40">
        <v>0</v>
      </c>
      <c r="AA12798" s="40">
        <v>0</v>
      </c>
      <c r="AB12798" s="40">
        <v>0</v>
      </c>
      <c r="AD12798" s="40">
        <v>586</v>
      </c>
      <c r="AF12798" s="40">
        <v>500</v>
      </c>
      <c r="AI12798" s="40">
        <v>0</v>
      </c>
      <c r="AJ12798" s="40">
        <v>0</v>
      </c>
      <c r="AK12798" s="40">
        <v>86</v>
      </c>
      <c r="AW12798" s="40">
        <v>586</v>
      </c>
      <c r="AX12798" s="40">
        <v>86</v>
      </c>
      <c r="AY12798" s="40">
        <v>500</v>
      </c>
      <c r="AZ12798" s="40">
        <v>1</v>
      </c>
      <c r="BA12798" s="40">
        <v>1</v>
      </c>
      <c r="BB12798" s="40">
        <v>5</v>
      </c>
      <c r="BC12798" s="40">
        <v>-500</v>
      </c>
      <c r="BD12798" s="40">
        <v>91</v>
      </c>
      <c r="BE12798" s="40">
        <v>0</v>
      </c>
      <c r="BF12798" s="40">
        <v>1</v>
      </c>
      <c r="BI12798" s="2">
        <v>43845.5</v>
      </c>
      <c r="BJ12798" s="2">
        <v>43845.5</v>
      </c>
      <c r="BL12798">
        <v>0</v>
      </c>
      <c r="BM12798">
        <v>0</v>
      </c>
      <c r="BN12798">
        <v>0</v>
      </c>
      <c r="BO12798">
        <v>0</v>
      </c>
      <c r="BP12798">
        <v>8</v>
      </c>
      <c r="BR12798" s="40">
        <v>8</v>
      </c>
      <c r="BS12798" s="40">
        <v>8</v>
      </c>
      <c r="BT12798" s="40">
        <v>0</v>
      </c>
      <c r="BU12798">
        <v>0</v>
      </c>
      <c r="BV12798" s="8" t="s">
        <v>380</v>
      </c>
      <c r="BW12798" s="8" t="s">
        <v>914</v>
      </c>
      <c r="BX12798" s="8" t="s">
        <v>915</v>
      </c>
      <c r="BY12798" s="8" t="s">
        <v>380</v>
      </c>
    </row>
    <row r="12799" spans="1:77" hidden="1">
      <c r="A12799" t="s">
        <v>245</v>
      </c>
      <c r="B12799" s="2">
        <v>43845.541666666664</v>
      </c>
      <c r="C12799" s="1">
        <v>43845</v>
      </c>
      <c r="D12799">
        <v>5</v>
      </c>
      <c r="E12799">
        <v>0</v>
      </c>
      <c r="F12799" s="2">
        <v>43845.208333333336</v>
      </c>
      <c r="G12799" s="8" t="s">
        <v>378</v>
      </c>
      <c r="H12799" s="13" t="s">
        <v>379</v>
      </c>
      <c r="K12799" s="40">
        <v>543</v>
      </c>
      <c r="L12799" s="40">
        <v>543</v>
      </c>
      <c r="M12799" s="101">
        <v>0</v>
      </c>
      <c r="N12799" s="101">
        <v>0</v>
      </c>
      <c r="X12799" s="40">
        <v>543</v>
      </c>
      <c r="Y12799" s="40">
        <v>543</v>
      </c>
      <c r="Z12799" s="40">
        <v>0</v>
      </c>
      <c r="AA12799" s="40">
        <v>0</v>
      </c>
      <c r="AB12799" s="40">
        <v>0</v>
      </c>
      <c r="AD12799" s="40">
        <v>543</v>
      </c>
      <c r="AF12799" s="40">
        <v>524</v>
      </c>
      <c r="AI12799" s="40">
        <v>0</v>
      </c>
      <c r="AJ12799" s="40">
        <v>0</v>
      </c>
      <c r="AK12799" s="40">
        <v>19</v>
      </c>
      <c r="AW12799" s="40">
        <v>543</v>
      </c>
      <c r="AX12799" s="40">
        <v>19</v>
      </c>
      <c r="AY12799" s="40">
        <v>524</v>
      </c>
      <c r="AZ12799" s="40">
        <v>1</v>
      </c>
      <c r="BA12799" s="40">
        <v>1</v>
      </c>
      <c r="BB12799" s="40">
        <v>3</v>
      </c>
      <c r="BC12799" s="40">
        <v>-524</v>
      </c>
      <c r="BD12799" s="40">
        <v>22</v>
      </c>
      <c r="BE12799" s="40">
        <v>0</v>
      </c>
      <c r="BF12799" s="40">
        <v>1</v>
      </c>
      <c r="BI12799" s="2">
        <v>43845.541666666664</v>
      </c>
      <c r="BJ12799" s="2">
        <v>43845.541666666664</v>
      </c>
      <c r="BL12799">
        <v>0</v>
      </c>
      <c r="BM12799">
        <v>0</v>
      </c>
      <c r="BN12799">
        <v>0</v>
      </c>
      <c r="BO12799">
        <v>0</v>
      </c>
      <c r="BP12799">
        <v>8</v>
      </c>
      <c r="BR12799" s="40">
        <v>8</v>
      </c>
      <c r="BS12799" s="40">
        <v>8</v>
      </c>
      <c r="BT12799" s="40">
        <v>0</v>
      </c>
      <c r="BU12799">
        <v>0</v>
      </c>
      <c r="BV12799" s="8" t="s">
        <v>380</v>
      </c>
      <c r="BW12799" s="8" t="s">
        <v>914</v>
      </c>
      <c r="BX12799" s="8" t="s">
        <v>915</v>
      </c>
      <c r="BY12799" s="8" t="s">
        <v>380</v>
      </c>
    </row>
    <row r="12800" spans="1:77" hidden="1">
      <c r="A12800" t="s">
        <v>245</v>
      </c>
      <c r="B12800" s="2">
        <v>43845.583333333336</v>
      </c>
      <c r="C12800" s="1">
        <v>43845</v>
      </c>
      <c r="D12800">
        <v>6</v>
      </c>
      <c r="E12800">
        <v>0</v>
      </c>
      <c r="F12800" s="2">
        <v>43845.25</v>
      </c>
      <c r="G12800" s="8" t="s">
        <v>378</v>
      </c>
      <c r="H12800" s="13" t="s">
        <v>379</v>
      </c>
      <c r="K12800" s="40">
        <v>530</v>
      </c>
      <c r="L12800" s="40">
        <v>530</v>
      </c>
      <c r="M12800" s="101">
        <v>0</v>
      </c>
      <c r="N12800" s="101">
        <v>0</v>
      </c>
      <c r="X12800" s="40">
        <v>530</v>
      </c>
      <c r="Y12800" s="40">
        <v>530</v>
      </c>
      <c r="Z12800" s="40">
        <v>0</v>
      </c>
      <c r="AA12800" s="40">
        <v>0</v>
      </c>
      <c r="AB12800" s="40">
        <v>0</v>
      </c>
      <c r="AD12800" s="40">
        <v>530</v>
      </c>
      <c r="AF12800" s="40">
        <v>526</v>
      </c>
      <c r="AI12800" s="40">
        <v>0</v>
      </c>
      <c r="AJ12800" s="40">
        <v>0</v>
      </c>
      <c r="AK12800" s="40">
        <v>4</v>
      </c>
      <c r="AW12800" s="40">
        <v>530</v>
      </c>
      <c r="AX12800" s="40">
        <v>4</v>
      </c>
      <c r="AY12800" s="40">
        <v>526</v>
      </c>
      <c r="AZ12800" s="40">
        <v>1</v>
      </c>
      <c r="BA12800" s="40">
        <v>1</v>
      </c>
      <c r="BB12800" s="40">
        <v>7</v>
      </c>
      <c r="BC12800" s="40">
        <v>-526</v>
      </c>
      <c r="BD12800" s="40">
        <v>11</v>
      </c>
      <c r="BE12800" s="40">
        <v>0</v>
      </c>
      <c r="BF12800" s="40">
        <v>1</v>
      </c>
      <c r="BI12800" s="2">
        <v>43845.583333333336</v>
      </c>
      <c r="BJ12800" s="2">
        <v>43845.583333333336</v>
      </c>
      <c r="BL12800">
        <v>0</v>
      </c>
      <c r="BM12800">
        <v>0</v>
      </c>
      <c r="BN12800">
        <v>0</v>
      </c>
      <c r="BO12800">
        <v>0</v>
      </c>
      <c r="BP12800">
        <v>8</v>
      </c>
      <c r="BR12800" s="40">
        <v>8</v>
      </c>
      <c r="BS12800" s="40">
        <v>8</v>
      </c>
      <c r="BT12800" s="40">
        <v>0</v>
      </c>
      <c r="BU12800">
        <v>0</v>
      </c>
      <c r="BV12800" s="8" t="s">
        <v>380</v>
      </c>
      <c r="BW12800" s="8" t="s">
        <v>914</v>
      </c>
      <c r="BX12800" s="8" t="s">
        <v>915</v>
      </c>
      <c r="BY12800" s="8" t="s">
        <v>380</v>
      </c>
    </row>
    <row r="12801" spans="1:77" hidden="1">
      <c r="A12801" t="s">
        <v>245</v>
      </c>
      <c r="B12801" s="2">
        <v>43845.625</v>
      </c>
      <c r="C12801" s="1">
        <v>43845</v>
      </c>
      <c r="D12801">
        <v>7</v>
      </c>
      <c r="E12801">
        <v>0</v>
      </c>
      <c r="F12801" s="2">
        <v>43845.291666666664</v>
      </c>
      <c r="G12801" s="8" t="s">
        <v>378</v>
      </c>
      <c r="H12801" s="13" t="s">
        <v>379</v>
      </c>
      <c r="K12801" s="40">
        <v>551</v>
      </c>
      <c r="L12801" s="40">
        <v>551</v>
      </c>
      <c r="M12801" s="101">
        <v>0</v>
      </c>
      <c r="N12801" s="101">
        <v>0</v>
      </c>
      <c r="X12801" s="40">
        <v>551</v>
      </c>
      <c r="Y12801" s="40">
        <v>551</v>
      </c>
      <c r="Z12801" s="40">
        <v>0</v>
      </c>
      <c r="AA12801" s="40">
        <v>0</v>
      </c>
      <c r="AB12801" s="40">
        <v>0</v>
      </c>
      <c r="AD12801" s="40">
        <v>551</v>
      </c>
      <c r="AF12801" s="40">
        <v>554</v>
      </c>
      <c r="AI12801" s="40">
        <v>0</v>
      </c>
      <c r="AJ12801" s="40">
        <v>0</v>
      </c>
      <c r="AK12801" s="40">
        <v>-3</v>
      </c>
      <c r="AW12801" s="40">
        <v>551</v>
      </c>
      <c r="AX12801" s="40">
        <v>-3</v>
      </c>
      <c r="AY12801" s="40">
        <v>554</v>
      </c>
      <c r="AZ12801" s="40">
        <v>1</v>
      </c>
      <c r="BA12801" s="40">
        <v>1</v>
      </c>
      <c r="BB12801" s="40">
        <v>5</v>
      </c>
      <c r="BC12801" s="40">
        <v>-554</v>
      </c>
      <c r="BD12801" s="40">
        <v>2</v>
      </c>
      <c r="BE12801" s="40">
        <v>0</v>
      </c>
      <c r="BF12801" s="40">
        <v>0</v>
      </c>
      <c r="BI12801" s="2">
        <v>43845.625</v>
      </c>
      <c r="BJ12801" s="2">
        <v>43845.625</v>
      </c>
      <c r="BL12801">
        <v>0</v>
      </c>
      <c r="BM12801">
        <v>0</v>
      </c>
      <c r="BN12801">
        <v>0</v>
      </c>
      <c r="BO12801">
        <v>0</v>
      </c>
      <c r="BP12801">
        <v>8</v>
      </c>
      <c r="BR12801" s="40">
        <v>8</v>
      </c>
      <c r="BS12801" s="40">
        <v>8</v>
      </c>
      <c r="BT12801" s="40">
        <v>0</v>
      </c>
      <c r="BU12801">
        <v>0</v>
      </c>
      <c r="BV12801" s="8" t="s">
        <v>380</v>
      </c>
      <c r="BW12801" s="8" t="s">
        <v>914</v>
      </c>
      <c r="BX12801" s="8" t="s">
        <v>915</v>
      </c>
      <c r="BY12801" s="8" t="s">
        <v>380</v>
      </c>
    </row>
    <row r="12802" spans="1:77" hidden="1">
      <c r="A12802" t="s">
        <v>245</v>
      </c>
      <c r="B12802" s="2">
        <v>43845.666666666664</v>
      </c>
      <c r="C12802" s="1">
        <v>43845</v>
      </c>
      <c r="D12802">
        <v>8</v>
      </c>
      <c r="E12802">
        <v>0</v>
      </c>
      <c r="F12802" s="2">
        <v>43845.333333333336</v>
      </c>
      <c r="G12802" s="8" t="s">
        <v>378</v>
      </c>
      <c r="H12802" s="13" t="s">
        <v>379</v>
      </c>
      <c r="K12802" s="40">
        <v>572</v>
      </c>
      <c r="L12802" s="40">
        <v>572</v>
      </c>
      <c r="M12802" s="101">
        <v>0</v>
      </c>
      <c r="N12802" s="101">
        <v>0</v>
      </c>
      <c r="X12802" s="40">
        <v>572</v>
      </c>
      <c r="Y12802" s="40">
        <v>572</v>
      </c>
      <c r="Z12802" s="40">
        <v>0</v>
      </c>
      <c r="AA12802" s="40">
        <v>0</v>
      </c>
      <c r="AB12802" s="40">
        <v>0</v>
      </c>
      <c r="AD12802" s="40">
        <v>572</v>
      </c>
      <c r="AF12802" s="40">
        <v>571</v>
      </c>
      <c r="AI12802" s="40">
        <v>0</v>
      </c>
      <c r="AJ12802" s="40">
        <v>0</v>
      </c>
      <c r="AK12802" s="40">
        <v>1</v>
      </c>
      <c r="AW12802" s="40">
        <v>572</v>
      </c>
      <c r="AX12802" s="40">
        <v>1</v>
      </c>
      <c r="AY12802" s="40">
        <v>571</v>
      </c>
      <c r="AZ12802" s="40">
        <v>1</v>
      </c>
      <c r="BA12802" s="40">
        <v>1</v>
      </c>
      <c r="BB12802" s="40">
        <v>3</v>
      </c>
      <c r="BC12802" s="40">
        <v>-571</v>
      </c>
      <c r="BD12802" s="40">
        <v>4</v>
      </c>
      <c r="BE12802" s="40">
        <v>0</v>
      </c>
      <c r="BF12802" s="40">
        <v>0</v>
      </c>
      <c r="BI12802" s="2">
        <v>43845.666666666664</v>
      </c>
      <c r="BJ12802" s="2">
        <v>43845.666666666664</v>
      </c>
      <c r="BL12802">
        <v>0</v>
      </c>
      <c r="BM12802">
        <v>0</v>
      </c>
      <c r="BN12802">
        <v>0</v>
      </c>
      <c r="BO12802">
        <v>0</v>
      </c>
      <c r="BP12802">
        <v>8</v>
      </c>
      <c r="BR12802" s="40">
        <v>8</v>
      </c>
      <c r="BS12802" s="40">
        <v>8</v>
      </c>
      <c r="BT12802" s="40">
        <v>0</v>
      </c>
      <c r="BU12802">
        <v>0</v>
      </c>
      <c r="BV12802" s="8" t="s">
        <v>380</v>
      </c>
      <c r="BW12802" s="8" t="s">
        <v>914</v>
      </c>
      <c r="BX12802" s="8" t="s">
        <v>915</v>
      </c>
      <c r="BY12802" s="8" t="s">
        <v>380</v>
      </c>
    </row>
    <row r="12803" spans="1:77" hidden="1">
      <c r="A12803" t="s">
        <v>245</v>
      </c>
      <c r="B12803" s="2">
        <v>43845.708333333336</v>
      </c>
      <c r="C12803" s="1">
        <v>43845</v>
      </c>
      <c r="D12803">
        <v>9</v>
      </c>
      <c r="E12803">
        <v>0</v>
      </c>
      <c r="F12803" s="2">
        <v>43845.375</v>
      </c>
      <c r="G12803" s="8" t="s">
        <v>378</v>
      </c>
      <c r="H12803" s="13" t="s">
        <v>379</v>
      </c>
      <c r="K12803" s="40">
        <v>596</v>
      </c>
      <c r="L12803" s="40">
        <v>596</v>
      </c>
      <c r="M12803" s="101">
        <v>0</v>
      </c>
      <c r="N12803" s="101">
        <v>0</v>
      </c>
      <c r="X12803" s="40">
        <v>596</v>
      </c>
      <c r="Y12803" s="40">
        <v>596</v>
      </c>
      <c r="Z12803" s="40">
        <v>0</v>
      </c>
      <c r="AA12803" s="40">
        <v>0</v>
      </c>
      <c r="AB12803" s="40">
        <v>0</v>
      </c>
      <c r="AD12803" s="40">
        <v>596</v>
      </c>
      <c r="AF12803" s="40">
        <v>574</v>
      </c>
      <c r="AI12803" s="40">
        <v>0</v>
      </c>
      <c r="AJ12803" s="40">
        <v>0</v>
      </c>
      <c r="AK12803" s="40">
        <v>22</v>
      </c>
      <c r="AW12803" s="40">
        <v>596</v>
      </c>
      <c r="AX12803" s="40">
        <v>22</v>
      </c>
      <c r="AY12803" s="40">
        <v>574</v>
      </c>
      <c r="AZ12803" s="40">
        <v>1</v>
      </c>
      <c r="BA12803" s="40">
        <v>1</v>
      </c>
      <c r="BB12803" s="40">
        <v>1</v>
      </c>
      <c r="BC12803" s="40">
        <v>-574</v>
      </c>
      <c r="BD12803" s="40">
        <v>23</v>
      </c>
      <c r="BE12803" s="40">
        <v>0</v>
      </c>
      <c r="BF12803" s="40">
        <v>1</v>
      </c>
      <c r="BI12803" s="2">
        <v>43845.708333333336</v>
      </c>
      <c r="BJ12803" s="2">
        <v>43845.708333333336</v>
      </c>
      <c r="BL12803">
        <v>0</v>
      </c>
      <c r="BM12803">
        <v>0</v>
      </c>
      <c r="BN12803">
        <v>0</v>
      </c>
      <c r="BO12803">
        <v>0</v>
      </c>
      <c r="BP12803">
        <v>8</v>
      </c>
      <c r="BR12803" s="40">
        <v>8</v>
      </c>
      <c r="BS12803" s="40">
        <v>8</v>
      </c>
      <c r="BT12803" s="40">
        <v>0</v>
      </c>
      <c r="BU12803">
        <v>0</v>
      </c>
      <c r="BV12803" s="8" t="s">
        <v>380</v>
      </c>
      <c r="BW12803" s="8" t="s">
        <v>914</v>
      </c>
      <c r="BX12803" s="8" t="s">
        <v>915</v>
      </c>
      <c r="BY12803" s="8" t="s">
        <v>380</v>
      </c>
    </row>
    <row r="12804" spans="1:77" hidden="1">
      <c r="A12804" t="s">
        <v>245</v>
      </c>
      <c r="B12804" s="2">
        <v>43845.75</v>
      </c>
      <c r="C12804" s="1">
        <v>43845</v>
      </c>
      <c r="D12804">
        <v>10</v>
      </c>
      <c r="E12804">
        <v>0</v>
      </c>
      <c r="F12804" s="2">
        <v>43845.416666666664</v>
      </c>
      <c r="G12804" s="8" t="s">
        <v>378</v>
      </c>
      <c r="H12804" s="13" t="s">
        <v>379</v>
      </c>
      <c r="K12804" s="40">
        <v>646</v>
      </c>
      <c r="L12804" s="40">
        <v>646</v>
      </c>
      <c r="M12804" s="101">
        <v>0</v>
      </c>
      <c r="N12804" s="101">
        <v>0</v>
      </c>
      <c r="X12804" s="40">
        <v>646</v>
      </c>
      <c r="Y12804" s="40">
        <v>646</v>
      </c>
      <c r="Z12804" s="40">
        <v>0</v>
      </c>
      <c r="AA12804" s="40">
        <v>0</v>
      </c>
      <c r="AB12804" s="40">
        <v>0</v>
      </c>
      <c r="AD12804" s="40">
        <v>646</v>
      </c>
      <c r="AF12804" s="40">
        <v>556</v>
      </c>
      <c r="AI12804" s="40">
        <v>0</v>
      </c>
      <c r="AJ12804" s="40">
        <v>0</v>
      </c>
      <c r="AK12804" s="40">
        <v>90</v>
      </c>
      <c r="AW12804" s="40">
        <v>646</v>
      </c>
      <c r="AX12804" s="40">
        <v>90</v>
      </c>
      <c r="AY12804" s="40">
        <v>556</v>
      </c>
      <c r="AZ12804" s="40">
        <v>1</v>
      </c>
      <c r="BA12804" s="40">
        <v>1</v>
      </c>
      <c r="BB12804" s="40">
        <v>-7</v>
      </c>
      <c r="BC12804" s="40">
        <v>-556</v>
      </c>
      <c r="BD12804" s="40">
        <v>83</v>
      </c>
      <c r="BE12804" s="40">
        <v>0</v>
      </c>
      <c r="BF12804" s="40">
        <v>1</v>
      </c>
      <c r="BI12804" s="2">
        <v>43845.75</v>
      </c>
      <c r="BJ12804" s="2">
        <v>43845.75</v>
      </c>
      <c r="BL12804">
        <v>0</v>
      </c>
      <c r="BM12804">
        <v>0</v>
      </c>
      <c r="BN12804">
        <v>0</v>
      </c>
      <c r="BO12804">
        <v>0</v>
      </c>
      <c r="BP12804">
        <v>8</v>
      </c>
      <c r="BR12804" s="40">
        <v>8</v>
      </c>
      <c r="BS12804" s="40">
        <v>8</v>
      </c>
      <c r="BT12804" s="40">
        <v>0</v>
      </c>
      <c r="BU12804">
        <v>0</v>
      </c>
      <c r="BV12804" s="8" t="s">
        <v>380</v>
      </c>
      <c r="BW12804" s="8" t="s">
        <v>914</v>
      </c>
      <c r="BX12804" s="8" t="s">
        <v>915</v>
      </c>
      <c r="BY12804" s="8" t="s">
        <v>380</v>
      </c>
    </row>
    <row r="12805" spans="1:77" hidden="1">
      <c r="A12805" t="s">
        <v>245</v>
      </c>
      <c r="B12805" s="2">
        <v>43845.791666666664</v>
      </c>
      <c r="C12805" s="1">
        <v>43845</v>
      </c>
      <c r="D12805">
        <v>11</v>
      </c>
      <c r="E12805">
        <v>0</v>
      </c>
      <c r="F12805" s="2">
        <v>43845.458333333336</v>
      </c>
      <c r="G12805" s="8" t="s">
        <v>378</v>
      </c>
      <c r="H12805" s="13" t="s">
        <v>379</v>
      </c>
      <c r="K12805" s="40">
        <v>575</v>
      </c>
      <c r="L12805" s="40">
        <v>575</v>
      </c>
      <c r="M12805" s="101">
        <v>0</v>
      </c>
      <c r="N12805" s="101">
        <v>0</v>
      </c>
      <c r="X12805" s="40">
        <v>575</v>
      </c>
      <c r="Y12805" s="40">
        <v>575</v>
      </c>
      <c r="Z12805" s="40">
        <v>0</v>
      </c>
      <c r="AA12805" s="40">
        <v>0</v>
      </c>
      <c r="AB12805" s="40">
        <v>0</v>
      </c>
      <c r="AD12805" s="40">
        <v>575</v>
      </c>
      <c r="AF12805" s="40">
        <v>427</v>
      </c>
      <c r="AI12805" s="40">
        <v>0</v>
      </c>
      <c r="AJ12805" s="40">
        <v>0</v>
      </c>
      <c r="AK12805" s="40">
        <v>148</v>
      </c>
      <c r="AW12805" s="40">
        <v>575</v>
      </c>
      <c r="AX12805" s="40">
        <v>148</v>
      </c>
      <c r="AY12805" s="40">
        <v>427</v>
      </c>
      <c r="AZ12805" s="40">
        <v>1</v>
      </c>
      <c r="BA12805" s="40">
        <v>1</v>
      </c>
      <c r="BB12805" s="40">
        <v>-13</v>
      </c>
      <c r="BC12805" s="40">
        <v>-427</v>
      </c>
      <c r="BD12805" s="40">
        <v>135</v>
      </c>
      <c r="BE12805" s="40">
        <v>0</v>
      </c>
      <c r="BF12805" s="40">
        <v>1</v>
      </c>
      <c r="BI12805" s="2">
        <v>43845.791666666664</v>
      </c>
      <c r="BJ12805" s="2">
        <v>43845.791666666664</v>
      </c>
      <c r="BL12805">
        <v>0</v>
      </c>
      <c r="BM12805">
        <v>0</v>
      </c>
      <c r="BN12805">
        <v>0</v>
      </c>
      <c r="BO12805">
        <v>0</v>
      </c>
      <c r="BP12805">
        <v>8</v>
      </c>
      <c r="BR12805" s="40">
        <v>8</v>
      </c>
      <c r="BS12805" s="40">
        <v>8</v>
      </c>
      <c r="BT12805" s="40">
        <v>0</v>
      </c>
      <c r="BU12805">
        <v>0</v>
      </c>
      <c r="BV12805" s="8" t="s">
        <v>380</v>
      </c>
      <c r="BW12805" s="8" t="s">
        <v>914</v>
      </c>
      <c r="BX12805" s="8" t="s">
        <v>915</v>
      </c>
      <c r="BY12805" s="8" t="s">
        <v>380</v>
      </c>
    </row>
    <row r="12806" spans="1:77" hidden="1">
      <c r="A12806" t="s">
        <v>245</v>
      </c>
      <c r="B12806" s="2">
        <v>43845.833333333336</v>
      </c>
      <c r="C12806" s="1">
        <v>43845</v>
      </c>
      <c r="D12806">
        <v>12</v>
      </c>
      <c r="E12806">
        <v>0</v>
      </c>
      <c r="F12806" s="2">
        <v>43845.5</v>
      </c>
      <c r="G12806" s="8" t="s">
        <v>378</v>
      </c>
      <c r="H12806" s="13" t="s">
        <v>379</v>
      </c>
      <c r="K12806" s="40">
        <v>598</v>
      </c>
      <c r="L12806" s="40">
        <v>598</v>
      </c>
      <c r="M12806" s="101">
        <v>0</v>
      </c>
      <c r="N12806" s="101">
        <v>0</v>
      </c>
      <c r="X12806" s="40">
        <v>598</v>
      </c>
      <c r="Y12806" s="40">
        <v>598</v>
      </c>
      <c r="Z12806" s="40">
        <v>0</v>
      </c>
      <c r="AA12806" s="40">
        <v>0</v>
      </c>
      <c r="AB12806" s="40">
        <v>0</v>
      </c>
      <c r="AD12806" s="40">
        <v>598</v>
      </c>
      <c r="AF12806" s="40">
        <v>481</v>
      </c>
      <c r="AI12806" s="40">
        <v>0</v>
      </c>
      <c r="AJ12806" s="40">
        <v>0</v>
      </c>
      <c r="AK12806" s="40">
        <v>117</v>
      </c>
      <c r="AW12806" s="40">
        <v>598</v>
      </c>
      <c r="AX12806" s="40">
        <v>117</v>
      </c>
      <c r="AY12806" s="40">
        <v>481</v>
      </c>
      <c r="AZ12806" s="40">
        <v>1</v>
      </c>
      <c r="BA12806" s="40">
        <v>1</v>
      </c>
      <c r="BB12806" s="40">
        <v>-10</v>
      </c>
      <c r="BC12806" s="40">
        <v>-481</v>
      </c>
      <c r="BD12806" s="40">
        <v>107</v>
      </c>
      <c r="BE12806" s="40">
        <v>0</v>
      </c>
      <c r="BF12806" s="40">
        <v>1</v>
      </c>
      <c r="BI12806" s="2">
        <v>43845.833333333336</v>
      </c>
      <c r="BJ12806" s="2">
        <v>43845.833333333336</v>
      </c>
      <c r="BL12806">
        <v>0</v>
      </c>
      <c r="BM12806">
        <v>0</v>
      </c>
      <c r="BN12806">
        <v>0</v>
      </c>
      <c r="BO12806">
        <v>0</v>
      </c>
      <c r="BP12806">
        <v>8</v>
      </c>
      <c r="BR12806" s="40">
        <v>8</v>
      </c>
      <c r="BS12806" s="40">
        <v>8</v>
      </c>
      <c r="BT12806" s="40">
        <v>0</v>
      </c>
      <c r="BU12806">
        <v>0</v>
      </c>
      <c r="BV12806" s="8" t="s">
        <v>380</v>
      </c>
      <c r="BW12806" s="8" t="s">
        <v>914</v>
      </c>
      <c r="BX12806" s="8" t="s">
        <v>915</v>
      </c>
      <c r="BY12806" s="8" t="s">
        <v>380</v>
      </c>
    </row>
    <row r="12807" spans="1:77" hidden="1">
      <c r="A12807" t="s">
        <v>245</v>
      </c>
      <c r="B12807" s="2">
        <v>43845.875</v>
      </c>
      <c r="C12807" s="1">
        <v>43845</v>
      </c>
      <c r="D12807">
        <v>13</v>
      </c>
      <c r="E12807">
        <v>0</v>
      </c>
      <c r="F12807" s="2">
        <v>43845.541666666664</v>
      </c>
      <c r="G12807" s="8" t="s">
        <v>378</v>
      </c>
      <c r="H12807" s="13" t="s">
        <v>379</v>
      </c>
      <c r="K12807" s="40">
        <v>623</v>
      </c>
      <c r="L12807" s="40">
        <v>623</v>
      </c>
      <c r="M12807" s="101">
        <v>0</v>
      </c>
      <c r="N12807" s="101">
        <v>0</v>
      </c>
      <c r="X12807" s="40">
        <v>623</v>
      </c>
      <c r="Y12807" s="40">
        <v>623</v>
      </c>
      <c r="Z12807" s="40">
        <v>0</v>
      </c>
      <c r="AA12807" s="40">
        <v>0</v>
      </c>
      <c r="AB12807" s="40">
        <v>0</v>
      </c>
      <c r="AD12807" s="40">
        <v>623</v>
      </c>
      <c r="AF12807" s="40">
        <v>518</v>
      </c>
      <c r="AI12807" s="40">
        <v>0</v>
      </c>
      <c r="AJ12807" s="40">
        <v>0</v>
      </c>
      <c r="AK12807" s="40">
        <v>105</v>
      </c>
      <c r="AW12807" s="40">
        <v>623</v>
      </c>
      <c r="AX12807" s="40">
        <v>105</v>
      </c>
      <c r="AY12807" s="40">
        <v>518</v>
      </c>
      <c r="AZ12807" s="40">
        <v>1</v>
      </c>
      <c r="BA12807" s="40">
        <v>1</v>
      </c>
      <c r="BB12807" s="40">
        <v>-6</v>
      </c>
      <c r="BC12807" s="40">
        <v>-518</v>
      </c>
      <c r="BD12807" s="40">
        <v>99</v>
      </c>
      <c r="BE12807" s="40">
        <v>0</v>
      </c>
      <c r="BF12807" s="40">
        <v>1</v>
      </c>
      <c r="BI12807" s="2">
        <v>43845.875</v>
      </c>
      <c r="BJ12807" s="2">
        <v>43845.875</v>
      </c>
      <c r="BL12807">
        <v>0</v>
      </c>
      <c r="BM12807">
        <v>0</v>
      </c>
      <c r="BN12807">
        <v>0</v>
      </c>
      <c r="BO12807">
        <v>0</v>
      </c>
      <c r="BP12807">
        <v>8</v>
      </c>
      <c r="BR12807" s="40">
        <v>8</v>
      </c>
      <c r="BS12807" s="40">
        <v>8</v>
      </c>
      <c r="BT12807" s="40">
        <v>0</v>
      </c>
      <c r="BU12807">
        <v>0</v>
      </c>
      <c r="BV12807" s="8" t="s">
        <v>380</v>
      </c>
      <c r="BW12807" s="8" t="s">
        <v>914</v>
      </c>
      <c r="BX12807" s="8" t="s">
        <v>915</v>
      </c>
      <c r="BY12807" s="8" t="s">
        <v>380</v>
      </c>
    </row>
    <row r="12808" spans="1:77" hidden="1">
      <c r="A12808" t="s">
        <v>245</v>
      </c>
      <c r="B12808" s="2">
        <v>43845.916666666664</v>
      </c>
      <c r="C12808" s="1">
        <v>43845</v>
      </c>
      <c r="D12808">
        <v>14</v>
      </c>
      <c r="E12808">
        <v>0</v>
      </c>
      <c r="F12808" s="2">
        <v>43845.583333333336</v>
      </c>
      <c r="G12808" s="8" t="s">
        <v>378</v>
      </c>
      <c r="H12808" s="13" t="s">
        <v>379</v>
      </c>
      <c r="K12808" s="40">
        <v>670</v>
      </c>
      <c r="L12808" s="40">
        <v>670</v>
      </c>
      <c r="M12808" s="101">
        <v>0</v>
      </c>
      <c r="N12808" s="101">
        <v>0</v>
      </c>
      <c r="X12808" s="40">
        <v>670</v>
      </c>
      <c r="Y12808" s="40">
        <v>670</v>
      </c>
      <c r="Z12808" s="40">
        <v>0</v>
      </c>
      <c r="AA12808" s="40">
        <v>0</v>
      </c>
      <c r="AB12808" s="40">
        <v>0</v>
      </c>
      <c r="AD12808" s="40">
        <v>670</v>
      </c>
      <c r="AF12808" s="40">
        <v>486</v>
      </c>
      <c r="AI12808" s="40">
        <v>0</v>
      </c>
      <c r="AJ12808" s="40">
        <v>0</v>
      </c>
      <c r="AK12808" s="40">
        <v>184</v>
      </c>
      <c r="AW12808" s="40">
        <v>670</v>
      </c>
      <c r="AX12808" s="40">
        <v>184</v>
      </c>
      <c r="AY12808" s="40">
        <v>486</v>
      </c>
      <c r="AZ12808" s="40">
        <v>1</v>
      </c>
      <c r="BA12808" s="40">
        <v>1</v>
      </c>
      <c r="BB12808" s="40">
        <v>-9</v>
      </c>
      <c r="BC12808" s="40">
        <v>-486</v>
      </c>
      <c r="BD12808" s="40">
        <v>175</v>
      </c>
      <c r="BE12808" s="40">
        <v>0</v>
      </c>
      <c r="BF12808" s="40">
        <v>1</v>
      </c>
      <c r="BI12808" s="2">
        <v>43845.916666666664</v>
      </c>
      <c r="BJ12808" s="2">
        <v>43845.916666666664</v>
      </c>
      <c r="BL12808">
        <v>0</v>
      </c>
      <c r="BM12808">
        <v>0</v>
      </c>
      <c r="BN12808">
        <v>0</v>
      </c>
      <c r="BO12808">
        <v>0</v>
      </c>
      <c r="BP12808">
        <v>8</v>
      </c>
      <c r="BR12808" s="40">
        <v>8</v>
      </c>
      <c r="BS12808" s="40">
        <v>8</v>
      </c>
      <c r="BT12808" s="40">
        <v>0</v>
      </c>
      <c r="BU12808">
        <v>0</v>
      </c>
      <c r="BV12808" s="8" t="s">
        <v>380</v>
      </c>
      <c r="BW12808" s="8" t="s">
        <v>914</v>
      </c>
      <c r="BX12808" s="8" t="s">
        <v>915</v>
      </c>
      <c r="BY12808" s="8" t="s">
        <v>380</v>
      </c>
    </row>
    <row r="12809" spans="1:77" hidden="1">
      <c r="A12809" t="s">
        <v>245</v>
      </c>
      <c r="B12809" s="2">
        <v>43845.958333333336</v>
      </c>
      <c r="C12809" s="1">
        <v>43845</v>
      </c>
      <c r="D12809">
        <v>15</v>
      </c>
      <c r="E12809">
        <v>0</v>
      </c>
      <c r="F12809" s="2">
        <v>43845.625</v>
      </c>
      <c r="G12809" s="8" t="s">
        <v>378</v>
      </c>
      <c r="H12809" s="13" t="s">
        <v>379</v>
      </c>
      <c r="K12809" s="40">
        <v>752</v>
      </c>
      <c r="L12809" s="40">
        <v>752</v>
      </c>
      <c r="M12809" s="101">
        <v>0</v>
      </c>
      <c r="N12809" s="101">
        <v>0</v>
      </c>
      <c r="X12809" s="40">
        <v>752</v>
      </c>
      <c r="Y12809" s="40">
        <v>752</v>
      </c>
      <c r="Z12809" s="40">
        <v>0</v>
      </c>
      <c r="AA12809" s="40">
        <v>0</v>
      </c>
      <c r="AB12809" s="40">
        <v>0</v>
      </c>
      <c r="AD12809" s="40">
        <v>752</v>
      </c>
      <c r="AF12809" s="40">
        <v>349</v>
      </c>
      <c r="AI12809" s="40">
        <v>0</v>
      </c>
      <c r="AJ12809" s="40">
        <v>0</v>
      </c>
      <c r="AK12809" s="40">
        <v>403</v>
      </c>
      <c r="AW12809" s="40">
        <v>752</v>
      </c>
      <c r="AX12809" s="40">
        <v>403</v>
      </c>
      <c r="AY12809" s="40">
        <v>349</v>
      </c>
      <c r="AZ12809" s="40">
        <v>1</v>
      </c>
      <c r="BA12809" s="40">
        <v>1</v>
      </c>
      <c r="BB12809" s="40">
        <v>-40</v>
      </c>
      <c r="BC12809" s="40">
        <v>-349</v>
      </c>
      <c r="BD12809" s="40">
        <v>363</v>
      </c>
      <c r="BE12809" s="40">
        <v>0</v>
      </c>
      <c r="BF12809" s="40">
        <v>1</v>
      </c>
      <c r="BI12809" s="2">
        <v>43845.958333333336</v>
      </c>
      <c r="BJ12809" s="2">
        <v>43845.958333333336</v>
      </c>
      <c r="BL12809">
        <v>0</v>
      </c>
      <c r="BM12809">
        <v>0</v>
      </c>
      <c r="BN12809">
        <v>0</v>
      </c>
      <c r="BO12809">
        <v>0</v>
      </c>
      <c r="BP12809">
        <v>8</v>
      </c>
      <c r="BR12809" s="40">
        <v>8</v>
      </c>
      <c r="BS12809" s="40">
        <v>8</v>
      </c>
      <c r="BT12809" s="40">
        <v>0</v>
      </c>
      <c r="BU12809">
        <v>0</v>
      </c>
      <c r="BV12809" s="8" t="s">
        <v>380</v>
      </c>
      <c r="BW12809" s="8" t="s">
        <v>914</v>
      </c>
      <c r="BX12809" s="8" t="s">
        <v>915</v>
      </c>
      <c r="BY12809" s="8" t="s">
        <v>380</v>
      </c>
    </row>
    <row r="12810" spans="1:77" hidden="1">
      <c r="A12810" t="s">
        <v>245</v>
      </c>
      <c r="B12810" s="2">
        <v>43846</v>
      </c>
      <c r="C12810" s="1">
        <v>43845</v>
      </c>
      <c r="D12810">
        <v>16</v>
      </c>
      <c r="E12810">
        <v>0</v>
      </c>
      <c r="F12810" s="2">
        <v>43845.666666666664</v>
      </c>
      <c r="G12810" s="8" t="s">
        <v>378</v>
      </c>
      <c r="H12810" s="13" t="s">
        <v>379</v>
      </c>
      <c r="K12810" s="40">
        <v>927</v>
      </c>
      <c r="L12810" s="40">
        <v>927</v>
      </c>
      <c r="M12810" s="101">
        <v>0</v>
      </c>
      <c r="N12810" s="101">
        <v>0</v>
      </c>
      <c r="X12810" s="40">
        <v>927</v>
      </c>
      <c r="Y12810" s="40">
        <v>927</v>
      </c>
      <c r="Z12810" s="40">
        <v>0</v>
      </c>
      <c r="AA12810" s="40">
        <v>0</v>
      </c>
      <c r="AB12810" s="40">
        <v>0</v>
      </c>
      <c r="AD12810" s="40">
        <v>927</v>
      </c>
      <c r="AF12810" s="40">
        <v>317</v>
      </c>
      <c r="AI12810" s="40">
        <v>0</v>
      </c>
      <c r="AJ12810" s="40">
        <v>0</v>
      </c>
      <c r="AK12810" s="40">
        <v>610</v>
      </c>
      <c r="AW12810" s="40">
        <v>927</v>
      </c>
      <c r="AX12810" s="40">
        <v>610</v>
      </c>
      <c r="AY12810" s="40">
        <v>317</v>
      </c>
      <c r="AZ12810" s="40">
        <v>1</v>
      </c>
      <c r="BA12810" s="40">
        <v>1</v>
      </c>
      <c r="BB12810" s="40">
        <v>-39</v>
      </c>
      <c r="BC12810" s="40">
        <v>-317</v>
      </c>
      <c r="BD12810" s="40">
        <v>571</v>
      </c>
      <c r="BE12810" s="40">
        <v>0</v>
      </c>
      <c r="BF12810" s="40">
        <v>1</v>
      </c>
      <c r="BI12810" s="2">
        <v>43846</v>
      </c>
      <c r="BJ12810" s="2">
        <v>43846</v>
      </c>
      <c r="BL12810">
        <v>0</v>
      </c>
      <c r="BM12810">
        <v>0</v>
      </c>
      <c r="BN12810">
        <v>0</v>
      </c>
      <c r="BO12810">
        <v>0</v>
      </c>
      <c r="BP12810">
        <v>8</v>
      </c>
      <c r="BR12810" s="40">
        <v>8</v>
      </c>
      <c r="BS12810" s="40">
        <v>8</v>
      </c>
      <c r="BT12810" s="40">
        <v>0</v>
      </c>
      <c r="BU12810">
        <v>0</v>
      </c>
      <c r="BV12810" s="8" t="s">
        <v>380</v>
      </c>
      <c r="BW12810" s="8" t="s">
        <v>914</v>
      </c>
      <c r="BX12810" s="8" t="s">
        <v>915</v>
      </c>
      <c r="BY12810" s="8" t="s">
        <v>380</v>
      </c>
    </row>
    <row r="12811" spans="1:77" hidden="1">
      <c r="A12811" t="s">
        <v>245</v>
      </c>
      <c r="B12811" s="2">
        <v>43846.041666666664</v>
      </c>
      <c r="C12811" s="1">
        <v>43845</v>
      </c>
      <c r="D12811">
        <v>17</v>
      </c>
      <c r="E12811">
        <v>0</v>
      </c>
      <c r="F12811" s="2">
        <v>43845.708333333336</v>
      </c>
      <c r="G12811" s="8" t="s">
        <v>378</v>
      </c>
      <c r="H12811" s="13" t="s">
        <v>379</v>
      </c>
      <c r="K12811" s="40">
        <v>1018</v>
      </c>
      <c r="L12811" s="40">
        <v>1018</v>
      </c>
      <c r="M12811" s="101">
        <v>0</v>
      </c>
      <c r="N12811" s="101">
        <v>0</v>
      </c>
      <c r="X12811" s="40">
        <v>1018</v>
      </c>
      <c r="Y12811" s="40">
        <v>1018</v>
      </c>
      <c r="Z12811" s="40">
        <v>0</v>
      </c>
      <c r="AA12811" s="40">
        <v>0</v>
      </c>
      <c r="AB12811" s="40">
        <v>0</v>
      </c>
      <c r="AD12811" s="40">
        <v>1018</v>
      </c>
      <c r="AF12811" s="40">
        <v>333</v>
      </c>
      <c r="AI12811" s="40">
        <v>0</v>
      </c>
      <c r="AJ12811" s="40">
        <v>0</v>
      </c>
      <c r="AK12811" s="40">
        <v>685</v>
      </c>
      <c r="AW12811" s="40">
        <v>1018</v>
      </c>
      <c r="AX12811" s="40">
        <v>685</v>
      </c>
      <c r="AY12811" s="40">
        <v>333</v>
      </c>
      <c r="AZ12811" s="40">
        <v>1</v>
      </c>
      <c r="BA12811" s="40">
        <v>1</v>
      </c>
      <c r="BB12811" s="40">
        <v>-48</v>
      </c>
      <c r="BC12811" s="40">
        <v>-333</v>
      </c>
      <c r="BD12811" s="40">
        <v>637</v>
      </c>
      <c r="BE12811" s="40">
        <v>0</v>
      </c>
      <c r="BF12811" s="40">
        <v>1</v>
      </c>
      <c r="BI12811" s="2">
        <v>43846.041666666664</v>
      </c>
      <c r="BJ12811" s="2">
        <v>43846.041666666664</v>
      </c>
      <c r="BL12811">
        <v>0</v>
      </c>
      <c r="BM12811">
        <v>0</v>
      </c>
      <c r="BN12811">
        <v>0</v>
      </c>
      <c r="BO12811">
        <v>0</v>
      </c>
      <c r="BP12811">
        <v>8</v>
      </c>
      <c r="BR12811" s="40">
        <v>8</v>
      </c>
      <c r="BS12811" s="40">
        <v>8</v>
      </c>
      <c r="BT12811" s="40">
        <v>0</v>
      </c>
      <c r="BU12811">
        <v>0</v>
      </c>
      <c r="BV12811" s="8" t="s">
        <v>380</v>
      </c>
      <c r="BW12811" s="8" t="s">
        <v>914</v>
      </c>
      <c r="BX12811" s="8" t="s">
        <v>915</v>
      </c>
      <c r="BY12811" s="8" t="s">
        <v>380</v>
      </c>
    </row>
    <row r="12812" spans="1:77" hidden="1">
      <c r="A12812" t="s">
        <v>245</v>
      </c>
      <c r="B12812" s="2">
        <v>43846.083333333336</v>
      </c>
      <c r="C12812" s="1">
        <v>43845</v>
      </c>
      <c r="D12812">
        <v>18</v>
      </c>
      <c r="E12812">
        <v>0</v>
      </c>
      <c r="F12812" s="2">
        <v>43845.75</v>
      </c>
      <c r="G12812" s="8" t="s">
        <v>378</v>
      </c>
      <c r="H12812" s="13" t="s">
        <v>379</v>
      </c>
      <c r="K12812" s="40">
        <v>911</v>
      </c>
      <c r="L12812" s="40">
        <v>911</v>
      </c>
      <c r="M12812" s="101">
        <v>0</v>
      </c>
      <c r="N12812" s="101">
        <v>0</v>
      </c>
      <c r="X12812" s="40">
        <v>911</v>
      </c>
      <c r="Y12812" s="40">
        <v>911</v>
      </c>
      <c r="Z12812" s="40">
        <v>0</v>
      </c>
      <c r="AA12812" s="40">
        <v>0</v>
      </c>
      <c r="AB12812" s="40">
        <v>0</v>
      </c>
      <c r="AD12812" s="40">
        <v>911</v>
      </c>
      <c r="AF12812" s="40">
        <v>325</v>
      </c>
      <c r="AI12812" s="40">
        <v>0</v>
      </c>
      <c r="AJ12812" s="40">
        <v>0</v>
      </c>
      <c r="AK12812" s="40">
        <v>586</v>
      </c>
      <c r="AW12812" s="40">
        <v>911</v>
      </c>
      <c r="AX12812" s="40">
        <v>586</v>
      </c>
      <c r="AY12812" s="40">
        <v>325</v>
      </c>
      <c r="AZ12812" s="40">
        <v>1</v>
      </c>
      <c r="BA12812" s="40">
        <v>1</v>
      </c>
      <c r="BB12812" s="40">
        <v>-46</v>
      </c>
      <c r="BC12812" s="40">
        <v>-325</v>
      </c>
      <c r="BD12812" s="40">
        <v>540</v>
      </c>
      <c r="BE12812" s="40">
        <v>0</v>
      </c>
      <c r="BF12812" s="40">
        <v>1</v>
      </c>
      <c r="BI12812" s="2">
        <v>43846.083333333336</v>
      </c>
      <c r="BJ12812" s="2">
        <v>43846.083333333336</v>
      </c>
      <c r="BL12812">
        <v>0</v>
      </c>
      <c r="BM12812">
        <v>0</v>
      </c>
      <c r="BN12812">
        <v>0</v>
      </c>
      <c r="BO12812">
        <v>0</v>
      </c>
      <c r="BP12812">
        <v>8</v>
      </c>
      <c r="BR12812" s="40">
        <v>8</v>
      </c>
      <c r="BS12812" s="40">
        <v>8</v>
      </c>
      <c r="BT12812" s="40">
        <v>0</v>
      </c>
      <c r="BU12812">
        <v>0</v>
      </c>
      <c r="BV12812" s="8" t="s">
        <v>380</v>
      </c>
      <c r="BW12812" s="8" t="s">
        <v>914</v>
      </c>
      <c r="BX12812" s="8" t="s">
        <v>915</v>
      </c>
      <c r="BY12812" s="8" t="s">
        <v>380</v>
      </c>
    </row>
    <row r="12813" spans="1:77" hidden="1">
      <c r="A12813" t="s">
        <v>245</v>
      </c>
      <c r="B12813" s="2">
        <v>43846.125</v>
      </c>
      <c r="C12813" s="1">
        <v>43845</v>
      </c>
      <c r="D12813">
        <v>19</v>
      </c>
      <c r="E12813">
        <v>0</v>
      </c>
      <c r="F12813" s="2">
        <v>43845.791666666664</v>
      </c>
      <c r="G12813" s="8" t="s">
        <v>378</v>
      </c>
      <c r="H12813" s="13" t="s">
        <v>379</v>
      </c>
      <c r="K12813" s="40">
        <v>827</v>
      </c>
      <c r="L12813" s="40">
        <v>827</v>
      </c>
      <c r="M12813" s="101">
        <v>0</v>
      </c>
      <c r="N12813" s="101">
        <v>0</v>
      </c>
      <c r="X12813" s="40">
        <v>827</v>
      </c>
      <c r="Y12813" s="40">
        <v>827</v>
      </c>
      <c r="Z12813" s="40">
        <v>0</v>
      </c>
      <c r="AA12813" s="40">
        <v>0</v>
      </c>
      <c r="AB12813" s="40">
        <v>0</v>
      </c>
      <c r="AD12813" s="40">
        <v>827</v>
      </c>
      <c r="AF12813" s="40">
        <v>372</v>
      </c>
      <c r="AI12813" s="40">
        <v>0</v>
      </c>
      <c r="AJ12813" s="40">
        <v>0</v>
      </c>
      <c r="AK12813" s="40">
        <v>455</v>
      </c>
      <c r="AW12813" s="40">
        <v>827</v>
      </c>
      <c r="AX12813" s="40">
        <v>455</v>
      </c>
      <c r="AY12813" s="40">
        <v>372</v>
      </c>
      <c r="AZ12813" s="40">
        <v>1</v>
      </c>
      <c r="BA12813" s="40">
        <v>1</v>
      </c>
      <c r="BB12813" s="40">
        <v>-33</v>
      </c>
      <c r="BC12813" s="40">
        <v>-372</v>
      </c>
      <c r="BD12813" s="40">
        <v>422</v>
      </c>
      <c r="BE12813" s="40">
        <v>0</v>
      </c>
      <c r="BF12813" s="40">
        <v>1</v>
      </c>
      <c r="BI12813" s="2">
        <v>43846.125</v>
      </c>
      <c r="BJ12813" s="2">
        <v>43846.125</v>
      </c>
      <c r="BL12813">
        <v>0</v>
      </c>
      <c r="BM12813">
        <v>0</v>
      </c>
      <c r="BN12813">
        <v>0</v>
      </c>
      <c r="BO12813">
        <v>0</v>
      </c>
      <c r="BP12813">
        <v>8</v>
      </c>
      <c r="BR12813" s="40">
        <v>8</v>
      </c>
      <c r="BS12813" s="40">
        <v>8</v>
      </c>
      <c r="BT12813" s="40">
        <v>0</v>
      </c>
      <c r="BU12813">
        <v>0</v>
      </c>
      <c r="BV12813" s="8" t="s">
        <v>380</v>
      </c>
      <c r="BW12813" s="8" t="s">
        <v>914</v>
      </c>
      <c r="BX12813" s="8" t="s">
        <v>915</v>
      </c>
      <c r="BY12813" s="8" t="s">
        <v>380</v>
      </c>
    </row>
    <row r="12814" spans="1:77" hidden="1">
      <c r="A12814" t="s">
        <v>245</v>
      </c>
      <c r="B12814" s="2">
        <v>43846.166666666664</v>
      </c>
      <c r="C12814" s="1">
        <v>43845</v>
      </c>
      <c r="D12814">
        <v>20</v>
      </c>
      <c r="E12814">
        <v>0</v>
      </c>
      <c r="F12814" s="2">
        <v>43845.833333333336</v>
      </c>
      <c r="G12814" s="8" t="s">
        <v>378</v>
      </c>
      <c r="H12814" s="13" t="s">
        <v>379</v>
      </c>
      <c r="K12814" s="40">
        <v>723</v>
      </c>
      <c r="L12814" s="40">
        <v>723</v>
      </c>
      <c r="M12814" s="101">
        <v>0</v>
      </c>
      <c r="N12814" s="101">
        <v>0</v>
      </c>
      <c r="X12814" s="40">
        <v>723</v>
      </c>
      <c r="Y12814" s="40">
        <v>723</v>
      </c>
      <c r="Z12814" s="40">
        <v>0</v>
      </c>
      <c r="AA12814" s="40">
        <v>0</v>
      </c>
      <c r="AB12814" s="40">
        <v>0</v>
      </c>
      <c r="AD12814" s="40">
        <v>723</v>
      </c>
      <c r="AF12814" s="40">
        <v>497</v>
      </c>
      <c r="AI12814" s="40">
        <v>0</v>
      </c>
      <c r="AJ12814" s="40">
        <v>0</v>
      </c>
      <c r="AK12814" s="40">
        <v>226</v>
      </c>
      <c r="AW12814" s="40">
        <v>723</v>
      </c>
      <c r="AX12814" s="40">
        <v>226</v>
      </c>
      <c r="AY12814" s="40">
        <v>497</v>
      </c>
      <c r="AZ12814" s="40">
        <v>1</v>
      </c>
      <c r="BA12814" s="40">
        <v>1</v>
      </c>
      <c r="BB12814" s="40">
        <v>-20</v>
      </c>
      <c r="BC12814" s="40">
        <v>-497</v>
      </c>
      <c r="BD12814" s="40">
        <v>206</v>
      </c>
      <c r="BE12814" s="40">
        <v>0</v>
      </c>
      <c r="BF12814" s="40">
        <v>1</v>
      </c>
      <c r="BI12814" s="2">
        <v>43846.166666666664</v>
      </c>
      <c r="BJ12814" s="2">
        <v>43846.166666666664</v>
      </c>
      <c r="BL12814">
        <v>0</v>
      </c>
      <c r="BM12814">
        <v>0</v>
      </c>
      <c r="BN12814">
        <v>0</v>
      </c>
      <c r="BO12814">
        <v>0</v>
      </c>
      <c r="BP12814">
        <v>8</v>
      </c>
      <c r="BR12814" s="40">
        <v>8</v>
      </c>
      <c r="BS12814" s="40">
        <v>8</v>
      </c>
      <c r="BT12814" s="40">
        <v>0</v>
      </c>
      <c r="BU12814">
        <v>0</v>
      </c>
      <c r="BV12814" s="8" t="s">
        <v>380</v>
      </c>
      <c r="BW12814" s="8" t="s">
        <v>914</v>
      </c>
      <c r="BX12814" s="8" t="s">
        <v>915</v>
      </c>
      <c r="BY12814" s="8" t="s">
        <v>380</v>
      </c>
    </row>
    <row r="12815" spans="1:77" hidden="1">
      <c r="A12815" t="s">
        <v>245</v>
      </c>
      <c r="B12815" s="2">
        <v>43846.208333333336</v>
      </c>
      <c r="C12815" s="1">
        <v>43845</v>
      </c>
      <c r="D12815">
        <v>21</v>
      </c>
      <c r="E12815">
        <v>0</v>
      </c>
      <c r="F12815" s="2">
        <v>43845.875</v>
      </c>
      <c r="G12815" s="8" t="s">
        <v>378</v>
      </c>
      <c r="H12815" s="13" t="s">
        <v>379</v>
      </c>
      <c r="K12815" s="40">
        <v>597</v>
      </c>
      <c r="L12815" s="40">
        <v>597</v>
      </c>
      <c r="M12815" s="101">
        <v>0</v>
      </c>
      <c r="N12815" s="101">
        <v>0</v>
      </c>
      <c r="X12815" s="40">
        <v>597</v>
      </c>
      <c r="Y12815" s="40">
        <v>597</v>
      </c>
      <c r="Z12815" s="40">
        <v>0</v>
      </c>
      <c r="AA12815" s="40">
        <v>0</v>
      </c>
      <c r="AB12815" s="40">
        <v>0</v>
      </c>
      <c r="AD12815" s="40">
        <v>597</v>
      </c>
      <c r="AF12815" s="40">
        <v>520</v>
      </c>
      <c r="AI12815" s="40">
        <v>0</v>
      </c>
      <c r="AJ12815" s="40">
        <v>0</v>
      </c>
      <c r="AK12815" s="40">
        <v>77</v>
      </c>
      <c r="AW12815" s="40">
        <v>597</v>
      </c>
      <c r="AX12815" s="40">
        <v>77</v>
      </c>
      <c r="AY12815" s="40">
        <v>520</v>
      </c>
      <c r="AZ12815" s="40">
        <v>1</v>
      </c>
      <c r="BA12815" s="40">
        <v>1</v>
      </c>
      <c r="BB12815" s="40">
        <v>-6</v>
      </c>
      <c r="BC12815" s="40">
        <v>-520</v>
      </c>
      <c r="BD12815" s="40">
        <v>71</v>
      </c>
      <c r="BE12815" s="40">
        <v>0</v>
      </c>
      <c r="BF12815" s="40">
        <v>1</v>
      </c>
      <c r="BI12815" s="2">
        <v>43846.208333333336</v>
      </c>
      <c r="BJ12815" s="2">
        <v>43846.208333333336</v>
      </c>
      <c r="BL12815">
        <v>0</v>
      </c>
      <c r="BM12815">
        <v>0</v>
      </c>
      <c r="BN12815">
        <v>0</v>
      </c>
      <c r="BO12815">
        <v>0</v>
      </c>
      <c r="BP12815">
        <v>8</v>
      </c>
      <c r="BR12815" s="40">
        <v>8</v>
      </c>
      <c r="BS12815" s="40">
        <v>8</v>
      </c>
      <c r="BT12815" s="40">
        <v>0</v>
      </c>
      <c r="BU12815">
        <v>0</v>
      </c>
      <c r="BV12815" s="8" t="s">
        <v>380</v>
      </c>
      <c r="BW12815" s="8" t="s">
        <v>914</v>
      </c>
      <c r="BX12815" s="8" t="s">
        <v>915</v>
      </c>
      <c r="BY12815" s="8" t="s">
        <v>380</v>
      </c>
    </row>
    <row r="12816" spans="1:77" hidden="1">
      <c r="A12816" t="s">
        <v>245</v>
      </c>
      <c r="B12816" s="2">
        <v>43846.25</v>
      </c>
      <c r="C12816" s="1">
        <v>43845</v>
      </c>
      <c r="D12816">
        <v>22</v>
      </c>
      <c r="E12816">
        <v>0</v>
      </c>
      <c r="F12816" s="2">
        <v>43845.916666666664</v>
      </c>
      <c r="G12816" s="8" t="s">
        <v>378</v>
      </c>
      <c r="H12816" s="13" t="s">
        <v>379</v>
      </c>
      <c r="K12816" s="40">
        <v>535</v>
      </c>
      <c r="L12816" s="40">
        <v>535</v>
      </c>
      <c r="M12816" s="101">
        <v>0</v>
      </c>
      <c r="N12816" s="101">
        <v>0</v>
      </c>
      <c r="X12816" s="40">
        <v>535</v>
      </c>
      <c r="Y12816" s="40">
        <v>535</v>
      </c>
      <c r="Z12816" s="40">
        <v>0</v>
      </c>
      <c r="AA12816" s="40">
        <v>0</v>
      </c>
      <c r="AB12816" s="40">
        <v>0</v>
      </c>
      <c r="AD12816" s="40">
        <v>535</v>
      </c>
      <c r="AF12816" s="40">
        <v>506</v>
      </c>
      <c r="AI12816" s="40">
        <v>0</v>
      </c>
      <c r="AJ12816" s="40">
        <v>0</v>
      </c>
      <c r="AK12816" s="40">
        <v>29</v>
      </c>
      <c r="AW12816" s="40">
        <v>535</v>
      </c>
      <c r="AX12816" s="40">
        <v>29</v>
      </c>
      <c r="AY12816" s="40">
        <v>506</v>
      </c>
      <c r="AZ12816" s="40">
        <v>1</v>
      </c>
      <c r="BA12816" s="40">
        <v>1</v>
      </c>
      <c r="BB12816" s="40">
        <v>0</v>
      </c>
      <c r="BC12816" s="40">
        <v>-506</v>
      </c>
      <c r="BD12816" s="40">
        <v>29</v>
      </c>
      <c r="BE12816" s="40">
        <v>0</v>
      </c>
      <c r="BF12816" s="40">
        <v>1</v>
      </c>
      <c r="BI12816" s="2">
        <v>43846.25</v>
      </c>
      <c r="BJ12816" s="2">
        <v>43846.25</v>
      </c>
      <c r="BL12816">
        <v>0</v>
      </c>
      <c r="BM12816">
        <v>0</v>
      </c>
      <c r="BN12816">
        <v>0</v>
      </c>
      <c r="BO12816">
        <v>0</v>
      </c>
      <c r="BP12816">
        <v>8</v>
      </c>
      <c r="BR12816" s="40">
        <v>8</v>
      </c>
      <c r="BS12816" s="40">
        <v>8</v>
      </c>
      <c r="BT12816" s="40">
        <v>0</v>
      </c>
      <c r="BU12816">
        <v>0</v>
      </c>
      <c r="BV12816" s="8" t="s">
        <v>380</v>
      </c>
      <c r="BW12816" s="8" t="s">
        <v>914</v>
      </c>
      <c r="BX12816" s="8" t="s">
        <v>915</v>
      </c>
      <c r="BY12816" s="8" t="s">
        <v>380</v>
      </c>
    </row>
    <row r="12817" spans="1:77" hidden="1">
      <c r="A12817" t="s">
        <v>245</v>
      </c>
      <c r="B12817" s="2">
        <v>43846.291666666664</v>
      </c>
      <c r="C12817" s="1">
        <v>43845</v>
      </c>
      <c r="D12817">
        <v>23</v>
      </c>
      <c r="E12817">
        <v>0</v>
      </c>
      <c r="F12817" s="2">
        <v>43845.958333333336</v>
      </c>
      <c r="G12817" s="8" t="s">
        <v>378</v>
      </c>
      <c r="H12817" s="13" t="s">
        <v>379</v>
      </c>
      <c r="K12817" s="40">
        <v>542</v>
      </c>
      <c r="L12817" s="40">
        <v>542</v>
      </c>
      <c r="M12817" s="101">
        <v>0</v>
      </c>
      <c r="N12817" s="101">
        <v>0</v>
      </c>
      <c r="X12817" s="40">
        <v>542</v>
      </c>
      <c r="Y12817" s="40">
        <v>542</v>
      </c>
      <c r="Z12817" s="40">
        <v>0</v>
      </c>
      <c r="AA12817" s="40">
        <v>0</v>
      </c>
      <c r="AB12817" s="40">
        <v>0</v>
      </c>
      <c r="AD12817" s="40">
        <v>542</v>
      </c>
      <c r="AF12817" s="40">
        <v>528</v>
      </c>
      <c r="AI12817" s="40">
        <v>0</v>
      </c>
      <c r="AJ12817" s="40">
        <v>0</v>
      </c>
      <c r="AK12817" s="40">
        <v>14</v>
      </c>
      <c r="AW12817" s="40">
        <v>542</v>
      </c>
      <c r="AX12817" s="40">
        <v>14</v>
      </c>
      <c r="AY12817" s="40">
        <v>528</v>
      </c>
      <c r="AZ12817" s="40">
        <v>1</v>
      </c>
      <c r="BA12817" s="40">
        <v>1</v>
      </c>
      <c r="BB12817" s="40">
        <v>-1</v>
      </c>
      <c r="BC12817" s="40">
        <v>-528</v>
      </c>
      <c r="BD12817" s="40">
        <v>13</v>
      </c>
      <c r="BE12817" s="40">
        <v>0</v>
      </c>
      <c r="BF12817" s="40">
        <v>1</v>
      </c>
      <c r="BI12817" s="2">
        <v>43846.291666666664</v>
      </c>
      <c r="BJ12817" s="2">
        <v>43846.291666666664</v>
      </c>
      <c r="BL12817">
        <v>0</v>
      </c>
      <c r="BM12817">
        <v>0</v>
      </c>
      <c r="BN12817">
        <v>0</v>
      </c>
      <c r="BO12817">
        <v>0</v>
      </c>
      <c r="BP12817">
        <v>8</v>
      </c>
      <c r="BR12817" s="40">
        <v>8</v>
      </c>
      <c r="BS12817" s="40">
        <v>8</v>
      </c>
      <c r="BT12817" s="40">
        <v>0</v>
      </c>
      <c r="BU12817">
        <v>0</v>
      </c>
      <c r="BV12817" s="8" t="s">
        <v>380</v>
      </c>
      <c r="BW12817" s="8" t="s">
        <v>914</v>
      </c>
      <c r="BX12817" s="8" t="s">
        <v>915</v>
      </c>
      <c r="BY12817" s="8" t="s">
        <v>380</v>
      </c>
    </row>
    <row r="12818" spans="1:77" hidden="1">
      <c r="A12818" t="s">
        <v>245</v>
      </c>
      <c r="B12818" s="2">
        <v>43846.333333333336</v>
      </c>
      <c r="C12818" s="1">
        <v>43845</v>
      </c>
      <c r="D12818">
        <v>24</v>
      </c>
      <c r="E12818">
        <v>0</v>
      </c>
      <c r="F12818" s="2">
        <v>43846</v>
      </c>
      <c r="G12818" s="8" t="s">
        <v>378</v>
      </c>
      <c r="H12818" s="13" t="s">
        <v>379</v>
      </c>
      <c r="K12818" s="40">
        <v>553</v>
      </c>
      <c r="L12818" s="40">
        <v>553</v>
      </c>
      <c r="M12818" s="101">
        <v>0</v>
      </c>
      <c r="N12818" s="101">
        <v>0</v>
      </c>
      <c r="X12818" s="40">
        <v>553</v>
      </c>
      <c r="Y12818" s="40">
        <v>553</v>
      </c>
      <c r="Z12818" s="40">
        <v>0</v>
      </c>
      <c r="AA12818" s="40">
        <v>0</v>
      </c>
      <c r="AB12818" s="40">
        <v>0</v>
      </c>
      <c r="AD12818" s="40">
        <v>553</v>
      </c>
      <c r="AF12818" s="40">
        <v>530</v>
      </c>
      <c r="AI12818" s="40">
        <v>0</v>
      </c>
      <c r="AJ12818" s="40">
        <v>0</v>
      </c>
      <c r="AK12818" s="40">
        <v>23</v>
      </c>
      <c r="AW12818" s="40">
        <v>553</v>
      </c>
      <c r="AX12818" s="40">
        <v>23</v>
      </c>
      <c r="AY12818" s="40">
        <v>530</v>
      </c>
      <c r="AZ12818" s="40">
        <v>1</v>
      </c>
      <c r="BA12818" s="40">
        <v>1</v>
      </c>
      <c r="BB12818" s="40">
        <v>-2</v>
      </c>
      <c r="BC12818" s="40">
        <v>-530</v>
      </c>
      <c r="BD12818" s="40">
        <v>21</v>
      </c>
      <c r="BE12818" s="40">
        <v>0</v>
      </c>
      <c r="BF12818" s="40">
        <v>1</v>
      </c>
      <c r="BI12818" s="2">
        <v>43846.333333333336</v>
      </c>
      <c r="BJ12818" s="2">
        <v>43846.333333333336</v>
      </c>
      <c r="BL12818">
        <v>0</v>
      </c>
      <c r="BM12818">
        <v>0</v>
      </c>
      <c r="BN12818">
        <v>0</v>
      </c>
      <c r="BO12818">
        <v>0</v>
      </c>
      <c r="BP12818">
        <v>8</v>
      </c>
      <c r="BR12818" s="40">
        <v>8</v>
      </c>
      <c r="BS12818" s="40">
        <v>8</v>
      </c>
      <c r="BT12818" s="40">
        <v>0</v>
      </c>
      <c r="BU12818">
        <v>0</v>
      </c>
      <c r="BV12818" s="8" t="s">
        <v>380</v>
      </c>
      <c r="BW12818" s="8" t="s">
        <v>914</v>
      </c>
      <c r="BX12818" s="8" t="s">
        <v>915</v>
      </c>
      <c r="BY12818" s="8" t="s">
        <v>380</v>
      </c>
    </row>
    <row r="12819" spans="1:77" hidden="1">
      <c r="A12819" t="s">
        <v>245</v>
      </c>
      <c r="B12819" s="2">
        <v>43846.375</v>
      </c>
      <c r="C12819" s="1">
        <v>43846</v>
      </c>
      <c r="D12819">
        <v>1</v>
      </c>
      <c r="E12819">
        <v>0</v>
      </c>
      <c r="F12819" s="2">
        <v>43846.041666666664</v>
      </c>
      <c r="G12819" s="8" t="s">
        <v>378</v>
      </c>
      <c r="H12819" s="13" t="s">
        <v>379</v>
      </c>
      <c r="K12819" s="40">
        <v>531</v>
      </c>
      <c r="L12819" s="40">
        <v>531</v>
      </c>
      <c r="M12819" s="101">
        <v>0</v>
      </c>
      <c r="N12819" s="101">
        <v>0</v>
      </c>
      <c r="X12819" s="40">
        <v>531</v>
      </c>
      <c r="Y12819" s="40">
        <v>531</v>
      </c>
      <c r="Z12819" s="40">
        <v>0</v>
      </c>
      <c r="AA12819" s="40">
        <v>0</v>
      </c>
      <c r="AB12819" s="40">
        <v>0</v>
      </c>
      <c r="AD12819" s="40">
        <v>531</v>
      </c>
      <c r="AF12819" s="40">
        <v>525</v>
      </c>
      <c r="AI12819" s="40">
        <v>0</v>
      </c>
      <c r="AJ12819" s="40">
        <v>0</v>
      </c>
      <c r="AK12819" s="40">
        <v>6</v>
      </c>
      <c r="AW12819" s="40">
        <v>531</v>
      </c>
      <c r="AX12819" s="40">
        <v>6</v>
      </c>
      <c r="AY12819" s="40">
        <v>525</v>
      </c>
      <c r="AZ12819" s="40">
        <v>1</v>
      </c>
      <c r="BA12819" s="40">
        <v>1</v>
      </c>
      <c r="BB12819" s="40">
        <v>4</v>
      </c>
      <c r="BC12819" s="40">
        <v>-525</v>
      </c>
      <c r="BD12819" s="40">
        <v>10</v>
      </c>
      <c r="BE12819" s="40">
        <v>0</v>
      </c>
      <c r="BF12819" s="40">
        <v>0</v>
      </c>
      <c r="BI12819" s="2">
        <v>43846.375</v>
      </c>
      <c r="BJ12819" s="2">
        <v>43846.375</v>
      </c>
      <c r="BL12819">
        <v>0</v>
      </c>
      <c r="BM12819">
        <v>0</v>
      </c>
      <c r="BN12819">
        <v>0</v>
      </c>
      <c r="BO12819">
        <v>0</v>
      </c>
      <c r="BP12819">
        <v>8</v>
      </c>
      <c r="BR12819" s="40">
        <v>8</v>
      </c>
      <c r="BS12819" s="40">
        <v>8</v>
      </c>
      <c r="BT12819" s="40">
        <v>0</v>
      </c>
      <c r="BU12819">
        <v>0</v>
      </c>
      <c r="BV12819" s="8" t="s">
        <v>380</v>
      </c>
      <c r="BW12819" s="8" t="s">
        <v>915</v>
      </c>
      <c r="BX12819" s="8" t="s">
        <v>916</v>
      </c>
      <c r="BY12819" s="8" t="s">
        <v>380</v>
      </c>
    </row>
    <row r="12820" spans="1:77" hidden="1">
      <c r="A12820" t="s">
        <v>245</v>
      </c>
      <c r="B12820" s="2">
        <v>43846.416666666664</v>
      </c>
      <c r="C12820" s="1">
        <v>43846</v>
      </c>
      <c r="D12820">
        <v>2</v>
      </c>
      <c r="E12820">
        <v>0</v>
      </c>
      <c r="F12820" s="2">
        <v>43846.083333333336</v>
      </c>
      <c r="G12820" s="8" t="s">
        <v>378</v>
      </c>
      <c r="H12820" s="13" t="s">
        <v>379</v>
      </c>
      <c r="K12820" s="40">
        <v>506</v>
      </c>
      <c r="L12820" s="40">
        <v>506</v>
      </c>
      <c r="M12820" s="101">
        <v>0</v>
      </c>
      <c r="N12820" s="101">
        <v>0</v>
      </c>
      <c r="X12820" s="40">
        <v>506</v>
      </c>
      <c r="Y12820" s="40">
        <v>506</v>
      </c>
      <c r="Z12820" s="40">
        <v>0</v>
      </c>
      <c r="AA12820" s="40">
        <v>0</v>
      </c>
      <c r="AB12820" s="40">
        <v>0</v>
      </c>
      <c r="AD12820" s="40">
        <v>506</v>
      </c>
      <c r="AF12820" s="40">
        <v>510</v>
      </c>
      <c r="AI12820" s="40">
        <v>0</v>
      </c>
      <c r="AJ12820" s="40">
        <v>0</v>
      </c>
      <c r="AK12820" s="40">
        <v>-4</v>
      </c>
      <c r="AW12820" s="40">
        <v>506</v>
      </c>
      <c r="AX12820" s="40">
        <v>-4</v>
      </c>
      <c r="AY12820" s="40">
        <v>510</v>
      </c>
      <c r="AZ12820" s="40">
        <v>1</v>
      </c>
      <c r="BA12820" s="40">
        <v>1</v>
      </c>
      <c r="BB12820" s="40">
        <v>8</v>
      </c>
      <c r="BC12820" s="40">
        <v>-510</v>
      </c>
      <c r="BD12820" s="40">
        <v>4</v>
      </c>
      <c r="BE12820" s="40">
        <v>0</v>
      </c>
      <c r="BF12820" s="40">
        <v>0</v>
      </c>
      <c r="BI12820" s="2">
        <v>43846.416666666664</v>
      </c>
      <c r="BJ12820" s="2">
        <v>43846.416666666664</v>
      </c>
      <c r="BL12820">
        <v>0</v>
      </c>
      <c r="BM12820">
        <v>0</v>
      </c>
      <c r="BN12820">
        <v>0</v>
      </c>
      <c r="BO12820">
        <v>0</v>
      </c>
      <c r="BP12820">
        <v>8</v>
      </c>
      <c r="BR12820" s="40">
        <v>8</v>
      </c>
      <c r="BS12820" s="40">
        <v>8</v>
      </c>
      <c r="BT12820" s="40">
        <v>0</v>
      </c>
      <c r="BU12820">
        <v>0</v>
      </c>
      <c r="BV12820" s="8" t="s">
        <v>380</v>
      </c>
      <c r="BW12820" s="8" t="s">
        <v>915</v>
      </c>
      <c r="BX12820" s="8" t="s">
        <v>916</v>
      </c>
      <c r="BY12820" s="8" t="s">
        <v>380</v>
      </c>
    </row>
    <row r="12821" spans="1:77" hidden="1">
      <c r="A12821" t="s">
        <v>245</v>
      </c>
      <c r="B12821" s="2">
        <v>43846.458333333336</v>
      </c>
      <c r="C12821" s="1">
        <v>43846</v>
      </c>
      <c r="D12821">
        <v>3</v>
      </c>
      <c r="E12821">
        <v>0</v>
      </c>
      <c r="F12821" s="2">
        <v>43846.125</v>
      </c>
      <c r="G12821" s="8" t="s">
        <v>378</v>
      </c>
      <c r="H12821" s="13" t="s">
        <v>379</v>
      </c>
      <c r="K12821" s="40">
        <v>503</v>
      </c>
      <c r="L12821" s="40">
        <v>503</v>
      </c>
      <c r="M12821" s="101">
        <v>0</v>
      </c>
      <c r="N12821" s="101">
        <v>0</v>
      </c>
      <c r="X12821" s="40">
        <v>503</v>
      </c>
      <c r="Y12821" s="40">
        <v>503</v>
      </c>
      <c r="Z12821" s="40">
        <v>0</v>
      </c>
      <c r="AA12821" s="40">
        <v>0</v>
      </c>
      <c r="AB12821" s="40">
        <v>0</v>
      </c>
      <c r="AD12821" s="40">
        <v>503</v>
      </c>
      <c r="AF12821" s="40">
        <v>509</v>
      </c>
      <c r="AI12821" s="40">
        <v>0</v>
      </c>
      <c r="AJ12821" s="40">
        <v>0</v>
      </c>
      <c r="AK12821" s="40">
        <v>-6</v>
      </c>
      <c r="AW12821" s="40">
        <v>503</v>
      </c>
      <c r="AX12821" s="40">
        <v>-6</v>
      </c>
      <c r="AY12821" s="40">
        <v>509</v>
      </c>
      <c r="AZ12821" s="40">
        <v>1</v>
      </c>
      <c r="BA12821" s="40">
        <v>1</v>
      </c>
      <c r="BB12821" s="40">
        <v>8</v>
      </c>
      <c r="BC12821" s="40">
        <v>-509</v>
      </c>
      <c r="BD12821" s="40">
        <v>2</v>
      </c>
      <c r="BE12821" s="40">
        <v>0</v>
      </c>
      <c r="BF12821" s="40">
        <v>0</v>
      </c>
      <c r="BI12821" s="2">
        <v>43846.458333333336</v>
      </c>
      <c r="BJ12821" s="2">
        <v>43846.458333333336</v>
      </c>
      <c r="BL12821">
        <v>0</v>
      </c>
      <c r="BM12821">
        <v>0</v>
      </c>
      <c r="BN12821">
        <v>0</v>
      </c>
      <c r="BO12821">
        <v>0</v>
      </c>
      <c r="BP12821">
        <v>8</v>
      </c>
      <c r="BR12821" s="40">
        <v>8</v>
      </c>
      <c r="BS12821" s="40">
        <v>8</v>
      </c>
      <c r="BT12821" s="40">
        <v>0</v>
      </c>
      <c r="BU12821">
        <v>0</v>
      </c>
      <c r="BV12821" s="8" t="s">
        <v>380</v>
      </c>
      <c r="BW12821" s="8" t="s">
        <v>915</v>
      </c>
      <c r="BX12821" s="8" t="s">
        <v>916</v>
      </c>
      <c r="BY12821" s="8" t="s">
        <v>380</v>
      </c>
    </row>
    <row r="12822" spans="1:77" hidden="1">
      <c r="A12822" t="s">
        <v>245</v>
      </c>
      <c r="B12822" s="2">
        <v>43846.5</v>
      </c>
      <c r="C12822" s="1">
        <v>43846</v>
      </c>
      <c r="D12822">
        <v>4</v>
      </c>
      <c r="E12822">
        <v>0</v>
      </c>
      <c r="F12822" s="2">
        <v>43846.166666666664</v>
      </c>
      <c r="G12822" s="8" t="s">
        <v>378</v>
      </c>
      <c r="H12822" s="13" t="s">
        <v>379</v>
      </c>
      <c r="K12822" s="40">
        <v>512</v>
      </c>
      <c r="L12822" s="40">
        <v>512</v>
      </c>
      <c r="M12822" s="101">
        <v>0</v>
      </c>
      <c r="N12822" s="101">
        <v>0</v>
      </c>
      <c r="X12822" s="40">
        <v>512</v>
      </c>
      <c r="Y12822" s="40">
        <v>512</v>
      </c>
      <c r="Z12822" s="40">
        <v>0</v>
      </c>
      <c r="AA12822" s="40">
        <v>0</v>
      </c>
      <c r="AB12822" s="40">
        <v>0</v>
      </c>
      <c r="AD12822" s="40">
        <v>512</v>
      </c>
      <c r="AF12822" s="40">
        <v>515</v>
      </c>
      <c r="AI12822" s="40">
        <v>0</v>
      </c>
      <c r="AJ12822" s="40">
        <v>0</v>
      </c>
      <c r="AK12822" s="40">
        <v>-3</v>
      </c>
      <c r="AW12822" s="40">
        <v>512</v>
      </c>
      <c r="AX12822" s="40">
        <v>-3</v>
      </c>
      <c r="AY12822" s="40">
        <v>515</v>
      </c>
      <c r="AZ12822" s="40">
        <v>1</v>
      </c>
      <c r="BA12822" s="40">
        <v>1</v>
      </c>
      <c r="BB12822" s="40">
        <v>6</v>
      </c>
      <c r="BC12822" s="40">
        <v>-515</v>
      </c>
      <c r="BD12822" s="40">
        <v>3</v>
      </c>
      <c r="BE12822" s="40">
        <v>0</v>
      </c>
      <c r="BF12822" s="40">
        <v>0</v>
      </c>
      <c r="BI12822" s="2">
        <v>43846.5</v>
      </c>
      <c r="BJ12822" s="2">
        <v>43846.5</v>
      </c>
      <c r="BL12822">
        <v>0</v>
      </c>
      <c r="BM12822">
        <v>0</v>
      </c>
      <c r="BN12822">
        <v>0</v>
      </c>
      <c r="BO12822">
        <v>0</v>
      </c>
      <c r="BP12822">
        <v>8</v>
      </c>
      <c r="BR12822" s="40">
        <v>8</v>
      </c>
      <c r="BS12822" s="40">
        <v>8</v>
      </c>
      <c r="BT12822" s="40">
        <v>0</v>
      </c>
      <c r="BU12822">
        <v>0</v>
      </c>
      <c r="BV12822" s="8" t="s">
        <v>380</v>
      </c>
      <c r="BW12822" s="8" t="s">
        <v>915</v>
      </c>
      <c r="BX12822" s="8" t="s">
        <v>916</v>
      </c>
      <c r="BY12822" s="8" t="s">
        <v>380</v>
      </c>
    </row>
    <row r="12823" spans="1:77" hidden="1">
      <c r="A12823" t="s">
        <v>245</v>
      </c>
      <c r="B12823" s="2">
        <v>43846.541666666664</v>
      </c>
      <c r="C12823" s="1">
        <v>43846</v>
      </c>
      <c r="D12823">
        <v>5</v>
      </c>
      <c r="E12823">
        <v>0</v>
      </c>
      <c r="F12823" s="2">
        <v>43846.208333333336</v>
      </c>
      <c r="G12823" s="8" t="s">
        <v>378</v>
      </c>
      <c r="H12823" s="13" t="s">
        <v>379</v>
      </c>
      <c r="K12823" s="40">
        <v>511</v>
      </c>
      <c r="L12823" s="40">
        <v>511</v>
      </c>
      <c r="M12823" s="101">
        <v>0</v>
      </c>
      <c r="N12823" s="101">
        <v>0</v>
      </c>
      <c r="X12823" s="40">
        <v>511</v>
      </c>
      <c r="Y12823" s="40">
        <v>511</v>
      </c>
      <c r="Z12823" s="40">
        <v>0</v>
      </c>
      <c r="AA12823" s="40">
        <v>0</v>
      </c>
      <c r="AB12823" s="40">
        <v>0</v>
      </c>
      <c r="AD12823" s="40">
        <v>511</v>
      </c>
      <c r="AF12823" s="40">
        <v>521</v>
      </c>
      <c r="AI12823" s="40">
        <v>0</v>
      </c>
      <c r="AJ12823" s="40">
        <v>0</v>
      </c>
      <c r="AK12823" s="40">
        <v>-10</v>
      </c>
      <c r="AW12823" s="40">
        <v>511</v>
      </c>
      <c r="AX12823" s="40">
        <v>-10</v>
      </c>
      <c r="AY12823" s="40">
        <v>521</v>
      </c>
      <c r="AZ12823" s="40">
        <v>1</v>
      </c>
      <c r="BA12823" s="40">
        <v>1</v>
      </c>
      <c r="BB12823" s="40">
        <v>10</v>
      </c>
      <c r="BC12823" s="40">
        <v>-521</v>
      </c>
      <c r="BD12823" s="40">
        <v>0</v>
      </c>
      <c r="BE12823" s="40">
        <v>0</v>
      </c>
      <c r="BF12823" s="40">
        <v>0</v>
      </c>
      <c r="BI12823" s="2">
        <v>43846.541666666664</v>
      </c>
      <c r="BJ12823" s="2">
        <v>43846.541666666664</v>
      </c>
      <c r="BL12823">
        <v>0</v>
      </c>
      <c r="BM12823">
        <v>0</v>
      </c>
      <c r="BN12823">
        <v>0</v>
      </c>
      <c r="BO12823">
        <v>0</v>
      </c>
      <c r="BP12823">
        <v>8</v>
      </c>
      <c r="BR12823" s="40">
        <v>8</v>
      </c>
      <c r="BS12823" s="40">
        <v>8</v>
      </c>
      <c r="BT12823" s="40">
        <v>0</v>
      </c>
      <c r="BU12823">
        <v>0</v>
      </c>
      <c r="BV12823" s="8" t="s">
        <v>380</v>
      </c>
      <c r="BW12823" s="8" t="s">
        <v>915</v>
      </c>
      <c r="BX12823" s="8" t="s">
        <v>916</v>
      </c>
      <c r="BY12823" s="8" t="s">
        <v>380</v>
      </c>
    </row>
    <row r="12824" spans="1:77" hidden="1">
      <c r="A12824" t="s">
        <v>245</v>
      </c>
      <c r="B12824" s="2">
        <v>43846.583333333336</v>
      </c>
      <c r="C12824" s="1">
        <v>43846</v>
      </c>
      <c r="D12824">
        <v>6</v>
      </c>
      <c r="E12824">
        <v>0</v>
      </c>
      <c r="F12824" s="2">
        <v>43846.25</v>
      </c>
      <c r="G12824" s="8" t="s">
        <v>378</v>
      </c>
      <c r="H12824" s="13" t="s">
        <v>379</v>
      </c>
      <c r="K12824" s="40">
        <v>514</v>
      </c>
      <c r="L12824" s="40">
        <v>514</v>
      </c>
      <c r="M12824" s="101">
        <v>0</v>
      </c>
      <c r="N12824" s="101">
        <v>0</v>
      </c>
      <c r="X12824" s="40">
        <v>514</v>
      </c>
      <c r="Y12824" s="40">
        <v>514</v>
      </c>
      <c r="Z12824" s="40">
        <v>0</v>
      </c>
      <c r="AA12824" s="40">
        <v>0</v>
      </c>
      <c r="AB12824" s="40">
        <v>0</v>
      </c>
      <c r="AD12824" s="40">
        <v>514</v>
      </c>
      <c r="AF12824" s="40">
        <v>520</v>
      </c>
      <c r="AI12824" s="40">
        <v>0</v>
      </c>
      <c r="AJ12824" s="40">
        <v>0</v>
      </c>
      <c r="AK12824" s="40">
        <v>-6</v>
      </c>
      <c r="AW12824" s="40">
        <v>514</v>
      </c>
      <c r="AX12824" s="40">
        <v>-6</v>
      </c>
      <c r="AY12824" s="40">
        <v>520</v>
      </c>
      <c r="AZ12824" s="40">
        <v>1</v>
      </c>
      <c r="BA12824" s="40">
        <v>1</v>
      </c>
      <c r="BB12824" s="40">
        <v>6</v>
      </c>
      <c r="BC12824" s="40">
        <v>-520</v>
      </c>
      <c r="BD12824" s="40">
        <v>0</v>
      </c>
      <c r="BE12824" s="40">
        <v>0</v>
      </c>
      <c r="BF12824" s="40">
        <v>0</v>
      </c>
      <c r="BI12824" s="2">
        <v>43846.583333333336</v>
      </c>
      <c r="BJ12824" s="2">
        <v>43846.583333333336</v>
      </c>
      <c r="BL12824">
        <v>0</v>
      </c>
      <c r="BM12824">
        <v>0</v>
      </c>
      <c r="BN12824">
        <v>0</v>
      </c>
      <c r="BO12824">
        <v>0</v>
      </c>
      <c r="BP12824">
        <v>8</v>
      </c>
      <c r="BR12824" s="40">
        <v>8</v>
      </c>
      <c r="BS12824" s="40">
        <v>8</v>
      </c>
      <c r="BT12824" s="40">
        <v>0</v>
      </c>
      <c r="BU12824">
        <v>0</v>
      </c>
      <c r="BV12824" s="8" t="s">
        <v>380</v>
      </c>
      <c r="BW12824" s="8" t="s">
        <v>915</v>
      </c>
      <c r="BX12824" s="8" t="s">
        <v>916</v>
      </c>
      <c r="BY12824" s="8" t="s">
        <v>380</v>
      </c>
    </row>
    <row r="12825" spans="1:77" hidden="1">
      <c r="A12825" t="s">
        <v>245</v>
      </c>
      <c r="B12825" s="2">
        <v>43846.625</v>
      </c>
      <c r="C12825" s="1">
        <v>43846</v>
      </c>
      <c r="D12825">
        <v>7</v>
      </c>
      <c r="E12825">
        <v>0</v>
      </c>
      <c r="F12825" s="2">
        <v>43846.291666666664</v>
      </c>
      <c r="G12825" s="8" t="s">
        <v>378</v>
      </c>
      <c r="H12825" s="13" t="s">
        <v>379</v>
      </c>
      <c r="K12825" s="40">
        <v>523</v>
      </c>
      <c r="L12825" s="40">
        <v>523</v>
      </c>
      <c r="M12825" s="101">
        <v>0</v>
      </c>
      <c r="N12825" s="101">
        <v>0</v>
      </c>
      <c r="X12825" s="40">
        <v>523</v>
      </c>
      <c r="Y12825" s="40">
        <v>523</v>
      </c>
      <c r="Z12825" s="40">
        <v>0</v>
      </c>
      <c r="AA12825" s="40">
        <v>0</v>
      </c>
      <c r="AB12825" s="40">
        <v>0</v>
      </c>
      <c r="AD12825" s="40">
        <v>523</v>
      </c>
      <c r="AF12825" s="40">
        <v>523</v>
      </c>
      <c r="AI12825" s="40">
        <v>0</v>
      </c>
      <c r="AJ12825" s="40">
        <v>0</v>
      </c>
      <c r="AK12825" s="40">
        <v>0</v>
      </c>
      <c r="AW12825" s="40">
        <v>523</v>
      </c>
      <c r="AX12825" s="40">
        <v>0</v>
      </c>
      <c r="AY12825" s="40">
        <v>523</v>
      </c>
      <c r="AZ12825" s="40">
        <v>1</v>
      </c>
      <c r="BA12825" s="40">
        <v>1</v>
      </c>
      <c r="BB12825" s="40">
        <v>5</v>
      </c>
      <c r="BC12825" s="40">
        <v>-523</v>
      </c>
      <c r="BD12825" s="40">
        <v>5</v>
      </c>
      <c r="BE12825" s="40">
        <v>0</v>
      </c>
      <c r="BF12825" s="40">
        <v>0</v>
      </c>
      <c r="BI12825" s="2">
        <v>43846.625</v>
      </c>
      <c r="BJ12825" s="2">
        <v>43846.625</v>
      </c>
      <c r="BL12825">
        <v>0</v>
      </c>
      <c r="BM12825">
        <v>0</v>
      </c>
      <c r="BN12825">
        <v>0</v>
      </c>
      <c r="BO12825">
        <v>0</v>
      </c>
      <c r="BP12825">
        <v>8</v>
      </c>
      <c r="BR12825" s="40">
        <v>8</v>
      </c>
      <c r="BS12825" s="40">
        <v>8</v>
      </c>
      <c r="BT12825" s="40">
        <v>0</v>
      </c>
      <c r="BU12825">
        <v>0</v>
      </c>
      <c r="BV12825" s="8" t="s">
        <v>380</v>
      </c>
      <c r="BW12825" s="8" t="s">
        <v>915</v>
      </c>
      <c r="BX12825" s="8" t="s">
        <v>916</v>
      </c>
      <c r="BY12825" s="8" t="s">
        <v>380</v>
      </c>
    </row>
    <row r="12826" spans="1:77" hidden="1">
      <c r="A12826" t="s">
        <v>245</v>
      </c>
      <c r="B12826" s="2">
        <v>43846.666666666664</v>
      </c>
      <c r="C12826" s="1">
        <v>43846</v>
      </c>
      <c r="D12826">
        <v>8</v>
      </c>
      <c r="E12826">
        <v>0</v>
      </c>
      <c r="F12826" s="2">
        <v>43846.333333333336</v>
      </c>
      <c r="G12826" s="8" t="s">
        <v>378</v>
      </c>
      <c r="H12826" s="13" t="s">
        <v>379</v>
      </c>
      <c r="K12826" s="40">
        <v>519</v>
      </c>
      <c r="L12826" s="40">
        <v>519</v>
      </c>
      <c r="M12826" s="101">
        <v>0</v>
      </c>
      <c r="N12826" s="101">
        <v>0</v>
      </c>
      <c r="X12826" s="40">
        <v>519</v>
      </c>
      <c r="Y12826" s="40">
        <v>519</v>
      </c>
      <c r="Z12826" s="40">
        <v>0</v>
      </c>
      <c r="AA12826" s="40">
        <v>0</v>
      </c>
      <c r="AB12826" s="40">
        <v>0</v>
      </c>
      <c r="AD12826" s="40">
        <v>519</v>
      </c>
      <c r="AF12826" s="40">
        <v>527</v>
      </c>
      <c r="AI12826" s="40">
        <v>0</v>
      </c>
      <c r="AJ12826" s="40">
        <v>0</v>
      </c>
      <c r="AK12826" s="40">
        <v>-8</v>
      </c>
      <c r="AW12826" s="40">
        <v>519</v>
      </c>
      <c r="AX12826" s="40">
        <v>-8</v>
      </c>
      <c r="AY12826" s="40">
        <v>527</v>
      </c>
      <c r="AZ12826" s="40">
        <v>1</v>
      </c>
      <c r="BA12826" s="40">
        <v>1</v>
      </c>
      <c r="BB12826" s="40">
        <v>9</v>
      </c>
      <c r="BC12826" s="40">
        <v>-527</v>
      </c>
      <c r="BD12826" s="40">
        <v>1</v>
      </c>
      <c r="BE12826" s="40">
        <v>0</v>
      </c>
      <c r="BF12826" s="40">
        <v>0</v>
      </c>
      <c r="BI12826" s="2">
        <v>43846.666666666664</v>
      </c>
      <c r="BJ12826" s="2">
        <v>43846.666666666664</v>
      </c>
      <c r="BL12826">
        <v>0</v>
      </c>
      <c r="BM12826">
        <v>0</v>
      </c>
      <c r="BN12826">
        <v>0</v>
      </c>
      <c r="BO12826">
        <v>0</v>
      </c>
      <c r="BP12826">
        <v>8</v>
      </c>
      <c r="BR12826" s="40">
        <v>8</v>
      </c>
      <c r="BS12826" s="40">
        <v>8</v>
      </c>
      <c r="BT12826" s="40">
        <v>0</v>
      </c>
      <c r="BU12826">
        <v>0</v>
      </c>
      <c r="BV12826" s="8" t="s">
        <v>380</v>
      </c>
      <c r="BW12826" s="8" t="s">
        <v>915</v>
      </c>
      <c r="BX12826" s="8" t="s">
        <v>916</v>
      </c>
      <c r="BY12826" s="8" t="s">
        <v>380</v>
      </c>
    </row>
    <row r="12827" spans="1:77" hidden="1">
      <c r="A12827" t="s">
        <v>245</v>
      </c>
      <c r="B12827" s="2">
        <v>43846.708333333336</v>
      </c>
      <c r="C12827" s="1">
        <v>43846</v>
      </c>
      <c r="D12827">
        <v>9</v>
      </c>
      <c r="E12827">
        <v>0</v>
      </c>
      <c r="F12827" s="2">
        <v>43846.375</v>
      </c>
      <c r="G12827" s="8" t="s">
        <v>378</v>
      </c>
      <c r="H12827" s="13" t="s">
        <v>379</v>
      </c>
      <c r="K12827" s="40">
        <v>519</v>
      </c>
      <c r="L12827" s="40">
        <v>519</v>
      </c>
      <c r="M12827" s="101">
        <v>0</v>
      </c>
      <c r="N12827" s="101">
        <v>0</v>
      </c>
      <c r="X12827" s="40">
        <v>519</v>
      </c>
      <c r="Y12827" s="40">
        <v>519</v>
      </c>
      <c r="Z12827" s="40">
        <v>0</v>
      </c>
      <c r="AA12827" s="40">
        <v>0</v>
      </c>
      <c r="AB12827" s="40">
        <v>0</v>
      </c>
      <c r="AD12827" s="40">
        <v>519</v>
      </c>
      <c r="AF12827" s="40">
        <v>528</v>
      </c>
      <c r="AI12827" s="40">
        <v>0</v>
      </c>
      <c r="AJ12827" s="40">
        <v>0</v>
      </c>
      <c r="AK12827" s="40">
        <v>-9</v>
      </c>
      <c r="AW12827" s="40">
        <v>519</v>
      </c>
      <c r="AX12827" s="40">
        <v>-9</v>
      </c>
      <c r="AY12827" s="40">
        <v>528</v>
      </c>
      <c r="AZ12827" s="40">
        <v>1</v>
      </c>
      <c r="BA12827" s="40">
        <v>1</v>
      </c>
      <c r="BB12827" s="40">
        <v>9</v>
      </c>
      <c r="BC12827" s="40">
        <v>-528</v>
      </c>
      <c r="BD12827" s="40">
        <v>0</v>
      </c>
      <c r="BE12827" s="40">
        <v>0</v>
      </c>
      <c r="BF12827" s="40">
        <v>0</v>
      </c>
      <c r="BI12827" s="2">
        <v>43846.708333333336</v>
      </c>
      <c r="BJ12827" s="2">
        <v>43846.708333333336</v>
      </c>
      <c r="BL12827">
        <v>0</v>
      </c>
      <c r="BM12827">
        <v>0</v>
      </c>
      <c r="BN12827">
        <v>0</v>
      </c>
      <c r="BO12827">
        <v>0</v>
      </c>
      <c r="BP12827">
        <v>8</v>
      </c>
      <c r="BR12827" s="40">
        <v>8</v>
      </c>
      <c r="BS12827" s="40">
        <v>8</v>
      </c>
      <c r="BT12827" s="40">
        <v>0</v>
      </c>
      <c r="BU12827">
        <v>0</v>
      </c>
      <c r="BV12827" s="8" t="s">
        <v>380</v>
      </c>
      <c r="BW12827" s="8" t="s">
        <v>915</v>
      </c>
      <c r="BX12827" s="8" t="s">
        <v>916</v>
      </c>
      <c r="BY12827" s="8" t="s">
        <v>380</v>
      </c>
    </row>
    <row r="12828" spans="1:77" hidden="1">
      <c r="A12828" t="s">
        <v>245</v>
      </c>
      <c r="B12828" s="2">
        <v>43846.75</v>
      </c>
      <c r="C12828" s="1">
        <v>43846</v>
      </c>
      <c r="D12828">
        <v>10</v>
      </c>
      <c r="E12828">
        <v>0</v>
      </c>
      <c r="F12828" s="2">
        <v>43846.416666666664</v>
      </c>
      <c r="G12828" s="8" t="s">
        <v>378</v>
      </c>
      <c r="H12828" s="13" t="s">
        <v>379</v>
      </c>
      <c r="K12828" s="40">
        <v>514</v>
      </c>
      <c r="L12828" s="40">
        <v>514</v>
      </c>
      <c r="M12828" s="101">
        <v>0</v>
      </c>
      <c r="N12828" s="101">
        <v>0</v>
      </c>
      <c r="X12828" s="40">
        <v>514</v>
      </c>
      <c r="Y12828" s="40">
        <v>514</v>
      </c>
      <c r="Z12828" s="40">
        <v>0</v>
      </c>
      <c r="AA12828" s="40">
        <v>0</v>
      </c>
      <c r="AB12828" s="40">
        <v>0</v>
      </c>
      <c r="AD12828" s="40">
        <v>514</v>
      </c>
      <c r="AF12828" s="40">
        <v>526</v>
      </c>
      <c r="AI12828" s="40">
        <v>0</v>
      </c>
      <c r="AJ12828" s="40">
        <v>0</v>
      </c>
      <c r="AK12828" s="40">
        <v>-12</v>
      </c>
      <c r="AW12828" s="40">
        <v>514</v>
      </c>
      <c r="AX12828" s="40">
        <v>-12</v>
      </c>
      <c r="AY12828" s="40">
        <v>526</v>
      </c>
      <c r="AZ12828" s="40">
        <v>1</v>
      </c>
      <c r="BA12828" s="40">
        <v>1</v>
      </c>
      <c r="BB12828" s="40">
        <v>12</v>
      </c>
      <c r="BC12828" s="40">
        <v>-526</v>
      </c>
      <c r="BD12828" s="40">
        <v>0</v>
      </c>
      <c r="BE12828" s="40">
        <v>0</v>
      </c>
      <c r="BF12828" s="40">
        <v>0</v>
      </c>
      <c r="BI12828" s="2">
        <v>43846.75</v>
      </c>
      <c r="BJ12828" s="2">
        <v>43846.75</v>
      </c>
      <c r="BL12828">
        <v>0</v>
      </c>
      <c r="BM12828">
        <v>0</v>
      </c>
      <c r="BN12828">
        <v>0</v>
      </c>
      <c r="BO12828">
        <v>0</v>
      </c>
      <c r="BP12828">
        <v>8</v>
      </c>
      <c r="BR12828" s="40">
        <v>8</v>
      </c>
      <c r="BS12828" s="40">
        <v>8</v>
      </c>
      <c r="BT12828" s="40">
        <v>0</v>
      </c>
      <c r="BU12828">
        <v>0</v>
      </c>
      <c r="BV12828" s="8" t="s">
        <v>380</v>
      </c>
      <c r="BW12828" s="8" t="s">
        <v>915</v>
      </c>
      <c r="BX12828" s="8" t="s">
        <v>916</v>
      </c>
      <c r="BY12828" s="8" t="s">
        <v>380</v>
      </c>
    </row>
    <row r="12829" spans="1:77" hidden="1">
      <c r="A12829" t="s">
        <v>245</v>
      </c>
      <c r="B12829" s="2">
        <v>43846.791666666664</v>
      </c>
      <c r="C12829" s="1">
        <v>43846</v>
      </c>
      <c r="D12829">
        <v>11</v>
      </c>
      <c r="E12829">
        <v>0</v>
      </c>
      <c r="F12829" s="2">
        <v>43846.458333333336</v>
      </c>
      <c r="G12829" s="8" t="s">
        <v>378</v>
      </c>
      <c r="H12829" s="13" t="s">
        <v>379</v>
      </c>
      <c r="K12829" s="40">
        <v>503</v>
      </c>
      <c r="L12829" s="40">
        <v>503</v>
      </c>
      <c r="M12829" s="101">
        <v>0</v>
      </c>
      <c r="N12829" s="101">
        <v>0</v>
      </c>
      <c r="X12829" s="40">
        <v>503</v>
      </c>
      <c r="Y12829" s="40">
        <v>503</v>
      </c>
      <c r="Z12829" s="40">
        <v>0</v>
      </c>
      <c r="AA12829" s="40">
        <v>0</v>
      </c>
      <c r="AB12829" s="40">
        <v>0</v>
      </c>
      <c r="AD12829" s="40">
        <v>503</v>
      </c>
      <c r="AF12829" s="40">
        <v>510</v>
      </c>
      <c r="AI12829" s="40">
        <v>0</v>
      </c>
      <c r="AJ12829" s="40">
        <v>0</v>
      </c>
      <c r="AK12829" s="40">
        <v>-7</v>
      </c>
      <c r="AW12829" s="40">
        <v>503</v>
      </c>
      <c r="AX12829" s="40">
        <v>-7</v>
      </c>
      <c r="AY12829" s="40">
        <v>510</v>
      </c>
      <c r="AZ12829" s="40">
        <v>1</v>
      </c>
      <c r="BA12829" s="40">
        <v>1</v>
      </c>
      <c r="BB12829" s="40">
        <v>7</v>
      </c>
      <c r="BC12829" s="40">
        <v>-510</v>
      </c>
      <c r="BD12829" s="40">
        <v>0</v>
      </c>
      <c r="BE12829" s="40">
        <v>0</v>
      </c>
      <c r="BF12829" s="40">
        <v>0</v>
      </c>
      <c r="BI12829" s="2">
        <v>43846.791666666664</v>
      </c>
      <c r="BJ12829" s="2">
        <v>43846.791666666664</v>
      </c>
      <c r="BL12829">
        <v>0</v>
      </c>
      <c r="BM12829">
        <v>0</v>
      </c>
      <c r="BN12829">
        <v>0</v>
      </c>
      <c r="BO12829">
        <v>0</v>
      </c>
      <c r="BP12829">
        <v>8</v>
      </c>
      <c r="BR12829" s="40">
        <v>8</v>
      </c>
      <c r="BS12829" s="40">
        <v>8</v>
      </c>
      <c r="BT12829" s="40">
        <v>0</v>
      </c>
      <c r="BU12829">
        <v>0</v>
      </c>
      <c r="BV12829" s="8" t="s">
        <v>380</v>
      </c>
      <c r="BW12829" s="8" t="s">
        <v>915</v>
      </c>
      <c r="BX12829" s="8" t="s">
        <v>916</v>
      </c>
      <c r="BY12829" s="8" t="s">
        <v>380</v>
      </c>
    </row>
    <row r="12830" spans="1:77" hidden="1">
      <c r="A12830" t="s">
        <v>245</v>
      </c>
      <c r="B12830" s="2">
        <v>43846.833333333336</v>
      </c>
      <c r="C12830" s="1">
        <v>43846</v>
      </c>
      <c r="D12830">
        <v>12</v>
      </c>
      <c r="E12830">
        <v>0</v>
      </c>
      <c r="F12830" s="2">
        <v>43846.5</v>
      </c>
      <c r="G12830" s="8" t="s">
        <v>378</v>
      </c>
      <c r="H12830" s="13" t="s">
        <v>379</v>
      </c>
      <c r="K12830" s="40">
        <v>513</v>
      </c>
      <c r="L12830" s="40">
        <v>513</v>
      </c>
      <c r="M12830" s="101">
        <v>0</v>
      </c>
      <c r="N12830" s="101">
        <v>0</v>
      </c>
      <c r="X12830" s="40">
        <v>513</v>
      </c>
      <c r="Y12830" s="40">
        <v>513</v>
      </c>
      <c r="Z12830" s="40">
        <v>0</v>
      </c>
      <c r="AA12830" s="40">
        <v>0</v>
      </c>
      <c r="AB12830" s="40">
        <v>0</v>
      </c>
      <c r="AD12830" s="40">
        <v>513</v>
      </c>
      <c r="AF12830" s="40">
        <v>501</v>
      </c>
      <c r="AI12830" s="40">
        <v>0</v>
      </c>
      <c r="AJ12830" s="40">
        <v>0</v>
      </c>
      <c r="AK12830" s="40">
        <v>12</v>
      </c>
      <c r="AW12830" s="40">
        <v>513</v>
      </c>
      <c r="AX12830" s="40">
        <v>12</v>
      </c>
      <c r="AY12830" s="40">
        <v>501</v>
      </c>
      <c r="AZ12830" s="40">
        <v>1</v>
      </c>
      <c r="BA12830" s="40">
        <v>1</v>
      </c>
      <c r="BB12830" s="40">
        <v>3</v>
      </c>
      <c r="BC12830" s="40">
        <v>-501</v>
      </c>
      <c r="BD12830" s="40">
        <v>15</v>
      </c>
      <c r="BE12830" s="40">
        <v>0</v>
      </c>
      <c r="BF12830" s="40">
        <v>1</v>
      </c>
      <c r="BI12830" s="2">
        <v>43846.833333333336</v>
      </c>
      <c r="BJ12830" s="2">
        <v>43846.833333333336</v>
      </c>
      <c r="BL12830">
        <v>0</v>
      </c>
      <c r="BM12830">
        <v>0</v>
      </c>
      <c r="BN12830">
        <v>0</v>
      </c>
      <c r="BO12830">
        <v>0</v>
      </c>
      <c r="BP12830">
        <v>8</v>
      </c>
      <c r="BR12830" s="40">
        <v>8</v>
      </c>
      <c r="BS12830" s="40">
        <v>8</v>
      </c>
      <c r="BT12830" s="40">
        <v>0</v>
      </c>
      <c r="BU12830">
        <v>0</v>
      </c>
      <c r="BV12830" s="8" t="s">
        <v>380</v>
      </c>
      <c r="BW12830" s="8" t="s">
        <v>915</v>
      </c>
      <c r="BX12830" s="8" t="s">
        <v>916</v>
      </c>
      <c r="BY12830" s="8" t="s">
        <v>380</v>
      </c>
    </row>
    <row r="12831" spans="1:77" hidden="1">
      <c r="A12831" t="s">
        <v>245</v>
      </c>
      <c r="B12831" s="2">
        <v>43846.875</v>
      </c>
      <c r="C12831" s="1">
        <v>43846</v>
      </c>
      <c r="D12831">
        <v>13</v>
      </c>
      <c r="E12831">
        <v>0</v>
      </c>
      <c r="F12831" s="2">
        <v>43846.541666666664</v>
      </c>
      <c r="G12831" s="8" t="s">
        <v>378</v>
      </c>
      <c r="H12831" s="13" t="s">
        <v>379</v>
      </c>
      <c r="K12831" s="40">
        <v>497</v>
      </c>
      <c r="L12831" s="40">
        <v>497</v>
      </c>
      <c r="M12831" s="101">
        <v>0</v>
      </c>
      <c r="N12831" s="101">
        <v>0</v>
      </c>
      <c r="X12831" s="40">
        <v>497</v>
      </c>
      <c r="Y12831" s="40">
        <v>497</v>
      </c>
      <c r="Z12831" s="40">
        <v>0</v>
      </c>
      <c r="AA12831" s="40">
        <v>0</v>
      </c>
      <c r="AB12831" s="40">
        <v>0</v>
      </c>
      <c r="AD12831" s="40">
        <v>497</v>
      </c>
      <c r="AF12831" s="40">
        <v>504</v>
      </c>
      <c r="AI12831" s="40">
        <v>0</v>
      </c>
      <c r="AJ12831" s="40">
        <v>0</v>
      </c>
      <c r="AK12831" s="40">
        <v>-7</v>
      </c>
      <c r="AW12831" s="40">
        <v>497</v>
      </c>
      <c r="AX12831" s="40">
        <v>-7</v>
      </c>
      <c r="AY12831" s="40">
        <v>504</v>
      </c>
      <c r="AZ12831" s="40">
        <v>1</v>
      </c>
      <c r="BA12831" s="40">
        <v>1</v>
      </c>
      <c r="BB12831" s="40">
        <v>9</v>
      </c>
      <c r="BC12831" s="40">
        <v>-504</v>
      </c>
      <c r="BD12831" s="40">
        <v>2</v>
      </c>
      <c r="BE12831" s="40">
        <v>0</v>
      </c>
      <c r="BF12831" s="40">
        <v>0</v>
      </c>
      <c r="BI12831" s="2">
        <v>43846.875</v>
      </c>
      <c r="BJ12831" s="2">
        <v>43846.875</v>
      </c>
      <c r="BL12831">
        <v>0</v>
      </c>
      <c r="BM12831">
        <v>0</v>
      </c>
      <c r="BN12831">
        <v>0</v>
      </c>
      <c r="BO12831">
        <v>0</v>
      </c>
      <c r="BP12831">
        <v>8</v>
      </c>
      <c r="BR12831" s="40">
        <v>8</v>
      </c>
      <c r="BS12831" s="40">
        <v>8</v>
      </c>
      <c r="BT12831" s="40">
        <v>0</v>
      </c>
      <c r="BU12831">
        <v>0</v>
      </c>
      <c r="BV12831" s="8" t="s">
        <v>380</v>
      </c>
      <c r="BW12831" s="8" t="s">
        <v>915</v>
      </c>
      <c r="BX12831" s="8" t="s">
        <v>916</v>
      </c>
      <c r="BY12831" s="8" t="s">
        <v>380</v>
      </c>
    </row>
    <row r="12832" spans="1:77" hidden="1">
      <c r="A12832" t="s">
        <v>245</v>
      </c>
      <c r="B12832" s="2">
        <v>43846.916666666664</v>
      </c>
      <c r="C12832" s="1">
        <v>43846</v>
      </c>
      <c r="D12832">
        <v>14</v>
      </c>
      <c r="E12832">
        <v>0</v>
      </c>
      <c r="F12832" s="2">
        <v>43846.583333333336</v>
      </c>
      <c r="G12832" s="8" t="s">
        <v>378</v>
      </c>
      <c r="H12832" s="13" t="s">
        <v>379</v>
      </c>
      <c r="K12832" s="40">
        <v>507</v>
      </c>
      <c r="L12832" s="40">
        <v>507</v>
      </c>
      <c r="M12832" s="101">
        <v>0</v>
      </c>
      <c r="N12832" s="101">
        <v>0</v>
      </c>
      <c r="X12832" s="40">
        <v>507</v>
      </c>
      <c r="Y12832" s="40">
        <v>507</v>
      </c>
      <c r="Z12832" s="40">
        <v>0</v>
      </c>
      <c r="AA12832" s="40">
        <v>0</v>
      </c>
      <c r="AB12832" s="40">
        <v>0</v>
      </c>
      <c r="AD12832" s="40">
        <v>507</v>
      </c>
      <c r="AF12832" s="40">
        <v>513</v>
      </c>
      <c r="AI12832" s="40">
        <v>0</v>
      </c>
      <c r="AJ12832" s="40">
        <v>0</v>
      </c>
      <c r="AK12832" s="40">
        <v>-6</v>
      </c>
      <c r="AW12832" s="40">
        <v>507</v>
      </c>
      <c r="AX12832" s="40">
        <v>-6</v>
      </c>
      <c r="AY12832" s="40">
        <v>513</v>
      </c>
      <c r="AZ12832" s="40">
        <v>1</v>
      </c>
      <c r="BA12832" s="40">
        <v>1</v>
      </c>
      <c r="BB12832" s="40">
        <v>6</v>
      </c>
      <c r="BC12832" s="40">
        <v>-513</v>
      </c>
      <c r="BD12832" s="40">
        <v>0</v>
      </c>
      <c r="BE12832" s="40">
        <v>0</v>
      </c>
      <c r="BF12832" s="40">
        <v>0</v>
      </c>
      <c r="BI12832" s="2">
        <v>43846.916666666664</v>
      </c>
      <c r="BJ12832" s="2">
        <v>43846.916666666664</v>
      </c>
      <c r="BL12832">
        <v>0</v>
      </c>
      <c r="BM12832">
        <v>0</v>
      </c>
      <c r="BN12832">
        <v>0</v>
      </c>
      <c r="BO12832">
        <v>0</v>
      </c>
      <c r="BP12832">
        <v>8</v>
      </c>
      <c r="BR12832" s="40">
        <v>8</v>
      </c>
      <c r="BS12832" s="40">
        <v>8</v>
      </c>
      <c r="BT12832" s="40">
        <v>0</v>
      </c>
      <c r="BU12832">
        <v>0</v>
      </c>
      <c r="BV12832" s="8" t="s">
        <v>380</v>
      </c>
      <c r="BW12832" s="8" t="s">
        <v>915</v>
      </c>
      <c r="BX12832" s="8" t="s">
        <v>916</v>
      </c>
      <c r="BY12832" s="8" t="s">
        <v>380</v>
      </c>
    </row>
    <row r="12833" spans="1:77" hidden="1">
      <c r="A12833" t="s">
        <v>245</v>
      </c>
      <c r="B12833" s="2">
        <v>43846.958333333336</v>
      </c>
      <c r="C12833" s="1">
        <v>43846</v>
      </c>
      <c r="D12833">
        <v>15</v>
      </c>
      <c r="E12833">
        <v>0</v>
      </c>
      <c r="F12833" s="2">
        <v>43846.625</v>
      </c>
      <c r="G12833" s="8" t="s">
        <v>378</v>
      </c>
      <c r="H12833" s="13" t="s">
        <v>379</v>
      </c>
      <c r="K12833" s="40">
        <v>510</v>
      </c>
      <c r="L12833" s="40">
        <v>510</v>
      </c>
      <c r="M12833" s="101">
        <v>0</v>
      </c>
      <c r="N12833" s="101">
        <v>0</v>
      </c>
      <c r="X12833" s="40">
        <v>510</v>
      </c>
      <c r="Y12833" s="40">
        <v>510</v>
      </c>
      <c r="Z12833" s="40">
        <v>0</v>
      </c>
      <c r="AA12833" s="40">
        <v>0</v>
      </c>
      <c r="AB12833" s="40">
        <v>0</v>
      </c>
      <c r="AD12833" s="40">
        <v>510</v>
      </c>
      <c r="AF12833" s="40">
        <v>516</v>
      </c>
      <c r="AI12833" s="40">
        <v>0</v>
      </c>
      <c r="AJ12833" s="40">
        <v>0</v>
      </c>
      <c r="AK12833" s="40">
        <v>-6</v>
      </c>
      <c r="AW12833" s="40">
        <v>510</v>
      </c>
      <c r="AX12833" s="40">
        <v>-6</v>
      </c>
      <c r="AY12833" s="40">
        <v>516</v>
      </c>
      <c r="AZ12833" s="40">
        <v>1</v>
      </c>
      <c r="BA12833" s="40">
        <v>1</v>
      </c>
      <c r="BB12833" s="40">
        <v>7</v>
      </c>
      <c r="BC12833" s="40">
        <v>-516</v>
      </c>
      <c r="BD12833" s="40">
        <v>1</v>
      </c>
      <c r="BE12833" s="40">
        <v>0</v>
      </c>
      <c r="BF12833" s="40">
        <v>0</v>
      </c>
      <c r="BI12833" s="2">
        <v>43846.958333333336</v>
      </c>
      <c r="BJ12833" s="2">
        <v>43846.958333333336</v>
      </c>
      <c r="BL12833">
        <v>0</v>
      </c>
      <c r="BM12833">
        <v>0</v>
      </c>
      <c r="BN12833">
        <v>0</v>
      </c>
      <c r="BO12833">
        <v>0</v>
      </c>
      <c r="BP12833">
        <v>8</v>
      </c>
      <c r="BR12833" s="40">
        <v>8</v>
      </c>
      <c r="BS12833" s="40">
        <v>8</v>
      </c>
      <c r="BT12833" s="40">
        <v>0</v>
      </c>
      <c r="BU12833">
        <v>0</v>
      </c>
      <c r="BV12833" s="8" t="s">
        <v>380</v>
      </c>
      <c r="BW12833" s="8" t="s">
        <v>915</v>
      </c>
      <c r="BX12833" s="8" t="s">
        <v>916</v>
      </c>
      <c r="BY12833" s="8" t="s">
        <v>380</v>
      </c>
    </row>
    <row r="12834" spans="1:77" hidden="1">
      <c r="A12834" t="s">
        <v>245</v>
      </c>
      <c r="B12834" s="2">
        <v>43847</v>
      </c>
      <c r="C12834" s="1">
        <v>43846</v>
      </c>
      <c r="D12834">
        <v>16</v>
      </c>
      <c r="E12834">
        <v>0</v>
      </c>
      <c r="F12834" s="2">
        <v>43846.666666666664</v>
      </c>
      <c r="G12834" s="8" t="s">
        <v>378</v>
      </c>
      <c r="H12834" s="13" t="s">
        <v>379</v>
      </c>
      <c r="K12834" s="40">
        <v>521</v>
      </c>
      <c r="L12834" s="40">
        <v>521</v>
      </c>
      <c r="M12834" s="101">
        <v>0</v>
      </c>
      <c r="N12834" s="101">
        <v>0</v>
      </c>
      <c r="X12834" s="40">
        <v>521</v>
      </c>
      <c r="Y12834" s="40">
        <v>521</v>
      </c>
      <c r="Z12834" s="40">
        <v>0</v>
      </c>
      <c r="AA12834" s="40">
        <v>0</v>
      </c>
      <c r="AB12834" s="40">
        <v>0</v>
      </c>
      <c r="AD12834" s="40">
        <v>521</v>
      </c>
      <c r="AF12834" s="40">
        <v>504</v>
      </c>
      <c r="AI12834" s="40">
        <v>0</v>
      </c>
      <c r="AJ12834" s="40">
        <v>0</v>
      </c>
      <c r="AK12834" s="40">
        <v>17</v>
      </c>
      <c r="AW12834" s="40">
        <v>521</v>
      </c>
      <c r="AX12834" s="40">
        <v>17</v>
      </c>
      <c r="AY12834" s="40">
        <v>504</v>
      </c>
      <c r="AZ12834" s="40">
        <v>1</v>
      </c>
      <c r="BA12834" s="40">
        <v>1</v>
      </c>
      <c r="BB12834" s="40">
        <v>-2</v>
      </c>
      <c r="BC12834" s="40">
        <v>-504</v>
      </c>
      <c r="BD12834" s="40">
        <v>15</v>
      </c>
      <c r="BE12834" s="40">
        <v>0</v>
      </c>
      <c r="BF12834" s="40">
        <v>1</v>
      </c>
      <c r="BI12834" s="2">
        <v>43847</v>
      </c>
      <c r="BJ12834" s="2">
        <v>43847</v>
      </c>
      <c r="BL12834">
        <v>0</v>
      </c>
      <c r="BM12834">
        <v>0</v>
      </c>
      <c r="BN12834">
        <v>0</v>
      </c>
      <c r="BO12834">
        <v>0</v>
      </c>
      <c r="BP12834">
        <v>8</v>
      </c>
      <c r="BR12834" s="40">
        <v>8</v>
      </c>
      <c r="BS12834" s="40">
        <v>8</v>
      </c>
      <c r="BT12834" s="40">
        <v>0</v>
      </c>
      <c r="BU12834">
        <v>0</v>
      </c>
      <c r="BV12834" s="8" t="s">
        <v>380</v>
      </c>
      <c r="BW12834" s="8" t="s">
        <v>915</v>
      </c>
      <c r="BX12834" s="8" t="s">
        <v>916</v>
      </c>
      <c r="BY12834" s="8" t="s">
        <v>380</v>
      </c>
    </row>
    <row r="12835" spans="1:77" hidden="1">
      <c r="A12835" t="s">
        <v>245</v>
      </c>
      <c r="B12835" s="2">
        <v>43847.041666666664</v>
      </c>
      <c r="C12835" s="1">
        <v>43846</v>
      </c>
      <c r="D12835">
        <v>17</v>
      </c>
      <c r="E12835">
        <v>0</v>
      </c>
      <c r="F12835" s="2">
        <v>43846.708333333336</v>
      </c>
      <c r="G12835" s="8" t="s">
        <v>378</v>
      </c>
      <c r="H12835" s="13" t="s">
        <v>379</v>
      </c>
      <c r="K12835" s="40">
        <v>554</v>
      </c>
      <c r="L12835" s="40">
        <v>554</v>
      </c>
      <c r="M12835" s="101">
        <v>0</v>
      </c>
      <c r="N12835" s="101">
        <v>0</v>
      </c>
      <c r="X12835" s="40">
        <v>554</v>
      </c>
      <c r="Y12835" s="40">
        <v>554</v>
      </c>
      <c r="Z12835" s="40">
        <v>0</v>
      </c>
      <c r="AA12835" s="40">
        <v>0</v>
      </c>
      <c r="AB12835" s="40">
        <v>0</v>
      </c>
      <c r="AD12835" s="40">
        <v>554</v>
      </c>
      <c r="AF12835" s="40">
        <v>523</v>
      </c>
      <c r="AI12835" s="40">
        <v>0</v>
      </c>
      <c r="AJ12835" s="40">
        <v>0</v>
      </c>
      <c r="AK12835" s="40">
        <v>31</v>
      </c>
      <c r="AW12835" s="40">
        <v>554</v>
      </c>
      <c r="AX12835" s="40">
        <v>31</v>
      </c>
      <c r="AY12835" s="40">
        <v>523</v>
      </c>
      <c r="AZ12835" s="40">
        <v>1</v>
      </c>
      <c r="BA12835" s="40">
        <v>1</v>
      </c>
      <c r="BB12835" s="40">
        <v>3</v>
      </c>
      <c r="BC12835" s="40">
        <v>-523</v>
      </c>
      <c r="BD12835" s="40">
        <v>34</v>
      </c>
      <c r="BE12835" s="40">
        <v>0</v>
      </c>
      <c r="BF12835" s="40">
        <v>1</v>
      </c>
      <c r="BI12835" s="2">
        <v>43847.041666666664</v>
      </c>
      <c r="BJ12835" s="2">
        <v>43847.041666666664</v>
      </c>
      <c r="BL12835">
        <v>0</v>
      </c>
      <c r="BM12835">
        <v>0</v>
      </c>
      <c r="BN12835">
        <v>0</v>
      </c>
      <c r="BO12835">
        <v>0</v>
      </c>
      <c r="BP12835">
        <v>8</v>
      </c>
      <c r="BR12835" s="40">
        <v>8</v>
      </c>
      <c r="BS12835" s="40">
        <v>8</v>
      </c>
      <c r="BT12835" s="40">
        <v>0</v>
      </c>
      <c r="BU12835">
        <v>0</v>
      </c>
      <c r="BV12835" s="8" t="s">
        <v>380</v>
      </c>
      <c r="BW12835" s="8" t="s">
        <v>915</v>
      </c>
      <c r="BX12835" s="8" t="s">
        <v>916</v>
      </c>
      <c r="BY12835" s="8" t="s">
        <v>380</v>
      </c>
    </row>
    <row r="12836" spans="1:77" hidden="1">
      <c r="A12836" t="s">
        <v>245</v>
      </c>
      <c r="B12836" s="2">
        <v>43847.083333333336</v>
      </c>
      <c r="C12836" s="1">
        <v>43846</v>
      </c>
      <c r="D12836">
        <v>18</v>
      </c>
      <c r="E12836">
        <v>0</v>
      </c>
      <c r="F12836" s="2">
        <v>43846.75</v>
      </c>
      <c r="G12836" s="8" t="s">
        <v>378</v>
      </c>
      <c r="H12836" s="13" t="s">
        <v>379</v>
      </c>
      <c r="K12836" s="40">
        <v>591</v>
      </c>
      <c r="L12836" s="40">
        <v>591</v>
      </c>
      <c r="M12836" s="101">
        <v>0</v>
      </c>
      <c r="N12836" s="101">
        <v>0</v>
      </c>
      <c r="X12836" s="40">
        <v>591</v>
      </c>
      <c r="Y12836" s="40">
        <v>591</v>
      </c>
      <c r="Z12836" s="40">
        <v>0</v>
      </c>
      <c r="AA12836" s="40">
        <v>0</v>
      </c>
      <c r="AB12836" s="40">
        <v>0</v>
      </c>
      <c r="AD12836" s="40">
        <v>591</v>
      </c>
      <c r="AF12836" s="40">
        <v>416</v>
      </c>
      <c r="AI12836" s="40">
        <v>0</v>
      </c>
      <c r="AJ12836" s="40">
        <v>0</v>
      </c>
      <c r="AK12836" s="40">
        <v>175</v>
      </c>
      <c r="AW12836" s="40">
        <v>591</v>
      </c>
      <c r="AX12836" s="40">
        <v>175</v>
      </c>
      <c r="AY12836" s="40">
        <v>416</v>
      </c>
      <c r="AZ12836" s="40">
        <v>1</v>
      </c>
      <c r="BA12836" s="40">
        <v>1</v>
      </c>
      <c r="BB12836" s="40">
        <v>3</v>
      </c>
      <c r="BC12836" s="40">
        <v>-416</v>
      </c>
      <c r="BD12836" s="40">
        <v>178</v>
      </c>
      <c r="BE12836" s="40">
        <v>0</v>
      </c>
      <c r="BF12836" s="40">
        <v>1</v>
      </c>
      <c r="BI12836" s="2">
        <v>43847.083333333336</v>
      </c>
      <c r="BJ12836" s="2">
        <v>43847.083333333336</v>
      </c>
      <c r="BL12836">
        <v>0</v>
      </c>
      <c r="BM12836">
        <v>0</v>
      </c>
      <c r="BN12836">
        <v>0</v>
      </c>
      <c r="BO12836">
        <v>0</v>
      </c>
      <c r="BP12836">
        <v>8</v>
      </c>
      <c r="BR12836" s="40">
        <v>8</v>
      </c>
      <c r="BS12836" s="40">
        <v>8</v>
      </c>
      <c r="BT12836" s="40">
        <v>0</v>
      </c>
      <c r="BU12836">
        <v>0</v>
      </c>
      <c r="BV12836" s="8" t="s">
        <v>380</v>
      </c>
      <c r="BW12836" s="8" t="s">
        <v>915</v>
      </c>
      <c r="BX12836" s="8" t="s">
        <v>916</v>
      </c>
      <c r="BY12836" s="8" t="s">
        <v>380</v>
      </c>
    </row>
    <row r="12837" spans="1:77" hidden="1">
      <c r="A12837" t="s">
        <v>245</v>
      </c>
      <c r="B12837" s="2">
        <v>43847.125</v>
      </c>
      <c r="C12837" s="1">
        <v>43846</v>
      </c>
      <c r="D12837">
        <v>19</v>
      </c>
      <c r="E12837">
        <v>0</v>
      </c>
      <c r="F12837" s="2">
        <v>43846.791666666664</v>
      </c>
      <c r="G12837" s="8" t="s">
        <v>378</v>
      </c>
      <c r="H12837" s="13" t="s">
        <v>379</v>
      </c>
      <c r="K12837" s="40">
        <v>675</v>
      </c>
      <c r="L12837" s="40">
        <v>675</v>
      </c>
      <c r="M12837" s="101">
        <v>0</v>
      </c>
      <c r="N12837" s="101">
        <v>0</v>
      </c>
      <c r="X12837" s="40">
        <v>675</v>
      </c>
      <c r="Y12837" s="40">
        <v>675</v>
      </c>
      <c r="Z12837" s="40">
        <v>0</v>
      </c>
      <c r="AA12837" s="40">
        <v>0</v>
      </c>
      <c r="AB12837" s="40">
        <v>0</v>
      </c>
      <c r="AD12837" s="40">
        <v>675</v>
      </c>
      <c r="AF12837" s="40">
        <v>413</v>
      </c>
      <c r="AI12837" s="40">
        <v>0</v>
      </c>
      <c r="AJ12837" s="40">
        <v>0</v>
      </c>
      <c r="AK12837" s="40">
        <v>262</v>
      </c>
      <c r="AW12837" s="40">
        <v>675</v>
      </c>
      <c r="AX12837" s="40">
        <v>262</v>
      </c>
      <c r="AY12837" s="40">
        <v>413</v>
      </c>
      <c r="AZ12837" s="40">
        <v>1</v>
      </c>
      <c r="BA12837" s="40">
        <v>1</v>
      </c>
      <c r="BB12837" s="40">
        <v>-4</v>
      </c>
      <c r="BC12837" s="40">
        <v>-413</v>
      </c>
      <c r="BD12837" s="40">
        <v>258</v>
      </c>
      <c r="BE12837" s="40">
        <v>0</v>
      </c>
      <c r="BF12837" s="40">
        <v>1</v>
      </c>
      <c r="BI12837" s="2">
        <v>43847.125</v>
      </c>
      <c r="BJ12837" s="2">
        <v>43847.125</v>
      </c>
      <c r="BL12837">
        <v>0</v>
      </c>
      <c r="BM12837">
        <v>0</v>
      </c>
      <c r="BN12837">
        <v>0</v>
      </c>
      <c r="BO12837">
        <v>0</v>
      </c>
      <c r="BP12837">
        <v>8</v>
      </c>
      <c r="BR12837" s="40">
        <v>8</v>
      </c>
      <c r="BS12837" s="40">
        <v>8</v>
      </c>
      <c r="BT12837" s="40">
        <v>0</v>
      </c>
      <c r="BU12837">
        <v>0</v>
      </c>
      <c r="BV12837" s="8" t="s">
        <v>380</v>
      </c>
      <c r="BW12837" s="8" t="s">
        <v>915</v>
      </c>
      <c r="BX12837" s="8" t="s">
        <v>916</v>
      </c>
      <c r="BY12837" s="8" t="s">
        <v>380</v>
      </c>
    </row>
    <row r="12838" spans="1:77" hidden="1">
      <c r="A12838" t="s">
        <v>245</v>
      </c>
      <c r="B12838" s="2">
        <v>43847.166666666664</v>
      </c>
      <c r="C12838" s="1">
        <v>43846</v>
      </c>
      <c r="D12838">
        <v>20</v>
      </c>
      <c r="E12838">
        <v>0</v>
      </c>
      <c r="F12838" s="2">
        <v>43846.833333333336</v>
      </c>
      <c r="G12838" s="8" t="s">
        <v>378</v>
      </c>
      <c r="H12838" s="13" t="s">
        <v>379</v>
      </c>
      <c r="K12838" s="40">
        <v>715</v>
      </c>
      <c r="L12838" s="40">
        <v>715</v>
      </c>
      <c r="M12838" s="101">
        <v>0</v>
      </c>
      <c r="N12838" s="101">
        <v>0</v>
      </c>
      <c r="X12838" s="40">
        <v>715</v>
      </c>
      <c r="Y12838" s="40">
        <v>715</v>
      </c>
      <c r="Z12838" s="40">
        <v>0</v>
      </c>
      <c r="AA12838" s="40">
        <v>0</v>
      </c>
      <c r="AB12838" s="40">
        <v>0</v>
      </c>
      <c r="AD12838" s="40">
        <v>715</v>
      </c>
      <c r="AF12838" s="40">
        <v>417</v>
      </c>
      <c r="AI12838" s="40">
        <v>0</v>
      </c>
      <c r="AJ12838" s="40">
        <v>0</v>
      </c>
      <c r="AK12838" s="40">
        <v>298</v>
      </c>
      <c r="AW12838" s="40">
        <v>715</v>
      </c>
      <c r="AX12838" s="40">
        <v>298</v>
      </c>
      <c r="AY12838" s="40">
        <v>417</v>
      </c>
      <c r="AZ12838" s="40">
        <v>1</v>
      </c>
      <c r="BA12838" s="40">
        <v>1</v>
      </c>
      <c r="BB12838" s="40">
        <v>-10</v>
      </c>
      <c r="BC12838" s="40">
        <v>-417</v>
      </c>
      <c r="BD12838" s="40">
        <v>288</v>
      </c>
      <c r="BE12838" s="40">
        <v>0</v>
      </c>
      <c r="BF12838" s="40">
        <v>1</v>
      </c>
      <c r="BI12838" s="2">
        <v>43847.166666666664</v>
      </c>
      <c r="BJ12838" s="2">
        <v>43847.166666666664</v>
      </c>
      <c r="BL12838">
        <v>0</v>
      </c>
      <c r="BM12838">
        <v>0</v>
      </c>
      <c r="BN12838">
        <v>0</v>
      </c>
      <c r="BO12838">
        <v>0</v>
      </c>
      <c r="BP12838">
        <v>8</v>
      </c>
      <c r="BR12838" s="40">
        <v>8</v>
      </c>
      <c r="BS12838" s="40">
        <v>8</v>
      </c>
      <c r="BT12838" s="40">
        <v>0</v>
      </c>
      <c r="BU12838">
        <v>0</v>
      </c>
      <c r="BV12838" s="8" t="s">
        <v>380</v>
      </c>
      <c r="BW12838" s="8" t="s">
        <v>915</v>
      </c>
      <c r="BX12838" s="8" t="s">
        <v>916</v>
      </c>
      <c r="BY12838" s="8" t="s">
        <v>380</v>
      </c>
    </row>
    <row r="12839" spans="1:77" hidden="1">
      <c r="A12839" t="s">
        <v>245</v>
      </c>
      <c r="B12839" s="2">
        <v>43847.208333333336</v>
      </c>
      <c r="C12839" s="1">
        <v>43846</v>
      </c>
      <c r="D12839">
        <v>21</v>
      </c>
      <c r="E12839">
        <v>0</v>
      </c>
      <c r="F12839" s="2">
        <v>43846.875</v>
      </c>
      <c r="G12839" s="8" t="s">
        <v>378</v>
      </c>
      <c r="H12839" s="13" t="s">
        <v>379</v>
      </c>
      <c r="K12839" s="40">
        <v>727</v>
      </c>
      <c r="L12839" s="40">
        <v>727</v>
      </c>
      <c r="M12839" s="101">
        <v>0</v>
      </c>
      <c r="N12839" s="101">
        <v>0</v>
      </c>
      <c r="X12839" s="40">
        <v>727</v>
      </c>
      <c r="Y12839" s="40">
        <v>727</v>
      </c>
      <c r="Z12839" s="40">
        <v>0</v>
      </c>
      <c r="AA12839" s="40">
        <v>0</v>
      </c>
      <c r="AB12839" s="40">
        <v>0</v>
      </c>
      <c r="AD12839" s="40">
        <v>727</v>
      </c>
      <c r="AF12839" s="40">
        <v>422</v>
      </c>
      <c r="AI12839" s="40">
        <v>0</v>
      </c>
      <c r="AJ12839" s="40">
        <v>0</v>
      </c>
      <c r="AK12839" s="40">
        <v>305</v>
      </c>
      <c r="AW12839" s="40">
        <v>727</v>
      </c>
      <c r="AX12839" s="40">
        <v>305</v>
      </c>
      <c r="AY12839" s="40">
        <v>422</v>
      </c>
      <c r="AZ12839" s="40">
        <v>1</v>
      </c>
      <c r="BA12839" s="40">
        <v>1</v>
      </c>
      <c r="BB12839" s="40">
        <v>-13</v>
      </c>
      <c r="BC12839" s="40">
        <v>-422</v>
      </c>
      <c r="BD12839" s="40">
        <v>292</v>
      </c>
      <c r="BE12839" s="40">
        <v>0</v>
      </c>
      <c r="BF12839" s="40">
        <v>1</v>
      </c>
      <c r="BI12839" s="2">
        <v>43847.208333333336</v>
      </c>
      <c r="BJ12839" s="2">
        <v>43847.208333333336</v>
      </c>
      <c r="BL12839">
        <v>0</v>
      </c>
      <c r="BM12839">
        <v>0</v>
      </c>
      <c r="BN12839">
        <v>0</v>
      </c>
      <c r="BO12839">
        <v>0</v>
      </c>
      <c r="BP12839">
        <v>8</v>
      </c>
      <c r="BR12839" s="40">
        <v>8</v>
      </c>
      <c r="BS12839" s="40">
        <v>8</v>
      </c>
      <c r="BT12839" s="40">
        <v>0</v>
      </c>
      <c r="BU12839">
        <v>0</v>
      </c>
      <c r="BV12839" s="8" t="s">
        <v>380</v>
      </c>
      <c r="BW12839" s="8" t="s">
        <v>915</v>
      </c>
      <c r="BX12839" s="8" t="s">
        <v>916</v>
      </c>
      <c r="BY12839" s="8" t="s">
        <v>380</v>
      </c>
    </row>
    <row r="12840" spans="1:77" hidden="1">
      <c r="A12840" t="s">
        <v>245</v>
      </c>
      <c r="B12840" s="2">
        <v>43847.25</v>
      </c>
      <c r="C12840" s="1">
        <v>43846</v>
      </c>
      <c r="D12840">
        <v>22</v>
      </c>
      <c r="E12840">
        <v>0</v>
      </c>
      <c r="F12840" s="2">
        <v>43846.916666666664</v>
      </c>
      <c r="G12840" s="8" t="s">
        <v>378</v>
      </c>
      <c r="H12840" s="13" t="s">
        <v>379</v>
      </c>
      <c r="K12840" s="40">
        <v>740</v>
      </c>
      <c r="L12840" s="40">
        <v>740</v>
      </c>
      <c r="M12840" s="101">
        <v>0</v>
      </c>
      <c r="N12840" s="101">
        <v>0</v>
      </c>
      <c r="X12840" s="40">
        <v>740</v>
      </c>
      <c r="Y12840" s="40">
        <v>740</v>
      </c>
      <c r="Z12840" s="40">
        <v>0</v>
      </c>
      <c r="AA12840" s="40">
        <v>0</v>
      </c>
      <c r="AB12840" s="40">
        <v>0</v>
      </c>
      <c r="AD12840" s="40">
        <v>740</v>
      </c>
      <c r="AF12840" s="40">
        <v>332</v>
      </c>
      <c r="AI12840" s="40">
        <v>0</v>
      </c>
      <c r="AJ12840" s="40">
        <v>0</v>
      </c>
      <c r="AK12840" s="40">
        <v>408</v>
      </c>
      <c r="AW12840" s="40">
        <v>740</v>
      </c>
      <c r="AX12840" s="40">
        <v>408</v>
      </c>
      <c r="AY12840" s="40">
        <v>332</v>
      </c>
      <c r="AZ12840" s="40">
        <v>1</v>
      </c>
      <c r="BA12840" s="40">
        <v>1</v>
      </c>
      <c r="BB12840" s="40">
        <v>-29</v>
      </c>
      <c r="BC12840" s="40">
        <v>-332</v>
      </c>
      <c r="BD12840" s="40">
        <v>379</v>
      </c>
      <c r="BE12840" s="40">
        <v>0</v>
      </c>
      <c r="BF12840" s="40">
        <v>1</v>
      </c>
      <c r="BI12840" s="2">
        <v>43847.25</v>
      </c>
      <c r="BJ12840" s="2">
        <v>43847.25</v>
      </c>
      <c r="BL12840">
        <v>0</v>
      </c>
      <c r="BM12840">
        <v>0</v>
      </c>
      <c r="BN12840">
        <v>0</v>
      </c>
      <c r="BO12840">
        <v>0</v>
      </c>
      <c r="BP12840">
        <v>8</v>
      </c>
      <c r="BR12840" s="40">
        <v>8</v>
      </c>
      <c r="BS12840" s="40">
        <v>8</v>
      </c>
      <c r="BT12840" s="40">
        <v>0</v>
      </c>
      <c r="BU12840">
        <v>0</v>
      </c>
      <c r="BV12840" s="8" t="s">
        <v>380</v>
      </c>
      <c r="BW12840" s="8" t="s">
        <v>915</v>
      </c>
      <c r="BX12840" s="8" t="s">
        <v>916</v>
      </c>
      <c r="BY12840" s="8" t="s">
        <v>380</v>
      </c>
    </row>
    <row r="12841" spans="1:77" hidden="1">
      <c r="A12841" t="s">
        <v>245</v>
      </c>
      <c r="B12841" s="2">
        <v>43847.291666666664</v>
      </c>
      <c r="C12841" s="1">
        <v>43846</v>
      </c>
      <c r="D12841">
        <v>23</v>
      </c>
      <c r="E12841">
        <v>0</v>
      </c>
      <c r="F12841" s="2">
        <v>43846.958333333336</v>
      </c>
      <c r="G12841" s="8" t="s">
        <v>378</v>
      </c>
      <c r="H12841" s="13" t="s">
        <v>379</v>
      </c>
      <c r="K12841" s="40">
        <v>730</v>
      </c>
      <c r="L12841" s="40">
        <v>730</v>
      </c>
      <c r="M12841" s="101">
        <v>0</v>
      </c>
      <c r="N12841" s="101">
        <v>0</v>
      </c>
      <c r="X12841" s="40">
        <v>730</v>
      </c>
      <c r="Y12841" s="40">
        <v>730</v>
      </c>
      <c r="Z12841" s="40">
        <v>0</v>
      </c>
      <c r="AA12841" s="40">
        <v>0</v>
      </c>
      <c r="AB12841" s="40">
        <v>0</v>
      </c>
      <c r="AD12841" s="40">
        <v>730</v>
      </c>
      <c r="AF12841" s="40">
        <v>414</v>
      </c>
      <c r="AI12841" s="40">
        <v>0</v>
      </c>
      <c r="AJ12841" s="40">
        <v>0</v>
      </c>
      <c r="AK12841" s="40">
        <v>316</v>
      </c>
      <c r="AW12841" s="40">
        <v>730</v>
      </c>
      <c r="AX12841" s="40">
        <v>316</v>
      </c>
      <c r="AY12841" s="40">
        <v>414</v>
      </c>
      <c r="AZ12841" s="40">
        <v>1</v>
      </c>
      <c r="BA12841" s="40">
        <v>1</v>
      </c>
      <c r="BB12841" s="40">
        <v>-45</v>
      </c>
      <c r="BC12841" s="40">
        <v>-414</v>
      </c>
      <c r="BD12841" s="40">
        <v>271</v>
      </c>
      <c r="BE12841" s="40">
        <v>0</v>
      </c>
      <c r="BF12841" s="40">
        <v>1</v>
      </c>
      <c r="BI12841" s="2">
        <v>43847.291666666664</v>
      </c>
      <c r="BJ12841" s="2">
        <v>43847.291666666664</v>
      </c>
      <c r="BL12841">
        <v>0</v>
      </c>
      <c r="BM12841">
        <v>0</v>
      </c>
      <c r="BN12841">
        <v>0</v>
      </c>
      <c r="BO12841">
        <v>0</v>
      </c>
      <c r="BP12841">
        <v>8</v>
      </c>
      <c r="BR12841" s="40">
        <v>8</v>
      </c>
      <c r="BS12841" s="40">
        <v>8</v>
      </c>
      <c r="BT12841" s="40">
        <v>0</v>
      </c>
      <c r="BU12841">
        <v>0</v>
      </c>
      <c r="BV12841" s="8" t="s">
        <v>380</v>
      </c>
      <c r="BW12841" s="8" t="s">
        <v>915</v>
      </c>
      <c r="BX12841" s="8" t="s">
        <v>916</v>
      </c>
      <c r="BY12841" s="8" t="s">
        <v>380</v>
      </c>
    </row>
    <row r="12842" spans="1:77" hidden="1">
      <c r="A12842" t="s">
        <v>245</v>
      </c>
      <c r="B12842" s="2">
        <v>43847.333333333336</v>
      </c>
      <c r="C12842" s="1">
        <v>43846</v>
      </c>
      <c r="D12842">
        <v>24</v>
      </c>
      <c r="E12842">
        <v>0</v>
      </c>
      <c r="F12842" s="2">
        <v>43847</v>
      </c>
      <c r="G12842" s="8" t="s">
        <v>378</v>
      </c>
      <c r="H12842" s="13" t="s">
        <v>379</v>
      </c>
      <c r="K12842" s="40">
        <v>813</v>
      </c>
      <c r="L12842" s="40">
        <v>813</v>
      </c>
      <c r="M12842" s="101">
        <v>0</v>
      </c>
      <c r="N12842" s="101">
        <v>0</v>
      </c>
      <c r="X12842" s="40">
        <v>813</v>
      </c>
      <c r="Y12842" s="40">
        <v>813</v>
      </c>
      <c r="Z12842" s="40">
        <v>0</v>
      </c>
      <c r="AA12842" s="40">
        <v>0</v>
      </c>
      <c r="AB12842" s="40">
        <v>0</v>
      </c>
      <c r="AD12842" s="40">
        <v>813</v>
      </c>
      <c r="AF12842" s="40">
        <v>364</v>
      </c>
      <c r="AI12842" s="40">
        <v>0</v>
      </c>
      <c r="AJ12842" s="40">
        <v>0</v>
      </c>
      <c r="AK12842" s="40">
        <v>449</v>
      </c>
      <c r="AW12842" s="40">
        <v>813</v>
      </c>
      <c r="AX12842" s="40">
        <v>449</v>
      </c>
      <c r="AY12842" s="40">
        <v>364</v>
      </c>
      <c r="AZ12842" s="40">
        <v>1</v>
      </c>
      <c r="BA12842" s="40">
        <v>1</v>
      </c>
      <c r="BB12842" s="40">
        <v>-123</v>
      </c>
      <c r="BC12842" s="40">
        <v>-364</v>
      </c>
      <c r="BD12842" s="40">
        <v>326</v>
      </c>
      <c r="BE12842" s="40">
        <v>0</v>
      </c>
      <c r="BF12842" s="40">
        <v>1</v>
      </c>
      <c r="BI12842" s="2">
        <v>43847.333333333336</v>
      </c>
      <c r="BJ12842" s="2">
        <v>43847.333333333336</v>
      </c>
      <c r="BL12842">
        <v>0</v>
      </c>
      <c r="BM12842">
        <v>0</v>
      </c>
      <c r="BN12842">
        <v>0</v>
      </c>
      <c r="BO12842">
        <v>0</v>
      </c>
      <c r="BP12842">
        <v>8</v>
      </c>
      <c r="BR12842" s="40">
        <v>8</v>
      </c>
      <c r="BS12842" s="40">
        <v>8</v>
      </c>
      <c r="BT12842" s="40">
        <v>0</v>
      </c>
      <c r="BU12842">
        <v>0</v>
      </c>
      <c r="BV12842" s="8" t="s">
        <v>380</v>
      </c>
      <c r="BW12842" s="8" t="s">
        <v>915</v>
      </c>
      <c r="BX12842" s="8" t="s">
        <v>916</v>
      </c>
      <c r="BY12842" s="8" t="s">
        <v>380</v>
      </c>
    </row>
    <row r="12843" spans="1:77" hidden="1">
      <c r="A12843" t="s">
        <v>245</v>
      </c>
      <c r="B12843" s="2">
        <v>43847.375</v>
      </c>
      <c r="C12843" s="1">
        <v>43847</v>
      </c>
      <c r="D12843">
        <v>1</v>
      </c>
      <c r="E12843">
        <v>0</v>
      </c>
      <c r="F12843" s="2">
        <v>43847.041666666664</v>
      </c>
      <c r="G12843" s="8" t="s">
        <v>378</v>
      </c>
      <c r="H12843" s="13" t="s">
        <v>379</v>
      </c>
      <c r="K12843" s="40">
        <v>805</v>
      </c>
      <c r="L12843" s="40">
        <v>805</v>
      </c>
      <c r="M12843" s="101">
        <v>0</v>
      </c>
      <c r="N12843" s="101">
        <v>0</v>
      </c>
      <c r="X12843" s="40">
        <v>805</v>
      </c>
      <c r="Y12843" s="40">
        <v>805</v>
      </c>
      <c r="Z12843" s="40">
        <v>0</v>
      </c>
      <c r="AA12843" s="40">
        <v>0</v>
      </c>
      <c r="AB12843" s="40">
        <v>0</v>
      </c>
      <c r="AD12843" s="40">
        <v>805</v>
      </c>
      <c r="AF12843" s="40">
        <v>388</v>
      </c>
      <c r="AI12843" s="40">
        <v>0</v>
      </c>
      <c r="AJ12843" s="40">
        <v>0</v>
      </c>
      <c r="AK12843" s="40">
        <v>417</v>
      </c>
      <c r="AW12843" s="40">
        <v>805</v>
      </c>
      <c r="AX12843" s="40">
        <v>417</v>
      </c>
      <c r="AY12843" s="40">
        <v>388</v>
      </c>
      <c r="AZ12843" s="40">
        <v>1</v>
      </c>
      <c r="BA12843" s="40">
        <v>1</v>
      </c>
      <c r="BB12843" s="40">
        <v>-123</v>
      </c>
      <c r="BC12843" s="40">
        <v>-388</v>
      </c>
      <c r="BD12843" s="40">
        <v>294</v>
      </c>
      <c r="BE12843" s="40">
        <v>0</v>
      </c>
      <c r="BF12843" s="40">
        <v>1</v>
      </c>
      <c r="BI12843" s="2">
        <v>43847.375</v>
      </c>
      <c r="BJ12843" s="2">
        <v>43847.375</v>
      </c>
      <c r="BL12843">
        <v>0</v>
      </c>
      <c r="BM12843">
        <v>0</v>
      </c>
      <c r="BN12843">
        <v>0</v>
      </c>
      <c r="BO12843">
        <v>0</v>
      </c>
      <c r="BP12843">
        <v>8</v>
      </c>
      <c r="BR12843" s="40">
        <v>8</v>
      </c>
      <c r="BS12843" s="40">
        <v>8</v>
      </c>
      <c r="BT12843" s="40">
        <v>0</v>
      </c>
      <c r="BU12843">
        <v>0</v>
      </c>
      <c r="BV12843" s="8" t="s">
        <v>380</v>
      </c>
      <c r="BW12843" s="8" t="s">
        <v>916</v>
      </c>
      <c r="BX12843" s="8" t="s">
        <v>917</v>
      </c>
      <c r="BY12843" s="8" t="s">
        <v>380</v>
      </c>
    </row>
    <row r="12844" spans="1:77" hidden="1">
      <c r="A12844" t="s">
        <v>245</v>
      </c>
      <c r="B12844" s="2">
        <v>43847.416666666664</v>
      </c>
      <c r="C12844" s="1">
        <v>43847</v>
      </c>
      <c r="D12844">
        <v>2</v>
      </c>
      <c r="E12844">
        <v>0</v>
      </c>
      <c r="F12844" s="2">
        <v>43847.083333333336</v>
      </c>
      <c r="G12844" s="8" t="s">
        <v>378</v>
      </c>
      <c r="H12844" s="13" t="s">
        <v>379</v>
      </c>
      <c r="K12844" s="40">
        <v>815</v>
      </c>
      <c r="L12844" s="40">
        <v>815</v>
      </c>
      <c r="M12844" s="101">
        <v>0</v>
      </c>
      <c r="N12844" s="101">
        <v>0</v>
      </c>
      <c r="X12844" s="40">
        <v>815</v>
      </c>
      <c r="Y12844" s="40">
        <v>815</v>
      </c>
      <c r="Z12844" s="40">
        <v>0</v>
      </c>
      <c r="AA12844" s="40">
        <v>0</v>
      </c>
      <c r="AB12844" s="40">
        <v>0</v>
      </c>
      <c r="AD12844" s="40">
        <v>815</v>
      </c>
      <c r="AF12844" s="40">
        <v>356</v>
      </c>
      <c r="AI12844" s="40">
        <v>0</v>
      </c>
      <c r="AJ12844" s="40">
        <v>0</v>
      </c>
      <c r="AK12844" s="40">
        <v>459</v>
      </c>
      <c r="AW12844" s="40">
        <v>815</v>
      </c>
      <c r="AX12844" s="40">
        <v>459</v>
      </c>
      <c r="AY12844" s="40">
        <v>356</v>
      </c>
      <c r="AZ12844" s="40">
        <v>1</v>
      </c>
      <c r="BA12844" s="40">
        <v>1</v>
      </c>
      <c r="BB12844" s="40">
        <v>-97</v>
      </c>
      <c r="BC12844" s="40">
        <v>-356</v>
      </c>
      <c r="BD12844" s="40">
        <v>362</v>
      </c>
      <c r="BE12844" s="40">
        <v>0</v>
      </c>
      <c r="BF12844" s="40">
        <v>1</v>
      </c>
      <c r="BI12844" s="2">
        <v>43847.416666666664</v>
      </c>
      <c r="BJ12844" s="2">
        <v>43847.416666666664</v>
      </c>
      <c r="BL12844">
        <v>0</v>
      </c>
      <c r="BM12844">
        <v>0</v>
      </c>
      <c r="BN12844">
        <v>0</v>
      </c>
      <c r="BO12844">
        <v>0</v>
      </c>
      <c r="BP12844">
        <v>8</v>
      </c>
      <c r="BR12844" s="40">
        <v>8</v>
      </c>
      <c r="BS12844" s="40">
        <v>8</v>
      </c>
      <c r="BT12844" s="40">
        <v>0</v>
      </c>
      <c r="BU12844">
        <v>0</v>
      </c>
      <c r="BV12844" s="8" t="s">
        <v>380</v>
      </c>
      <c r="BW12844" s="8" t="s">
        <v>916</v>
      </c>
      <c r="BX12844" s="8" t="s">
        <v>917</v>
      </c>
      <c r="BY12844" s="8" t="s">
        <v>380</v>
      </c>
    </row>
    <row r="12845" spans="1:77" hidden="1">
      <c r="A12845" t="s">
        <v>245</v>
      </c>
      <c r="B12845" s="2">
        <v>43847.458333333336</v>
      </c>
      <c r="C12845" s="1">
        <v>43847</v>
      </c>
      <c r="D12845">
        <v>3</v>
      </c>
      <c r="E12845">
        <v>0</v>
      </c>
      <c r="F12845" s="2">
        <v>43847.125</v>
      </c>
      <c r="G12845" s="8" t="s">
        <v>378</v>
      </c>
      <c r="H12845" s="13" t="s">
        <v>379</v>
      </c>
      <c r="K12845" s="40">
        <v>800</v>
      </c>
      <c r="L12845" s="40">
        <v>800</v>
      </c>
      <c r="M12845" s="101">
        <v>0</v>
      </c>
      <c r="N12845" s="101">
        <v>0</v>
      </c>
      <c r="X12845" s="40">
        <v>800</v>
      </c>
      <c r="Y12845" s="40">
        <v>800</v>
      </c>
      <c r="Z12845" s="40">
        <v>0</v>
      </c>
      <c r="AA12845" s="40">
        <v>0</v>
      </c>
      <c r="AB12845" s="40">
        <v>0</v>
      </c>
      <c r="AD12845" s="40">
        <v>800</v>
      </c>
      <c r="AF12845" s="40">
        <v>325</v>
      </c>
      <c r="AI12845" s="40">
        <v>0</v>
      </c>
      <c r="AJ12845" s="40">
        <v>0</v>
      </c>
      <c r="AK12845" s="40">
        <v>475</v>
      </c>
      <c r="AW12845" s="40">
        <v>800</v>
      </c>
      <c r="AX12845" s="40">
        <v>475</v>
      </c>
      <c r="AY12845" s="40">
        <v>325</v>
      </c>
      <c r="AZ12845" s="40">
        <v>1</v>
      </c>
      <c r="BA12845" s="40">
        <v>1</v>
      </c>
      <c r="BB12845" s="40">
        <v>-97</v>
      </c>
      <c r="BC12845" s="40">
        <v>-325</v>
      </c>
      <c r="BD12845" s="40">
        <v>378</v>
      </c>
      <c r="BE12845" s="40">
        <v>0</v>
      </c>
      <c r="BF12845" s="40">
        <v>1</v>
      </c>
      <c r="BI12845" s="2">
        <v>43847.458333333336</v>
      </c>
      <c r="BJ12845" s="2">
        <v>43847.458333333336</v>
      </c>
      <c r="BL12845">
        <v>0</v>
      </c>
      <c r="BM12845">
        <v>0</v>
      </c>
      <c r="BN12845">
        <v>0</v>
      </c>
      <c r="BO12845">
        <v>0</v>
      </c>
      <c r="BP12845">
        <v>8</v>
      </c>
      <c r="BR12845" s="40">
        <v>8</v>
      </c>
      <c r="BS12845" s="40">
        <v>8</v>
      </c>
      <c r="BT12845" s="40">
        <v>0</v>
      </c>
      <c r="BU12845">
        <v>0</v>
      </c>
      <c r="BV12845" s="8" t="s">
        <v>380</v>
      </c>
      <c r="BW12845" s="8" t="s">
        <v>916</v>
      </c>
      <c r="BX12845" s="8" t="s">
        <v>917</v>
      </c>
      <c r="BY12845" s="8" t="s">
        <v>380</v>
      </c>
    </row>
    <row r="12846" spans="1:77" hidden="1">
      <c r="A12846" t="s">
        <v>245</v>
      </c>
      <c r="B12846" s="2">
        <v>43847.5</v>
      </c>
      <c r="C12846" s="1">
        <v>43847</v>
      </c>
      <c r="D12846">
        <v>4</v>
      </c>
      <c r="E12846">
        <v>0</v>
      </c>
      <c r="F12846" s="2">
        <v>43847.166666666664</v>
      </c>
      <c r="G12846" s="8" t="s">
        <v>378</v>
      </c>
      <c r="H12846" s="13" t="s">
        <v>379</v>
      </c>
      <c r="K12846" s="40">
        <v>740</v>
      </c>
      <c r="L12846" s="40">
        <v>740</v>
      </c>
      <c r="M12846" s="101">
        <v>0</v>
      </c>
      <c r="N12846" s="101">
        <v>0</v>
      </c>
      <c r="X12846" s="40">
        <v>740</v>
      </c>
      <c r="Y12846" s="40">
        <v>740</v>
      </c>
      <c r="Z12846" s="40">
        <v>0</v>
      </c>
      <c r="AA12846" s="40">
        <v>0</v>
      </c>
      <c r="AB12846" s="40">
        <v>0</v>
      </c>
      <c r="AD12846" s="40">
        <v>740</v>
      </c>
      <c r="AF12846" s="40">
        <v>447</v>
      </c>
      <c r="AI12846" s="40">
        <v>0</v>
      </c>
      <c r="AJ12846" s="40">
        <v>0</v>
      </c>
      <c r="AK12846" s="40">
        <v>293</v>
      </c>
      <c r="AW12846" s="40">
        <v>740</v>
      </c>
      <c r="AX12846" s="40">
        <v>293</v>
      </c>
      <c r="AY12846" s="40">
        <v>447</v>
      </c>
      <c r="AZ12846" s="40">
        <v>1</v>
      </c>
      <c r="BA12846" s="40">
        <v>1</v>
      </c>
      <c r="BB12846" s="40">
        <v>-44</v>
      </c>
      <c r="BC12846" s="40">
        <v>-447</v>
      </c>
      <c r="BD12846" s="40">
        <v>249</v>
      </c>
      <c r="BE12846" s="40">
        <v>0</v>
      </c>
      <c r="BF12846" s="40">
        <v>1</v>
      </c>
      <c r="BI12846" s="2">
        <v>43847.5</v>
      </c>
      <c r="BJ12846" s="2">
        <v>43847.5</v>
      </c>
      <c r="BL12846">
        <v>0</v>
      </c>
      <c r="BM12846">
        <v>0</v>
      </c>
      <c r="BN12846">
        <v>0</v>
      </c>
      <c r="BO12846">
        <v>0</v>
      </c>
      <c r="BP12846">
        <v>8</v>
      </c>
      <c r="BR12846" s="40">
        <v>8</v>
      </c>
      <c r="BS12846" s="40">
        <v>8</v>
      </c>
      <c r="BT12846" s="40">
        <v>0</v>
      </c>
      <c r="BU12846">
        <v>0</v>
      </c>
      <c r="BV12846" s="8" t="s">
        <v>380</v>
      </c>
      <c r="BW12846" s="8" t="s">
        <v>916</v>
      </c>
      <c r="BX12846" s="8" t="s">
        <v>917</v>
      </c>
      <c r="BY12846" s="8" t="s">
        <v>380</v>
      </c>
    </row>
    <row r="12847" spans="1:77" hidden="1">
      <c r="A12847" t="s">
        <v>245</v>
      </c>
      <c r="B12847" s="2">
        <v>43847.541666666664</v>
      </c>
      <c r="C12847" s="1">
        <v>43847</v>
      </c>
      <c r="D12847">
        <v>5</v>
      </c>
      <c r="E12847">
        <v>0</v>
      </c>
      <c r="F12847" s="2">
        <v>43847.208333333336</v>
      </c>
      <c r="G12847" s="8" t="s">
        <v>378</v>
      </c>
      <c r="H12847" s="13" t="s">
        <v>379</v>
      </c>
      <c r="K12847" s="40">
        <v>707</v>
      </c>
      <c r="L12847" s="40">
        <v>707</v>
      </c>
      <c r="M12847" s="101">
        <v>0</v>
      </c>
      <c r="N12847" s="101">
        <v>0</v>
      </c>
      <c r="X12847" s="40">
        <v>707</v>
      </c>
      <c r="Y12847" s="40">
        <v>707</v>
      </c>
      <c r="Z12847" s="40">
        <v>0</v>
      </c>
      <c r="AA12847" s="40">
        <v>0</v>
      </c>
      <c r="AB12847" s="40">
        <v>0</v>
      </c>
      <c r="AD12847" s="40">
        <v>707</v>
      </c>
      <c r="AF12847" s="40">
        <v>525</v>
      </c>
      <c r="AI12847" s="40">
        <v>0</v>
      </c>
      <c r="AJ12847" s="40">
        <v>0</v>
      </c>
      <c r="AK12847" s="40">
        <v>182</v>
      </c>
      <c r="AW12847" s="40">
        <v>707</v>
      </c>
      <c r="AX12847" s="40">
        <v>182</v>
      </c>
      <c r="AY12847" s="40">
        <v>525</v>
      </c>
      <c r="AZ12847" s="40">
        <v>1</v>
      </c>
      <c r="BA12847" s="40">
        <v>1</v>
      </c>
      <c r="BB12847" s="40">
        <v>-18</v>
      </c>
      <c r="BC12847" s="40">
        <v>-525</v>
      </c>
      <c r="BD12847" s="40">
        <v>164</v>
      </c>
      <c r="BE12847" s="40">
        <v>0</v>
      </c>
      <c r="BF12847" s="40">
        <v>1</v>
      </c>
      <c r="BI12847" s="2">
        <v>43847.541666666664</v>
      </c>
      <c r="BJ12847" s="2">
        <v>43847.541666666664</v>
      </c>
      <c r="BL12847">
        <v>0</v>
      </c>
      <c r="BM12847">
        <v>0</v>
      </c>
      <c r="BN12847">
        <v>0</v>
      </c>
      <c r="BO12847">
        <v>0</v>
      </c>
      <c r="BP12847">
        <v>8</v>
      </c>
      <c r="BR12847" s="40">
        <v>8</v>
      </c>
      <c r="BS12847" s="40">
        <v>8</v>
      </c>
      <c r="BT12847" s="40">
        <v>0</v>
      </c>
      <c r="BU12847">
        <v>0</v>
      </c>
      <c r="BV12847" s="8" t="s">
        <v>380</v>
      </c>
      <c r="BW12847" s="8" t="s">
        <v>916</v>
      </c>
      <c r="BX12847" s="8" t="s">
        <v>917</v>
      </c>
      <c r="BY12847" s="8" t="s">
        <v>380</v>
      </c>
    </row>
    <row r="12848" spans="1:77" hidden="1">
      <c r="A12848" t="s">
        <v>245</v>
      </c>
      <c r="B12848" s="2">
        <v>43847.583333333336</v>
      </c>
      <c r="C12848" s="1">
        <v>43847</v>
      </c>
      <c r="D12848">
        <v>6</v>
      </c>
      <c r="E12848">
        <v>0</v>
      </c>
      <c r="F12848" s="2">
        <v>43847.25</v>
      </c>
      <c r="G12848" s="8" t="s">
        <v>378</v>
      </c>
      <c r="H12848" s="13" t="s">
        <v>379</v>
      </c>
      <c r="K12848" s="40">
        <v>614</v>
      </c>
      <c r="L12848" s="40">
        <v>614</v>
      </c>
      <c r="M12848" s="101">
        <v>0</v>
      </c>
      <c r="N12848" s="101">
        <v>0</v>
      </c>
      <c r="X12848" s="40">
        <v>614</v>
      </c>
      <c r="Y12848" s="40">
        <v>614</v>
      </c>
      <c r="Z12848" s="40">
        <v>0</v>
      </c>
      <c r="AA12848" s="40">
        <v>0</v>
      </c>
      <c r="AB12848" s="40">
        <v>0</v>
      </c>
      <c r="AD12848" s="40">
        <v>614</v>
      </c>
      <c r="AF12848" s="40">
        <v>506</v>
      </c>
      <c r="AI12848" s="40">
        <v>0</v>
      </c>
      <c r="AJ12848" s="40">
        <v>0</v>
      </c>
      <c r="AK12848" s="40">
        <v>108</v>
      </c>
      <c r="AW12848" s="40">
        <v>614</v>
      </c>
      <c r="AX12848" s="40">
        <v>108</v>
      </c>
      <c r="AY12848" s="40">
        <v>506</v>
      </c>
      <c r="AZ12848" s="40">
        <v>1</v>
      </c>
      <c r="BA12848" s="40">
        <v>1</v>
      </c>
      <c r="BB12848" s="40">
        <v>-5</v>
      </c>
      <c r="BC12848" s="40">
        <v>-506</v>
      </c>
      <c r="BD12848" s="40">
        <v>103</v>
      </c>
      <c r="BE12848" s="40">
        <v>0</v>
      </c>
      <c r="BF12848" s="40">
        <v>1</v>
      </c>
      <c r="BI12848" s="2">
        <v>43847.583333333336</v>
      </c>
      <c r="BJ12848" s="2">
        <v>43847.583333333336</v>
      </c>
      <c r="BL12848">
        <v>0</v>
      </c>
      <c r="BM12848">
        <v>0</v>
      </c>
      <c r="BN12848">
        <v>0</v>
      </c>
      <c r="BO12848">
        <v>0</v>
      </c>
      <c r="BP12848">
        <v>8</v>
      </c>
      <c r="BR12848" s="40">
        <v>8</v>
      </c>
      <c r="BS12848" s="40">
        <v>8</v>
      </c>
      <c r="BT12848" s="40">
        <v>0</v>
      </c>
      <c r="BU12848">
        <v>0</v>
      </c>
      <c r="BV12848" s="8" t="s">
        <v>380</v>
      </c>
      <c r="BW12848" s="8" t="s">
        <v>916</v>
      </c>
      <c r="BX12848" s="8" t="s">
        <v>917</v>
      </c>
      <c r="BY12848" s="8" t="s">
        <v>380</v>
      </c>
    </row>
    <row r="12849" spans="1:77" hidden="1">
      <c r="A12849" t="s">
        <v>245</v>
      </c>
      <c r="B12849" s="2">
        <v>43847.625</v>
      </c>
      <c r="C12849" s="1">
        <v>43847</v>
      </c>
      <c r="D12849">
        <v>7</v>
      </c>
      <c r="E12849">
        <v>0</v>
      </c>
      <c r="F12849" s="2">
        <v>43847.291666666664</v>
      </c>
      <c r="G12849" s="8" t="s">
        <v>378</v>
      </c>
      <c r="H12849" s="13" t="s">
        <v>379</v>
      </c>
      <c r="K12849" s="40">
        <v>542</v>
      </c>
      <c r="L12849" s="40">
        <v>542</v>
      </c>
      <c r="M12849" s="101">
        <v>0</v>
      </c>
      <c r="N12849" s="101">
        <v>0</v>
      </c>
      <c r="X12849" s="40">
        <v>542</v>
      </c>
      <c r="Y12849" s="40">
        <v>542</v>
      </c>
      <c r="Z12849" s="40">
        <v>0</v>
      </c>
      <c r="AA12849" s="40">
        <v>0</v>
      </c>
      <c r="AB12849" s="40">
        <v>0</v>
      </c>
      <c r="AD12849" s="40">
        <v>542</v>
      </c>
      <c r="AF12849" s="40">
        <v>476</v>
      </c>
      <c r="AI12849" s="40">
        <v>0</v>
      </c>
      <c r="AJ12849" s="40">
        <v>0</v>
      </c>
      <c r="AK12849" s="40">
        <v>66</v>
      </c>
      <c r="AW12849" s="40">
        <v>542</v>
      </c>
      <c r="AX12849" s="40">
        <v>66</v>
      </c>
      <c r="AY12849" s="40">
        <v>476</v>
      </c>
      <c r="AZ12849" s="40">
        <v>1</v>
      </c>
      <c r="BA12849" s="40">
        <v>1</v>
      </c>
      <c r="BB12849" s="40">
        <v>0</v>
      </c>
      <c r="BC12849" s="40">
        <v>-476</v>
      </c>
      <c r="BD12849" s="40">
        <v>66</v>
      </c>
      <c r="BE12849" s="40">
        <v>0</v>
      </c>
      <c r="BF12849" s="40">
        <v>1</v>
      </c>
      <c r="BI12849" s="2">
        <v>43847.625</v>
      </c>
      <c r="BJ12849" s="2">
        <v>43847.625</v>
      </c>
      <c r="BL12849">
        <v>0</v>
      </c>
      <c r="BM12849">
        <v>0</v>
      </c>
      <c r="BN12849">
        <v>0</v>
      </c>
      <c r="BO12849">
        <v>0</v>
      </c>
      <c r="BP12849">
        <v>8</v>
      </c>
      <c r="BR12849" s="40">
        <v>8</v>
      </c>
      <c r="BS12849" s="40">
        <v>8</v>
      </c>
      <c r="BT12849" s="40">
        <v>0</v>
      </c>
      <c r="BU12849">
        <v>0</v>
      </c>
      <c r="BV12849" s="8" t="s">
        <v>380</v>
      </c>
      <c r="BW12849" s="8" t="s">
        <v>916</v>
      </c>
      <c r="BX12849" s="8" t="s">
        <v>917</v>
      </c>
      <c r="BY12849" s="8" t="s">
        <v>380</v>
      </c>
    </row>
    <row r="12850" spans="1:77" hidden="1">
      <c r="A12850" t="s">
        <v>245</v>
      </c>
      <c r="B12850" s="2">
        <v>43847.666666666664</v>
      </c>
      <c r="C12850" s="1">
        <v>43847</v>
      </c>
      <c r="D12850">
        <v>8</v>
      </c>
      <c r="E12850">
        <v>0</v>
      </c>
      <c r="F12850" s="2">
        <v>43847.333333333336</v>
      </c>
      <c r="G12850" s="8" t="s">
        <v>378</v>
      </c>
      <c r="H12850" s="13" t="s">
        <v>379</v>
      </c>
      <c r="K12850" s="40">
        <v>543</v>
      </c>
      <c r="L12850" s="40">
        <v>543</v>
      </c>
      <c r="M12850" s="101">
        <v>0</v>
      </c>
      <c r="N12850" s="101">
        <v>0</v>
      </c>
      <c r="X12850" s="40">
        <v>543</v>
      </c>
      <c r="Y12850" s="40">
        <v>543</v>
      </c>
      <c r="Z12850" s="40">
        <v>0</v>
      </c>
      <c r="AA12850" s="40">
        <v>0</v>
      </c>
      <c r="AB12850" s="40">
        <v>0</v>
      </c>
      <c r="AD12850" s="40">
        <v>543</v>
      </c>
      <c r="AF12850" s="40">
        <v>494</v>
      </c>
      <c r="AI12850" s="40">
        <v>0</v>
      </c>
      <c r="AJ12850" s="40">
        <v>0</v>
      </c>
      <c r="AK12850" s="40">
        <v>49</v>
      </c>
      <c r="AW12850" s="40">
        <v>543</v>
      </c>
      <c r="AX12850" s="40">
        <v>49</v>
      </c>
      <c r="AY12850" s="40">
        <v>494</v>
      </c>
      <c r="AZ12850" s="40">
        <v>1</v>
      </c>
      <c r="BA12850" s="40">
        <v>1</v>
      </c>
      <c r="BB12850" s="40">
        <v>-1</v>
      </c>
      <c r="BC12850" s="40">
        <v>-494</v>
      </c>
      <c r="BD12850" s="40">
        <v>48</v>
      </c>
      <c r="BE12850" s="40">
        <v>0</v>
      </c>
      <c r="BF12850" s="40">
        <v>1</v>
      </c>
      <c r="BI12850" s="2">
        <v>43847.666666666664</v>
      </c>
      <c r="BJ12850" s="2">
        <v>43847.666666666664</v>
      </c>
      <c r="BL12850">
        <v>0</v>
      </c>
      <c r="BM12850">
        <v>0</v>
      </c>
      <c r="BN12850">
        <v>0</v>
      </c>
      <c r="BO12850">
        <v>0</v>
      </c>
      <c r="BP12850">
        <v>8</v>
      </c>
      <c r="BR12850" s="40">
        <v>8</v>
      </c>
      <c r="BS12850" s="40">
        <v>8</v>
      </c>
      <c r="BT12850" s="40">
        <v>0</v>
      </c>
      <c r="BU12850">
        <v>0</v>
      </c>
      <c r="BV12850" s="8" t="s">
        <v>380</v>
      </c>
      <c r="BW12850" s="8" t="s">
        <v>916</v>
      </c>
      <c r="BX12850" s="8" t="s">
        <v>917</v>
      </c>
      <c r="BY12850" s="8" t="s">
        <v>380</v>
      </c>
    </row>
    <row r="12851" spans="1:77" hidden="1">
      <c r="A12851" t="s">
        <v>245</v>
      </c>
      <c r="B12851" s="2">
        <v>43847.708333333336</v>
      </c>
      <c r="C12851" s="1">
        <v>43847</v>
      </c>
      <c r="D12851">
        <v>9</v>
      </c>
      <c r="E12851">
        <v>0</v>
      </c>
      <c r="F12851" s="2">
        <v>43847.375</v>
      </c>
      <c r="G12851" s="8" t="s">
        <v>378</v>
      </c>
      <c r="H12851" s="13" t="s">
        <v>379</v>
      </c>
      <c r="K12851" s="40">
        <v>532</v>
      </c>
      <c r="L12851" s="40">
        <v>532</v>
      </c>
      <c r="M12851" s="101">
        <v>0</v>
      </c>
      <c r="N12851" s="101">
        <v>0</v>
      </c>
      <c r="X12851" s="40">
        <v>532</v>
      </c>
      <c r="Y12851" s="40">
        <v>532</v>
      </c>
      <c r="Z12851" s="40">
        <v>0</v>
      </c>
      <c r="AA12851" s="40">
        <v>0</v>
      </c>
      <c r="AB12851" s="40">
        <v>0</v>
      </c>
      <c r="AD12851" s="40">
        <v>532</v>
      </c>
      <c r="AF12851" s="40">
        <v>514</v>
      </c>
      <c r="AI12851" s="40">
        <v>0</v>
      </c>
      <c r="AJ12851" s="40">
        <v>0</v>
      </c>
      <c r="AK12851" s="40">
        <v>18</v>
      </c>
      <c r="AW12851" s="40">
        <v>532</v>
      </c>
      <c r="AX12851" s="40">
        <v>18</v>
      </c>
      <c r="AY12851" s="40">
        <v>514</v>
      </c>
      <c r="AZ12851" s="40">
        <v>1</v>
      </c>
      <c r="BA12851" s="40">
        <v>1</v>
      </c>
      <c r="BB12851" s="40">
        <v>3</v>
      </c>
      <c r="BC12851" s="40">
        <v>-514</v>
      </c>
      <c r="BD12851" s="40">
        <v>21</v>
      </c>
      <c r="BE12851" s="40">
        <v>0</v>
      </c>
      <c r="BF12851" s="40">
        <v>1</v>
      </c>
      <c r="BI12851" s="2">
        <v>43847.708333333336</v>
      </c>
      <c r="BJ12851" s="2">
        <v>43847.708333333336</v>
      </c>
      <c r="BL12851">
        <v>0</v>
      </c>
      <c r="BM12851">
        <v>0</v>
      </c>
      <c r="BN12851">
        <v>0</v>
      </c>
      <c r="BO12851">
        <v>0</v>
      </c>
      <c r="BP12851">
        <v>8</v>
      </c>
      <c r="BR12851" s="40">
        <v>8</v>
      </c>
      <c r="BS12851" s="40">
        <v>8</v>
      </c>
      <c r="BT12851" s="40">
        <v>0</v>
      </c>
      <c r="BU12851">
        <v>0</v>
      </c>
      <c r="BV12851" s="8" t="s">
        <v>380</v>
      </c>
      <c r="BW12851" s="8" t="s">
        <v>916</v>
      </c>
      <c r="BX12851" s="8" t="s">
        <v>917</v>
      </c>
      <c r="BY12851" s="8" t="s">
        <v>380</v>
      </c>
    </row>
    <row r="12852" spans="1:77" hidden="1">
      <c r="A12852" t="s">
        <v>245</v>
      </c>
      <c r="B12852" s="2">
        <v>43847.75</v>
      </c>
      <c r="C12852" s="1">
        <v>43847</v>
      </c>
      <c r="D12852">
        <v>10</v>
      </c>
      <c r="E12852">
        <v>0</v>
      </c>
      <c r="F12852" s="2">
        <v>43847.416666666664</v>
      </c>
      <c r="G12852" s="8" t="s">
        <v>378</v>
      </c>
      <c r="H12852" s="13" t="s">
        <v>379</v>
      </c>
      <c r="K12852" s="40">
        <v>523</v>
      </c>
      <c r="L12852" s="40">
        <v>523</v>
      </c>
      <c r="M12852" s="101">
        <v>0</v>
      </c>
      <c r="N12852" s="101">
        <v>0</v>
      </c>
      <c r="X12852" s="40">
        <v>523</v>
      </c>
      <c r="Y12852" s="40">
        <v>523</v>
      </c>
      <c r="Z12852" s="40">
        <v>0</v>
      </c>
      <c r="AA12852" s="40">
        <v>0</v>
      </c>
      <c r="AB12852" s="40">
        <v>0</v>
      </c>
      <c r="AD12852" s="40">
        <v>523</v>
      </c>
      <c r="AF12852" s="40">
        <v>522</v>
      </c>
      <c r="AI12852" s="40">
        <v>0</v>
      </c>
      <c r="AJ12852" s="40">
        <v>0</v>
      </c>
      <c r="AK12852" s="40">
        <v>1</v>
      </c>
      <c r="AW12852" s="40">
        <v>523</v>
      </c>
      <c r="AX12852" s="40">
        <v>1</v>
      </c>
      <c r="AY12852" s="40">
        <v>522</v>
      </c>
      <c r="AZ12852" s="40">
        <v>1</v>
      </c>
      <c r="BA12852" s="40">
        <v>1</v>
      </c>
      <c r="BB12852" s="40">
        <v>3</v>
      </c>
      <c r="BC12852" s="40">
        <v>-522</v>
      </c>
      <c r="BD12852" s="40">
        <v>4</v>
      </c>
      <c r="BE12852" s="40">
        <v>0</v>
      </c>
      <c r="BF12852" s="40">
        <v>0</v>
      </c>
      <c r="BI12852" s="2">
        <v>43847.75</v>
      </c>
      <c r="BJ12852" s="2">
        <v>43847.75</v>
      </c>
      <c r="BL12852">
        <v>0</v>
      </c>
      <c r="BM12852">
        <v>0</v>
      </c>
      <c r="BN12852">
        <v>0</v>
      </c>
      <c r="BO12852">
        <v>0</v>
      </c>
      <c r="BP12852">
        <v>8</v>
      </c>
      <c r="BR12852" s="40">
        <v>8</v>
      </c>
      <c r="BS12852" s="40">
        <v>8</v>
      </c>
      <c r="BT12852" s="40">
        <v>0</v>
      </c>
      <c r="BU12852">
        <v>0</v>
      </c>
      <c r="BV12852" s="8" t="s">
        <v>380</v>
      </c>
      <c r="BW12852" s="8" t="s">
        <v>916</v>
      </c>
      <c r="BX12852" s="8" t="s">
        <v>917</v>
      </c>
      <c r="BY12852" s="8" t="s">
        <v>380</v>
      </c>
    </row>
    <row r="12853" spans="1:77" hidden="1">
      <c r="A12853" t="s">
        <v>245</v>
      </c>
      <c r="B12853" s="2">
        <v>43847.791666666664</v>
      </c>
      <c r="C12853" s="1">
        <v>43847</v>
      </c>
      <c r="D12853">
        <v>11</v>
      </c>
      <c r="E12853">
        <v>0</v>
      </c>
      <c r="F12853" s="2">
        <v>43847.458333333336</v>
      </c>
      <c r="G12853" s="8" t="s">
        <v>378</v>
      </c>
      <c r="H12853" s="13" t="s">
        <v>379</v>
      </c>
      <c r="K12853" s="40">
        <v>497</v>
      </c>
      <c r="L12853" s="40">
        <v>497</v>
      </c>
      <c r="M12853" s="101">
        <v>0</v>
      </c>
      <c r="N12853" s="101">
        <v>0</v>
      </c>
      <c r="X12853" s="40">
        <v>497</v>
      </c>
      <c r="Y12853" s="40">
        <v>497</v>
      </c>
      <c r="Z12853" s="40">
        <v>0</v>
      </c>
      <c r="AA12853" s="40">
        <v>0</v>
      </c>
      <c r="AB12853" s="40">
        <v>0</v>
      </c>
      <c r="AD12853" s="40">
        <v>497</v>
      </c>
      <c r="AF12853" s="40">
        <v>500</v>
      </c>
      <c r="AI12853" s="40">
        <v>0</v>
      </c>
      <c r="AJ12853" s="40">
        <v>0</v>
      </c>
      <c r="AK12853" s="40">
        <v>-3</v>
      </c>
      <c r="AW12853" s="40">
        <v>497</v>
      </c>
      <c r="AX12853" s="40">
        <v>-3</v>
      </c>
      <c r="AY12853" s="40">
        <v>500</v>
      </c>
      <c r="AZ12853" s="40">
        <v>1</v>
      </c>
      <c r="BA12853" s="40">
        <v>1</v>
      </c>
      <c r="BB12853" s="40">
        <v>5</v>
      </c>
      <c r="BC12853" s="40">
        <v>-500</v>
      </c>
      <c r="BD12853" s="40">
        <v>2</v>
      </c>
      <c r="BE12853" s="40">
        <v>0</v>
      </c>
      <c r="BF12853" s="40">
        <v>0</v>
      </c>
      <c r="BI12853" s="2">
        <v>43847.791666666664</v>
      </c>
      <c r="BJ12853" s="2">
        <v>43847.791666666664</v>
      </c>
      <c r="BL12853">
        <v>0</v>
      </c>
      <c r="BM12853">
        <v>0</v>
      </c>
      <c r="BN12853">
        <v>0</v>
      </c>
      <c r="BO12853">
        <v>0</v>
      </c>
      <c r="BP12853">
        <v>8</v>
      </c>
      <c r="BR12853" s="40">
        <v>8</v>
      </c>
      <c r="BS12853" s="40">
        <v>8</v>
      </c>
      <c r="BT12853" s="40">
        <v>0</v>
      </c>
      <c r="BU12853">
        <v>0</v>
      </c>
      <c r="BV12853" s="8" t="s">
        <v>380</v>
      </c>
      <c r="BW12853" s="8" t="s">
        <v>916</v>
      </c>
      <c r="BX12853" s="8" t="s">
        <v>917</v>
      </c>
      <c r="BY12853" s="8" t="s">
        <v>380</v>
      </c>
    </row>
    <row r="12854" spans="1:77" hidden="1">
      <c r="A12854" t="s">
        <v>245</v>
      </c>
      <c r="B12854" s="2">
        <v>43847.833333333336</v>
      </c>
      <c r="C12854" s="1">
        <v>43847</v>
      </c>
      <c r="D12854">
        <v>12</v>
      </c>
      <c r="E12854">
        <v>0</v>
      </c>
      <c r="F12854" s="2">
        <v>43847.5</v>
      </c>
      <c r="G12854" s="8" t="s">
        <v>378</v>
      </c>
      <c r="H12854" s="13" t="s">
        <v>379</v>
      </c>
      <c r="K12854" s="40">
        <v>539</v>
      </c>
      <c r="L12854" s="40">
        <v>539</v>
      </c>
      <c r="M12854" s="101">
        <v>0</v>
      </c>
      <c r="N12854" s="101">
        <v>0</v>
      </c>
      <c r="X12854" s="40">
        <v>539</v>
      </c>
      <c r="Y12854" s="40">
        <v>539</v>
      </c>
      <c r="Z12854" s="40">
        <v>0</v>
      </c>
      <c r="AA12854" s="40">
        <v>0</v>
      </c>
      <c r="AB12854" s="40">
        <v>0</v>
      </c>
      <c r="AD12854" s="40">
        <v>539</v>
      </c>
      <c r="AF12854" s="40">
        <v>492</v>
      </c>
      <c r="AI12854" s="40">
        <v>0</v>
      </c>
      <c r="AJ12854" s="40">
        <v>0</v>
      </c>
      <c r="AK12854" s="40">
        <v>47</v>
      </c>
      <c r="AW12854" s="40">
        <v>539</v>
      </c>
      <c r="AX12854" s="40">
        <v>47</v>
      </c>
      <c r="AY12854" s="40">
        <v>492</v>
      </c>
      <c r="AZ12854" s="40">
        <v>1</v>
      </c>
      <c r="BA12854" s="40">
        <v>1</v>
      </c>
      <c r="BB12854" s="40">
        <v>4</v>
      </c>
      <c r="BC12854" s="40">
        <v>-492</v>
      </c>
      <c r="BD12854" s="40">
        <v>51</v>
      </c>
      <c r="BE12854" s="40">
        <v>0</v>
      </c>
      <c r="BF12854" s="40">
        <v>1</v>
      </c>
      <c r="BI12854" s="2">
        <v>43847.833333333336</v>
      </c>
      <c r="BJ12854" s="2">
        <v>43847.833333333336</v>
      </c>
      <c r="BL12854">
        <v>0</v>
      </c>
      <c r="BM12854">
        <v>0</v>
      </c>
      <c r="BN12854">
        <v>0</v>
      </c>
      <c r="BO12854">
        <v>0</v>
      </c>
      <c r="BP12854">
        <v>8</v>
      </c>
      <c r="BR12854" s="40">
        <v>8</v>
      </c>
      <c r="BS12854" s="40">
        <v>8</v>
      </c>
      <c r="BT12854" s="40">
        <v>0</v>
      </c>
      <c r="BU12854">
        <v>0</v>
      </c>
      <c r="BV12854" s="8" t="s">
        <v>380</v>
      </c>
      <c r="BW12854" s="8" t="s">
        <v>916</v>
      </c>
      <c r="BX12854" s="8" t="s">
        <v>917</v>
      </c>
      <c r="BY12854" s="8" t="s">
        <v>380</v>
      </c>
    </row>
    <row r="12855" spans="1:77" hidden="1">
      <c r="A12855" t="s">
        <v>245</v>
      </c>
      <c r="B12855" s="2">
        <v>43847.875</v>
      </c>
      <c r="C12855" s="1">
        <v>43847</v>
      </c>
      <c r="D12855">
        <v>13</v>
      </c>
      <c r="E12855">
        <v>0</v>
      </c>
      <c r="F12855" s="2">
        <v>43847.541666666664</v>
      </c>
      <c r="G12855" s="8" t="s">
        <v>378</v>
      </c>
      <c r="H12855" s="13" t="s">
        <v>379</v>
      </c>
      <c r="K12855" s="40">
        <v>570</v>
      </c>
      <c r="L12855" s="40">
        <v>570</v>
      </c>
      <c r="M12855" s="101">
        <v>0</v>
      </c>
      <c r="N12855" s="101">
        <v>0</v>
      </c>
      <c r="X12855" s="40">
        <v>570</v>
      </c>
      <c r="Y12855" s="40">
        <v>570</v>
      </c>
      <c r="Z12855" s="40">
        <v>0</v>
      </c>
      <c r="AA12855" s="40">
        <v>0</v>
      </c>
      <c r="AB12855" s="40">
        <v>0</v>
      </c>
      <c r="AD12855" s="40">
        <v>570</v>
      </c>
      <c r="AF12855" s="40">
        <v>484</v>
      </c>
      <c r="AI12855" s="40">
        <v>0</v>
      </c>
      <c r="AJ12855" s="40">
        <v>0</v>
      </c>
      <c r="AK12855" s="40">
        <v>86</v>
      </c>
      <c r="AW12855" s="40">
        <v>570</v>
      </c>
      <c r="AX12855" s="40">
        <v>86</v>
      </c>
      <c r="AY12855" s="40">
        <v>484</v>
      </c>
      <c r="AZ12855" s="40">
        <v>1</v>
      </c>
      <c r="BA12855" s="40">
        <v>1</v>
      </c>
      <c r="BB12855" s="40">
        <v>3</v>
      </c>
      <c r="BC12855" s="40">
        <v>-484</v>
      </c>
      <c r="BD12855" s="40">
        <v>89</v>
      </c>
      <c r="BE12855" s="40">
        <v>0</v>
      </c>
      <c r="BF12855" s="40">
        <v>1</v>
      </c>
      <c r="BI12855" s="2">
        <v>43847.875</v>
      </c>
      <c r="BJ12855" s="2">
        <v>43847.875</v>
      </c>
      <c r="BL12855">
        <v>0</v>
      </c>
      <c r="BM12855">
        <v>0</v>
      </c>
      <c r="BN12855">
        <v>0</v>
      </c>
      <c r="BO12855">
        <v>0</v>
      </c>
      <c r="BP12855">
        <v>8</v>
      </c>
      <c r="BR12855" s="40">
        <v>8</v>
      </c>
      <c r="BS12855" s="40">
        <v>8</v>
      </c>
      <c r="BT12855" s="40">
        <v>0</v>
      </c>
      <c r="BU12855">
        <v>0</v>
      </c>
      <c r="BV12855" s="8" t="s">
        <v>380</v>
      </c>
      <c r="BW12855" s="8" t="s">
        <v>916</v>
      </c>
      <c r="BX12855" s="8" t="s">
        <v>917</v>
      </c>
      <c r="BY12855" s="8" t="s">
        <v>380</v>
      </c>
    </row>
    <row r="12856" spans="1:77" hidden="1">
      <c r="A12856" t="s">
        <v>245</v>
      </c>
      <c r="B12856" s="2">
        <v>43847.916666666664</v>
      </c>
      <c r="C12856" s="1">
        <v>43847</v>
      </c>
      <c r="D12856">
        <v>14</v>
      </c>
      <c r="E12856">
        <v>0</v>
      </c>
      <c r="F12856" s="2">
        <v>43847.583333333336</v>
      </c>
      <c r="G12856" s="8" t="s">
        <v>378</v>
      </c>
      <c r="H12856" s="13" t="s">
        <v>379</v>
      </c>
      <c r="K12856" s="40">
        <v>525</v>
      </c>
      <c r="L12856" s="40">
        <v>525</v>
      </c>
      <c r="M12856" s="101">
        <v>0</v>
      </c>
      <c r="N12856" s="101">
        <v>0</v>
      </c>
      <c r="X12856" s="40">
        <v>525</v>
      </c>
      <c r="Y12856" s="40">
        <v>525</v>
      </c>
      <c r="Z12856" s="40">
        <v>0</v>
      </c>
      <c r="AA12856" s="40">
        <v>0</v>
      </c>
      <c r="AB12856" s="40">
        <v>0</v>
      </c>
      <c r="AD12856" s="40">
        <v>525</v>
      </c>
      <c r="AF12856" s="40">
        <v>456</v>
      </c>
      <c r="AI12856" s="40">
        <v>0</v>
      </c>
      <c r="AJ12856" s="40">
        <v>0</v>
      </c>
      <c r="AK12856" s="40">
        <v>69</v>
      </c>
      <c r="AW12856" s="40">
        <v>525</v>
      </c>
      <c r="AX12856" s="40">
        <v>69</v>
      </c>
      <c r="AY12856" s="40">
        <v>456</v>
      </c>
      <c r="AZ12856" s="40">
        <v>1</v>
      </c>
      <c r="BA12856" s="40">
        <v>1</v>
      </c>
      <c r="BB12856" s="40">
        <v>4</v>
      </c>
      <c r="BC12856" s="40">
        <v>-456</v>
      </c>
      <c r="BD12856" s="40">
        <v>73</v>
      </c>
      <c r="BE12856" s="40">
        <v>0</v>
      </c>
      <c r="BF12856" s="40">
        <v>1</v>
      </c>
      <c r="BI12856" s="2">
        <v>43847.916666666664</v>
      </c>
      <c r="BJ12856" s="2">
        <v>43847.916666666664</v>
      </c>
      <c r="BL12856">
        <v>0</v>
      </c>
      <c r="BM12856">
        <v>0</v>
      </c>
      <c r="BN12856">
        <v>0</v>
      </c>
      <c r="BO12856">
        <v>0</v>
      </c>
      <c r="BP12856">
        <v>8</v>
      </c>
      <c r="BR12856" s="40">
        <v>8</v>
      </c>
      <c r="BS12856" s="40">
        <v>8</v>
      </c>
      <c r="BT12856" s="40">
        <v>0</v>
      </c>
      <c r="BU12856">
        <v>0</v>
      </c>
      <c r="BV12856" s="8" t="s">
        <v>380</v>
      </c>
      <c r="BW12856" s="8" t="s">
        <v>916</v>
      </c>
      <c r="BX12856" s="8" t="s">
        <v>917</v>
      </c>
      <c r="BY12856" s="8" t="s">
        <v>380</v>
      </c>
    </row>
    <row r="12857" spans="1:77" hidden="1">
      <c r="A12857" t="s">
        <v>245</v>
      </c>
      <c r="B12857" s="2">
        <v>43847.958333333336</v>
      </c>
      <c r="C12857" s="1">
        <v>43847</v>
      </c>
      <c r="D12857">
        <v>15</v>
      </c>
      <c r="E12857">
        <v>0</v>
      </c>
      <c r="F12857" s="2">
        <v>43847.625</v>
      </c>
      <c r="G12857" s="8" t="s">
        <v>378</v>
      </c>
      <c r="H12857" s="13" t="s">
        <v>379</v>
      </c>
      <c r="K12857" s="40">
        <v>518</v>
      </c>
      <c r="L12857" s="40">
        <v>518</v>
      </c>
      <c r="M12857" s="101">
        <v>0</v>
      </c>
      <c r="N12857" s="101">
        <v>0</v>
      </c>
      <c r="X12857" s="40">
        <v>518</v>
      </c>
      <c r="Y12857" s="40">
        <v>518</v>
      </c>
      <c r="Z12857" s="40">
        <v>0</v>
      </c>
      <c r="AA12857" s="40">
        <v>0</v>
      </c>
      <c r="AB12857" s="40">
        <v>0</v>
      </c>
      <c r="AD12857" s="40">
        <v>518</v>
      </c>
      <c r="AF12857" s="40">
        <v>496</v>
      </c>
      <c r="AI12857" s="40">
        <v>0</v>
      </c>
      <c r="AJ12857" s="40">
        <v>0</v>
      </c>
      <c r="AK12857" s="40">
        <v>22</v>
      </c>
      <c r="AW12857" s="40">
        <v>518</v>
      </c>
      <c r="AX12857" s="40">
        <v>22</v>
      </c>
      <c r="AY12857" s="40">
        <v>496</v>
      </c>
      <c r="AZ12857" s="40">
        <v>1</v>
      </c>
      <c r="BA12857" s="40">
        <v>1</v>
      </c>
      <c r="BB12857" s="40">
        <v>4</v>
      </c>
      <c r="BC12857" s="40">
        <v>-496</v>
      </c>
      <c r="BD12857" s="40">
        <v>26</v>
      </c>
      <c r="BE12857" s="40">
        <v>0</v>
      </c>
      <c r="BF12857" s="40">
        <v>1</v>
      </c>
      <c r="BI12857" s="2">
        <v>43847.958333333336</v>
      </c>
      <c r="BJ12857" s="2">
        <v>43847.958333333336</v>
      </c>
      <c r="BL12857">
        <v>0</v>
      </c>
      <c r="BM12857">
        <v>0</v>
      </c>
      <c r="BN12857">
        <v>0</v>
      </c>
      <c r="BO12857">
        <v>0</v>
      </c>
      <c r="BP12857">
        <v>8</v>
      </c>
      <c r="BR12857" s="40">
        <v>8</v>
      </c>
      <c r="BS12857" s="40">
        <v>8</v>
      </c>
      <c r="BT12857" s="40">
        <v>0</v>
      </c>
      <c r="BU12857">
        <v>0</v>
      </c>
      <c r="BV12857" s="8" t="s">
        <v>380</v>
      </c>
      <c r="BW12857" s="8" t="s">
        <v>916</v>
      </c>
      <c r="BX12857" s="8" t="s">
        <v>917</v>
      </c>
      <c r="BY12857" s="8" t="s">
        <v>380</v>
      </c>
    </row>
    <row r="12858" spans="1:77" hidden="1">
      <c r="A12858" t="s">
        <v>245</v>
      </c>
      <c r="B12858" s="2">
        <v>43848</v>
      </c>
      <c r="C12858" s="1">
        <v>43847</v>
      </c>
      <c r="D12858">
        <v>16</v>
      </c>
      <c r="E12858">
        <v>0</v>
      </c>
      <c r="F12858" s="2">
        <v>43847.666666666664</v>
      </c>
      <c r="G12858" s="8" t="s">
        <v>378</v>
      </c>
      <c r="H12858" s="13" t="s">
        <v>379</v>
      </c>
      <c r="K12858" s="40">
        <v>499</v>
      </c>
      <c r="L12858" s="40">
        <v>499</v>
      </c>
      <c r="M12858" s="101">
        <v>0</v>
      </c>
      <c r="N12858" s="101">
        <v>0</v>
      </c>
      <c r="X12858" s="40">
        <v>499</v>
      </c>
      <c r="Y12858" s="40">
        <v>499</v>
      </c>
      <c r="Z12858" s="40">
        <v>0</v>
      </c>
      <c r="AA12858" s="40">
        <v>0</v>
      </c>
      <c r="AB12858" s="40">
        <v>0</v>
      </c>
      <c r="AD12858" s="40">
        <v>499</v>
      </c>
      <c r="AF12858" s="40">
        <v>503</v>
      </c>
      <c r="AI12858" s="40">
        <v>0</v>
      </c>
      <c r="AJ12858" s="40">
        <v>0</v>
      </c>
      <c r="AK12858" s="40">
        <v>-4</v>
      </c>
      <c r="AW12858" s="40">
        <v>499</v>
      </c>
      <c r="AX12858" s="40">
        <v>-4</v>
      </c>
      <c r="AY12858" s="40">
        <v>503</v>
      </c>
      <c r="AZ12858" s="40">
        <v>1</v>
      </c>
      <c r="BA12858" s="40">
        <v>1</v>
      </c>
      <c r="BB12858" s="40">
        <v>8</v>
      </c>
      <c r="BC12858" s="40">
        <v>-503</v>
      </c>
      <c r="BD12858" s="40">
        <v>4</v>
      </c>
      <c r="BE12858" s="40">
        <v>0</v>
      </c>
      <c r="BF12858" s="40">
        <v>0</v>
      </c>
      <c r="BI12858" s="2">
        <v>43848</v>
      </c>
      <c r="BJ12858" s="2">
        <v>43848</v>
      </c>
      <c r="BL12858">
        <v>0</v>
      </c>
      <c r="BM12858">
        <v>0</v>
      </c>
      <c r="BN12858">
        <v>0</v>
      </c>
      <c r="BO12858">
        <v>0</v>
      </c>
      <c r="BP12858">
        <v>8</v>
      </c>
      <c r="BR12858" s="40">
        <v>8</v>
      </c>
      <c r="BS12858" s="40">
        <v>8</v>
      </c>
      <c r="BT12858" s="40">
        <v>0</v>
      </c>
      <c r="BU12858">
        <v>0</v>
      </c>
      <c r="BV12858" s="8" t="s">
        <v>380</v>
      </c>
      <c r="BW12858" s="8" t="s">
        <v>916</v>
      </c>
      <c r="BX12858" s="8" t="s">
        <v>917</v>
      </c>
      <c r="BY12858" s="8" t="s">
        <v>380</v>
      </c>
    </row>
    <row r="12859" spans="1:77" hidden="1">
      <c r="A12859" t="s">
        <v>245</v>
      </c>
      <c r="B12859" s="2">
        <v>43848.041666666664</v>
      </c>
      <c r="C12859" s="1">
        <v>43847</v>
      </c>
      <c r="D12859">
        <v>17</v>
      </c>
      <c r="E12859">
        <v>0</v>
      </c>
      <c r="F12859" s="2">
        <v>43847.708333333336</v>
      </c>
      <c r="G12859" s="8" t="s">
        <v>378</v>
      </c>
      <c r="H12859" s="13" t="s">
        <v>379</v>
      </c>
      <c r="K12859" s="40">
        <v>507</v>
      </c>
      <c r="L12859" s="40">
        <v>507</v>
      </c>
      <c r="M12859" s="101">
        <v>0</v>
      </c>
      <c r="N12859" s="101">
        <v>0</v>
      </c>
      <c r="X12859" s="40">
        <v>507</v>
      </c>
      <c r="Y12859" s="40">
        <v>507</v>
      </c>
      <c r="Z12859" s="40">
        <v>0</v>
      </c>
      <c r="AA12859" s="40">
        <v>0</v>
      </c>
      <c r="AB12859" s="40">
        <v>0</v>
      </c>
      <c r="AD12859" s="40">
        <v>507</v>
      </c>
      <c r="AF12859" s="40">
        <v>509</v>
      </c>
      <c r="AI12859" s="40">
        <v>0</v>
      </c>
      <c r="AJ12859" s="40">
        <v>0</v>
      </c>
      <c r="AK12859" s="40">
        <v>-2</v>
      </c>
      <c r="AW12859" s="40">
        <v>507</v>
      </c>
      <c r="AX12859" s="40">
        <v>-2</v>
      </c>
      <c r="AY12859" s="40">
        <v>509</v>
      </c>
      <c r="AZ12859" s="40">
        <v>1</v>
      </c>
      <c r="BA12859" s="40">
        <v>1</v>
      </c>
      <c r="BB12859" s="40">
        <v>6</v>
      </c>
      <c r="BC12859" s="40">
        <v>-509</v>
      </c>
      <c r="BD12859" s="40">
        <v>4</v>
      </c>
      <c r="BE12859" s="40">
        <v>0</v>
      </c>
      <c r="BF12859" s="40">
        <v>0</v>
      </c>
      <c r="BI12859" s="2">
        <v>43848.041666666664</v>
      </c>
      <c r="BJ12859" s="2">
        <v>43848.041666666664</v>
      </c>
      <c r="BL12859">
        <v>0</v>
      </c>
      <c r="BM12859">
        <v>0</v>
      </c>
      <c r="BN12859">
        <v>0</v>
      </c>
      <c r="BO12859">
        <v>0</v>
      </c>
      <c r="BP12859">
        <v>8</v>
      </c>
      <c r="BR12859" s="40">
        <v>8</v>
      </c>
      <c r="BS12859" s="40">
        <v>8</v>
      </c>
      <c r="BT12859" s="40">
        <v>0</v>
      </c>
      <c r="BU12859">
        <v>0</v>
      </c>
      <c r="BV12859" s="8" t="s">
        <v>380</v>
      </c>
      <c r="BW12859" s="8" t="s">
        <v>916</v>
      </c>
      <c r="BX12859" s="8" t="s">
        <v>917</v>
      </c>
      <c r="BY12859" s="8" t="s">
        <v>380</v>
      </c>
    </row>
    <row r="12860" spans="1:77" hidden="1">
      <c r="A12860" t="s">
        <v>245</v>
      </c>
      <c r="B12860" s="2">
        <v>43848.083333333336</v>
      </c>
      <c r="C12860" s="1">
        <v>43847</v>
      </c>
      <c r="D12860">
        <v>18</v>
      </c>
      <c r="E12860">
        <v>0</v>
      </c>
      <c r="F12860" s="2">
        <v>43847.75</v>
      </c>
      <c r="G12860" s="8" t="s">
        <v>378</v>
      </c>
      <c r="H12860" s="13" t="s">
        <v>379</v>
      </c>
      <c r="K12860" s="40">
        <v>509</v>
      </c>
      <c r="L12860" s="40">
        <v>509</v>
      </c>
      <c r="M12860" s="101">
        <v>0</v>
      </c>
      <c r="N12860" s="101">
        <v>0</v>
      </c>
      <c r="X12860" s="40">
        <v>509</v>
      </c>
      <c r="Y12860" s="40">
        <v>509</v>
      </c>
      <c r="Z12860" s="40">
        <v>0</v>
      </c>
      <c r="AA12860" s="40">
        <v>0</v>
      </c>
      <c r="AB12860" s="40">
        <v>0</v>
      </c>
      <c r="AD12860" s="40">
        <v>509</v>
      </c>
      <c r="AF12860" s="40">
        <v>514</v>
      </c>
      <c r="AI12860" s="40">
        <v>0</v>
      </c>
      <c r="AJ12860" s="40">
        <v>0</v>
      </c>
      <c r="AK12860" s="40">
        <v>-5</v>
      </c>
      <c r="AW12860" s="40">
        <v>509</v>
      </c>
      <c r="AX12860" s="40">
        <v>-5</v>
      </c>
      <c r="AY12860" s="40">
        <v>514</v>
      </c>
      <c r="AZ12860" s="40">
        <v>1</v>
      </c>
      <c r="BA12860" s="40">
        <v>1</v>
      </c>
      <c r="BB12860" s="40">
        <v>7</v>
      </c>
      <c r="BC12860" s="40">
        <v>-514</v>
      </c>
      <c r="BD12860" s="40">
        <v>2</v>
      </c>
      <c r="BE12860" s="40">
        <v>0</v>
      </c>
      <c r="BF12860" s="40">
        <v>0</v>
      </c>
      <c r="BI12860" s="2">
        <v>43848.083333333336</v>
      </c>
      <c r="BJ12860" s="2">
        <v>43848.083333333336</v>
      </c>
      <c r="BL12860">
        <v>0</v>
      </c>
      <c r="BM12860">
        <v>0</v>
      </c>
      <c r="BN12860">
        <v>0</v>
      </c>
      <c r="BO12860">
        <v>0</v>
      </c>
      <c r="BP12860">
        <v>8</v>
      </c>
      <c r="BR12860" s="40">
        <v>8</v>
      </c>
      <c r="BS12860" s="40">
        <v>8</v>
      </c>
      <c r="BT12860" s="40">
        <v>0</v>
      </c>
      <c r="BU12860">
        <v>0</v>
      </c>
      <c r="BV12860" s="8" t="s">
        <v>380</v>
      </c>
      <c r="BW12860" s="8" t="s">
        <v>916</v>
      </c>
      <c r="BX12860" s="8" t="s">
        <v>917</v>
      </c>
      <c r="BY12860" s="8" t="s">
        <v>380</v>
      </c>
    </row>
    <row r="12861" spans="1:77" hidden="1">
      <c r="A12861" t="s">
        <v>245</v>
      </c>
      <c r="B12861" s="2">
        <v>43848.125</v>
      </c>
      <c r="C12861" s="1">
        <v>43847</v>
      </c>
      <c r="D12861">
        <v>19</v>
      </c>
      <c r="E12861">
        <v>0</v>
      </c>
      <c r="F12861" s="2">
        <v>43847.791666666664</v>
      </c>
      <c r="G12861" s="8" t="s">
        <v>378</v>
      </c>
      <c r="H12861" s="13" t="s">
        <v>379</v>
      </c>
      <c r="K12861" s="40">
        <v>517</v>
      </c>
      <c r="L12861" s="40">
        <v>517</v>
      </c>
      <c r="M12861" s="101">
        <v>0</v>
      </c>
      <c r="N12861" s="101">
        <v>0</v>
      </c>
      <c r="X12861" s="40">
        <v>517</v>
      </c>
      <c r="Y12861" s="40">
        <v>517</v>
      </c>
      <c r="Z12861" s="40">
        <v>0</v>
      </c>
      <c r="AA12861" s="40">
        <v>0</v>
      </c>
      <c r="AB12861" s="40">
        <v>0</v>
      </c>
      <c r="AD12861" s="40">
        <v>517</v>
      </c>
      <c r="AF12861" s="40">
        <v>527</v>
      </c>
      <c r="AI12861" s="40">
        <v>0</v>
      </c>
      <c r="AJ12861" s="40">
        <v>0</v>
      </c>
      <c r="AK12861" s="40">
        <v>-10</v>
      </c>
      <c r="AW12861" s="40">
        <v>517</v>
      </c>
      <c r="AX12861" s="40">
        <v>-10</v>
      </c>
      <c r="AY12861" s="40">
        <v>527</v>
      </c>
      <c r="AZ12861" s="40">
        <v>1</v>
      </c>
      <c r="BA12861" s="40">
        <v>1</v>
      </c>
      <c r="BB12861" s="40">
        <v>10</v>
      </c>
      <c r="BC12861" s="40">
        <v>-527</v>
      </c>
      <c r="BD12861" s="40">
        <v>0</v>
      </c>
      <c r="BE12861" s="40">
        <v>0</v>
      </c>
      <c r="BF12861" s="40">
        <v>0</v>
      </c>
      <c r="BI12861" s="2">
        <v>43848.125</v>
      </c>
      <c r="BJ12861" s="2">
        <v>43848.125</v>
      </c>
      <c r="BL12861">
        <v>0</v>
      </c>
      <c r="BM12861">
        <v>0</v>
      </c>
      <c r="BN12861">
        <v>0</v>
      </c>
      <c r="BO12861">
        <v>0</v>
      </c>
      <c r="BP12861">
        <v>8</v>
      </c>
      <c r="BR12861" s="40">
        <v>8</v>
      </c>
      <c r="BS12861" s="40">
        <v>8</v>
      </c>
      <c r="BT12861" s="40">
        <v>0</v>
      </c>
      <c r="BU12861">
        <v>0</v>
      </c>
      <c r="BV12861" s="8" t="s">
        <v>380</v>
      </c>
      <c r="BW12861" s="8" t="s">
        <v>916</v>
      </c>
      <c r="BX12861" s="8" t="s">
        <v>917</v>
      </c>
      <c r="BY12861" s="8" t="s">
        <v>380</v>
      </c>
    </row>
    <row r="12862" spans="1:77" hidden="1">
      <c r="A12862" t="s">
        <v>245</v>
      </c>
      <c r="B12862" s="2">
        <v>43848.166666666664</v>
      </c>
      <c r="C12862" s="1">
        <v>43847</v>
      </c>
      <c r="D12862">
        <v>20</v>
      </c>
      <c r="E12862">
        <v>0</v>
      </c>
      <c r="F12862" s="2">
        <v>43847.833333333336</v>
      </c>
      <c r="G12862" s="8" t="s">
        <v>378</v>
      </c>
      <c r="H12862" s="13" t="s">
        <v>379</v>
      </c>
      <c r="K12862" s="40">
        <v>523</v>
      </c>
      <c r="L12862" s="40">
        <v>523</v>
      </c>
      <c r="M12862" s="101">
        <v>0</v>
      </c>
      <c r="N12862" s="101">
        <v>0</v>
      </c>
      <c r="X12862" s="40">
        <v>523</v>
      </c>
      <c r="Y12862" s="40">
        <v>523</v>
      </c>
      <c r="Z12862" s="40">
        <v>0</v>
      </c>
      <c r="AA12862" s="40">
        <v>0</v>
      </c>
      <c r="AB12862" s="40">
        <v>0</v>
      </c>
      <c r="AD12862" s="40">
        <v>523</v>
      </c>
      <c r="AF12862" s="40">
        <v>525</v>
      </c>
      <c r="AI12862" s="40">
        <v>0</v>
      </c>
      <c r="AJ12862" s="40">
        <v>0</v>
      </c>
      <c r="AK12862" s="40">
        <v>-2</v>
      </c>
      <c r="AW12862" s="40">
        <v>523</v>
      </c>
      <c r="AX12862" s="40">
        <v>-2</v>
      </c>
      <c r="AY12862" s="40">
        <v>525</v>
      </c>
      <c r="AZ12862" s="40">
        <v>1</v>
      </c>
      <c r="BA12862" s="40">
        <v>1</v>
      </c>
      <c r="BB12862" s="40">
        <v>4</v>
      </c>
      <c r="BC12862" s="40">
        <v>-525</v>
      </c>
      <c r="BD12862" s="40">
        <v>2</v>
      </c>
      <c r="BE12862" s="40">
        <v>0</v>
      </c>
      <c r="BF12862" s="40">
        <v>0</v>
      </c>
      <c r="BI12862" s="2">
        <v>43848.166666666664</v>
      </c>
      <c r="BJ12862" s="2">
        <v>43848.166666666664</v>
      </c>
      <c r="BL12862">
        <v>0</v>
      </c>
      <c r="BM12862">
        <v>0</v>
      </c>
      <c r="BN12862">
        <v>0</v>
      </c>
      <c r="BO12862">
        <v>0</v>
      </c>
      <c r="BP12862">
        <v>8</v>
      </c>
      <c r="BR12862" s="40">
        <v>8</v>
      </c>
      <c r="BS12862" s="40">
        <v>8</v>
      </c>
      <c r="BT12862" s="40">
        <v>0</v>
      </c>
      <c r="BU12862">
        <v>0</v>
      </c>
      <c r="BV12862" s="8" t="s">
        <v>380</v>
      </c>
      <c r="BW12862" s="8" t="s">
        <v>916</v>
      </c>
      <c r="BX12862" s="8" t="s">
        <v>917</v>
      </c>
      <c r="BY12862" s="8" t="s">
        <v>380</v>
      </c>
    </row>
    <row r="12863" spans="1:77" hidden="1">
      <c r="A12863" t="s">
        <v>245</v>
      </c>
      <c r="B12863" s="2">
        <v>43848.208333333336</v>
      </c>
      <c r="C12863" s="1">
        <v>43847</v>
      </c>
      <c r="D12863">
        <v>21</v>
      </c>
      <c r="E12863">
        <v>0</v>
      </c>
      <c r="F12863" s="2">
        <v>43847.875</v>
      </c>
      <c r="G12863" s="8" t="s">
        <v>378</v>
      </c>
      <c r="H12863" s="13" t="s">
        <v>379</v>
      </c>
      <c r="K12863" s="40">
        <v>527</v>
      </c>
      <c r="L12863" s="40">
        <v>527</v>
      </c>
      <c r="M12863" s="101">
        <v>0</v>
      </c>
      <c r="N12863" s="101">
        <v>0</v>
      </c>
      <c r="X12863" s="40">
        <v>527</v>
      </c>
      <c r="Y12863" s="40">
        <v>527</v>
      </c>
      <c r="Z12863" s="40">
        <v>0</v>
      </c>
      <c r="AA12863" s="40">
        <v>0</v>
      </c>
      <c r="AB12863" s="40">
        <v>0</v>
      </c>
      <c r="AD12863" s="40">
        <v>527</v>
      </c>
      <c r="AF12863" s="40">
        <v>526</v>
      </c>
      <c r="AI12863" s="40">
        <v>0</v>
      </c>
      <c r="AJ12863" s="40">
        <v>0</v>
      </c>
      <c r="AK12863" s="40">
        <v>1</v>
      </c>
      <c r="AW12863" s="40">
        <v>527</v>
      </c>
      <c r="AX12863" s="40">
        <v>1</v>
      </c>
      <c r="AY12863" s="40">
        <v>526</v>
      </c>
      <c r="AZ12863" s="40">
        <v>1</v>
      </c>
      <c r="BA12863" s="40">
        <v>1</v>
      </c>
      <c r="BB12863" s="40">
        <v>3</v>
      </c>
      <c r="BC12863" s="40">
        <v>-526</v>
      </c>
      <c r="BD12863" s="40">
        <v>4</v>
      </c>
      <c r="BE12863" s="40">
        <v>0</v>
      </c>
      <c r="BF12863" s="40">
        <v>0</v>
      </c>
      <c r="BI12863" s="2">
        <v>43848.208333333336</v>
      </c>
      <c r="BJ12863" s="2">
        <v>43848.208333333336</v>
      </c>
      <c r="BL12863">
        <v>0</v>
      </c>
      <c r="BM12863">
        <v>0</v>
      </c>
      <c r="BN12863">
        <v>0</v>
      </c>
      <c r="BO12863">
        <v>0</v>
      </c>
      <c r="BP12863">
        <v>8</v>
      </c>
      <c r="BR12863" s="40">
        <v>8</v>
      </c>
      <c r="BS12863" s="40">
        <v>8</v>
      </c>
      <c r="BT12863" s="40">
        <v>0</v>
      </c>
      <c r="BU12863">
        <v>0</v>
      </c>
      <c r="BV12863" s="8" t="s">
        <v>380</v>
      </c>
      <c r="BW12863" s="8" t="s">
        <v>916</v>
      </c>
      <c r="BX12863" s="8" t="s">
        <v>917</v>
      </c>
      <c r="BY12863" s="8" t="s">
        <v>380</v>
      </c>
    </row>
    <row r="12864" spans="1:77" hidden="1">
      <c r="A12864" t="s">
        <v>245</v>
      </c>
      <c r="B12864" s="2">
        <v>43848.25</v>
      </c>
      <c r="C12864" s="1">
        <v>43847</v>
      </c>
      <c r="D12864">
        <v>22</v>
      </c>
      <c r="E12864">
        <v>0</v>
      </c>
      <c r="F12864" s="2">
        <v>43847.916666666664</v>
      </c>
      <c r="G12864" s="8" t="s">
        <v>378</v>
      </c>
      <c r="H12864" s="13" t="s">
        <v>379</v>
      </c>
      <c r="K12864" s="40">
        <v>522</v>
      </c>
      <c r="L12864" s="40">
        <v>522</v>
      </c>
      <c r="M12864" s="101">
        <v>0</v>
      </c>
      <c r="N12864" s="101">
        <v>0</v>
      </c>
      <c r="X12864" s="40">
        <v>522</v>
      </c>
      <c r="Y12864" s="40">
        <v>522</v>
      </c>
      <c r="Z12864" s="40">
        <v>0</v>
      </c>
      <c r="AA12864" s="40">
        <v>0</v>
      </c>
      <c r="AB12864" s="40">
        <v>0</v>
      </c>
      <c r="AD12864" s="40">
        <v>522</v>
      </c>
      <c r="AF12864" s="40">
        <v>512</v>
      </c>
      <c r="AI12864" s="40">
        <v>0</v>
      </c>
      <c r="AJ12864" s="40">
        <v>0</v>
      </c>
      <c r="AK12864" s="40">
        <v>10</v>
      </c>
      <c r="AW12864" s="40">
        <v>522</v>
      </c>
      <c r="AX12864" s="40">
        <v>10</v>
      </c>
      <c r="AY12864" s="40">
        <v>512</v>
      </c>
      <c r="AZ12864" s="40">
        <v>1</v>
      </c>
      <c r="BA12864" s="40">
        <v>1</v>
      </c>
      <c r="BB12864" s="40">
        <v>5</v>
      </c>
      <c r="BC12864" s="40">
        <v>-512</v>
      </c>
      <c r="BD12864" s="40">
        <v>15</v>
      </c>
      <c r="BE12864" s="40">
        <v>0</v>
      </c>
      <c r="BF12864" s="40">
        <v>1</v>
      </c>
      <c r="BI12864" s="2">
        <v>43848.25</v>
      </c>
      <c r="BJ12864" s="2">
        <v>43848.25</v>
      </c>
      <c r="BL12864">
        <v>0</v>
      </c>
      <c r="BM12864">
        <v>0</v>
      </c>
      <c r="BN12864">
        <v>0</v>
      </c>
      <c r="BO12864">
        <v>0</v>
      </c>
      <c r="BP12864">
        <v>8</v>
      </c>
      <c r="BR12864" s="40">
        <v>8</v>
      </c>
      <c r="BS12864" s="40">
        <v>8</v>
      </c>
      <c r="BT12864" s="40">
        <v>0</v>
      </c>
      <c r="BU12864">
        <v>0</v>
      </c>
      <c r="BV12864" s="8" t="s">
        <v>380</v>
      </c>
      <c r="BW12864" s="8" t="s">
        <v>916</v>
      </c>
      <c r="BX12864" s="8" t="s">
        <v>917</v>
      </c>
      <c r="BY12864" s="8" t="s">
        <v>380</v>
      </c>
    </row>
    <row r="12865" spans="1:77" hidden="1">
      <c r="A12865" t="s">
        <v>245</v>
      </c>
      <c r="B12865" s="2">
        <v>43848.291666666664</v>
      </c>
      <c r="C12865" s="1">
        <v>43847</v>
      </c>
      <c r="D12865">
        <v>23</v>
      </c>
      <c r="E12865">
        <v>0</v>
      </c>
      <c r="F12865" s="2">
        <v>43847.958333333336</v>
      </c>
      <c r="G12865" s="8" t="s">
        <v>378</v>
      </c>
      <c r="H12865" s="13" t="s">
        <v>379</v>
      </c>
      <c r="K12865" s="40">
        <v>529</v>
      </c>
      <c r="L12865" s="40">
        <v>529</v>
      </c>
      <c r="M12865" s="101">
        <v>0</v>
      </c>
      <c r="N12865" s="101">
        <v>0</v>
      </c>
      <c r="X12865" s="40">
        <v>529</v>
      </c>
      <c r="Y12865" s="40">
        <v>529</v>
      </c>
      <c r="Z12865" s="40">
        <v>0</v>
      </c>
      <c r="AA12865" s="40">
        <v>0</v>
      </c>
      <c r="AB12865" s="40">
        <v>0</v>
      </c>
      <c r="AD12865" s="40">
        <v>529</v>
      </c>
      <c r="AF12865" s="40">
        <v>519</v>
      </c>
      <c r="AI12865" s="40">
        <v>0</v>
      </c>
      <c r="AJ12865" s="40">
        <v>0</v>
      </c>
      <c r="AK12865" s="40">
        <v>10</v>
      </c>
      <c r="AW12865" s="40">
        <v>529</v>
      </c>
      <c r="AX12865" s="40">
        <v>10</v>
      </c>
      <c r="AY12865" s="40">
        <v>519</v>
      </c>
      <c r="AZ12865" s="40">
        <v>1</v>
      </c>
      <c r="BA12865" s="40">
        <v>1</v>
      </c>
      <c r="BB12865" s="40">
        <v>5</v>
      </c>
      <c r="BC12865" s="40">
        <v>-519</v>
      </c>
      <c r="BD12865" s="40">
        <v>15</v>
      </c>
      <c r="BE12865" s="40">
        <v>0</v>
      </c>
      <c r="BF12865" s="40">
        <v>1</v>
      </c>
      <c r="BI12865" s="2">
        <v>43848.291666666664</v>
      </c>
      <c r="BJ12865" s="2">
        <v>43848.291666666664</v>
      </c>
      <c r="BL12865">
        <v>0</v>
      </c>
      <c r="BM12865">
        <v>0</v>
      </c>
      <c r="BN12865">
        <v>0</v>
      </c>
      <c r="BO12865">
        <v>0</v>
      </c>
      <c r="BP12865">
        <v>8</v>
      </c>
      <c r="BR12865" s="40">
        <v>8</v>
      </c>
      <c r="BS12865" s="40">
        <v>8</v>
      </c>
      <c r="BT12865" s="40">
        <v>0</v>
      </c>
      <c r="BU12865">
        <v>0</v>
      </c>
      <c r="BV12865" s="8" t="s">
        <v>380</v>
      </c>
      <c r="BW12865" s="8" t="s">
        <v>916</v>
      </c>
      <c r="BX12865" s="8" t="s">
        <v>917</v>
      </c>
      <c r="BY12865" s="8" t="s">
        <v>380</v>
      </c>
    </row>
    <row r="12866" spans="1:77" hidden="1">
      <c r="A12866" t="s">
        <v>245</v>
      </c>
      <c r="B12866" s="2">
        <v>43848.333333333336</v>
      </c>
      <c r="C12866" s="1">
        <v>43847</v>
      </c>
      <c r="D12866">
        <v>24</v>
      </c>
      <c r="E12866">
        <v>0</v>
      </c>
      <c r="F12866" s="2">
        <v>43848</v>
      </c>
      <c r="G12866" s="8" t="s">
        <v>378</v>
      </c>
      <c r="H12866" s="13" t="s">
        <v>379</v>
      </c>
      <c r="K12866" s="40">
        <v>537</v>
      </c>
      <c r="L12866" s="40">
        <v>537</v>
      </c>
      <c r="M12866" s="101">
        <v>0</v>
      </c>
      <c r="N12866" s="101">
        <v>0</v>
      </c>
      <c r="X12866" s="40">
        <v>537</v>
      </c>
      <c r="Y12866" s="40">
        <v>537</v>
      </c>
      <c r="Z12866" s="40">
        <v>0</v>
      </c>
      <c r="AA12866" s="40">
        <v>0</v>
      </c>
      <c r="AB12866" s="40">
        <v>0</v>
      </c>
      <c r="AD12866" s="40">
        <v>537</v>
      </c>
      <c r="AF12866" s="40">
        <v>525</v>
      </c>
      <c r="AI12866" s="40">
        <v>0</v>
      </c>
      <c r="AJ12866" s="40">
        <v>0</v>
      </c>
      <c r="AK12866" s="40">
        <v>12</v>
      </c>
      <c r="AW12866" s="40">
        <v>537</v>
      </c>
      <c r="AX12866" s="40">
        <v>12</v>
      </c>
      <c r="AY12866" s="40">
        <v>525</v>
      </c>
      <c r="AZ12866" s="40">
        <v>1</v>
      </c>
      <c r="BA12866" s="40">
        <v>1</v>
      </c>
      <c r="BB12866" s="40">
        <v>1</v>
      </c>
      <c r="BC12866" s="40">
        <v>-525</v>
      </c>
      <c r="BD12866" s="40">
        <v>13</v>
      </c>
      <c r="BE12866" s="40">
        <v>0</v>
      </c>
      <c r="BF12866" s="40">
        <v>1</v>
      </c>
      <c r="BI12866" s="2">
        <v>43848.333333333336</v>
      </c>
      <c r="BJ12866" s="2">
        <v>43848.333333333336</v>
      </c>
      <c r="BL12866">
        <v>0</v>
      </c>
      <c r="BM12866">
        <v>0</v>
      </c>
      <c r="BN12866">
        <v>0</v>
      </c>
      <c r="BO12866">
        <v>0</v>
      </c>
      <c r="BP12866">
        <v>8</v>
      </c>
      <c r="BR12866" s="40">
        <v>8</v>
      </c>
      <c r="BS12866" s="40">
        <v>8</v>
      </c>
      <c r="BT12866" s="40">
        <v>0</v>
      </c>
      <c r="BU12866">
        <v>0</v>
      </c>
      <c r="BV12866" s="8" t="s">
        <v>380</v>
      </c>
      <c r="BW12866" s="8" t="s">
        <v>916</v>
      </c>
      <c r="BX12866" s="8" t="s">
        <v>917</v>
      </c>
      <c r="BY12866" s="8" t="s">
        <v>380</v>
      </c>
    </row>
    <row r="12867" spans="1:77" hidden="1">
      <c r="A12867" t="s">
        <v>245</v>
      </c>
      <c r="B12867" s="2">
        <v>43848.375</v>
      </c>
      <c r="C12867" s="1">
        <v>43848</v>
      </c>
      <c r="D12867">
        <v>1</v>
      </c>
      <c r="E12867">
        <v>0</v>
      </c>
      <c r="F12867" s="2">
        <v>43848.041666666664</v>
      </c>
      <c r="G12867" s="8" t="s">
        <v>378</v>
      </c>
      <c r="H12867" s="13" t="s">
        <v>379</v>
      </c>
      <c r="K12867" s="40">
        <v>543</v>
      </c>
      <c r="L12867" s="40">
        <v>543</v>
      </c>
      <c r="M12867" s="101">
        <v>0</v>
      </c>
      <c r="N12867" s="101">
        <v>0</v>
      </c>
      <c r="X12867" s="40">
        <v>543</v>
      </c>
      <c r="Y12867" s="40">
        <v>543</v>
      </c>
      <c r="Z12867" s="40">
        <v>0</v>
      </c>
      <c r="AA12867" s="40">
        <v>0</v>
      </c>
      <c r="AB12867" s="40">
        <v>0</v>
      </c>
      <c r="AD12867" s="40">
        <v>543</v>
      </c>
      <c r="AF12867" s="40">
        <v>526</v>
      </c>
      <c r="AI12867" s="40">
        <v>0</v>
      </c>
      <c r="AJ12867" s="40">
        <v>0</v>
      </c>
      <c r="AK12867" s="40">
        <v>17</v>
      </c>
      <c r="AW12867" s="40">
        <v>543</v>
      </c>
      <c r="AX12867" s="40">
        <v>17</v>
      </c>
      <c r="AY12867" s="40">
        <v>526</v>
      </c>
      <c r="AZ12867" s="40">
        <v>1</v>
      </c>
      <c r="BA12867" s="40">
        <v>1</v>
      </c>
      <c r="BB12867" s="40">
        <v>3</v>
      </c>
      <c r="BC12867" s="40">
        <v>-526</v>
      </c>
      <c r="BD12867" s="40">
        <v>20</v>
      </c>
      <c r="BE12867" s="40">
        <v>0</v>
      </c>
      <c r="BF12867" s="40">
        <v>1</v>
      </c>
      <c r="BI12867" s="2">
        <v>43848.375</v>
      </c>
      <c r="BJ12867" s="2">
        <v>43848.375</v>
      </c>
      <c r="BL12867">
        <v>0</v>
      </c>
      <c r="BM12867">
        <v>0</v>
      </c>
      <c r="BN12867">
        <v>0</v>
      </c>
      <c r="BO12867">
        <v>0</v>
      </c>
      <c r="BP12867">
        <v>8</v>
      </c>
      <c r="BR12867" s="40">
        <v>8</v>
      </c>
      <c r="BS12867" s="40">
        <v>8</v>
      </c>
      <c r="BT12867" s="40">
        <v>0</v>
      </c>
      <c r="BU12867">
        <v>0</v>
      </c>
      <c r="BV12867" s="8" t="s">
        <v>380</v>
      </c>
      <c r="BW12867" s="8" t="s">
        <v>917</v>
      </c>
      <c r="BX12867" s="8" t="s">
        <v>918</v>
      </c>
      <c r="BY12867" s="8" t="s">
        <v>380</v>
      </c>
    </row>
    <row r="12868" spans="1:77" hidden="1">
      <c r="A12868" t="s">
        <v>245</v>
      </c>
      <c r="B12868" s="2">
        <v>43848.416666666664</v>
      </c>
      <c r="C12868" s="1">
        <v>43848</v>
      </c>
      <c r="D12868">
        <v>2</v>
      </c>
      <c r="E12868">
        <v>0</v>
      </c>
      <c r="F12868" s="2">
        <v>43848.083333333336</v>
      </c>
      <c r="G12868" s="8" t="s">
        <v>378</v>
      </c>
      <c r="H12868" s="13" t="s">
        <v>379</v>
      </c>
      <c r="K12868" s="40">
        <v>562</v>
      </c>
      <c r="L12868" s="40">
        <v>562</v>
      </c>
      <c r="M12868" s="101">
        <v>0</v>
      </c>
      <c r="N12868" s="101">
        <v>0</v>
      </c>
      <c r="X12868" s="40">
        <v>562</v>
      </c>
      <c r="Y12868" s="40">
        <v>562</v>
      </c>
      <c r="Z12868" s="40">
        <v>0</v>
      </c>
      <c r="AA12868" s="40">
        <v>0</v>
      </c>
      <c r="AB12868" s="40">
        <v>0</v>
      </c>
      <c r="AD12868" s="40">
        <v>562</v>
      </c>
      <c r="AF12868" s="40">
        <v>525</v>
      </c>
      <c r="AI12868" s="40">
        <v>0</v>
      </c>
      <c r="AJ12868" s="40">
        <v>0</v>
      </c>
      <c r="AK12868" s="40">
        <v>37</v>
      </c>
      <c r="AW12868" s="40">
        <v>562</v>
      </c>
      <c r="AX12868" s="40">
        <v>37</v>
      </c>
      <c r="AY12868" s="40">
        <v>525</v>
      </c>
      <c r="AZ12868" s="40">
        <v>1</v>
      </c>
      <c r="BA12868" s="40">
        <v>1</v>
      </c>
      <c r="BB12868" s="40">
        <v>-1</v>
      </c>
      <c r="BC12868" s="40">
        <v>-525</v>
      </c>
      <c r="BD12868" s="40">
        <v>36</v>
      </c>
      <c r="BE12868" s="40">
        <v>0</v>
      </c>
      <c r="BF12868" s="40">
        <v>1</v>
      </c>
      <c r="BI12868" s="2">
        <v>43848.416666666664</v>
      </c>
      <c r="BJ12868" s="2">
        <v>43848.416666666664</v>
      </c>
      <c r="BL12868">
        <v>0</v>
      </c>
      <c r="BM12868">
        <v>0</v>
      </c>
      <c r="BN12868">
        <v>0</v>
      </c>
      <c r="BO12868">
        <v>0</v>
      </c>
      <c r="BP12868">
        <v>8</v>
      </c>
      <c r="BR12868" s="40">
        <v>8</v>
      </c>
      <c r="BS12868" s="40">
        <v>8</v>
      </c>
      <c r="BT12868" s="40">
        <v>0</v>
      </c>
      <c r="BU12868">
        <v>0</v>
      </c>
      <c r="BV12868" s="8" t="s">
        <v>380</v>
      </c>
      <c r="BW12868" s="8" t="s">
        <v>917</v>
      </c>
      <c r="BX12868" s="8" t="s">
        <v>918</v>
      </c>
      <c r="BY12868" s="8" t="s">
        <v>380</v>
      </c>
    </row>
    <row r="12869" spans="1:77" hidden="1">
      <c r="A12869" t="s">
        <v>245</v>
      </c>
      <c r="B12869" s="2">
        <v>43848.458333333336</v>
      </c>
      <c r="C12869" s="1">
        <v>43848</v>
      </c>
      <c r="D12869">
        <v>3</v>
      </c>
      <c r="E12869">
        <v>0</v>
      </c>
      <c r="F12869" s="2">
        <v>43848.125</v>
      </c>
      <c r="G12869" s="8" t="s">
        <v>378</v>
      </c>
      <c r="H12869" s="13" t="s">
        <v>379</v>
      </c>
      <c r="K12869" s="40">
        <v>551</v>
      </c>
      <c r="L12869" s="40">
        <v>551</v>
      </c>
      <c r="M12869" s="101">
        <v>0</v>
      </c>
      <c r="N12869" s="101">
        <v>0</v>
      </c>
      <c r="X12869" s="40">
        <v>551</v>
      </c>
      <c r="Y12869" s="40">
        <v>551</v>
      </c>
      <c r="Z12869" s="40">
        <v>0</v>
      </c>
      <c r="AA12869" s="40">
        <v>0</v>
      </c>
      <c r="AB12869" s="40">
        <v>0</v>
      </c>
      <c r="AD12869" s="40">
        <v>551</v>
      </c>
      <c r="AF12869" s="40">
        <v>526</v>
      </c>
      <c r="AI12869" s="40">
        <v>0</v>
      </c>
      <c r="AJ12869" s="40">
        <v>0</v>
      </c>
      <c r="AK12869" s="40">
        <v>25</v>
      </c>
      <c r="AW12869" s="40">
        <v>551</v>
      </c>
      <c r="AX12869" s="40">
        <v>25</v>
      </c>
      <c r="AY12869" s="40">
        <v>526</v>
      </c>
      <c r="AZ12869" s="40">
        <v>1</v>
      </c>
      <c r="BA12869" s="40">
        <v>1</v>
      </c>
      <c r="BB12869" s="40">
        <v>3</v>
      </c>
      <c r="BC12869" s="40">
        <v>-526</v>
      </c>
      <c r="BD12869" s="40">
        <v>28</v>
      </c>
      <c r="BE12869" s="40">
        <v>0</v>
      </c>
      <c r="BF12869" s="40">
        <v>1</v>
      </c>
      <c r="BI12869" s="2">
        <v>43848.458333333336</v>
      </c>
      <c r="BJ12869" s="2">
        <v>43848.458333333336</v>
      </c>
      <c r="BL12869">
        <v>0</v>
      </c>
      <c r="BM12869">
        <v>0</v>
      </c>
      <c r="BN12869">
        <v>0</v>
      </c>
      <c r="BO12869">
        <v>0</v>
      </c>
      <c r="BP12869">
        <v>8</v>
      </c>
      <c r="BR12869" s="40">
        <v>8</v>
      </c>
      <c r="BS12869" s="40">
        <v>8</v>
      </c>
      <c r="BT12869" s="40">
        <v>0</v>
      </c>
      <c r="BU12869">
        <v>0</v>
      </c>
      <c r="BV12869" s="8" t="s">
        <v>380</v>
      </c>
      <c r="BW12869" s="8" t="s">
        <v>917</v>
      </c>
      <c r="BX12869" s="8" t="s">
        <v>918</v>
      </c>
      <c r="BY12869" s="8" t="s">
        <v>380</v>
      </c>
    </row>
    <row r="12870" spans="1:77" hidden="1">
      <c r="A12870" t="s">
        <v>245</v>
      </c>
      <c r="B12870" s="2">
        <v>43848.5</v>
      </c>
      <c r="C12870" s="1">
        <v>43848</v>
      </c>
      <c r="D12870">
        <v>4</v>
      </c>
      <c r="E12870">
        <v>0</v>
      </c>
      <c r="F12870" s="2">
        <v>43848.166666666664</v>
      </c>
      <c r="G12870" s="8" t="s">
        <v>378</v>
      </c>
      <c r="H12870" s="13" t="s">
        <v>379</v>
      </c>
      <c r="K12870" s="40">
        <v>548</v>
      </c>
      <c r="L12870" s="40">
        <v>548</v>
      </c>
      <c r="M12870" s="101">
        <v>0</v>
      </c>
      <c r="N12870" s="101">
        <v>0</v>
      </c>
      <c r="X12870" s="40">
        <v>548</v>
      </c>
      <c r="Y12870" s="40">
        <v>548</v>
      </c>
      <c r="Z12870" s="40">
        <v>0</v>
      </c>
      <c r="AA12870" s="40">
        <v>0</v>
      </c>
      <c r="AB12870" s="40">
        <v>0</v>
      </c>
      <c r="AD12870" s="40">
        <v>548</v>
      </c>
      <c r="AF12870" s="40">
        <v>524</v>
      </c>
      <c r="AI12870" s="40">
        <v>0</v>
      </c>
      <c r="AJ12870" s="40">
        <v>0</v>
      </c>
      <c r="AK12870" s="40">
        <v>24</v>
      </c>
      <c r="AW12870" s="40">
        <v>548</v>
      </c>
      <c r="AX12870" s="40">
        <v>24</v>
      </c>
      <c r="AY12870" s="40">
        <v>524</v>
      </c>
      <c r="AZ12870" s="40">
        <v>1</v>
      </c>
      <c r="BA12870" s="40">
        <v>1</v>
      </c>
      <c r="BB12870" s="40">
        <v>2</v>
      </c>
      <c r="BC12870" s="40">
        <v>-524</v>
      </c>
      <c r="BD12870" s="40">
        <v>26</v>
      </c>
      <c r="BE12870" s="40">
        <v>0</v>
      </c>
      <c r="BF12870" s="40">
        <v>1</v>
      </c>
      <c r="BI12870" s="2">
        <v>43848.5</v>
      </c>
      <c r="BJ12870" s="2">
        <v>43848.5</v>
      </c>
      <c r="BL12870">
        <v>0</v>
      </c>
      <c r="BM12870">
        <v>0</v>
      </c>
      <c r="BN12870">
        <v>0</v>
      </c>
      <c r="BO12870">
        <v>0</v>
      </c>
      <c r="BP12870">
        <v>8</v>
      </c>
      <c r="BR12870" s="40">
        <v>8</v>
      </c>
      <c r="BS12870" s="40">
        <v>8</v>
      </c>
      <c r="BT12870" s="40">
        <v>0</v>
      </c>
      <c r="BU12870">
        <v>0</v>
      </c>
      <c r="BV12870" s="8" t="s">
        <v>380</v>
      </c>
      <c r="BW12870" s="8" t="s">
        <v>917</v>
      </c>
      <c r="BX12870" s="8" t="s">
        <v>918</v>
      </c>
      <c r="BY12870" s="8" t="s">
        <v>380</v>
      </c>
    </row>
    <row r="12871" spans="1:77" hidden="1">
      <c r="A12871" t="s">
        <v>245</v>
      </c>
      <c r="B12871" s="2">
        <v>43848.541666666664</v>
      </c>
      <c r="C12871" s="1">
        <v>43848</v>
      </c>
      <c r="D12871">
        <v>5</v>
      </c>
      <c r="E12871">
        <v>0</v>
      </c>
      <c r="F12871" s="2">
        <v>43848.208333333336</v>
      </c>
      <c r="G12871" s="8" t="s">
        <v>378</v>
      </c>
      <c r="H12871" s="13" t="s">
        <v>379</v>
      </c>
      <c r="K12871" s="40">
        <v>530</v>
      </c>
      <c r="L12871" s="40">
        <v>530</v>
      </c>
      <c r="M12871" s="101">
        <v>0</v>
      </c>
      <c r="N12871" s="101">
        <v>0</v>
      </c>
      <c r="X12871" s="40">
        <v>530</v>
      </c>
      <c r="Y12871" s="40">
        <v>530</v>
      </c>
      <c r="Z12871" s="40">
        <v>0</v>
      </c>
      <c r="AA12871" s="40">
        <v>0</v>
      </c>
      <c r="AB12871" s="40">
        <v>0</v>
      </c>
      <c r="AD12871" s="40">
        <v>530</v>
      </c>
      <c r="AF12871" s="40">
        <v>525</v>
      </c>
      <c r="AI12871" s="40">
        <v>0</v>
      </c>
      <c r="AJ12871" s="40">
        <v>0</v>
      </c>
      <c r="AK12871" s="40">
        <v>5</v>
      </c>
      <c r="AW12871" s="40">
        <v>530</v>
      </c>
      <c r="AX12871" s="40">
        <v>5</v>
      </c>
      <c r="AY12871" s="40">
        <v>525</v>
      </c>
      <c r="AZ12871" s="40">
        <v>1</v>
      </c>
      <c r="BA12871" s="40">
        <v>1</v>
      </c>
      <c r="BB12871" s="40">
        <v>2</v>
      </c>
      <c r="BC12871" s="40">
        <v>-525</v>
      </c>
      <c r="BD12871" s="40">
        <v>7</v>
      </c>
      <c r="BE12871" s="40">
        <v>0</v>
      </c>
      <c r="BF12871" s="40">
        <v>0</v>
      </c>
      <c r="BI12871" s="2">
        <v>43848.541666666664</v>
      </c>
      <c r="BJ12871" s="2">
        <v>43848.541666666664</v>
      </c>
      <c r="BL12871">
        <v>0</v>
      </c>
      <c r="BM12871">
        <v>0</v>
      </c>
      <c r="BN12871">
        <v>0</v>
      </c>
      <c r="BO12871">
        <v>0</v>
      </c>
      <c r="BP12871">
        <v>8</v>
      </c>
      <c r="BR12871" s="40">
        <v>8</v>
      </c>
      <c r="BS12871" s="40">
        <v>8</v>
      </c>
      <c r="BT12871" s="40">
        <v>0</v>
      </c>
      <c r="BU12871">
        <v>0</v>
      </c>
      <c r="BV12871" s="8" t="s">
        <v>380</v>
      </c>
      <c r="BW12871" s="8" t="s">
        <v>917</v>
      </c>
      <c r="BX12871" s="8" t="s">
        <v>918</v>
      </c>
      <c r="BY12871" s="8" t="s">
        <v>380</v>
      </c>
    </row>
    <row r="12872" spans="1:77" hidden="1">
      <c r="A12872" t="s">
        <v>245</v>
      </c>
      <c r="B12872" s="2">
        <v>43848.583333333336</v>
      </c>
      <c r="C12872" s="1">
        <v>43848</v>
      </c>
      <c r="D12872">
        <v>6</v>
      </c>
      <c r="E12872">
        <v>0</v>
      </c>
      <c r="F12872" s="2">
        <v>43848.25</v>
      </c>
      <c r="G12872" s="8" t="s">
        <v>378</v>
      </c>
      <c r="H12872" s="13" t="s">
        <v>379</v>
      </c>
      <c r="K12872" s="40">
        <v>572</v>
      </c>
      <c r="L12872" s="40">
        <v>572</v>
      </c>
      <c r="M12872" s="101">
        <v>0</v>
      </c>
      <c r="N12872" s="101">
        <v>0</v>
      </c>
      <c r="X12872" s="40">
        <v>572</v>
      </c>
      <c r="Y12872" s="40">
        <v>572</v>
      </c>
      <c r="Z12872" s="40">
        <v>0</v>
      </c>
      <c r="AA12872" s="40">
        <v>0</v>
      </c>
      <c r="AB12872" s="40">
        <v>0</v>
      </c>
      <c r="AD12872" s="40">
        <v>572</v>
      </c>
      <c r="AF12872" s="40">
        <v>524</v>
      </c>
      <c r="AI12872" s="40">
        <v>0</v>
      </c>
      <c r="AJ12872" s="40">
        <v>0</v>
      </c>
      <c r="AK12872" s="40">
        <v>48</v>
      </c>
      <c r="AW12872" s="40">
        <v>572</v>
      </c>
      <c r="AX12872" s="40">
        <v>48</v>
      </c>
      <c r="AY12872" s="40">
        <v>524</v>
      </c>
      <c r="AZ12872" s="40">
        <v>1</v>
      </c>
      <c r="BA12872" s="40">
        <v>1</v>
      </c>
      <c r="BB12872" s="40">
        <v>1</v>
      </c>
      <c r="BC12872" s="40">
        <v>-524</v>
      </c>
      <c r="BD12872" s="40">
        <v>49</v>
      </c>
      <c r="BE12872" s="40">
        <v>0</v>
      </c>
      <c r="BF12872" s="40">
        <v>1</v>
      </c>
      <c r="BI12872" s="2">
        <v>43848.583333333336</v>
      </c>
      <c r="BJ12872" s="2">
        <v>43848.583333333336</v>
      </c>
      <c r="BL12872">
        <v>0</v>
      </c>
      <c r="BM12872">
        <v>0</v>
      </c>
      <c r="BN12872">
        <v>0</v>
      </c>
      <c r="BO12872">
        <v>0</v>
      </c>
      <c r="BP12872">
        <v>8</v>
      </c>
      <c r="BR12872" s="40">
        <v>8</v>
      </c>
      <c r="BS12872" s="40">
        <v>8</v>
      </c>
      <c r="BT12872" s="40">
        <v>0</v>
      </c>
      <c r="BU12872">
        <v>0</v>
      </c>
      <c r="BV12872" s="8" t="s">
        <v>380</v>
      </c>
      <c r="BW12872" s="8" t="s">
        <v>917</v>
      </c>
      <c r="BX12872" s="8" t="s">
        <v>918</v>
      </c>
      <c r="BY12872" s="8" t="s">
        <v>380</v>
      </c>
    </row>
    <row r="12873" spans="1:77" hidden="1">
      <c r="A12873" t="s">
        <v>245</v>
      </c>
      <c r="B12873" s="2">
        <v>43848.625</v>
      </c>
      <c r="C12873" s="1">
        <v>43848</v>
      </c>
      <c r="D12873">
        <v>7</v>
      </c>
      <c r="E12873">
        <v>0</v>
      </c>
      <c r="F12873" s="2">
        <v>43848.291666666664</v>
      </c>
      <c r="G12873" s="8" t="s">
        <v>378</v>
      </c>
      <c r="H12873" s="13" t="s">
        <v>379</v>
      </c>
      <c r="K12873" s="40">
        <v>570</v>
      </c>
      <c r="L12873" s="40">
        <v>570</v>
      </c>
      <c r="M12873" s="101">
        <v>0</v>
      </c>
      <c r="N12873" s="101">
        <v>0</v>
      </c>
      <c r="X12873" s="40">
        <v>570</v>
      </c>
      <c r="Y12873" s="40">
        <v>570</v>
      </c>
      <c r="Z12873" s="40">
        <v>0</v>
      </c>
      <c r="AA12873" s="40">
        <v>0</v>
      </c>
      <c r="AB12873" s="40">
        <v>0</v>
      </c>
      <c r="AD12873" s="40">
        <v>570</v>
      </c>
      <c r="AF12873" s="40">
        <v>526</v>
      </c>
      <c r="AI12873" s="40">
        <v>0</v>
      </c>
      <c r="AJ12873" s="40">
        <v>0</v>
      </c>
      <c r="AK12873" s="40">
        <v>44</v>
      </c>
      <c r="AW12873" s="40">
        <v>570</v>
      </c>
      <c r="AX12873" s="40">
        <v>44</v>
      </c>
      <c r="AY12873" s="40">
        <v>526</v>
      </c>
      <c r="AZ12873" s="40">
        <v>1</v>
      </c>
      <c r="BA12873" s="40">
        <v>1</v>
      </c>
      <c r="BB12873" s="40">
        <v>-4</v>
      </c>
      <c r="BC12873" s="40">
        <v>-526</v>
      </c>
      <c r="BD12873" s="40">
        <v>40</v>
      </c>
      <c r="BE12873" s="40">
        <v>0</v>
      </c>
      <c r="BF12873" s="40">
        <v>1</v>
      </c>
      <c r="BI12873" s="2">
        <v>43848.625</v>
      </c>
      <c r="BJ12873" s="2">
        <v>43848.625</v>
      </c>
      <c r="BL12873">
        <v>0</v>
      </c>
      <c r="BM12873">
        <v>0</v>
      </c>
      <c r="BN12873">
        <v>0</v>
      </c>
      <c r="BO12873">
        <v>0</v>
      </c>
      <c r="BP12873">
        <v>8</v>
      </c>
      <c r="BR12873" s="40">
        <v>8</v>
      </c>
      <c r="BS12873" s="40">
        <v>8</v>
      </c>
      <c r="BT12873" s="40">
        <v>0</v>
      </c>
      <c r="BU12873">
        <v>0</v>
      </c>
      <c r="BV12873" s="8" t="s">
        <v>380</v>
      </c>
      <c r="BW12873" s="8" t="s">
        <v>917</v>
      </c>
      <c r="BX12873" s="8" t="s">
        <v>918</v>
      </c>
      <c r="BY12873" s="8" t="s">
        <v>380</v>
      </c>
    </row>
    <row r="12874" spans="1:77" hidden="1">
      <c r="A12874" t="s">
        <v>245</v>
      </c>
      <c r="B12874" s="2">
        <v>43848.666666666664</v>
      </c>
      <c r="C12874" s="1">
        <v>43848</v>
      </c>
      <c r="D12874">
        <v>8</v>
      </c>
      <c r="E12874">
        <v>0</v>
      </c>
      <c r="F12874" s="2">
        <v>43848.333333333336</v>
      </c>
      <c r="G12874" s="8" t="s">
        <v>378</v>
      </c>
      <c r="H12874" s="13" t="s">
        <v>379</v>
      </c>
      <c r="K12874" s="40">
        <v>555</v>
      </c>
      <c r="L12874" s="40">
        <v>555</v>
      </c>
      <c r="M12874" s="101">
        <v>0</v>
      </c>
      <c r="N12874" s="101">
        <v>0</v>
      </c>
      <c r="X12874" s="40">
        <v>555</v>
      </c>
      <c r="Y12874" s="40">
        <v>555</v>
      </c>
      <c r="Z12874" s="40">
        <v>0</v>
      </c>
      <c r="AA12874" s="40">
        <v>0</v>
      </c>
      <c r="AB12874" s="40">
        <v>0</v>
      </c>
      <c r="AD12874" s="40">
        <v>555</v>
      </c>
      <c r="AF12874" s="40">
        <v>525</v>
      </c>
      <c r="AI12874" s="40">
        <v>0</v>
      </c>
      <c r="AJ12874" s="40">
        <v>0</v>
      </c>
      <c r="AK12874" s="40">
        <v>30</v>
      </c>
      <c r="AW12874" s="40">
        <v>555</v>
      </c>
      <c r="AX12874" s="40">
        <v>30</v>
      </c>
      <c r="AY12874" s="40">
        <v>525</v>
      </c>
      <c r="AZ12874" s="40">
        <v>1</v>
      </c>
      <c r="BA12874" s="40">
        <v>1</v>
      </c>
      <c r="BB12874" s="40">
        <v>-1</v>
      </c>
      <c r="BC12874" s="40">
        <v>-525</v>
      </c>
      <c r="BD12874" s="40">
        <v>29</v>
      </c>
      <c r="BE12874" s="40">
        <v>0</v>
      </c>
      <c r="BF12874" s="40">
        <v>1</v>
      </c>
      <c r="BI12874" s="2">
        <v>43848.666666666664</v>
      </c>
      <c r="BJ12874" s="2">
        <v>43848.666666666664</v>
      </c>
      <c r="BL12874">
        <v>0</v>
      </c>
      <c r="BM12874">
        <v>0</v>
      </c>
      <c r="BN12874">
        <v>0</v>
      </c>
      <c r="BO12874">
        <v>0</v>
      </c>
      <c r="BP12874">
        <v>8</v>
      </c>
      <c r="BR12874" s="40">
        <v>8</v>
      </c>
      <c r="BS12874" s="40">
        <v>8</v>
      </c>
      <c r="BT12874" s="40">
        <v>0</v>
      </c>
      <c r="BU12874">
        <v>0</v>
      </c>
      <c r="BV12874" s="8" t="s">
        <v>380</v>
      </c>
      <c r="BW12874" s="8" t="s">
        <v>917</v>
      </c>
      <c r="BX12874" s="8" t="s">
        <v>918</v>
      </c>
      <c r="BY12874" s="8" t="s">
        <v>380</v>
      </c>
    </row>
    <row r="12875" spans="1:77" hidden="1">
      <c r="A12875" t="s">
        <v>245</v>
      </c>
      <c r="B12875" s="2">
        <v>43848.708333333336</v>
      </c>
      <c r="C12875" s="1">
        <v>43848</v>
      </c>
      <c r="D12875">
        <v>9</v>
      </c>
      <c r="E12875">
        <v>0</v>
      </c>
      <c r="F12875" s="2">
        <v>43848.375</v>
      </c>
      <c r="G12875" s="8" t="s">
        <v>378</v>
      </c>
      <c r="H12875" s="13" t="s">
        <v>379</v>
      </c>
      <c r="K12875" s="40">
        <v>526</v>
      </c>
      <c r="L12875" s="40">
        <v>526</v>
      </c>
      <c r="M12875" s="101">
        <v>0</v>
      </c>
      <c r="N12875" s="101">
        <v>0</v>
      </c>
      <c r="X12875" s="40">
        <v>526</v>
      </c>
      <c r="Y12875" s="40">
        <v>526</v>
      </c>
      <c r="Z12875" s="40">
        <v>0</v>
      </c>
      <c r="AA12875" s="40">
        <v>0</v>
      </c>
      <c r="AB12875" s="40">
        <v>0</v>
      </c>
      <c r="AD12875" s="40">
        <v>526</v>
      </c>
      <c r="AF12875" s="40">
        <v>525</v>
      </c>
      <c r="AI12875" s="40">
        <v>0</v>
      </c>
      <c r="AJ12875" s="40">
        <v>0</v>
      </c>
      <c r="AK12875" s="40">
        <v>1</v>
      </c>
      <c r="AW12875" s="40">
        <v>526</v>
      </c>
      <c r="AX12875" s="40">
        <v>1</v>
      </c>
      <c r="AY12875" s="40">
        <v>525</v>
      </c>
      <c r="AZ12875" s="40">
        <v>1</v>
      </c>
      <c r="BA12875" s="40">
        <v>1</v>
      </c>
      <c r="BB12875" s="40">
        <v>5</v>
      </c>
      <c r="BC12875" s="40">
        <v>-525</v>
      </c>
      <c r="BD12875" s="40">
        <v>6</v>
      </c>
      <c r="BE12875" s="40">
        <v>0</v>
      </c>
      <c r="BF12875" s="40">
        <v>0</v>
      </c>
      <c r="BI12875" s="2">
        <v>43848.708333333336</v>
      </c>
      <c r="BJ12875" s="2">
        <v>43848.708333333336</v>
      </c>
      <c r="BL12875">
        <v>0</v>
      </c>
      <c r="BM12875">
        <v>0</v>
      </c>
      <c r="BN12875">
        <v>0</v>
      </c>
      <c r="BO12875">
        <v>0</v>
      </c>
      <c r="BP12875">
        <v>8</v>
      </c>
      <c r="BR12875" s="40">
        <v>8</v>
      </c>
      <c r="BS12875" s="40">
        <v>8</v>
      </c>
      <c r="BT12875" s="40">
        <v>0</v>
      </c>
      <c r="BU12875">
        <v>0</v>
      </c>
      <c r="BV12875" s="8" t="s">
        <v>380</v>
      </c>
      <c r="BW12875" s="8" t="s">
        <v>917</v>
      </c>
      <c r="BX12875" s="8" t="s">
        <v>918</v>
      </c>
      <c r="BY12875" s="8" t="s">
        <v>380</v>
      </c>
    </row>
    <row r="12876" spans="1:77" hidden="1">
      <c r="A12876" t="s">
        <v>245</v>
      </c>
      <c r="B12876" s="2">
        <v>43848.75</v>
      </c>
      <c r="C12876" s="1">
        <v>43848</v>
      </c>
      <c r="D12876">
        <v>10</v>
      </c>
      <c r="E12876">
        <v>0</v>
      </c>
      <c r="F12876" s="2">
        <v>43848.416666666664</v>
      </c>
      <c r="G12876" s="8" t="s">
        <v>378</v>
      </c>
      <c r="H12876" s="13" t="s">
        <v>379</v>
      </c>
      <c r="K12876" s="40">
        <v>520</v>
      </c>
      <c r="L12876" s="40">
        <v>520</v>
      </c>
      <c r="M12876" s="101">
        <v>0</v>
      </c>
      <c r="N12876" s="101">
        <v>0</v>
      </c>
      <c r="X12876" s="40">
        <v>520</v>
      </c>
      <c r="Y12876" s="40">
        <v>520</v>
      </c>
      <c r="Z12876" s="40">
        <v>0</v>
      </c>
      <c r="AA12876" s="40">
        <v>0</v>
      </c>
      <c r="AB12876" s="40">
        <v>0</v>
      </c>
      <c r="AD12876" s="40">
        <v>520</v>
      </c>
      <c r="AF12876" s="40">
        <v>525</v>
      </c>
      <c r="AI12876" s="40">
        <v>0</v>
      </c>
      <c r="AJ12876" s="40">
        <v>0</v>
      </c>
      <c r="AK12876" s="40">
        <v>-5</v>
      </c>
      <c r="AW12876" s="40">
        <v>520</v>
      </c>
      <c r="AX12876" s="40">
        <v>-5</v>
      </c>
      <c r="AY12876" s="40">
        <v>525</v>
      </c>
      <c r="AZ12876" s="40">
        <v>1</v>
      </c>
      <c r="BA12876" s="40">
        <v>1</v>
      </c>
      <c r="BB12876" s="40">
        <v>7</v>
      </c>
      <c r="BC12876" s="40">
        <v>-525</v>
      </c>
      <c r="BD12876" s="40">
        <v>2</v>
      </c>
      <c r="BE12876" s="40">
        <v>0</v>
      </c>
      <c r="BF12876" s="40">
        <v>0</v>
      </c>
      <c r="BI12876" s="2">
        <v>43848.75</v>
      </c>
      <c r="BJ12876" s="2">
        <v>43848.75</v>
      </c>
      <c r="BL12876">
        <v>0</v>
      </c>
      <c r="BM12876">
        <v>0</v>
      </c>
      <c r="BN12876">
        <v>0</v>
      </c>
      <c r="BO12876">
        <v>0</v>
      </c>
      <c r="BP12876">
        <v>8</v>
      </c>
      <c r="BR12876" s="40">
        <v>8</v>
      </c>
      <c r="BS12876" s="40">
        <v>8</v>
      </c>
      <c r="BT12876" s="40">
        <v>0</v>
      </c>
      <c r="BU12876">
        <v>0</v>
      </c>
      <c r="BV12876" s="8" t="s">
        <v>380</v>
      </c>
      <c r="BW12876" s="8" t="s">
        <v>917</v>
      </c>
      <c r="BX12876" s="8" t="s">
        <v>918</v>
      </c>
      <c r="BY12876" s="8" t="s">
        <v>380</v>
      </c>
    </row>
    <row r="12877" spans="1:77" hidden="1">
      <c r="A12877" t="s">
        <v>245</v>
      </c>
      <c r="B12877" s="2">
        <v>43848.791666666664</v>
      </c>
      <c r="C12877" s="1">
        <v>43848</v>
      </c>
      <c r="D12877">
        <v>11</v>
      </c>
      <c r="E12877">
        <v>0</v>
      </c>
      <c r="F12877" s="2">
        <v>43848.458333333336</v>
      </c>
      <c r="G12877" s="8" t="s">
        <v>378</v>
      </c>
      <c r="H12877" s="13" t="s">
        <v>379</v>
      </c>
      <c r="K12877" s="40">
        <v>533</v>
      </c>
      <c r="L12877" s="40">
        <v>533</v>
      </c>
      <c r="M12877" s="101">
        <v>0</v>
      </c>
      <c r="N12877" s="101">
        <v>0</v>
      </c>
      <c r="X12877" s="40">
        <v>533</v>
      </c>
      <c r="Y12877" s="40">
        <v>533</v>
      </c>
      <c r="Z12877" s="40">
        <v>0</v>
      </c>
      <c r="AA12877" s="40">
        <v>0</v>
      </c>
      <c r="AB12877" s="40">
        <v>0</v>
      </c>
      <c r="AD12877" s="40">
        <v>533</v>
      </c>
      <c r="AF12877" s="40">
        <v>525</v>
      </c>
      <c r="AI12877" s="40">
        <v>0</v>
      </c>
      <c r="AJ12877" s="40">
        <v>0</v>
      </c>
      <c r="AK12877" s="40">
        <v>8</v>
      </c>
      <c r="AW12877" s="40">
        <v>533</v>
      </c>
      <c r="AX12877" s="40">
        <v>8</v>
      </c>
      <c r="AY12877" s="40">
        <v>525</v>
      </c>
      <c r="AZ12877" s="40">
        <v>1</v>
      </c>
      <c r="BA12877" s="40">
        <v>1</v>
      </c>
      <c r="BB12877" s="40">
        <v>1</v>
      </c>
      <c r="BC12877" s="40">
        <v>-525</v>
      </c>
      <c r="BD12877" s="40">
        <v>9</v>
      </c>
      <c r="BE12877" s="40">
        <v>0</v>
      </c>
      <c r="BF12877" s="40">
        <v>0</v>
      </c>
      <c r="BI12877" s="2">
        <v>43848.791666666664</v>
      </c>
      <c r="BJ12877" s="2">
        <v>43848.791666666664</v>
      </c>
      <c r="BL12877">
        <v>0</v>
      </c>
      <c r="BM12877">
        <v>0</v>
      </c>
      <c r="BN12877">
        <v>0</v>
      </c>
      <c r="BO12877">
        <v>0</v>
      </c>
      <c r="BP12877">
        <v>8</v>
      </c>
      <c r="BR12877" s="40">
        <v>8</v>
      </c>
      <c r="BS12877" s="40">
        <v>8</v>
      </c>
      <c r="BT12877" s="40">
        <v>0</v>
      </c>
      <c r="BU12877">
        <v>0</v>
      </c>
      <c r="BV12877" s="8" t="s">
        <v>380</v>
      </c>
      <c r="BW12877" s="8" t="s">
        <v>917</v>
      </c>
      <c r="BX12877" s="8" t="s">
        <v>918</v>
      </c>
      <c r="BY12877" s="8" t="s">
        <v>380</v>
      </c>
    </row>
    <row r="12878" spans="1:77" hidden="1">
      <c r="A12878" t="s">
        <v>245</v>
      </c>
      <c r="B12878" s="2">
        <v>43848.833333333336</v>
      </c>
      <c r="C12878" s="1">
        <v>43848</v>
      </c>
      <c r="D12878">
        <v>12</v>
      </c>
      <c r="E12878">
        <v>0</v>
      </c>
      <c r="F12878" s="2">
        <v>43848.5</v>
      </c>
      <c r="G12878" s="8" t="s">
        <v>378</v>
      </c>
      <c r="H12878" s="13" t="s">
        <v>379</v>
      </c>
      <c r="K12878" s="40">
        <v>543</v>
      </c>
      <c r="L12878" s="40">
        <v>543</v>
      </c>
      <c r="M12878" s="101">
        <v>0</v>
      </c>
      <c r="N12878" s="101">
        <v>0</v>
      </c>
      <c r="X12878" s="40">
        <v>543</v>
      </c>
      <c r="Y12878" s="40">
        <v>543</v>
      </c>
      <c r="Z12878" s="40">
        <v>0</v>
      </c>
      <c r="AA12878" s="40">
        <v>0</v>
      </c>
      <c r="AB12878" s="40">
        <v>0</v>
      </c>
      <c r="AD12878" s="40">
        <v>543</v>
      </c>
      <c r="AF12878" s="40">
        <v>526</v>
      </c>
      <c r="AI12878" s="40">
        <v>0</v>
      </c>
      <c r="AJ12878" s="40">
        <v>0</v>
      </c>
      <c r="AK12878" s="40">
        <v>17</v>
      </c>
      <c r="AW12878" s="40">
        <v>543</v>
      </c>
      <c r="AX12878" s="40">
        <v>17</v>
      </c>
      <c r="AY12878" s="40">
        <v>526</v>
      </c>
      <c r="AZ12878" s="40">
        <v>1</v>
      </c>
      <c r="BA12878" s="40">
        <v>1</v>
      </c>
      <c r="BB12878" s="40">
        <v>5</v>
      </c>
      <c r="BC12878" s="40">
        <v>-526</v>
      </c>
      <c r="BD12878" s="40">
        <v>22</v>
      </c>
      <c r="BE12878" s="40">
        <v>0</v>
      </c>
      <c r="BF12878" s="40">
        <v>1</v>
      </c>
      <c r="BI12878" s="2">
        <v>43848.833333333336</v>
      </c>
      <c r="BJ12878" s="2">
        <v>43848.833333333336</v>
      </c>
      <c r="BL12878">
        <v>0</v>
      </c>
      <c r="BM12878">
        <v>0</v>
      </c>
      <c r="BN12878">
        <v>0</v>
      </c>
      <c r="BO12878">
        <v>0</v>
      </c>
      <c r="BP12878">
        <v>8</v>
      </c>
      <c r="BR12878" s="40">
        <v>8</v>
      </c>
      <c r="BS12878" s="40">
        <v>8</v>
      </c>
      <c r="BT12878" s="40">
        <v>0</v>
      </c>
      <c r="BU12878">
        <v>0</v>
      </c>
      <c r="BV12878" s="8" t="s">
        <v>380</v>
      </c>
      <c r="BW12878" s="8" t="s">
        <v>917</v>
      </c>
      <c r="BX12878" s="8" t="s">
        <v>918</v>
      </c>
      <c r="BY12878" s="8" t="s">
        <v>380</v>
      </c>
    </row>
    <row r="12879" spans="1:77" hidden="1">
      <c r="A12879" t="s">
        <v>245</v>
      </c>
      <c r="B12879" s="2">
        <v>43848.875</v>
      </c>
      <c r="C12879" s="1">
        <v>43848</v>
      </c>
      <c r="D12879">
        <v>13</v>
      </c>
      <c r="E12879">
        <v>0</v>
      </c>
      <c r="F12879" s="2">
        <v>43848.541666666664</v>
      </c>
      <c r="G12879" s="8" t="s">
        <v>378</v>
      </c>
      <c r="H12879" s="13" t="s">
        <v>379</v>
      </c>
      <c r="K12879" s="40">
        <v>559</v>
      </c>
      <c r="L12879" s="40">
        <v>559</v>
      </c>
      <c r="M12879" s="101">
        <v>0</v>
      </c>
      <c r="N12879" s="101">
        <v>0</v>
      </c>
      <c r="X12879" s="40">
        <v>559</v>
      </c>
      <c r="Y12879" s="40">
        <v>559</v>
      </c>
      <c r="Z12879" s="40">
        <v>0</v>
      </c>
      <c r="AA12879" s="40">
        <v>0</v>
      </c>
      <c r="AB12879" s="40">
        <v>0</v>
      </c>
      <c r="AD12879" s="40">
        <v>559</v>
      </c>
      <c r="AF12879" s="40">
        <v>525</v>
      </c>
      <c r="AI12879" s="40">
        <v>0</v>
      </c>
      <c r="AJ12879" s="40">
        <v>0</v>
      </c>
      <c r="AK12879" s="40">
        <v>34</v>
      </c>
      <c r="AW12879" s="40">
        <v>559</v>
      </c>
      <c r="AX12879" s="40">
        <v>34</v>
      </c>
      <c r="AY12879" s="40">
        <v>525</v>
      </c>
      <c r="AZ12879" s="40">
        <v>1</v>
      </c>
      <c r="BA12879" s="40">
        <v>1</v>
      </c>
      <c r="BB12879" s="40">
        <v>2</v>
      </c>
      <c r="BC12879" s="40">
        <v>-525</v>
      </c>
      <c r="BD12879" s="40">
        <v>36</v>
      </c>
      <c r="BE12879" s="40">
        <v>0</v>
      </c>
      <c r="BF12879" s="40">
        <v>1</v>
      </c>
      <c r="BI12879" s="2">
        <v>43848.875</v>
      </c>
      <c r="BJ12879" s="2">
        <v>43848.875</v>
      </c>
      <c r="BL12879">
        <v>0</v>
      </c>
      <c r="BM12879">
        <v>0</v>
      </c>
      <c r="BN12879">
        <v>0</v>
      </c>
      <c r="BO12879">
        <v>0</v>
      </c>
      <c r="BP12879">
        <v>8</v>
      </c>
      <c r="BR12879" s="40">
        <v>8</v>
      </c>
      <c r="BS12879" s="40">
        <v>8</v>
      </c>
      <c r="BT12879" s="40">
        <v>0</v>
      </c>
      <c r="BU12879">
        <v>0</v>
      </c>
      <c r="BV12879" s="8" t="s">
        <v>380</v>
      </c>
      <c r="BW12879" s="8" t="s">
        <v>917</v>
      </c>
      <c r="BX12879" s="8" t="s">
        <v>918</v>
      </c>
      <c r="BY12879" s="8" t="s">
        <v>380</v>
      </c>
    </row>
    <row r="12880" spans="1:77" hidden="1">
      <c r="A12880" t="s">
        <v>245</v>
      </c>
      <c r="B12880" s="2">
        <v>43848.916666666664</v>
      </c>
      <c r="C12880" s="1">
        <v>43848</v>
      </c>
      <c r="D12880">
        <v>14</v>
      </c>
      <c r="E12880">
        <v>0</v>
      </c>
      <c r="F12880" s="2">
        <v>43848.583333333336</v>
      </c>
      <c r="G12880" s="8" t="s">
        <v>378</v>
      </c>
      <c r="H12880" s="13" t="s">
        <v>379</v>
      </c>
      <c r="K12880" s="40">
        <v>574</v>
      </c>
      <c r="L12880" s="40">
        <v>574</v>
      </c>
      <c r="M12880" s="101">
        <v>0</v>
      </c>
      <c r="N12880" s="101">
        <v>0</v>
      </c>
      <c r="X12880" s="40">
        <v>574</v>
      </c>
      <c r="Y12880" s="40">
        <v>574</v>
      </c>
      <c r="Z12880" s="40">
        <v>0</v>
      </c>
      <c r="AA12880" s="40">
        <v>0</v>
      </c>
      <c r="AB12880" s="40">
        <v>0</v>
      </c>
      <c r="AD12880" s="40">
        <v>574</v>
      </c>
      <c r="AF12880" s="40">
        <v>526</v>
      </c>
      <c r="AI12880" s="40">
        <v>0</v>
      </c>
      <c r="AJ12880" s="40">
        <v>0</v>
      </c>
      <c r="AK12880" s="40">
        <v>48</v>
      </c>
      <c r="AW12880" s="40">
        <v>574</v>
      </c>
      <c r="AX12880" s="40">
        <v>48</v>
      </c>
      <c r="AY12880" s="40">
        <v>526</v>
      </c>
      <c r="AZ12880" s="40">
        <v>1</v>
      </c>
      <c r="BA12880" s="40">
        <v>1</v>
      </c>
      <c r="BB12880" s="40">
        <v>4</v>
      </c>
      <c r="BC12880" s="40">
        <v>-526</v>
      </c>
      <c r="BD12880" s="40">
        <v>52</v>
      </c>
      <c r="BE12880" s="40">
        <v>0</v>
      </c>
      <c r="BF12880" s="40">
        <v>1</v>
      </c>
      <c r="BI12880" s="2">
        <v>43848.916666666664</v>
      </c>
      <c r="BJ12880" s="2">
        <v>43848.916666666664</v>
      </c>
      <c r="BL12880">
        <v>0</v>
      </c>
      <c r="BM12880">
        <v>0</v>
      </c>
      <c r="BN12880">
        <v>0</v>
      </c>
      <c r="BO12880">
        <v>0</v>
      </c>
      <c r="BP12880">
        <v>8</v>
      </c>
      <c r="BR12880" s="40">
        <v>8</v>
      </c>
      <c r="BS12880" s="40">
        <v>8</v>
      </c>
      <c r="BT12880" s="40">
        <v>0</v>
      </c>
      <c r="BU12880">
        <v>0</v>
      </c>
      <c r="BV12880" s="8" t="s">
        <v>380</v>
      </c>
      <c r="BW12880" s="8" t="s">
        <v>917</v>
      </c>
      <c r="BX12880" s="8" t="s">
        <v>918</v>
      </c>
      <c r="BY12880" s="8" t="s">
        <v>380</v>
      </c>
    </row>
    <row r="12881" spans="1:77" hidden="1">
      <c r="A12881" t="s">
        <v>245</v>
      </c>
      <c r="B12881" s="2">
        <v>43848.958333333336</v>
      </c>
      <c r="C12881" s="1">
        <v>43848</v>
      </c>
      <c r="D12881">
        <v>15</v>
      </c>
      <c r="E12881">
        <v>0</v>
      </c>
      <c r="F12881" s="2">
        <v>43848.625</v>
      </c>
      <c r="G12881" s="8" t="s">
        <v>378</v>
      </c>
      <c r="H12881" s="13" t="s">
        <v>379</v>
      </c>
      <c r="K12881" s="40">
        <v>548</v>
      </c>
      <c r="L12881" s="40">
        <v>548</v>
      </c>
      <c r="M12881" s="101">
        <v>0</v>
      </c>
      <c r="N12881" s="101">
        <v>0</v>
      </c>
      <c r="X12881" s="40">
        <v>548</v>
      </c>
      <c r="Y12881" s="40">
        <v>548</v>
      </c>
      <c r="Z12881" s="40">
        <v>0</v>
      </c>
      <c r="AA12881" s="40">
        <v>0</v>
      </c>
      <c r="AB12881" s="40">
        <v>0</v>
      </c>
      <c r="AD12881" s="40">
        <v>548</v>
      </c>
      <c r="AF12881" s="40">
        <v>487</v>
      </c>
      <c r="AI12881" s="40">
        <v>0</v>
      </c>
      <c r="AJ12881" s="40">
        <v>0</v>
      </c>
      <c r="AK12881" s="40">
        <v>61</v>
      </c>
      <c r="AW12881" s="40">
        <v>548</v>
      </c>
      <c r="AX12881" s="40">
        <v>61</v>
      </c>
      <c r="AY12881" s="40">
        <v>487</v>
      </c>
      <c r="AZ12881" s="40">
        <v>1</v>
      </c>
      <c r="BA12881" s="40">
        <v>1</v>
      </c>
      <c r="BB12881" s="40">
        <v>5</v>
      </c>
      <c r="BC12881" s="40">
        <v>-487</v>
      </c>
      <c r="BD12881" s="40">
        <v>66</v>
      </c>
      <c r="BE12881" s="40">
        <v>0</v>
      </c>
      <c r="BF12881" s="40">
        <v>1</v>
      </c>
      <c r="BI12881" s="2">
        <v>43848.958333333336</v>
      </c>
      <c r="BJ12881" s="2">
        <v>43848.958333333336</v>
      </c>
      <c r="BL12881">
        <v>0</v>
      </c>
      <c r="BM12881">
        <v>0</v>
      </c>
      <c r="BN12881">
        <v>0</v>
      </c>
      <c r="BO12881">
        <v>0</v>
      </c>
      <c r="BP12881">
        <v>8</v>
      </c>
      <c r="BR12881" s="40">
        <v>8</v>
      </c>
      <c r="BS12881" s="40">
        <v>8</v>
      </c>
      <c r="BT12881" s="40">
        <v>0</v>
      </c>
      <c r="BU12881">
        <v>0</v>
      </c>
      <c r="BV12881" s="8" t="s">
        <v>380</v>
      </c>
      <c r="BW12881" s="8" t="s">
        <v>917</v>
      </c>
      <c r="BX12881" s="8" t="s">
        <v>918</v>
      </c>
      <c r="BY12881" s="8" t="s">
        <v>380</v>
      </c>
    </row>
    <row r="12882" spans="1:77" hidden="1">
      <c r="A12882" t="s">
        <v>245</v>
      </c>
      <c r="B12882" s="2">
        <v>43849</v>
      </c>
      <c r="C12882" s="1">
        <v>43848</v>
      </c>
      <c r="D12882">
        <v>16</v>
      </c>
      <c r="E12882">
        <v>0</v>
      </c>
      <c r="F12882" s="2">
        <v>43848.666666666664</v>
      </c>
      <c r="G12882" s="8" t="s">
        <v>378</v>
      </c>
      <c r="H12882" s="13" t="s">
        <v>379</v>
      </c>
      <c r="K12882" s="40">
        <v>553</v>
      </c>
      <c r="L12882" s="40">
        <v>553</v>
      </c>
      <c r="M12882" s="101">
        <v>0</v>
      </c>
      <c r="N12882" s="101">
        <v>0</v>
      </c>
      <c r="X12882" s="40">
        <v>553</v>
      </c>
      <c r="Y12882" s="40">
        <v>553</v>
      </c>
      <c r="Z12882" s="40">
        <v>0</v>
      </c>
      <c r="AA12882" s="40">
        <v>0</v>
      </c>
      <c r="AB12882" s="40">
        <v>0</v>
      </c>
      <c r="AD12882" s="40">
        <v>553</v>
      </c>
      <c r="AF12882" s="40">
        <v>528</v>
      </c>
      <c r="AI12882" s="40">
        <v>0</v>
      </c>
      <c r="AJ12882" s="40">
        <v>0</v>
      </c>
      <c r="AK12882" s="40">
        <v>25</v>
      </c>
      <c r="AW12882" s="40">
        <v>553</v>
      </c>
      <c r="AX12882" s="40">
        <v>25</v>
      </c>
      <c r="AY12882" s="40">
        <v>528</v>
      </c>
      <c r="AZ12882" s="40">
        <v>1</v>
      </c>
      <c r="BA12882" s="40">
        <v>1</v>
      </c>
      <c r="BB12882" s="40">
        <v>5</v>
      </c>
      <c r="BC12882" s="40">
        <v>-528</v>
      </c>
      <c r="BD12882" s="40">
        <v>30</v>
      </c>
      <c r="BE12882" s="40">
        <v>0</v>
      </c>
      <c r="BF12882" s="40">
        <v>1</v>
      </c>
      <c r="BI12882" s="2">
        <v>43849</v>
      </c>
      <c r="BJ12882" s="2">
        <v>43849</v>
      </c>
      <c r="BL12882">
        <v>0</v>
      </c>
      <c r="BM12882">
        <v>0</v>
      </c>
      <c r="BN12882">
        <v>0</v>
      </c>
      <c r="BO12882">
        <v>0</v>
      </c>
      <c r="BP12882">
        <v>8</v>
      </c>
      <c r="BR12882" s="40">
        <v>8</v>
      </c>
      <c r="BS12882" s="40">
        <v>8</v>
      </c>
      <c r="BT12882" s="40">
        <v>0</v>
      </c>
      <c r="BU12882">
        <v>0</v>
      </c>
      <c r="BV12882" s="8" t="s">
        <v>380</v>
      </c>
      <c r="BW12882" s="8" t="s">
        <v>917</v>
      </c>
      <c r="BX12882" s="8" t="s">
        <v>918</v>
      </c>
      <c r="BY12882" s="8" t="s">
        <v>380</v>
      </c>
    </row>
    <row r="12883" spans="1:77" hidden="1">
      <c r="A12883" t="s">
        <v>245</v>
      </c>
      <c r="B12883" s="2">
        <v>43849.041666666664</v>
      </c>
      <c r="C12883" s="1">
        <v>43848</v>
      </c>
      <c r="D12883">
        <v>17</v>
      </c>
      <c r="E12883">
        <v>0</v>
      </c>
      <c r="F12883" s="2">
        <v>43848.708333333336</v>
      </c>
      <c r="G12883" s="8" t="s">
        <v>378</v>
      </c>
      <c r="H12883" s="13" t="s">
        <v>379</v>
      </c>
      <c r="K12883" s="40">
        <v>527</v>
      </c>
      <c r="L12883" s="40">
        <v>527</v>
      </c>
      <c r="M12883" s="101">
        <v>0</v>
      </c>
      <c r="N12883" s="101">
        <v>0</v>
      </c>
      <c r="X12883" s="40">
        <v>527</v>
      </c>
      <c r="Y12883" s="40">
        <v>527</v>
      </c>
      <c r="Z12883" s="40">
        <v>0</v>
      </c>
      <c r="AA12883" s="40">
        <v>0</v>
      </c>
      <c r="AB12883" s="40">
        <v>0</v>
      </c>
      <c r="AD12883" s="40">
        <v>527</v>
      </c>
      <c r="AF12883" s="40">
        <v>526</v>
      </c>
      <c r="AI12883" s="40">
        <v>0</v>
      </c>
      <c r="AJ12883" s="40">
        <v>0</v>
      </c>
      <c r="AK12883" s="40">
        <v>1</v>
      </c>
      <c r="AW12883" s="40">
        <v>527</v>
      </c>
      <c r="AX12883" s="40">
        <v>1</v>
      </c>
      <c r="AY12883" s="40">
        <v>526</v>
      </c>
      <c r="AZ12883" s="40">
        <v>1</v>
      </c>
      <c r="BA12883" s="40">
        <v>1</v>
      </c>
      <c r="BB12883" s="40">
        <v>7</v>
      </c>
      <c r="BC12883" s="40">
        <v>-526</v>
      </c>
      <c r="BD12883" s="40">
        <v>8</v>
      </c>
      <c r="BE12883" s="40">
        <v>0</v>
      </c>
      <c r="BF12883" s="40">
        <v>0</v>
      </c>
      <c r="BI12883" s="2">
        <v>43849.041666666664</v>
      </c>
      <c r="BJ12883" s="2">
        <v>43849.041666666664</v>
      </c>
      <c r="BL12883">
        <v>0</v>
      </c>
      <c r="BM12883">
        <v>0</v>
      </c>
      <c r="BN12883">
        <v>0</v>
      </c>
      <c r="BO12883">
        <v>0</v>
      </c>
      <c r="BP12883">
        <v>8</v>
      </c>
      <c r="BR12883" s="40">
        <v>8</v>
      </c>
      <c r="BS12883" s="40">
        <v>8</v>
      </c>
      <c r="BT12883" s="40">
        <v>0</v>
      </c>
      <c r="BU12883">
        <v>0</v>
      </c>
      <c r="BV12883" s="8" t="s">
        <v>380</v>
      </c>
      <c r="BW12883" s="8" t="s">
        <v>917</v>
      </c>
      <c r="BX12883" s="8" t="s">
        <v>918</v>
      </c>
      <c r="BY12883" s="8" t="s">
        <v>380</v>
      </c>
    </row>
    <row r="12884" spans="1:77" hidden="1">
      <c r="A12884" t="s">
        <v>245</v>
      </c>
      <c r="B12884" s="2">
        <v>43849.083333333336</v>
      </c>
      <c r="C12884" s="1">
        <v>43848</v>
      </c>
      <c r="D12884">
        <v>18</v>
      </c>
      <c r="E12884">
        <v>0</v>
      </c>
      <c r="F12884" s="2">
        <v>43848.75</v>
      </c>
      <c r="G12884" s="8" t="s">
        <v>378</v>
      </c>
      <c r="H12884" s="13" t="s">
        <v>379</v>
      </c>
      <c r="K12884" s="40">
        <v>518</v>
      </c>
      <c r="L12884" s="40">
        <v>518</v>
      </c>
      <c r="M12884" s="101">
        <v>0</v>
      </c>
      <c r="N12884" s="101">
        <v>0</v>
      </c>
      <c r="X12884" s="40">
        <v>518</v>
      </c>
      <c r="Y12884" s="40">
        <v>518</v>
      </c>
      <c r="Z12884" s="40">
        <v>0</v>
      </c>
      <c r="AA12884" s="40">
        <v>0</v>
      </c>
      <c r="AB12884" s="40">
        <v>0</v>
      </c>
      <c r="AD12884" s="40">
        <v>518</v>
      </c>
      <c r="AF12884" s="40">
        <v>526</v>
      </c>
      <c r="AI12884" s="40">
        <v>0</v>
      </c>
      <c r="AJ12884" s="40">
        <v>0</v>
      </c>
      <c r="AK12884" s="40">
        <v>-8</v>
      </c>
      <c r="AW12884" s="40">
        <v>518</v>
      </c>
      <c r="AX12884" s="40">
        <v>-8</v>
      </c>
      <c r="AY12884" s="40">
        <v>526</v>
      </c>
      <c r="AZ12884" s="40">
        <v>1</v>
      </c>
      <c r="BA12884" s="40">
        <v>1</v>
      </c>
      <c r="BB12884" s="40">
        <v>8</v>
      </c>
      <c r="BC12884" s="40">
        <v>-526</v>
      </c>
      <c r="BD12884" s="40">
        <v>0</v>
      </c>
      <c r="BE12884" s="40">
        <v>0</v>
      </c>
      <c r="BF12884" s="40">
        <v>0</v>
      </c>
      <c r="BI12884" s="2">
        <v>43849.083333333336</v>
      </c>
      <c r="BJ12884" s="2">
        <v>43849.083333333336</v>
      </c>
      <c r="BL12884">
        <v>0</v>
      </c>
      <c r="BM12884">
        <v>0</v>
      </c>
      <c r="BN12884">
        <v>0</v>
      </c>
      <c r="BO12884">
        <v>0</v>
      </c>
      <c r="BP12884">
        <v>8</v>
      </c>
      <c r="BR12884" s="40">
        <v>8</v>
      </c>
      <c r="BS12884" s="40">
        <v>8</v>
      </c>
      <c r="BT12884" s="40">
        <v>0</v>
      </c>
      <c r="BU12884">
        <v>0</v>
      </c>
      <c r="BV12884" s="8" t="s">
        <v>380</v>
      </c>
      <c r="BW12884" s="8" t="s">
        <v>917</v>
      </c>
      <c r="BX12884" s="8" t="s">
        <v>918</v>
      </c>
      <c r="BY12884" s="8" t="s">
        <v>380</v>
      </c>
    </row>
    <row r="12885" spans="1:77" hidden="1">
      <c r="A12885" t="s">
        <v>245</v>
      </c>
      <c r="B12885" s="2">
        <v>43849.125</v>
      </c>
      <c r="C12885" s="1">
        <v>43848</v>
      </c>
      <c r="D12885">
        <v>19</v>
      </c>
      <c r="E12885">
        <v>0</v>
      </c>
      <c r="F12885" s="2">
        <v>43848.791666666664</v>
      </c>
      <c r="G12885" s="8" t="s">
        <v>378</v>
      </c>
      <c r="H12885" s="13" t="s">
        <v>379</v>
      </c>
      <c r="K12885" s="40">
        <v>516</v>
      </c>
      <c r="L12885" s="40">
        <v>516</v>
      </c>
      <c r="M12885" s="101">
        <v>0</v>
      </c>
      <c r="N12885" s="101">
        <v>0</v>
      </c>
      <c r="X12885" s="40">
        <v>516</v>
      </c>
      <c r="Y12885" s="40">
        <v>516</v>
      </c>
      <c r="Z12885" s="40">
        <v>0</v>
      </c>
      <c r="AA12885" s="40">
        <v>0</v>
      </c>
      <c r="AB12885" s="40">
        <v>0</v>
      </c>
      <c r="AD12885" s="40">
        <v>516</v>
      </c>
      <c r="AF12885" s="40">
        <v>526</v>
      </c>
      <c r="AI12885" s="40">
        <v>0</v>
      </c>
      <c r="AJ12885" s="40">
        <v>0</v>
      </c>
      <c r="AK12885" s="40">
        <v>-10</v>
      </c>
      <c r="AW12885" s="40">
        <v>516</v>
      </c>
      <c r="AX12885" s="40">
        <v>-10</v>
      </c>
      <c r="AY12885" s="40">
        <v>526</v>
      </c>
      <c r="AZ12885" s="40">
        <v>1</v>
      </c>
      <c r="BA12885" s="40">
        <v>1</v>
      </c>
      <c r="BB12885" s="40">
        <v>10</v>
      </c>
      <c r="BC12885" s="40">
        <v>-526</v>
      </c>
      <c r="BD12885" s="40">
        <v>0</v>
      </c>
      <c r="BE12885" s="40">
        <v>0</v>
      </c>
      <c r="BF12885" s="40">
        <v>0</v>
      </c>
      <c r="BI12885" s="2">
        <v>43849.125</v>
      </c>
      <c r="BJ12885" s="2">
        <v>43849.125</v>
      </c>
      <c r="BL12885">
        <v>0</v>
      </c>
      <c r="BM12885">
        <v>0</v>
      </c>
      <c r="BN12885">
        <v>0</v>
      </c>
      <c r="BO12885">
        <v>0</v>
      </c>
      <c r="BP12885">
        <v>8</v>
      </c>
      <c r="BR12885" s="40">
        <v>8</v>
      </c>
      <c r="BS12885" s="40">
        <v>8</v>
      </c>
      <c r="BT12885" s="40">
        <v>0</v>
      </c>
      <c r="BU12885">
        <v>0</v>
      </c>
      <c r="BV12885" s="8" t="s">
        <v>380</v>
      </c>
      <c r="BW12885" s="8" t="s">
        <v>917</v>
      </c>
      <c r="BX12885" s="8" t="s">
        <v>918</v>
      </c>
      <c r="BY12885" s="8" t="s">
        <v>380</v>
      </c>
    </row>
    <row r="12886" spans="1:77" hidden="1">
      <c r="A12886" t="s">
        <v>245</v>
      </c>
      <c r="B12886" s="2">
        <v>43849.166666666664</v>
      </c>
      <c r="C12886" s="1">
        <v>43848</v>
      </c>
      <c r="D12886">
        <v>20</v>
      </c>
      <c r="E12886">
        <v>0</v>
      </c>
      <c r="F12886" s="2">
        <v>43848.833333333336</v>
      </c>
      <c r="G12886" s="8" t="s">
        <v>378</v>
      </c>
      <c r="H12886" s="13" t="s">
        <v>379</v>
      </c>
      <c r="K12886" s="40">
        <v>515</v>
      </c>
      <c r="L12886" s="40">
        <v>515</v>
      </c>
      <c r="M12886" s="101">
        <v>0</v>
      </c>
      <c r="N12886" s="101">
        <v>0</v>
      </c>
      <c r="X12886" s="40">
        <v>515</v>
      </c>
      <c r="Y12886" s="40">
        <v>515</v>
      </c>
      <c r="Z12886" s="40">
        <v>0</v>
      </c>
      <c r="AA12886" s="40">
        <v>0</v>
      </c>
      <c r="AB12886" s="40">
        <v>0</v>
      </c>
      <c r="AD12886" s="40">
        <v>515</v>
      </c>
      <c r="AF12886" s="40">
        <v>524</v>
      </c>
      <c r="AI12886" s="40">
        <v>0</v>
      </c>
      <c r="AJ12886" s="40">
        <v>0</v>
      </c>
      <c r="AK12886" s="40">
        <v>-9</v>
      </c>
      <c r="AW12886" s="40">
        <v>515</v>
      </c>
      <c r="AX12886" s="40">
        <v>-9</v>
      </c>
      <c r="AY12886" s="40">
        <v>524</v>
      </c>
      <c r="AZ12886" s="40">
        <v>1</v>
      </c>
      <c r="BA12886" s="40">
        <v>1</v>
      </c>
      <c r="BB12886" s="40">
        <v>9</v>
      </c>
      <c r="BC12886" s="40">
        <v>-524</v>
      </c>
      <c r="BD12886" s="40">
        <v>0</v>
      </c>
      <c r="BE12886" s="40">
        <v>0</v>
      </c>
      <c r="BF12886" s="40">
        <v>0</v>
      </c>
      <c r="BI12886" s="2">
        <v>43849.166666666664</v>
      </c>
      <c r="BJ12886" s="2">
        <v>43849.166666666664</v>
      </c>
      <c r="BL12886">
        <v>0</v>
      </c>
      <c r="BM12886">
        <v>0</v>
      </c>
      <c r="BN12886">
        <v>0</v>
      </c>
      <c r="BO12886">
        <v>0</v>
      </c>
      <c r="BP12886">
        <v>8</v>
      </c>
      <c r="BR12886" s="40">
        <v>8</v>
      </c>
      <c r="BS12886" s="40">
        <v>8</v>
      </c>
      <c r="BT12886" s="40">
        <v>0</v>
      </c>
      <c r="BU12886">
        <v>0</v>
      </c>
      <c r="BV12886" s="8" t="s">
        <v>380</v>
      </c>
      <c r="BW12886" s="8" t="s">
        <v>917</v>
      </c>
      <c r="BX12886" s="8" t="s">
        <v>918</v>
      </c>
      <c r="BY12886" s="8" t="s">
        <v>380</v>
      </c>
    </row>
    <row r="12887" spans="1:77" hidden="1">
      <c r="A12887" t="s">
        <v>245</v>
      </c>
      <c r="B12887" s="2">
        <v>43849.208333333336</v>
      </c>
      <c r="C12887" s="1">
        <v>43848</v>
      </c>
      <c r="D12887">
        <v>21</v>
      </c>
      <c r="E12887">
        <v>0</v>
      </c>
      <c r="F12887" s="2">
        <v>43848.875</v>
      </c>
      <c r="G12887" s="8" t="s">
        <v>378</v>
      </c>
      <c r="H12887" s="13" t="s">
        <v>379</v>
      </c>
      <c r="K12887" s="40">
        <v>521</v>
      </c>
      <c r="L12887" s="40">
        <v>521</v>
      </c>
      <c r="M12887" s="101">
        <v>0</v>
      </c>
      <c r="N12887" s="101">
        <v>0</v>
      </c>
      <c r="X12887" s="40">
        <v>521</v>
      </c>
      <c r="Y12887" s="40">
        <v>521</v>
      </c>
      <c r="Z12887" s="40">
        <v>0</v>
      </c>
      <c r="AA12887" s="40">
        <v>0</v>
      </c>
      <c r="AB12887" s="40">
        <v>0</v>
      </c>
      <c r="AD12887" s="40">
        <v>521</v>
      </c>
      <c r="AF12887" s="40">
        <v>526</v>
      </c>
      <c r="AI12887" s="40">
        <v>0</v>
      </c>
      <c r="AJ12887" s="40">
        <v>0</v>
      </c>
      <c r="AK12887" s="40">
        <v>-5</v>
      </c>
      <c r="AW12887" s="40">
        <v>521</v>
      </c>
      <c r="AX12887" s="40">
        <v>-5</v>
      </c>
      <c r="AY12887" s="40">
        <v>526</v>
      </c>
      <c r="AZ12887" s="40">
        <v>1</v>
      </c>
      <c r="BA12887" s="40">
        <v>1</v>
      </c>
      <c r="BB12887" s="40">
        <v>5</v>
      </c>
      <c r="BC12887" s="40">
        <v>-526</v>
      </c>
      <c r="BD12887" s="40">
        <v>0</v>
      </c>
      <c r="BE12887" s="40">
        <v>0</v>
      </c>
      <c r="BF12887" s="40">
        <v>0</v>
      </c>
      <c r="BI12887" s="2">
        <v>43849.208333333336</v>
      </c>
      <c r="BJ12887" s="2">
        <v>43849.208333333336</v>
      </c>
      <c r="BL12887">
        <v>0</v>
      </c>
      <c r="BM12887">
        <v>0</v>
      </c>
      <c r="BN12887">
        <v>0</v>
      </c>
      <c r="BO12887">
        <v>0</v>
      </c>
      <c r="BP12887">
        <v>8</v>
      </c>
      <c r="BR12887" s="40">
        <v>8</v>
      </c>
      <c r="BS12887" s="40">
        <v>8</v>
      </c>
      <c r="BT12887" s="40">
        <v>0</v>
      </c>
      <c r="BU12887">
        <v>0</v>
      </c>
      <c r="BV12887" s="8" t="s">
        <v>380</v>
      </c>
      <c r="BW12887" s="8" t="s">
        <v>917</v>
      </c>
      <c r="BX12887" s="8" t="s">
        <v>918</v>
      </c>
      <c r="BY12887" s="8" t="s">
        <v>380</v>
      </c>
    </row>
    <row r="12888" spans="1:77" hidden="1">
      <c r="A12888" t="s">
        <v>245</v>
      </c>
      <c r="B12888" s="2">
        <v>43849.25</v>
      </c>
      <c r="C12888" s="1">
        <v>43848</v>
      </c>
      <c r="D12888">
        <v>22</v>
      </c>
      <c r="E12888">
        <v>0</v>
      </c>
      <c r="F12888" s="2">
        <v>43848.916666666664</v>
      </c>
      <c r="G12888" s="8" t="s">
        <v>378</v>
      </c>
      <c r="H12888" s="13" t="s">
        <v>379</v>
      </c>
      <c r="K12888" s="40">
        <v>518</v>
      </c>
      <c r="L12888" s="40">
        <v>518</v>
      </c>
      <c r="M12888" s="101">
        <v>0</v>
      </c>
      <c r="N12888" s="101">
        <v>0</v>
      </c>
      <c r="X12888" s="40">
        <v>518</v>
      </c>
      <c r="Y12888" s="40">
        <v>518</v>
      </c>
      <c r="Z12888" s="40">
        <v>0</v>
      </c>
      <c r="AA12888" s="40">
        <v>0</v>
      </c>
      <c r="AB12888" s="40">
        <v>0</v>
      </c>
      <c r="AD12888" s="40">
        <v>518</v>
      </c>
      <c r="AF12888" s="40">
        <v>496</v>
      </c>
      <c r="AI12888" s="40">
        <v>0</v>
      </c>
      <c r="AJ12888" s="40">
        <v>0</v>
      </c>
      <c r="AK12888" s="40">
        <v>22</v>
      </c>
      <c r="AW12888" s="40">
        <v>518</v>
      </c>
      <c r="AX12888" s="40">
        <v>22</v>
      </c>
      <c r="AY12888" s="40">
        <v>496</v>
      </c>
      <c r="AZ12888" s="40">
        <v>1</v>
      </c>
      <c r="BA12888" s="40">
        <v>1</v>
      </c>
      <c r="BB12888" s="40">
        <v>2</v>
      </c>
      <c r="BC12888" s="40">
        <v>-496</v>
      </c>
      <c r="BD12888" s="40">
        <v>24</v>
      </c>
      <c r="BE12888" s="40">
        <v>0</v>
      </c>
      <c r="BF12888" s="40">
        <v>1</v>
      </c>
      <c r="BI12888" s="2">
        <v>43849.25</v>
      </c>
      <c r="BJ12888" s="2">
        <v>43849.25</v>
      </c>
      <c r="BL12888">
        <v>0</v>
      </c>
      <c r="BM12888">
        <v>0</v>
      </c>
      <c r="BN12888">
        <v>0</v>
      </c>
      <c r="BO12888">
        <v>0</v>
      </c>
      <c r="BP12888">
        <v>8</v>
      </c>
      <c r="BR12888" s="40">
        <v>8</v>
      </c>
      <c r="BS12888" s="40">
        <v>8</v>
      </c>
      <c r="BT12888" s="40">
        <v>0</v>
      </c>
      <c r="BU12888">
        <v>0</v>
      </c>
      <c r="BV12888" s="8" t="s">
        <v>380</v>
      </c>
      <c r="BW12888" s="8" t="s">
        <v>917</v>
      </c>
      <c r="BX12888" s="8" t="s">
        <v>918</v>
      </c>
      <c r="BY12888" s="8" t="s">
        <v>380</v>
      </c>
    </row>
    <row r="12889" spans="1:77" hidden="1">
      <c r="A12889" t="s">
        <v>245</v>
      </c>
      <c r="B12889" s="2">
        <v>43849.291666666664</v>
      </c>
      <c r="C12889" s="1">
        <v>43848</v>
      </c>
      <c r="D12889">
        <v>23</v>
      </c>
      <c r="E12889">
        <v>0</v>
      </c>
      <c r="F12889" s="2">
        <v>43848.958333333336</v>
      </c>
      <c r="G12889" s="8" t="s">
        <v>378</v>
      </c>
      <c r="H12889" s="13" t="s">
        <v>379</v>
      </c>
      <c r="K12889" s="40">
        <v>559</v>
      </c>
      <c r="L12889" s="40">
        <v>559</v>
      </c>
      <c r="M12889" s="101">
        <v>0</v>
      </c>
      <c r="N12889" s="101">
        <v>0</v>
      </c>
      <c r="X12889" s="40">
        <v>559</v>
      </c>
      <c r="Y12889" s="40">
        <v>559</v>
      </c>
      <c r="Z12889" s="40">
        <v>0</v>
      </c>
      <c r="AA12889" s="40">
        <v>0</v>
      </c>
      <c r="AB12889" s="40">
        <v>0</v>
      </c>
      <c r="AD12889" s="40">
        <v>559</v>
      </c>
      <c r="AF12889" s="40">
        <v>528</v>
      </c>
      <c r="AI12889" s="40">
        <v>0</v>
      </c>
      <c r="AJ12889" s="40">
        <v>0</v>
      </c>
      <c r="AK12889" s="40">
        <v>31</v>
      </c>
      <c r="AW12889" s="40">
        <v>559</v>
      </c>
      <c r="AX12889" s="40">
        <v>31</v>
      </c>
      <c r="AY12889" s="40">
        <v>528</v>
      </c>
      <c r="AZ12889" s="40">
        <v>1</v>
      </c>
      <c r="BA12889" s="40">
        <v>1</v>
      </c>
      <c r="BB12889" s="40">
        <v>-1</v>
      </c>
      <c r="BC12889" s="40">
        <v>-528</v>
      </c>
      <c r="BD12889" s="40">
        <v>30</v>
      </c>
      <c r="BE12889" s="40">
        <v>0</v>
      </c>
      <c r="BF12889" s="40">
        <v>1</v>
      </c>
      <c r="BI12889" s="2">
        <v>43849.291666666664</v>
      </c>
      <c r="BJ12889" s="2">
        <v>43849.291666666664</v>
      </c>
      <c r="BL12889">
        <v>0</v>
      </c>
      <c r="BM12889">
        <v>0</v>
      </c>
      <c r="BN12889">
        <v>0</v>
      </c>
      <c r="BO12889">
        <v>0</v>
      </c>
      <c r="BP12889">
        <v>8</v>
      </c>
      <c r="BR12889" s="40">
        <v>8</v>
      </c>
      <c r="BS12889" s="40">
        <v>8</v>
      </c>
      <c r="BT12889" s="40">
        <v>0</v>
      </c>
      <c r="BU12889">
        <v>0</v>
      </c>
      <c r="BV12889" s="8" t="s">
        <v>380</v>
      </c>
      <c r="BW12889" s="8" t="s">
        <v>917</v>
      </c>
      <c r="BX12889" s="8" t="s">
        <v>918</v>
      </c>
      <c r="BY12889" s="8" t="s">
        <v>380</v>
      </c>
    </row>
    <row r="12890" spans="1:77" hidden="1">
      <c r="A12890" t="s">
        <v>245</v>
      </c>
      <c r="B12890" s="2">
        <v>43849.333333333336</v>
      </c>
      <c r="C12890" s="1">
        <v>43848</v>
      </c>
      <c r="D12890">
        <v>24</v>
      </c>
      <c r="E12890">
        <v>0</v>
      </c>
      <c r="F12890" s="2">
        <v>43849</v>
      </c>
      <c r="G12890" s="8" t="s">
        <v>378</v>
      </c>
      <c r="H12890" s="13" t="s">
        <v>379</v>
      </c>
      <c r="K12890" s="40">
        <v>541</v>
      </c>
      <c r="L12890" s="40">
        <v>541</v>
      </c>
      <c r="M12890" s="101">
        <v>0</v>
      </c>
      <c r="N12890" s="101">
        <v>0</v>
      </c>
      <c r="X12890" s="40">
        <v>541</v>
      </c>
      <c r="Y12890" s="40">
        <v>541</v>
      </c>
      <c r="Z12890" s="40">
        <v>0</v>
      </c>
      <c r="AA12890" s="40">
        <v>0</v>
      </c>
      <c r="AB12890" s="40">
        <v>0</v>
      </c>
      <c r="AD12890" s="40">
        <v>541</v>
      </c>
      <c r="AF12890" s="40">
        <v>524</v>
      </c>
      <c r="AI12890" s="40">
        <v>0</v>
      </c>
      <c r="AJ12890" s="40">
        <v>0</v>
      </c>
      <c r="AK12890" s="40">
        <v>17</v>
      </c>
      <c r="AW12890" s="40">
        <v>541</v>
      </c>
      <c r="AX12890" s="40">
        <v>17</v>
      </c>
      <c r="AY12890" s="40">
        <v>524</v>
      </c>
      <c r="AZ12890" s="40">
        <v>1</v>
      </c>
      <c r="BA12890" s="40">
        <v>1</v>
      </c>
      <c r="BB12890" s="40">
        <v>6</v>
      </c>
      <c r="BC12890" s="40">
        <v>-524</v>
      </c>
      <c r="BD12890" s="40">
        <v>23</v>
      </c>
      <c r="BE12890" s="40">
        <v>0</v>
      </c>
      <c r="BF12890" s="40">
        <v>1</v>
      </c>
      <c r="BI12890" s="2">
        <v>43849.333333333336</v>
      </c>
      <c r="BJ12890" s="2">
        <v>43849.333333333336</v>
      </c>
      <c r="BL12890">
        <v>0</v>
      </c>
      <c r="BM12890">
        <v>0</v>
      </c>
      <c r="BN12890">
        <v>0</v>
      </c>
      <c r="BO12890">
        <v>0</v>
      </c>
      <c r="BP12890">
        <v>8</v>
      </c>
      <c r="BR12890" s="40">
        <v>8</v>
      </c>
      <c r="BS12890" s="40">
        <v>8</v>
      </c>
      <c r="BT12890" s="40">
        <v>0</v>
      </c>
      <c r="BU12890">
        <v>0</v>
      </c>
      <c r="BV12890" s="8" t="s">
        <v>380</v>
      </c>
      <c r="BW12890" s="8" t="s">
        <v>917</v>
      </c>
      <c r="BX12890" s="8" t="s">
        <v>918</v>
      </c>
      <c r="BY12890" s="8" t="s">
        <v>380</v>
      </c>
    </row>
    <row r="12891" spans="1:77" hidden="1">
      <c r="A12891" t="s">
        <v>245</v>
      </c>
      <c r="B12891" s="2">
        <v>43849.375</v>
      </c>
      <c r="C12891" s="1">
        <v>43849</v>
      </c>
      <c r="D12891">
        <v>1</v>
      </c>
      <c r="E12891">
        <v>0</v>
      </c>
      <c r="F12891" s="2">
        <v>43849.041666666664</v>
      </c>
      <c r="G12891" s="8" t="s">
        <v>378</v>
      </c>
      <c r="H12891" s="13" t="s">
        <v>379</v>
      </c>
      <c r="K12891" s="40">
        <v>539</v>
      </c>
      <c r="L12891" s="40">
        <v>539</v>
      </c>
      <c r="M12891" s="101">
        <v>0</v>
      </c>
      <c r="N12891" s="101">
        <v>0</v>
      </c>
      <c r="X12891" s="40">
        <v>539</v>
      </c>
      <c r="Y12891" s="40">
        <v>539</v>
      </c>
      <c r="Z12891" s="40">
        <v>0</v>
      </c>
      <c r="AA12891" s="40">
        <v>0</v>
      </c>
      <c r="AB12891" s="40">
        <v>0</v>
      </c>
      <c r="AD12891" s="40">
        <v>539</v>
      </c>
      <c r="AF12891" s="40">
        <v>526</v>
      </c>
      <c r="AI12891" s="40">
        <v>0</v>
      </c>
      <c r="AJ12891" s="40">
        <v>0</v>
      </c>
      <c r="AK12891" s="40">
        <v>13</v>
      </c>
      <c r="AW12891" s="40">
        <v>539</v>
      </c>
      <c r="AX12891" s="40">
        <v>13</v>
      </c>
      <c r="AY12891" s="40">
        <v>526</v>
      </c>
      <c r="AZ12891" s="40">
        <v>1</v>
      </c>
      <c r="BA12891" s="40">
        <v>1</v>
      </c>
      <c r="BB12891" s="40">
        <v>5</v>
      </c>
      <c r="BC12891" s="40">
        <v>-526</v>
      </c>
      <c r="BD12891" s="40">
        <v>18</v>
      </c>
      <c r="BE12891" s="40">
        <v>0</v>
      </c>
      <c r="BF12891" s="40">
        <v>1</v>
      </c>
      <c r="BI12891" s="2">
        <v>43849.375</v>
      </c>
      <c r="BJ12891" s="2">
        <v>43849.375</v>
      </c>
      <c r="BL12891">
        <v>0</v>
      </c>
      <c r="BM12891">
        <v>0</v>
      </c>
      <c r="BN12891">
        <v>0</v>
      </c>
      <c r="BO12891">
        <v>0</v>
      </c>
      <c r="BP12891">
        <v>8</v>
      </c>
      <c r="BR12891" s="40">
        <v>8</v>
      </c>
      <c r="BS12891" s="40">
        <v>8</v>
      </c>
      <c r="BT12891" s="40">
        <v>0</v>
      </c>
      <c r="BU12891">
        <v>0</v>
      </c>
      <c r="BV12891" s="8" t="s">
        <v>380</v>
      </c>
      <c r="BW12891" s="8" t="s">
        <v>918</v>
      </c>
      <c r="BX12891" s="8" t="s">
        <v>919</v>
      </c>
      <c r="BY12891" s="8" t="s">
        <v>380</v>
      </c>
    </row>
    <row r="12892" spans="1:77" hidden="1">
      <c r="A12892" t="s">
        <v>245</v>
      </c>
      <c r="B12892" s="2">
        <v>43849.416666666664</v>
      </c>
      <c r="C12892" s="1">
        <v>43849</v>
      </c>
      <c r="D12892">
        <v>2</v>
      </c>
      <c r="E12892">
        <v>0</v>
      </c>
      <c r="F12892" s="2">
        <v>43849.083333333336</v>
      </c>
      <c r="G12892" s="8" t="s">
        <v>378</v>
      </c>
      <c r="H12892" s="13" t="s">
        <v>379</v>
      </c>
      <c r="K12892" s="40">
        <v>544</v>
      </c>
      <c r="L12892" s="40">
        <v>544</v>
      </c>
      <c r="M12892" s="101">
        <v>0</v>
      </c>
      <c r="N12892" s="101">
        <v>0</v>
      </c>
      <c r="X12892" s="40">
        <v>544</v>
      </c>
      <c r="Y12892" s="40">
        <v>544</v>
      </c>
      <c r="Z12892" s="40">
        <v>0</v>
      </c>
      <c r="AA12892" s="40">
        <v>0</v>
      </c>
      <c r="AB12892" s="40">
        <v>0</v>
      </c>
      <c r="AD12892" s="40">
        <v>544</v>
      </c>
      <c r="AF12892" s="40">
        <v>525</v>
      </c>
      <c r="AI12892" s="40">
        <v>0</v>
      </c>
      <c r="AJ12892" s="40">
        <v>0</v>
      </c>
      <c r="AK12892" s="40">
        <v>19</v>
      </c>
      <c r="AW12892" s="40">
        <v>544</v>
      </c>
      <c r="AX12892" s="40">
        <v>19</v>
      </c>
      <c r="AY12892" s="40">
        <v>525</v>
      </c>
      <c r="AZ12892" s="40">
        <v>1</v>
      </c>
      <c r="BA12892" s="40">
        <v>1</v>
      </c>
      <c r="BB12892" s="40">
        <v>5</v>
      </c>
      <c r="BC12892" s="40">
        <v>-525</v>
      </c>
      <c r="BD12892" s="40">
        <v>24</v>
      </c>
      <c r="BE12892" s="40">
        <v>0</v>
      </c>
      <c r="BF12892" s="40">
        <v>1</v>
      </c>
      <c r="BI12892" s="2">
        <v>43849.416666666664</v>
      </c>
      <c r="BJ12892" s="2">
        <v>43849.416666666664</v>
      </c>
      <c r="BL12892">
        <v>0</v>
      </c>
      <c r="BM12892">
        <v>0</v>
      </c>
      <c r="BN12892">
        <v>0</v>
      </c>
      <c r="BO12892">
        <v>0</v>
      </c>
      <c r="BP12892">
        <v>8</v>
      </c>
      <c r="BR12892" s="40">
        <v>8</v>
      </c>
      <c r="BS12892" s="40">
        <v>8</v>
      </c>
      <c r="BT12892" s="40">
        <v>0</v>
      </c>
      <c r="BU12892">
        <v>0</v>
      </c>
      <c r="BV12892" s="8" t="s">
        <v>380</v>
      </c>
      <c r="BW12892" s="8" t="s">
        <v>918</v>
      </c>
      <c r="BX12892" s="8" t="s">
        <v>919</v>
      </c>
      <c r="BY12892" s="8" t="s">
        <v>380</v>
      </c>
    </row>
    <row r="12893" spans="1:77" hidden="1">
      <c r="A12893" t="s">
        <v>245</v>
      </c>
      <c r="B12893" s="2">
        <v>43849.458333333336</v>
      </c>
      <c r="C12893" s="1">
        <v>43849</v>
      </c>
      <c r="D12893">
        <v>3</v>
      </c>
      <c r="E12893">
        <v>0</v>
      </c>
      <c r="F12893" s="2">
        <v>43849.125</v>
      </c>
      <c r="G12893" s="8" t="s">
        <v>378</v>
      </c>
      <c r="H12893" s="13" t="s">
        <v>379</v>
      </c>
      <c r="K12893" s="40">
        <v>551</v>
      </c>
      <c r="L12893" s="40">
        <v>551</v>
      </c>
      <c r="M12893" s="101">
        <v>0</v>
      </c>
      <c r="N12893" s="101">
        <v>0</v>
      </c>
      <c r="X12893" s="40">
        <v>551</v>
      </c>
      <c r="Y12893" s="40">
        <v>551</v>
      </c>
      <c r="Z12893" s="40">
        <v>0</v>
      </c>
      <c r="AA12893" s="40">
        <v>0</v>
      </c>
      <c r="AB12893" s="40">
        <v>0</v>
      </c>
      <c r="AD12893" s="40">
        <v>551</v>
      </c>
      <c r="AF12893" s="40">
        <v>526</v>
      </c>
      <c r="AI12893" s="40">
        <v>0</v>
      </c>
      <c r="AJ12893" s="40">
        <v>0</v>
      </c>
      <c r="AK12893" s="40">
        <v>25</v>
      </c>
      <c r="AW12893" s="40">
        <v>551</v>
      </c>
      <c r="AX12893" s="40">
        <v>25</v>
      </c>
      <c r="AY12893" s="40">
        <v>526</v>
      </c>
      <c r="AZ12893" s="40">
        <v>1</v>
      </c>
      <c r="BA12893" s="40">
        <v>1</v>
      </c>
      <c r="BB12893" s="40">
        <v>4</v>
      </c>
      <c r="BC12893" s="40">
        <v>-526</v>
      </c>
      <c r="BD12893" s="40">
        <v>29</v>
      </c>
      <c r="BE12893" s="40">
        <v>0</v>
      </c>
      <c r="BF12893" s="40">
        <v>1</v>
      </c>
      <c r="BI12893" s="2">
        <v>43849.458333333336</v>
      </c>
      <c r="BJ12893" s="2">
        <v>43849.458333333336</v>
      </c>
      <c r="BL12893">
        <v>0</v>
      </c>
      <c r="BM12893">
        <v>0</v>
      </c>
      <c r="BN12893">
        <v>0</v>
      </c>
      <c r="BO12893">
        <v>0</v>
      </c>
      <c r="BP12893">
        <v>8</v>
      </c>
      <c r="BR12893" s="40">
        <v>8</v>
      </c>
      <c r="BS12893" s="40">
        <v>8</v>
      </c>
      <c r="BT12893" s="40">
        <v>0</v>
      </c>
      <c r="BU12893">
        <v>0</v>
      </c>
      <c r="BV12893" s="8" t="s">
        <v>380</v>
      </c>
      <c r="BW12893" s="8" t="s">
        <v>918</v>
      </c>
      <c r="BX12893" s="8" t="s">
        <v>919</v>
      </c>
      <c r="BY12893" s="8" t="s">
        <v>380</v>
      </c>
    </row>
    <row r="12894" spans="1:77" hidden="1">
      <c r="A12894" t="s">
        <v>245</v>
      </c>
      <c r="B12894" s="2">
        <v>43849.5</v>
      </c>
      <c r="C12894" s="1">
        <v>43849</v>
      </c>
      <c r="D12894">
        <v>4</v>
      </c>
      <c r="E12894">
        <v>0</v>
      </c>
      <c r="F12894" s="2">
        <v>43849.166666666664</v>
      </c>
      <c r="G12894" s="8" t="s">
        <v>378</v>
      </c>
      <c r="H12894" s="13" t="s">
        <v>379</v>
      </c>
      <c r="K12894" s="40">
        <v>555</v>
      </c>
      <c r="L12894" s="40">
        <v>555</v>
      </c>
      <c r="M12894" s="101">
        <v>0</v>
      </c>
      <c r="N12894" s="101">
        <v>0</v>
      </c>
      <c r="X12894" s="40">
        <v>555</v>
      </c>
      <c r="Y12894" s="40">
        <v>555</v>
      </c>
      <c r="Z12894" s="40">
        <v>0</v>
      </c>
      <c r="AA12894" s="40">
        <v>0</v>
      </c>
      <c r="AB12894" s="40">
        <v>0</v>
      </c>
      <c r="AD12894" s="40">
        <v>555</v>
      </c>
      <c r="AF12894" s="40">
        <v>526</v>
      </c>
      <c r="AI12894" s="40">
        <v>0</v>
      </c>
      <c r="AJ12894" s="40">
        <v>0</v>
      </c>
      <c r="AK12894" s="40">
        <v>29</v>
      </c>
      <c r="AW12894" s="40">
        <v>555</v>
      </c>
      <c r="AX12894" s="40">
        <v>29</v>
      </c>
      <c r="AY12894" s="40">
        <v>526</v>
      </c>
      <c r="AZ12894" s="40">
        <v>1</v>
      </c>
      <c r="BA12894" s="40">
        <v>1</v>
      </c>
      <c r="BB12894" s="40">
        <v>3</v>
      </c>
      <c r="BC12894" s="40">
        <v>-526</v>
      </c>
      <c r="BD12894" s="40">
        <v>32</v>
      </c>
      <c r="BE12894" s="40">
        <v>0</v>
      </c>
      <c r="BF12894" s="40">
        <v>1</v>
      </c>
      <c r="BI12894" s="2">
        <v>43849.5</v>
      </c>
      <c r="BJ12894" s="2">
        <v>43849.5</v>
      </c>
      <c r="BL12894">
        <v>0</v>
      </c>
      <c r="BM12894">
        <v>0</v>
      </c>
      <c r="BN12894">
        <v>0</v>
      </c>
      <c r="BO12894">
        <v>0</v>
      </c>
      <c r="BP12894">
        <v>8</v>
      </c>
      <c r="BR12894" s="40">
        <v>8</v>
      </c>
      <c r="BS12894" s="40">
        <v>8</v>
      </c>
      <c r="BT12894" s="40">
        <v>0</v>
      </c>
      <c r="BU12894">
        <v>0</v>
      </c>
      <c r="BV12894" s="8" t="s">
        <v>380</v>
      </c>
      <c r="BW12894" s="8" t="s">
        <v>918</v>
      </c>
      <c r="BX12894" s="8" t="s">
        <v>919</v>
      </c>
      <c r="BY12894" s="8" t="s">
        <v>380</v>
      </c>
    </row>
    <row r="12895" spans="1:77" hidden="1">
      <c r="A12895" t="s">
        <v>245</v>
      </c>
      <c r="B12895" s="2">
        <v>43849.541666666664</v>
      </c>
      <c r="C12895" s="1">
        <v>43849</v>
      </c>
      <c r="D12895">
        <v>5</v>
      </c>
      <c r="E12895">
        <v>0</v>
      </c>
      <c r="F12895" s="2">
        <v>43849.208333333336</v>
      </c>
      <c r="G12895" s="8" t="s">
        <v>378</v>
      </c>
      <c r="H12895" s="13" t="s">
        <v>379</v>
      </c>
      <c r="K12895" s="40">
        <v>563</v>
      </c>
      <c r="L12895" s="40">
        <v>563</v>
      </c>
      <c r="M12895" s="101">
        <v>0</v>
      </c>
      <c r="N12895" s="101">
        <v>0</v>
      </c>
      <c r="X12895" s="40">
        <v>563</v>
      </c>
      <c r="Y12895" s="40">
        <v>563</v>
      </c>
      <c r="Z12895" s="40">
        <v>0</v>
      </c>
      <c r="AA12895" s="40">
        <v>0</v>
      </c>
      <c r="AB12895" s="40">
        <v>0</v>
      </c>
      <c r="AD12895" s="40">
        <v>563</v>
      </c>
      <c r="AF12895" s="40">
        <v>526</v>
      </c>
      <c r="AI12895" s="40">
        <v>0</v>
      </c>
      <c r="AJ12895" s="40">
        <v>0</v>
      </c>
      <c r="AK12895" s="40">
        <v>37</v>
      </c>
      <c r="AW12895" s="40">
        <v>563</v>
      </c>
      <c r="AX12895" s="40">
        <v>37</v>
      </c>
      <c r="AY12895" s="40">
        <v>526</v>
      </c>
      <c r="AZ12895" s="40">
        <v>1</v>
      </c>
      <c r="BA12895" s="40">
        <v>1</v>
      </c>
      <c r="BB12895" s="40">
        <v>1</v>
      </c>
      <c r="BC12895" s="40">
        <v>-526</v>
      </c>
      <c r="BD12895" s="40">
        <v>38</v>
      </c>
      <c r="BE12895" s="40">
        <v>0</v>
      </c>
      <c r="BF12895" s="40">
        <v>1</v>
      </c>
      <c r="BI12895" s="2">
        <v>43849.541666666664</v>
      </c>
      <c r="BJ12895" s="2">
        <v>43849.541666666664</v>
      </c>
      <c r="BL12895">
        <v>0</v>
      </c>
      <c r="BM12895">
        <v>0</v>
      </c>
      <c r="BN12895">
        <v>0</v>
      </c>
      <c r="BO12895">
        <v>0</v>
      </c>
      <c r="BP12895">
        <v>8</v>
      </c>
      <c r="BR12895" s="40">
        <v>8</v>
      </c>
      <c r="BS12895" s="40">
        <v>8</v>
      </c>
      <c r="BT12895" s="40">
        <v>0</v>
      </c>
      <c r="BU12895">
        <v>0</v>
      </c>
      <c r="BV12895" s="8" t="s">
        <v>380</v>
      </c>
      <c r="BW12895" s="8" t="s">
        <v>918</v>
      </c>
      <c r="BX12895" s="8" t="s">
        <v>919</v>
      </c>
      <c r="BY12895" s="8" t="s">
        <v>380</v>
      </c>
    </row>
    <row r="12896" spans="1:77" hidden="1">
      <c r="A12896" t="s">
        <v>245</v>
      </c>
      <c r="B12896" s="2">
        <v>43849.583333333336</v>
      </c>
      <c r="C12896" s="1">
        <v>43849</v>
      </c>
      <c r="D12896">
        <v>6</v>
      </c>
      <c r="E12896">
        <v>0</v>
      </c>
      <c r="F12896" s="2">
        <v>43849.25</v>
      </c>
      <c r="G12896" s="8" t="s">
        <v>378</v>
      </c>
      <c r="H12896" s="13" t="s">
        <v>379</v>
      </c>
      <c r="K12896" s="40">
        <v>619</v>
      </c>
      <c r="L12896" s="40">
        <v>619</v>
      </c>
      <c r="M12896" s="101">
        <v>0</v>
      </c>
      <c r="N12896" s="101">
        <v>0</v>
      </c>
      <c r="X12896" s="40">
        <v>619</v>
      </c>
      <c r="Y12896" s="40">
        <v>619</v>
      </c>
      <c r="Z12896" s="40">
        <v>0</v>
      </c>
      <c r="AA12896" s="40">
        <v>0</v>
      </c>
      <c r="AB12896" s="40">
        <v>0</v>
      </c>
      <c r="AD12896" s="40">
        <v>619</v>
      </c>
      <c r="AF12896" s="40">
        <v>522</v>
      </c>
      <c r="AI12896" s="40">
        <v>0</v>
      </c>
      <c r="AJ12896" s="40">
        <v>0</v>
      </c>
      <c r="AK12896" s="40">
        <v>97</v>
      </c>
      <c r="AW12896" s="40">
        <v>619</v>
      </c>
      <c r="AX12896" s="40">
        <v>97</v>
      </c>
      <c r="AY12896" s="40">
        <v>522</v>
      </c>
      <c r="AZ12896" s="40">
        <v>1</v>
      </c>
      <c r="BA12896" s="40">
        <v>1</v>
      </c>
      <c r="BB12896" s="40">
        <v>2</v>
      </c>
      <c r="BC12896" s="40">
        <v>-522</v>
      </c>
      <c r="BD12896" s="40">
        <v>99</v>
      </c>
      <c r="BE12896" s="40">
        <v>0</v>
      </c>
      <c r="BF12896" s="40">
        <v>1</v>
      </c>
      <c r="BI12896" s="2">
        <v>43849.583333333336</v>
      </c>
      <c r="BJ12896" s="2">
        <v>43849.583333333336</v>
      </c>
      <c r="BL12896">
        <v>0</v>
      </c>
      <c r="BM12896">
        <v>0</v>
      </c>
      <c r="BN12896">
        <v>0</v>
      </c>
      <c r="BO12896">
        <v>0</v>
      </c>
      <c r="BP12896">
        <v>8</v>
      </c>
      <c r="BR12896" s="40">
        <v>8</v>
      </c>
      <c r="BS12896" s="40">
        <v>8</v>
      </c>
      <c r="BT12896" s="40">
        <v>0</v>
      </c>
      <c r="BU12896">
        <v>0</v>
      </c>
      <c r="BV12896" s="8" t="s">
        <v>380</v>
      </c>
      <c r="BW12896" s="8" t="s">
        <v>918</v>
      </c>
      <c r="BX12896" s="8" t="s">
        <v>919</v>
      </c>
      <c r="BY12896" s="8" t="s">
        <v>380</v>
      </c>
    </row>
    <row r="12897" spans="1:77" hidden="1">
      <c r="A12897" t="s">
        <v>245</v>
      </c>
      <c r="B12897" s="2">
        <v>43849.625</v>
      </c>
      <c r="C12897" s="1">
        <v>43849</v>
      </c>
      <c r="D12897">
        <v>7</v>
      </c>
      <c r="E12897">
        <v>0</v>
      </c>
      <c r="F12897" s="2">
        <v>43849.291666666664</v>
      </c>
      <c r="G12897" s="8" t="s">
        <v>378</v>
      </c>
      <c r="H12897" s="13" t="s">
        <v>379</v>
      </c>
      <c r="K12897" s="40">
        <v>607</v>
      </c>
      <c r="L12897" s="40">
        <v>607</v>
      </c>
      <c r="M12897" s="101">
        <v>0</v>
      </c>
      <c r="N12897" s="101">
        <v>0</v>
      </c>
      <c r="X12897" s="40">
        <v>607</v>
      </c>
      <c r="Y12897" s="40">
        <v>607</v>
      </c>
      <c r="Z12897" s="40">
        <v>0</v>
      </c>
      <c r="AA12897" s="40">
        <v>0</v>
      </c>
      <c r="AB12897" s="40">
        <v>0</v>
      </c>
      <c r="AD12897" s="40">
        <v>607</v>
      </c>
      <c r="AF12897" s="40">
        <v>526</v>
      </c>
      <c r="AI12897" s="40">
        <v>0</v>
      </c>
      <c r="AJ12897" s="40">
        <v>0</v>
      </c>
      <c r="AK12897" s="40">
        <v>81</v>
      </c>
      <c r="AW12897" s="40">
        <v>607</v>
      </c>
      <c r="AX12897" s="40">
        <v>81</v>
      </c>
      <c r="AY12897" s="40">
        <v>526</v>
      </c>
      <c r="AZ12897" s="40">
        <v>1</v>
      </c>
      <c r="BA12897" s="40">
        <v>1</v>
      </c>
      <c r="BB12897" s="40">
        <v>-3</v>
      </c>
      <c r="BC12897" s="40">
        <v>-526</v>
      </c>
      <c r="BD12897" s="40">
        <v>78</v>
      </c>
      <c r="BE12897" s="40">
        <v>0</v>
      </c>
      <c r="BF12897" s="40">
        <v>1</v>
      </c>
      <c r="BI12897" s="2">
        <v>43849.625</v>
      </c>
      <c r="BJ12897" s="2">
        <v>43849.625</v>
      </c>
      <c r="BL12897">
        <v>0</v>
      </c>
      <c r="BM12897">
        <v>0</v>
      </c>
      <c r="BN12897">
        <v>0</v>
      </c>
      <c r="BO12897">
        <v>0</v>
      </c>
      <c r="BP12897">
        <v>8</v>
      </c>
      <c r="BR12897" s="40">
        <v>8</v>
      </c>
      <c r="BS12897" s="40">
        <v>8</v>
      </c>
      <c r="BT12897" s="40">
        <v>0</v>
      </c>
      <c r="BU12897">
        <v>0</v>
      </c>
      <c r="BV12897" s="8" t="s">
        <v>380</v>
      </c>
      <c r="BW12897" s="8" t="s">
        <v>918</v>
      </c>
      <c r="BX12897" s="8" t="s">
        <v>919</v>
      </c>
      <c r="BY12897" s="8" t="s">
        <v>380</v>
      </c>
    </row>
    <row r="12898" spans="1:77" hidden="1">
      <c r="A12898" t="s">
        <v>245</v>
      </c>
      <c r="B12898" s="2">
        <v>43849.666666666664</v>
      </c>
      <c r="C12898" s="1">
        <v>43849</v>
      </c>
      <c r="D12898">
        <v>8</v>
      </c>
      <c r="E12898">
        <v>0</v>
      </c>
      <c r="F12898" s="2">
        <v>43849.333333333336</v>
      </c>
      <c r="G12898" s="8" t="s">
        <v>378</v>
      </c>
      <c r="H12898" s="13" t="s">
        <v>379</v>
      </c>
      <c r="K12898" s="40">
        <v>567</v>
      </c>
      <c r="L12898" s="40">
        <v>567</v>
      </c>
      <c r="M12898" s="101">
        <v>0</v>
      </c>
      <c r="N12898" s="101">
        <v>0</v>
      </c>
      <c r="X12898" s="40">
        <v>567</v>
      </c>
      <c r="Y12898" s="40">
        <v>567</v>
      </c>
      <c r="Z12898" s="40">
        <v>0</v>
      </c>
      <c r="AA12898" s="40">
        <v>0</v>
      </c>
      <c r="AB12898" s="40">
        <v>0</v>
      </c>
      <c r="AD12898" s="40">
        <v>567</v>
      </c>
      <c r="AF12898" s="40">
        <v>525</v>
      </c>
      <c r="AI12898" s="40">
        <v>0</v>
      </c>
      <c r="AJ12898" s="40">
        <v>0</v>
      </c>
      <c r="AK12898" s="40">
        <v>42</v>
      </c>
      <c r="AW12898" s="40">
        <v>567</v>
      </c>
      <c r="AX12898" s="40">
        <v>42</v>
      </c>
      <c r="AY12898" s="40">
        <v>525</v>
      </c>
      <c r="AZ12898" s="40">
        <v>1</v>
      </c>
      <c r="BA12898" s="40">
        <v>1</v>
      </c>
      <c r="BB12898" s="40">
        <v>5</v>
      </c>
      <c r="BC12898" s="40">
        <v>-525</v>
      </c>
      <c r="BD12898" s="40">
        <v>47</v>
      </c>
      <c r="BE12898" s="40">
        <v>0</v>
      </c>
      <c r="BF12898" s="40">
        <v>1</v>
      </c>
      <c r="BI12898" s="2">
        <v>43849.666666666664</v>
      </c>
      <c r="BJ12898" s="2">
        <v>43849.666666666664</v>
      </c>
      <c r="BL12898">
        <v>0</v>
      </c>
      <c r="BM12898">
        <v>0</v>
      </c>
      <c r="BN12898">
        <v>0</v>
      </c>
      <c r="BO12898">
        <v>0</v>
      </c>
      <c r="BP12898">
        <v>8</v>
      </c>
      <c r="BR12898" s="40">
        <v>8</v>
      </c>
      <c r="BS12898" s="40">
        <v>8</v>
      </c>
      <c r="BT12898" s="40">
        <v>0</v>
      </c>
      <c r="BU12898">
        <v>0</v>
      </c>
      <c r="BV12898" s="8" t="s">
        <v>380</v>
      </c>
      <c r="BW12898" s="8" t="s">
        <v>918</v>
      </c>
      <c r="BX12898" s="8" t="s">
        <v>919</v>
      </c>
      <c r="BY12898" s="8" t="s">
        <v>380</v>
      </c>
    </row>
    <row r="12899" spans="1:77" hidden="1">
      <c r="A12899" t="s">
        <v>245</v>
      </c>
      <c r="B12899" s="2">
        <v>43849.708333333336</v>
      </c>
      <c r="C12899" s="1">
        <v>43849</v>
      </c>
      <c r="D12899">
        <v>9</v>
      </c>
      <c r="E12899">
        <v>0</v>
      </c>
      <c r="F12899" s="2">
        <v>43849.375</v>
      </c>
      <c r="G12899" s="8" t="s">
        <v>378</v>
      </c>
      <c r="H12899" s="13" t="s">
        <v>379</v>
      </c>
      <c r="K12899" s="40">
        <v>567</v>
      </c>
      <c r="L12899" s="40">
        <v>567</v>
      </c>
      <c r="M12899" s="101">
        <v>0</v>
      </c>
      <c r="N12899" s="101">
        <v>0</v>
      </c>
      <c r="X12899" s="40">
        <v>567</v>
      </c>
      <c r="Y12899" s="40">
        <v>567</v>
      </c>
      <c r="Z12899" s="40">
        <v>0</v>
      </c>
      <c r="AA12899" s="40">
        <v>0</v>
      </c>
      <c r="AB12899" s="40">
        <v>0</v>
      </c>
      <c r="AD12899" s="40">
        <v>567</v>
      </c>
      <c r="AF12899" s="40">
        <v>543</v>
      </c>
      <c r="AI12899" s="40">
        <v>0</v>
      </c>
      <c r="AJ12899" s="40">
        <v>0</v>
      </c>
      <c r="AK12899" s="40">
        <v>24</v>
      </c>
      <c r="AW12899" s="40">
        <v>567</v>
      </c>
      <c r="AX12899" s="40">
        <v>24</v>
      </c>
      <c r="AY12899" s="40">
        <v>543</v>
      </c>
      <c r="AZ12899" s="40">
        <v>1</v>
      </c>
      <c r="BA12899" s="40">
        <v>1</v>
      </c>
      <c r="BB12899" s="40">
        <v>4</v>
      </c>
      <c r="BC12899" s="40">
        <v>-543</v>
      </c>
      <c r="BD12899" s="40">
        <v>28</v>
      </c>
      <c r="BE12899" s="40">
        <v>0</v>
      </c>
      <c r="BF12899" s="40">
        <v>1</v>
      </c>
      <c r="BI12899" s="2">
        <v>43849.708333333336</v>
      </c>
      <c r="BJ12899" s="2">
        <v>43849.708333333336</v>
      </c>
      <c r="BL12899">
        <v>0</v>
      </c>
      <c r="BM12899">
        <v>0</v>
      </c>
      <c r="BN12899">
        <v>0</v>
      </c>
      <c r="BO12899">
        <v>0</v>
      </c>
      <c r="BP12899">
        <v>8</v>
      </c>
      <c r="BR12899" s="40">
        <v>8</v>
      </c>
      <c r="BS12899" s="40">
        <v>8</v>
      </c>
      <c r="BT12899" s="40">
        <v>0</v>
      </c>
      <c r="BU12899">
        <v>0</v>
      </c>
      <c r="BV12899" s="8" t="s">
        <v>380</v>
      </c>
      <c r="BW12899" s="8" t="s">
        <v>918</v>
      </c>
      <c r="BX12899" s="8" t="s">
        <v>919</v>
      </c>
      <c r="BY12899" s="8" t="s">
        <v>380</v>
      </c>
    </row>
    <row r="12900" spans="1:77" hidden="1">
      <c r="A12900" t="s">
        <v>245</v>
      </c>
      <c r="B12900" s="2">
        <v>43849.75</v>
      </c>
      <c r="C12900" s="1">
        <v>43849</v>
      </c>
      <c r="D12900">
        <v>10</v>
      </c>
      <c r="E12900">
        <v>0</v>
      </c>
      <c r="F12900" s="2">
        <v>43849.416666666664</v>
      </c>
      <c r="G12900" s="8" t="s">
        <v>378</v>
      </c>
      <c r="H12900" s="13" t="s">
        <v>379</v>
      </c>
      <c r="K12900" s="40">
        <v>555</v>
      </c>
      <c r="L12900" s="40">
        <v>555</v>
      </c>
      <c r="M12900" s="101">
        <v>0</v>
      </c>
      <c r="N12900" s="101">
        <v>0</v>
      </c>
      <c r="X12900" s="40">
        <v>555</v>
      </c>
      <c r="Y12900" s="40">
        <v>555</v>
      </c>
      <c r="Z12900" s="40">
        <v>0</v>
      </c>
      <c r="AA12900" s="40">
        <v>0</v>
      </c>
      <c r="AB12900" s="40">
        <v>0</v>
      </c>
      <c r="AD12900" s="40">
        <v>555</v>
      </c>
      <c r="AF12900" s="40">
        <v>543</v>
      </c>
      <c r="AI12900" s="40">
        <v>0</v>
      </c>
      <c r="AJ12900" s="40">
        <v>0</v>
      </c>
      <c r="AK12900" s="40">
        <v>12</v>
      </c>
      <c r="AW12900" s="40">
        <v>555</v>
      </c>
      <c r="AX12900" s="40">
        <v>12</v>
      </c>
      <c r="AY12900" s="40">
        <v>543</v>
      </c>
      <c r="AZ12900" s="40">
        <v>1</v>
      </c>
      <c r="BA12900" s="40">
        <v>1</v>
      </c>
      <c r="BB12900" s="40">
        <v>7</v>
      </c>
      <c r="BC12900" s="40">
        <v>-543</v>
      </c>
      <c r="BD12900" s="40">
        <v>19</v>
      </c>
      <c r="BE12900" s="40">
        <v>0</v>
      </c>
      <c r="BF12900" s="40">
        <v>1</v>
      </c>
      <c r="BI12900" s="2">
        <v>43849.75</v>
      </c>
      <c r="BJ12900" s="2">
        <v>43849.75</v>
      </c>
      <c r="BL12900">
        <v>0</v>
      </c>
      <c r="BM12900">
        <v>0</v>
      </c>
      <c r="BN12900">
        <v>0</v>
      </c>
      <c r="BO12900">
        <v>0</v>
      </c>
      <c r="BP12900">
        <v>8</v>
      </c>
      <c r="BR12900" s="40">
        <v>8</v>
      </c>
      <c r="BS12900" s="40">
        <v>8</v>
      </c>
      <c r="BT12900" s="40">
        <v>0</v>
      </c>
      <c r="BU12900">
        <v>0</v>
      </c>
      <c r="BV12900" s="8" t="s">
        <v>380</v>
      </c>
      <c r="BW12900" s="8" t="s">
        <v>918</v>
      </c>
      <c r="BX12900" s="8" t="s">
        <v>919</v>
      </c>
      <c r="BY12900" s="8" t="s">
        <v>380</v>
      </c>
    </row>
    <row r="12901" spans="1:77" hidden="1">
      <c r="A12901" t="s">
        <v>245</v>
      </c>
      <c r="B12901" s="2">
        <v>43849.791666666664</v>
      </c>
      <c r="C12901" s="1">
        <v>43849</v>
      </c>
      <c r="D12901">
        <v>11</v>
      </c>
      <c r="E12901">
        <v>0</v>
      </c>
      <c r="F12901" s="2">
        <v>43849.458333333336</v>
      </c>
      <c r="G12901" s="8" t="s">
        <v>378</v>
      </c>
      <c r="H12901" s="13" t="s">
        <v>379</v>
      </c>
      <c r="K12901" s="40">
        <v>552</v>
      </c>
      <c r="L12901" s="40">
        <v>552</v>
      </c>
      <c r="M12901" s="101">
        <v>0</v>
      </c>
      <c r="N12901" s="101">
        <v>0</v>
      </c>
      <c r="X12901" s="40">
        <v>552</v>
      </c>
      <c r="Y12901" s="40">
        <v>552</v>
      </c>
      <c r="Z12901" s="40">
        <v>0</v>
      </c>
      <c r="AA12901" s="40">
        <v>0</v>
      </c>
      <c r="AB12901" s="40">
        <v>0</v>
      </c>
      <c r="AD12901" s="40">
        <v>552</v>
      </c>
      <c r="AF12901" s="40">
        <v>537</v>
      </c>
      <c r="AI12901" s="40">
        <v>0</v>
      </c>
      <c r="AJ12901" s="40">
        <v>0</v>
      </c>
      <c r="AK12901" s="40">
        <v>15</v>
      </c>
      <c r="AW12901" s="40">
        <v>552</v>
      </c>
      <c r="AX12901" s="40">
        <v>15</v>
      </c>
      <c r="AY12901" s="40">
        <v>537</v>
      </c>
      <c r="AZ12901" s="40">
        <v>1</v>
      </c>
      <c r="BA12901" s="40">
        <v>1</v>
      </c>
      <c r="BB12901" s="40">
        <v>3</v>
      </c>
      <c r="BC12901" s="40">
        <v>-537</v>
      </c>
      <c r="BD12901" s="40">
        <v>18</v>
      </c>
      <c r="BE12901" s="40">
        <v>0</v>
      </c>
      <c r="BF12901" s="40">
        <v>1</v>
      </c>
      <c r="BI12901" s="2">
        <v>43849.791666666664</v>
      </c>
      <c r="BJ12901" s="2">
        <v>43849.791666666664</v>
      </c>
      <c r="BL12901">
        <v>0</v>
      </c>
      <c r="BM12901">
        <v>0</v>
      </c>
      <c r="BN12901">
        <v>0</v>
      </c>
      <c r="BO12901">
        <v>0</v>
      </c>
      <c r="BP12901">
        <v>8</v>
      </c>
      <c r="BR12901" s="40">
        <v>8</v>
      </c>
      <c r="BS12901" s="40">
        <v>8</v>
      </c>
      <c r="BT12901" s="40">
        <v>0</v>
      </c>
      <c r="BU12901">
        <v>0</v>
      </c>
      <c r="BV12901" s="8" t="s">
        <v>380</v>
      </c>
      <c r="BW12901" s="8" t="s">
        <v>918</v>
      </c>
      <c r="BX12901" s="8" t="s">
        <v>919</v>
      </c>
      <c r="BY12901" s="8" t="s">
        <v>380</v>
      </c>
    </row>
    <row r="12902" spans="1:77" hidden="1">
      <c r="A12902" t="s">
        <v>245</v>
      </c>
      <c r="B12902" s="2">
        <v>43849.833333333336</v>
      </c>
      <c r="C12902" s="1">
        <v>43849</v>
      </c>
      <c r="D12902">
        <v>12</v>
      </c>
      <c r="E12902">
        <v>0</v>
      </c>
      <c r="F12902" s="2">
        <v>43849.5</v>
      </c>
      <c r="G12902" s="8" t="s">
        <v>378</v>
      </c>
      <c r="H12902" s="13" t="s">
        <v>379</v>
      </c>
      <c r="K12902" s="40">
        <v>543</v>
      </c>
      <c r="L12902" s="40">
        <v>543</v>
      </c>
      <c r="M12902" s="101">
        <v>0</v>
      </c>
      <c r="N12902" s="101">
        <v>0</v>
      </c>
      <c r="X12902" s="40">
        <v>543</v>
      </c>
      <c r="Y12902" s="40">
        <v>543</v>
      </c>
      <c r="Z12902" s="40">
        <v>0</v>
      </c>
      <c r="AA12902" s="40">
        <v>0</v>
      </c>
      <c r="AB12902" s="40">
        <v>0</v>
      </c>
      <c r="AD12902" s="40">
        <v>543</v>
      </c>
      <c r="AF12902" s="40">
        <v>530</v>
      </c>
      <c r="AI12902" s="40">
        <v>0</v>
      </c>
      <c r="AJ12902" s="40">
        <v>0</v>
      </c>
      <c r="AK12902" s="40">
        <v>13</v>
      </c>
      <c r="AW12902" s="40">
        <v>543</v>
      </c>
      <c r="AX12902" s="40">
        <v>13</v>
      </c>
      <c r="AY12902" s="40">
        <v>530</v>
      </c>
      <c r="AZ12902" s="40">
        <v>1</v>
      </c>
      <c r="BA12902" s="40">
        <v>1</v>
      </c>
      <c r="BB12902" s="40">
        <v>4</v>
      </c>
      <c r="BC12902" s="40">
        <v>-530</v>
      </c>
      <c r="BD12902" s="40">
        <v>17</v>
      </c>
      <c r="BE12902" s="40">
        <v>0</v>
      </c>
      <c r="BF12902" s="40">
        <v>1</v>
      </c>
      <c r="BI12902" s="2">
        <v>43849.833333333336</v>
      </c>
      <c r="BJ12902" s="2">
        <v>43849.833333333336</v>
      </c>
      <c r="BL12902">
        <v>0</v>
      </c>
      <c r="BM12902">
        <v>0</v>
      </c>
      <c r="BN12902">
        <v>0</v>
      </c>
      <c r="BO12902">
        <v>0</v>
      </c>
      <c r="BP12902">
        <v>8</v>
      </c>
      <c r="BR12902" s="40">
        <v>8</v>
      </c>
      <c r="BS12902" s="40">
        <v>8</v>
      </c>
      <c r="BT12902" s="40">
        <v>0</v>
      </c>
      <c r="BU12902">
        <v>0</v>
      </c>
      <c r="BV12902" s="8" t="s">
        <v>380</v>
      </c>
      <c r="BW12902" s="8" t="s">
        <v>918</v>
      </c>
      <c r="BX12902" s="8" t="s">
        <v>919</v>
      </c>
      <c r="BY12902" s="8" t="s">
        <v>380</v>
      </c>
    </row>
    <row r="12903" spans="1:77" hidden="1">
      <c r="A12903" t="s">
        <v>245</v>
      </c>
      <c r="B12903" s="2">
        <v>43849.875</v>
      </c>
      <c r="C12903" s="1">
        <v>43849</v>
      </c>
      <c r="D12903">
        <v>13</v>
      </c>
      <c r="E12903">
        <v>0</v>
      </c>
      <c r="F12903" s="2">
        <v>43849.541666666664</v>
      </c>
      <c r="G12903" s="8" t="s">
        <v>378</v>
      </c>
      <c r="H12903" s="13" t="s">
        <v>379</v>
      </c>
      <c r="K12903" s="40">
        <v>566</v>
      </c>
      <c r="L12903" s="40">
        <v>566</v>
      </c>
      <c r="M12903" s="101">
        <v>0</v>
      </c>
      <c r="N12903" s="101">
        <v>0</v>
      </c>
      <c r="X12903" s="40">
        <v>566</v>
      </c>
      <c r="Y12903" s="40">
        <v>566</v>
      </c>
      <c r="Z12903" s="40">
        <v>0</v>
      </c>
      <c r="AA12903" s="40">
        <v>0</v>
      </c>
      <c r="AB12903" s="40">
        <v>0</v>
      </c>
      <c r="AD12903" s="40">
        <v>566</v>
      </c>
      <c r="AF12903" s="40">
        <v>515</v>
      </c>
      <c r="AI12903" s="40">
        <v>0</v>
      </c>
      <c r="AJ12903" s="40">
        <v>0</v>
      </c>
      <c r="AK12903" s="40">
        <v>51</v>
      </c>
      <c r="AW12903" s="40">
        <v>566</v>
      </c>
      <c r="AX12903" s="40">
        <v>51</v>
      </c>
      <c r="AY12903" s="40">
        <v>515</v>
      </c>
      <c r="AZ12903" s="40">
        <v>1</v>
      </c>
      <c r="BA12903" s="40">
        <v>1</v>
      </c>
      <c r="BB12903" s="40">
        <v>-3</v>
      </c>
      <c r="BC12903" s="40">
        <v>-515</v>
      </c>
      <c r="BD12903" s="40">
        <v>48</v>
      </c>
      <c r="BE12903" s="40">
        <v>0</v>
      </c>
      <c r="BF12903" s="40">
        <v>1</v>
      </c>
      <c r="BI12903" s="2">
        <v>43849.875</v>
      </c>
      <c r="BJ12903" s="2">
        <v>43849.875</v>
      </c>
      <c r="BL12903">
        <v>0</v>
      </c>
      <c r="BM12903">
        <v>0</v>
      </c>
      <c r="BN12903">
        <v>0</v>
      </c>
      <c r="BO12903">
        <v>0</v>
      </c>
      <c r="BP12903">
        <v>8</v>
      </c>
      <c r="BR12903" s="40">
        <v>8</v>
      </c>
      <c r="BS12903" s="40">
        <v>8</v>
      </c>
      <c r="BT12903" s="40">
        <v>0</v>
      </c>
      <c r="BU12903">
        <v>0</v>
      </c>
      <c r="BV12903" s="8" t="s">
        <v>380</v>
      </c>
      <c r="BW12903" s="8" t="s">
        <v>918</v>
      </c>
      <c r="BX12903" s="8" t="s">
        <v>919</v>
      </c>
      <c r="BY12903" s="8" t="s">
        <v>380</v>
      </c>
    </row>
    <row r="12904" spans="1:77" hidden="1">
      <c r="A12904" t="s">
        <v>245</v>
      </c>
      <c r="B12904" s="2">
        <v>43849.916666666664</v>
      </c>
      <c r="C12904" s="1">
        <v>43849</v>
      </c>
      <c r="D12904">
        <v>14</v>
      </c>
      <c r="E12904">
        <v>0</v>
      </c>
      <c r="F12904" s="2">
        <v>43849.583333333336</v>
      </c>
      <c r="G12904" s="8" t="s">
        <v>378</v>
      </c>
      <c r="H12904" s="13" t="s">
        <v>379</v>
      </c>
      <c r="K12904" s="40">
        <v>577</v>
      </c>
      <c r="L12904" s="40">
        <v>577</v>
      </c>
      <c r="M12904" s="101">
        <v>0</v>
      </c>
      <c r="N12904" s="101">
        <v>0</v>
      </c>
      <c r="X12904" s="40">
        <v>577</v>
      </c>
      <c r="Y12904" s="40">
        <v>577</v>
      </c>
      <c r="Z12904" s="40">
        <v>0</v>
      </c>
      <c r="AA12904" s="40">
        <v>0</v>
      </c>
      <c r="AB12904" s="40">
        <v>0</v>
      </c>
      <c r="AD12904" s="40">
        <v>577</v>
      </c>
      <c r="AF12904" s="40">
        <v>492</v>
      </c>
      <c r="AI12904" s="40">
        <v>0</v>
      </c>
      <c r="AJ12904" s="40">
        <v>0</v>
      </c>
      <c r="AK12904" s="40">
        <v>85</v>
      </c>
      <c r="AW12904" s="40">
        <v>577</v>
      </c>
      <c r="AX12904" s="40">
        <v>85</v>
      </c>
      <c r="AY12904" s="40">
        <v>492</v>
      </c>
      <c r="AZ12904" s="40">
        <v>1</v>
      </c>
      <c r="BA12904" s="40">
        <v>1</v>
      </c>
      <c r="BB12904" s="40">
        <v>3</v>
      </c>
      <c r="BC12904" s="40">
        <v>-492</v>
      </c>
      <c r="BD12904" s="40">
        <v>88</v>
      </c>
      <c r="BE12904" s="40">
        <v>0</v>
      </c>
      <c r="BF12904" s="40">
        <v>1</v>
      </c>
      <c r="BI12904" s="2">
        <v>43849.916666666664</v>
      </c>
      <c r="BJ12904" s="2">
        <v>43849.916666666664</v>
      </c>
      <c r="BL12904">
        <v>0</v>
      </c>
      <c r="BM12904">
        <v>0</v>
      </c>
      <c r="BN12904">
        <v>0</v>
      </c>
      <c r="BO12904">
        <v>0</v>
      </c>
      <c r="BP12904">
        <v>8</v>
      </c>
      <c r="BR12904" s="40">
        <v>8</v>
      </c>
      <c r="BS12904" s="40">
        <v>8</v>
      </c>
      <c r="BT12904" s="40">
        <v>0</v>
      </c>
      <c r="BU12904">
        <v>0</v>
      </c>
      <c r="BV12904" s="8" t="s">
        <v>380</v>
      </c>
      <c r="BW12904" s="8" t="s">
        <v>918</v>
      </c>
      <c r="BX12904" s="8" t="s">
        <v>919</v>
      </c>
      <c r="BY12904" s="8" t="s">
        <v>380</v>
      </c>
    </row>
    <row r="12905" spans="1:77" hidden="1">
      <c r="A12905" t="s">
        <v>245</v>
      </c>
      <c r="B12905" s="2">
        <v>43849.958333333336</v>
      </c>
      <c r="C12905" s="1">
        <v>43849</v>
      </c>
      <c r="D12905">
        <v>15</v>
      </c>
      <c r="E12905">
        <v>0</v>
      </c>
      <c r="F12905" s="2">
        <v>43849.625</v>
      </c>
      <c r="G12905" s="8" t="s">
        <v>378</v>
      </c>
      <c r="H12905" s="13" t="s">
        <v>379</v>
      </c>
      <c r="K12905" s="40">
        <v>579</v>
      </c>
      <c r="L12905" s="40">
        <v>579</v>
      </c>
      <c r="M12905" s="101">
        <v>0</v>
      </c>
      <c r="N12905" s="101">
        <v>0</v>
      </c>
      <c r="X12905" s="40">
        <v>579</v>
      </c>
      <c r="Y12905" s="40">
        <v>579</v>
      </c>
      <c r="Z12905" s="40">
        <v>0</v>
      </c>
      <c r="AA12905" s="40">
        <v>0</v>
      </c>
      <c r="AB12905" s="40">
        <v>0</v>
      </c>
      <c r="AD12905" s="40">
        <v>579</v>
      </c>
      <c r="AF12905" s="40">
        <v>430</v>
      </c>
      <c r="AI12905" s="40">
        <v>0</v>
      </c>
      <c r="AJ12905" s="40">
        <v>0</v>
      </c>
      <c r="AK12905" s="40">
        <v>149</v>
      </c>
      <c r="AW12905" s="40">
        <v>579</v>
      </c>
      <c r="AX12905" s="40">
        <v>149</v>
      </c>
      <c r="AY12905" s="40">
        <v>430</v>
      </c>
      <c r="AZ12905" s="40">
        <v>1</v>
      </c>
      <c r="BA12905" s="40">
        <v>1</v>
      </c>
      <c r="BB12905" s="40">
        <v>-8</v>
      </c>
      <c r="BC12905" s="40">
        <v>-430</v>
      </c>
      <c r="BD12905" s="40">
        <v>141</v>
      </c>
      <c r="BE12905" s="40">
        <v>0</v>
      </c>
      <c r="BF12905" s="40">
        <v>1</v>
      </c>
      <c r="BI12905" s="2">
        <v>43849.958333333336</v>
      </c>
      <c r="BJ12905" s="2">
        <v>43849.958333333336</v>
      </c>
      <c r="BL12905">
        <v>0</v>
      </c>
      <c r="BM12905">
        <v>0</v>
      </c>
      <c r="BN12905">
        <v>0</v>
      </c>
      <c r="BO12905">
        <v>0</v>
      </c>
      <c r="BP12905">
        <v>8</v>
      </c>
      <c r="BR12905" s="40">
        <v>8</v>
      </c>
      <c r="BS12905" s="40">
        <v>8</v>
      </c>
      <c r="BT12905" s="40">
        <v>0</v>
      </c>
      <c r="BU12905">
        <v>0</v>
      </c>
      <c r="BV12905" s="8" t="s">
        <v>380</v>
      </c>
      <c r="BW12905" s="8" t="s">
        <v>918</v>
      </c>
      <c r="BX12905" s="8" t="s">
        <v>919</v>
      </c>
      <c r="BY12905" s="8" t="s">
        <v>380</v>
      </c>
    </row>
    <row r="12906" spans="1:77" hidden="1">
      <c r="A12906" t="s">
        <v>245</v>
      </c>
      <c r="B12906" s="2">
        <v>43850</v>
      </c>
      <c r="C12906" s="1">
        <v>43849</v>
      </c>
      <c r="D12906">
        <v>16</v>
      </c>
      <c r="E12906">
        <v>0</v>
      </c>
      <c r="F12906" s="2">
        <v>43849.666666666664</v>
      </c>
      <c r="G12906" s="8" t="s">
        <v>378</v>
      </c>
      <c r="H12906" s="13" t="s">
        <v>379</v>
      </c>
      <c r="K12906" s="40">
        <v>608</v>
      </c>
      <c r="L12906" s="40">
        <v>608</v>
      </c>
      <c r="M12906" s="101">
        <v>0</v>
      </c>
      <c r="N12906" s="101">
        <v>0</v>
      </c>
      <c r="X12906" s="40">
        <v>608</v>
      </c>
      <c r="Y12906" s="40">
        <v>608</v>
      </c>
      <c r="Z12906" s="40">
        <v>0</v>
      </c>
      <c r="AA12906" s="40">
        <v>0</v>
      </c>
      <c r="AB12906" s="40">
        <v>0</v>
      </c>
      <c r="AD12906" s="40">
        <v>608</v>
      </c>
      <c r="AF12906" s="40">
        <v>475</v>
      </c>
      <c r="AI12906" s="40">
        <v>0</v>
      </c>
      <c r="AJ12906" s="40">
        <v>0</v>
      </c>
      <c r="AK12906" s="40">
        <v>133</v>
      </c>
      <c r="AW12906" s="40">
        <v>608</v>
      </c>
      <c r="AX12906" s="40">
        <v>133</v>
      </c>
      <c r="AY12906" s="40">
        <v>475</v>
      </c>
      <c r="AZ12906" s="40">
        <v>1</v>
      </c>
      <c r="BA12906" s="40">
        <v>1</v>
      </c>
      <c r="BB12906" s="40">
        <v>-10</v>
      </c>
      <c r="BC12906" s="40">
        <v>-475</v>
      </c>
      <c r="BD12906" s="40">
        <v>123</v>
      </c>
      <c r="BE12906" s="40">
        <v>0</v>
      </c>
      <c r="BF12906" s="40">
        <v>1</v>
      </c>
      <c r="BI12906" s="2">
        <v>43850</v>
      </c>
      <c r="BJ12906" s="2">
        <v>43850</v>
      </c>
      <c r="BL12906">
        <v>0</v>
      </c>
      <c r="BM12906">
        <v>0</v>
      </c>
      <c r="BN12906">
        <v>0</v>
      </c>
      <c r="BO12906">
        <v>0</v>
      </c>
      <c r="BP12906">
        <v>8</v>
      </c>
      <c r="BR12906" s="40">
        <v>8</v>
      </c>
      <c r="BS12906" s="40">
        <v>8</v>
      </c>
      <c r="BT12906" s="40">
        <v>0</v>
      </c>
      <c r="BU12906">
        <v>0</v>
      </c>
      <c r="BV12906" s="8" t="s">
        <v>380</v>
      </c>
      <c r="BW12906" s="8" t="s">
        <v>918</v>
      </c>
      <c r="BX12906" s="8" t="s">
        <v>919</v>
      </c>
      <c r="BY12906" s="8" t="s">
        <v>380</v>
      </c>
    </row>
    <row r="12907" spans="1:77" hidden="1">
      <c r="A12907" t="s">
        <v>245</v>
      </c>
      <c r="B12907" s="2">
        <v>43850.041666666664</v>
      </c>
      <c r="C12907" s="1">
        <v>43849</v>
      </c>
      <c r="D12907">
        <v>17</v>
      </c>
      <c r="E12907">
        <v>0</v>
      </c>
      <c r="F12907" s="2">
        <v>43849.708333333336</v>
      </c>
      <c r="G12907" s="8" t="s">
        <v>378</v>
      </c>
      <c r="H12907" s="13" t="s">
        <v>379</v>
      </c>
      <c r="K12907" s="40">
        <v>633</v>
      </c>
      <c r="L12907" s="40">
        <v>633</v>
      </c>
      <c r="M12907" s="101">
        <v>0</v>
      </c>
      <c r="N12907" s="101">
        <v>0</v>
      </c>
      <c r="X12907" s="40">
        <v>633</v>
      </c>
      <c r="Y12907" s="40">
        <v>633</v>
      </c>
      <c r="Z12907" s="40">
        <v>0</v>
      </c>
      <c r="AA12907" s="40">
        <v>0</v>
      </c>
      <c r="AB12907" s="40">
        <v>0</v>
      </c>
      <c r="AD12907" s="40">
        <v>633</v>
      </c>
      <c r="AF12907" s="40">
        <v>423</v>
      </c>
      <c r="AI12907" s="40">
        <v>0</v>
      </c>
      <c r="AJ12907" s="40">
        <v>0</v>
      </c>
      <c r="AK12907" s="40">
        <v>210</v>
      </c>
      <c r="AW12907" s="40">
        <v>633</v>
      </c>
      <c r="AX12907" s="40">
        <v>210</v>
      </c>
      <c r="AY12907" s="40">
        <v>423</v>
      </c>
      <c r="AZ12907" s="40">
        <v>1</v>
      </c>
      <c r="BA12907" s="40">
        <v>1</v>
      </c>
      <c r="BB12907" s="40">
        <v>-13</v>
      </c>
      <c r="BC12907" s="40">
        <v>-423</v>
      </c>
      <c r="BD12907" s="40">
        <v>197</v>
      </c>
      <c r="BE12907" s="40">
        <v>0</v>
      </c>
      <c r="BF12907" s="40">
        <v>1</v>
      </c>
      <c r="BI12907" s="2">
        <v>43850.041666666664</v>
      </c>
      <c r="BJ12907" s="2">
        <v>43850.041666666664</v>
      </c>
      <c r="BL12907">
        <v>0</v>
      </c>
      <c r="BM12907">
        <v>0</v>
      </c>
      <c r="BN12907">
        <v>0</v>
      </c>
      <c r="BO12907">
        <v>0</v>
      </c>
      <c r="BP12907">
        <v>8</v>
      </c>
      <c r="BR12907" s="40">
        <v>8</v>
      </c>
      <c r="BS12907" s="40">
        <v>8</v>
      </c>
      <c r="BT12907" s="40">
        <v>0</v>
      </c>
      <c r="BU12907">
        <v>0</v>
      </c>
      <c r="BV12907" s="8" t="s">
        <v>380</v>
      </c>
      <c r="BW12907" s="8" t="s">
        <v>918</v>
      </c>
      <c r="BX12907" s="8" t="s">
        <v>919</v>
      </c>
      <c r="BY12907" s="8" t="s">
        <v>380</v>
      </c>
    </row>
    <row r="12908" spans="1:77" hidden="1">
      <c r="A12908" t="s">
        <v>245</v>
      </c>
      <c r="B12908" s="2">
        <v>43850.083333333336</v>
      </c>
      <c r="C12908" s="1">
        <v>43849</v>
      </c>
      <c r="D12908">
        <v>18</v>
      </c>
      <c r="E12908">
        <v>0</v>
      </c>
      <c r="F12908" s="2">
        <v>43849.75</v>
      </c>
      <c r="G12908" s="8" t="s">
        <v>378</v>
      </c>
      <c r="H12908" s="13" t="s">
        <v>379</v>
      </c>
      <c r="K12908" s="40">
        <v>619</v>
      </c>
      <c r="L12908" s="40">
        <v>619</v>
      </c>
      <c r="M12908" s="101">
        <v>0</v>
      </c>
      <c r="N12908" s="101">
        <v>0</v>
      </c>
      <c r="X12908" s="40">
        <v>619</v>
      </c>
      <c r="Y12908" s="40">
        <v>619</v>
      </c>
      <c r="Z12908" s="40">
        <v>0</v>
      </c>
      <c r="AA12908" s="40">
        <v>0</v>
      </c>
      <c r="AB12908" s="40">
        <v>0</v>
      </c>
      <c r="AD12908" s="40">
        <v>619</v>
      </c>
      <c r="AF12908" s="40">
        <v>364</v>
      </c>
      <c r="AI12908" s="40">
        <v>0</v>
      </c>
      <c r="AJ12908" s="40">
        <v>0</v>
      </c>
      <c r="AK12908" s="40">
        <v>255</v>
      </c>
      <c r="AW12908" s="40">
        <v>619</v>
      </c>
      <c r="AX12908" s="40">
        <v>255</v>
      </c>
      <c r="AY12908" s="40">
        <v>364</v>
      </c>
      <c r="AZ12908" s="40">
        <v>1</v>
      </c>
      <c r="BA12908" s="40">
        <v>1</v>
      </c>
      <c r="BB12908" s="40">
        <v>-21</v>
      </c>
      <c r="BC12908" s="40">
        <v>-364</v>
      </c>
      <c r="BD12908" s="40">
        <v>234</v>
      </c>
      <c r="BE12908" s="40">
        <v>0</v>
      </c>
      <c r="BF12908" s="40">
        <v>1</v>
      </c>
      <c r="BI12908" s="2">
        <v>43850.083333333336</v>
      </c>
      <c r="BJ12908" s="2">
        <v>43850.083333333336</v>
      </c>
      <c r="BL12908">
        <v>0</v>
      </c>
      <c r="BM12908">
        <v>0</v>
      </c>
      <c r="BN12908">
        <v>0</v>
      </c>
      <c r="BO12908">
        <v>0</v>
      </c>
      <c r="BP12908">
        <v>8</v>
      </c>
      <c r="BR12908" s="40">
        <v>8</v>
      </c>
      <c r="BS12908" s="40">
        <v>8</v>
      </c>
      <c r="BT12908" s="40">
        <v>0</v>
      </c>
      <c r="BU12908">
        <v>0</v>
      </c>
      <c r="BV12908" s="8" t="s">
        <v>380</v>
      </c>
      <c r="BW12908" s="8" t="s">
        <v>918</v>
      </c>
      <c r="BX12908" s="8" t="s">
        <v>919</v>
      </c>
      <c r="BY12908" s="8" t="s">
        <v>380</v>
      </c>
    </row>
    <row r="12909" spans="1:77" hidden="1">
      <c r="A12909" t="s">
        <v>245</v>
      </c>
      <c r="B12909" s="2">
        <v>43850.125</v>
      </c>
      <c r="C12909" s="1">
        <v>43849</v>
      </c>
      <c r="D12909">
        <v>19</v>
      </c>
      <c r="E12909">
        <v>0</v>
      </c>
      <c r="F12909" s="2">
        <v>43849.791666666664</v>
      </c>
      <c r="G12909" s="8" t="s">
        <v>378</v>
      </c>
      <c r="H12909" s="13" t="s">
        <v>379</v>
      </c>
      <c r="K12909" s="40">
        <v>662</v>
      </c>
      <c r="L12909" s="40">
        <v>662</v>
      </c>
      <c r="M12909" s="101">
        <v>0</v>
      </c>
      <c r="N12909" s="101">
        <v>0</v>
      </c>
      <c r="X12909" s="40">
        <v>662</v>
      </c>
      <c r="Y12909" s="40">
        <v>662</v>
      </c>
      <c r="Z12909" s="40">
        <v>0</v>
      </c>
      <c r="AA12909" s="40">
        <v>0</v>
      </c>
      <c r="AB12909" s="40">
        <v>0</v>
      </c>
      <c r="AD12909" s="40">
        <v>662</v>
      </c>
      <c r="AF12909" s="40">
        <v>419</v>
      </c>
      <c r="AI12909" s="40">
        <v>0</v>
      </c>
      <c r="AJ12909" s="40">
        <v>0</v>
      </c>
      <c r="AK12909" s="40">
        <v>243</v>
      </c>
      <c r="AW12909" s="40">
        <v>662</v>
      </c>
      <c r="AX12909" s="40">
        <v>243</v>
      </c>
      <c r="AY12909" s="40">
        <v>419</v>
      </c>
      <c r="AZ12909" s="40">
        <v>1</v>
      </c>
      <c r="BA12909" s="40">
        <v>1</v>
      </c>
      <c r="BB12909" s="40">
        <v>-15</v>
      </c>
      <c r="BC12909" s="40">
        <v>-419</v>
      </c>
      <c r="BD12909" s="40">
        <v>228</v>
      </c>
      <c r="BE12909" s="40">
        <v>0</v>
      </c>
      <c r="BF12909" s="40">
        <v>1</v>
      </c>
      <c r="BI12909" s="2">
        <v>43850.125</v>
      </c>
      <c r="BJ12909" s="2">
        <v>43850.125</v>
      </c>
      <c r="BL12909">
        <v>0</v>
      </c>
      <c r="BM12909">
        <v>0</v>
      </c>
      <c r="BN12909">
        <v>0</v>
      </c>
      <c r="BO12909">
        <v>0</v>
      </c>
      <c r="BP12909">
        <v>8</v>
      </c>
      <c r="BR12909" s="40">
        <v>8</v>
      </c>
      <c r="BS12909" s="40">
        <v>8</v>
      </c>
      <c r="BT12909" s="40">
        <v>0</v>
      </c>
      <c r="BU12909">
        <v>0</v>
      </c>
      <c r="BV12909" s="8" t="s">
        <v>380</v>
      </c>
      <c r="BW12909" s="8" t="s">
        <v>918</v>
      </c>
      <c r="BX12909" s="8" t="s">
        <v>919</v>
      </c>
      <c r="BY12909" s="8" t="s">
        <v>380</v>
      </c>
    </row>
    <row r="12910" spans="1:77" hidden="1">
      <c r="A12910" t="s">
        <v>245</v>
      </c>
      <c r="B12910" s="2">
        <v>43850.166666666664</v>
      </c>
      <c r="C12910" s="1">
        <v>43849</v>
      </c>
      <c r="D12910">
        <v>20</v>
      </c>
      <c r="E12910">
        <v>0</v>
      </c>
      <c r="F12910" s="2">
        <v>43849.833333333336</v>
      </c>
      <c r="G12910" s="8" t="s">
        <v>378</v>
      </c>
      <c r="H12910" s="13" t="s">
        <v>379</v>
      </c>
      <c r="K12910" s="40">
        <v>746</v>
      </c>
      <c r="L12910" s="40">
        <v>746</v>
      </c>
      <c r="M12910" s="101">
        <v>0</v>
      </c>
      <c r="N12910" s="101">
        <v>0</v>
      </c>
      <c r="X12910" s="40">
        <v>746</v>
      </c>
      <c r="Y12910" s="40">
        <v>746</v>
      </c>
      <c r="Z12910" s="40">
        <v>0</v>
      </c>
      <c r="AA12910" s="40">
        <v>0</v>
      </c>
      <c r="AB12910" s="40">
        <v>0</v>
      </c>
      <c r="AD12910" s="40">
        <v>746</v>
      </c>
      <c r="AF12910" s="40">
        <v>524</v>
      </c>
      <c r="AI12910" s="40">
        <v>0</v>
      </c>
      <c r="AJ12910" s="40">
        <v>0</v>
      </c>
      <c r="AK12910" s="40">
        <v>222</v>
      </c>
      <c r="AW12910" s="40">
        <v>746</v>
      </c>
      <c r="AX12910" s="40">
        <v>222</v>
      </c>
      <c r="AY12910" s="40">
        <v>524</v>
      </c>
      <c r="AZ12910" s="40">
        <v>1</v>
      </c>
      <c r="BA12910" s="40">
        <v>1</v>
      </c>
      <c r="BB12910" s="40">
        <v>-11</v>
      </c>
      <c r="BC12910" s="40">
        <v>-524</v>
      </c>
      <c r="BD12910" s="40">
        <v>211</v>
      </c>
      <c r="BE12910" s="40">
        <v>0</v>
      </c>
      <c r="BF12910" s="40">
        <v>1</v>
      </c>
      <c r="BI12910" s="2">
        <v>43850.166666666664</v>
      </c>
      <c r="BJ12910" s="2">
        <v>43850.166666666664</v>
      </c>
      <c r="BL12910">
        <v>0</v>
      </c>
      <c r="BM12910">
        <v>0</v>
      </c>
      <c r="BN12910">
        <v>0</v>
      </c>
      <c r="BO12910">
        <v>0</v>
      </c>
      <c r="BP12910">
        <v>8</v>
      </c>
      <c r="BR12910" s="40">
        <v>8</v>
      </c>
      <c r="BS12910" s="40">
        <v>8</v>
      </c>
      <c r="BT12910" s="40">
        <v>0</v>
      </c>
      <c r="BU12910">
        <v>0</v>
      </c>
      <c r="BV12910" s="8" t="s">
        <v>380</v>
      </c>
      <c r="BW12910" s="8" t="s">
        <v>918</v>
      </c>
      <c r="BX12910" s="8" t="s">
        <v>919</v>
      </c>
      <c r="BY12910" s="8" t="s">
        <v>380</v>
      </c>
    </row>
    <row r="12911" spans="1:77" hidden="1">
      <c r="A12911" t="s">
        <v>245</v>
      </c>
      <c r="B12911" s="2">
        <v>43850.208333333336</v>
      </c>
      <c r="C12911" s="1">
        <v>43849</v>
      </c>
      <c r="D12911">
        <v>21</v>
      </c>
      <c r="E12911">
        <v>0</v>
      </c>
      <c r="F12911" s="2">
        <v>43849.875</v>
      </c>
      <c r="G12911" s="8" t="s">
        <v>378</v>
      </c>
      <c r="H12911" s="13" t="s">
        <v>379</v>
      </c>
      <c r="K12911" s="40">
        <v>667</v>
      </c>
      <c r="L12911" s="40">
        <v>667</v>
      </c>
      <c r="M12911" s="101">
        <v>0</v>
      </c>
      <c r="N12911" s="101">
        <v>0</v>
      </c>
      <c r="X12911" s="40">
        <v>667</v>
      </c>
      <c r="Y12911" s="40">
        <v>667</v>
      </c>
      <c r="Z12911" s="40">
        <v>0</v>
      </c>
      <c r="AA12911" s="40">
        <v>0</v>
      </c>
      <c r="AB12911" s="40">
        <v>0</v>
      </c>
      <c r="AD12911" s="40">
        <v>667</v>
      </c>
      <c r="AF12911" s="40">
        <v>525</v>
      </c>
      <c r="AI12911" s="40">
        <v>0</v>
      </c>
      <c r="AJ12911" s="40">
        <v>0</v>
      </c>
      <c r="AK12911" s="40">
        <v>142</v>
      </c>
      <c r="AW12911" s="40">
        <v>667</v>
      </c>
      <c r="AX12911" s="40">
        <v>142</v>
      </c>
      <c r="AY12911" s="40">
        <v>525</v>
      </c>
      <c r="AZ12911" s="40">
        <v>1</v>
      </c>
      <c r="BA12911" s="40">
        <v>1</v>
      </c>
      <c r="BB12911" s="40">
        <v>-22</v>
      </c>
      <c r="BC12911" s="40">
        <v>-525</v>
      </c>
      <c r="BD12911" s="40">
        <v>120</v>
      </c>
      <c r="BE12911" s="40">
        <v>0</v>
      </c>
      <c r="BF12911" s="40">
        <v>1</v>
      </c>
      <c r="BI12911" s="2">
        <v>43850.208333333336</v>
      </c>
      <c r="BJ12911" s="2">
        <v>43850.208333333336</v>
      </c>
      <c r="BL12911">
        <v>0</v>
      </c>
      <c r="BM12911">
        <v>0</v>
      </c>
      <c r="BN12911">
        <v>0</v>
      </c>
      <c r="BO12911">
        <v>0</v>
      </c>
      <c r="BP12911">
        <v>8</v>
      </c>
      <c r="BR12911" s="40">
        <v>8</v>
      </c>
      <c r="BS12911" s="40">
        <v>8</v>
      </c>
      <c r="BT12911" s="40">
        <v>0</v>
      </c>
      <c r="BU12911">
        <v>0</v>
      </c>
      <c r="BV12911" s="8" t="s">
        <v>380</v>
      </c>
      <c r="BW12911" s="8" t="s">
        <v>918</v>
      </c>
      <c r="BX12911" s="8" t="s">
        <v>919</v>
      </c>
      <c r="BY12911" s="8" t="s">
        <v>380</v>
      </c>
    </row>
    <row r="12912" spans="1:77" hidden="1">
      <c r="A12912" t="s">
        <v>245</v>
      </c>
      <c r="B12912" s="2">
        <v>43850.25</v>
      </c>
      <c r="C12912" s="1">
        <v>43849</v>
      </c>
      <c r="D12912">
        <v>22</v>
      </c>
      <c r="E12912">
        <v>0</v>
      </c>
      <c r="F12912" s="2">
        <v>43849.916666666664</v>
      </c>
      <c r="G12912" s="8" t="s">
        <v>378</v>
      </c>
      <c r="H12912" s="13" t="s">
        <v>379</v>
      </c>
      <c r="K12912" s="40">
        <v>599</v>
      </c>
      <c r="L12912" s="40">
        <v>599</v>
      </c>
      <c r="M12912" s="101">
        <v>0</v>
      </c>
      <c r="N12912" s="101">
        <v>0</v>
      </c>
      <c r="X12912" s="40">
        <v>599</v>
      </c>
      <c r="Y12912" s="40">
        <v>599</v>
      </c>
      <c r="Z12912" s="40">
        <v>0</v>
      </c>
      <c r="AA12912" s="40">
        <v>0</v>
      </c>
      <c r="AB12912" s="40">
        <v>0</v>
      </c>
      <c r="AD12912" s="40">
        <v>599</v>
      </c>
      <c r="AF12912" s="40">
        <v>526</v>
      </c>
      <c r="AI12912" s="40">
        <v>0</v>
      </c>
      <c r="AJ12912" s="40">
        <v>0</v>
      </c>
      <c r="AK12912" s="40">
        <v>73</v>
      </c>
      <c r="AW12912" s="40">
        <v>599</v>
      </c>
      <c r="AX12912" s="40">
        <v>73</v>
      </c>
      <c r="AY12912" s="40">
        <v>526</v>
      </c>
      <c r="AZ12912" s="40">
        <v>1</v>
      </c>
      <c r="BA12912" s="40">
        <v>1</v>
      </c>
      <c r="BB12912" s="40">
        <v>-17</v>
      </c>
      <c r="BC12912" s="40">
        <v>-526</v>
      </c>
      <c r="BD12912" s="40">
        <v>56</v>
      </c>
      <c r="BE12912" s="40">
        <v>0</v>
      </c>
      <c r="BF12912" s="40">
        <v>1</v>
      </c>
      <c r="BI12912" s="2">
        <v>43850.25</v>
      </c>
      <c r="BJ12912" s="2">
        <v>43850.25</v>
      </c>
      <c r="BL12912">
        <v>0</v>
      </c>
      <c r="BM12912">
        <v>0</v>
      </c>
      <c r="BN12912">
        <v>0</v>
      </c>
      <c r="BO12912">
        <v>0</v>
      </c>
      <c r="BP12912">
        <v>8</v>
      </c>
      <c r="BR12912" s="40">
        <v>8</v>
      </c>
      <c r="BS12912" s="40">
        <v>8</v>
      </c>
      <c r="BT12912" s="40">
        <v>0</v>
      </c>
      <c r="BU12912">
        <v>0</v>
      </c>
      <c r="BV12912" s="8" t="s">
        <v>380</v>
      </c>
      <c r="BW12912" s="8" t="s">
        <v>918</v>
      </c>
      <c r="BX12912" s="8" t="s">
        <v>919</v>
      </c>
      <c r="BY12912" s="8" t="s">
        <v>380</v>
      </c>
    </row>
    <row r="12913" spans="1:77" hidden="1">
      <c r="A12913" t="s">
        <v>245</v>
      </c>
      <c r="B12913" s="2">
        <v>43850.291666666664</v>
      </c>
      <c r="C12913" s="1">
        <v>43849</v>
      </c>
      <c r="D12913">
        <v>23</v>
      </c>
      <c r="E12913">
        <v>0</v>
      </c>
      <c r="F12913" s="2">
        <v>43849.958333333336</v>
      </c>
      <c r="G12913" s="8" t="s">
        <v>378</v>
      </c>
      <c r="H12913" s="13" t="s">
        <v>379</v>
      </c>
      <c r="K12913" s="40">
        <v>565</v>
      </c>
      <c r="L12913" s="40">
        <v>565</v>
      </c>
      <c r="M12913" s="101">
        <v>0</v>
      </c>
      <c r="N12913" s="101">
        <v>0</v>
      </c>
      <c r="X12913" s="40">
        <v>565</v>
      </c>
      <c r="Y12913" s="40">
        <v>565</v>
      </c>
      <c r="Z12913" s="40">
        <v>0</v>
      </c>
      <c r="AA12913" s="40">
        <v>0</v>
      </c>
      <c r="AB12913" s="40">
        <v>0</v>
      </c>
      <c r="AD12913" s="40">
        <v>565</v>
      </c>
      <c r="AF12913" s="40">
        <v>524</v>
      </c>
      <c r="AI12913" s="40">
        <v>0</v>
      </c>
      <c r="AJ12913" s="40">
        <v>0</v>
      </c>
      <c r="AK12913" s="40">
        <v>41</v>
      </c>
      <c r="AW12913" s="40">
        <v>565</v>
      </c>
      <c r="AX12913" s="40">
        <v>41</v>
      </c>
      <c r="AY12913" s="40">
        <v>524</v>
      </c>
      <c r="AZ12913" s="40">
        <v>1</v>
      </c>
      <c r="BA12913" s="40">
        <v>1</v>
      </c>
      <c r="BB12913" s="40">
        <v>-3</v>
      </c>
      <c r="BC12913" s="40">
        <v>-524</v>
      </c>
      <c r="BD12913" s="40">
        <v>38</v>
      </c>
      <c r="BE12913" s="40">
        <v>0</v>
      </c>
      <c r="BF12913" s="40">
        <v>1</v>
      </c>
      <c r="BI12913" s="2">
        <v>43850.291666666664</v>
      </c>
      <c r="BJ12913" s="2">
        <v>43850.291666666664</v>
      </c>
      <c r="BL12913">
        <v>0</v>
      </c>
      <c r="BM12913">
        <v>0</v>
      </c>
      <c r="BN12913">
        <v>0</v>
      </c>
      <c r="BO12913">
        <v>0</v>
      </c>
      <c r="BP12913">
        <v>8</v>
      </c>
      <c r="BR12913" s="40">
        <v>8</v>
      </c>
      <c r="BS12913" s="40">
        <v>8</v>
      </c>
      <c r="BT12913" s="40">
        <v>0</v>
      </c>
      <c r="BU12913">
        <v>0</v>
      </c>
      <c r="BV12913" s="8" t="s">
        <v>380</v>
      </c>
      <c r="BW12913" s="8" t="s">
        <v>918</v>
      </c>
      <c r="BX12913" s="8" t="s">
        <v>919</v>
      </c>
      <c r="BY12913" s="8" t="s">
        <v>380</v>
      </c>
    </row>
    <row r="12914" spans="1:77" hidden="1">
      <c r="A12914" t="s">
        <v>245</v>
      </c>
      <c r="B12914" s="2">
        <v>43850.333333333336</v>
      </c>
      <c r="C12914" s="1">
        <v>43849</v>
      </c>
      <c r="D12914">
        <v>24</v>
      </c>
      <c r="E12914">
        <v>0</v>
      </c>
      <c r="F12914" s="2">
        <v>43850</v>
      </c>
      <c r="G12914" s="8" t="s">
        <v>378</v>
      </c>
      <c r="H12914" s="13" t="s">
        <v>379</v>
      </c>
      <c r="K12914" s="40">
        <v>539</v>
      </c>
      <c r="L12914" s="40">
        <v>539</v>
      </c>
      <c r="M12914" s="101">
        <v>0</v>
      </c>
      <c r="N12914" s="101">
        <v>0</v>
      </c>
      <c r="X12914" s="40">
        <v>539</v>
      </c>
      <c r="Y12914" s="40">
        <v>539</v>
      </c>
      <c r="Z12914" s="40">
        <v>0</v>
      </c>
      <c r="AA12914" s="40">
        <v>0</v>
      </c>
      <c r="AB12914" s="40">
        <v>0</v>
      </c>
      <c r="AD12914" s="40">
        <v>539</v>
      </c>
      <c r="AF12914" s="40">
        <v>525</v>
      </c>
      <c r="AI12914" s="40">
        <v>0</v>
      </c>
      <c r="AJ12914" s="40">
        <v>0</v>
      </c>
      <c r="AK12914" s="40">
        <v>14</v>
      </c>
      <c r="AW12914" s="40">
        <v>539</v>
      </c>
      <c r="AX12914" s="40">
        <v>14</v>
      </c>
      <c r="AY12914" s="40">
        <v>525</v>
      </c>
      <c r="AZ12914" s="40">
        <v>1</v>
      </c>
      <c r="BA12914" s="40">
        <v>1</v>
      </c>
      <c r="BB12914" s="40">
        <v>7</v>
      </c>
      <c r="BC12914" s="40">
        <v>-525</v>
      </c>
      <c r="BD12914" s="40">
        <v>21</v>
      </c>
      <c r="BE12914" s="40">
        <v>0</v>
      </c>
      <c r="BF12914" s="40">
        <v>1</v>
      </c>
      <c r="BI12914" s="2">
        <v>43850.333333333336</v>
      </c>
      <c r="BJ12914" s="2">
        <v>43850.333333333336</v>
      </c>
      <c r="BL12914">
        <v>0</v>
      </c>
      <c r="BM12914">
        <v>0</v>
      </c>
      <c r="BN12914">
        <v>0</v>
      </c>
      <c r="BO12914">
        <v>0</v>
      </c>
      <c r="BP12914">
        <v>8</v>
      </c>
      <c r="BR12914" s="40">
        <v>8</v>
      </c>
      <c r="BS12914" s="40">
        <v>8</v>
      </c>
      <c r="BT12914" s="40">
        <v>0</v>
      </c>
      <c r="BU12914">
        <v>0</v>
      </c>
      <c r="BV12914" s="8" t="s">
        <v>380</v>
      </c>
      <c r="BW12914" s="8" t="s">
        <v>918</v>
      </c>
      <c r="BX12914" s="8" t="s">
        <v>919</v>
      </c>
      <c r="BY12914" s="8" t="s">
        <v>380</v>
      </c>
    </row>
    <row r="12915" spans="1:77" hidden="1">
      <c r="A12915" t="s">
        <v>245</v>
      </c>
      <c r="B12915" s="2">
        <v>43850.375</v>
      </c>
      <c r="C12915" s="1">
        <v>43850</v>
      </c>
      <c r="D12915">
        <v>1</v>
      </c>
      <c r="E12915">
        <v>0</v>
      </c>
      <c r="F12915" s="2">
        <v>43850.041666666664</v>
      </c>
      <c r="G12915" s="8" t="s">
        <v>378</v>
      </c>
      <c r="H12915" s="13" t="s">
        <v>379</v>
      </c>
      <c r="K12915" s="40">
        <v>545</v>
      </c>
      <c r="L12915" s="40">
        <v>545</v>
      </c>
      <c r="M12915" s="101">
        <v>0</v>
      </c>
      <c r="N12915" s="101">
        <v>0</v>
      </c>
      <c r="X12915" s="40">
        <v>545</v>
      </c>
      <c r="Y12915" s="40">
        <v>545</v>
      </c>
      <c r="Z12915" s="40">
        <v>0</v>
      </c>
      <c r="AA12915" s="40">
        <v>0</v>
      </c>
      <c r="AB12915" s="40">
        <v>0</v>
      </c>
      <c r="AD12915" s="40">
        <v>545</v>
      </c>
      <c r="AF12915" s="40">
        <v>517</v>
      </c>
      <c r="AI12915" s="40">
        <v>0</v>
      </c>
      <c r="AJ12915" s="40">
        <v>0</v>
      </c>
      <c r="AK12915" s="40">
        <v>28</v>
      </c>
      <c r="AW12915" s="40">
        <v>545</v>
      </c>
      <c r="AX12915" s="40">
        <v>28</v>
      </c>
      <c r="AY12915" s="40">
        <v>517</v>
      </c>
      <c r="AZ12915" s="40">
        <v>1</v>
      </c>
      <c r="BA12915" s="40">
        <v>1</v>
      </c>
      <c r="BB12915" s="40">
        <v>5</v>
      </c>
      <c r="BC12915" s="40">
        <v>-517</v>
      </c>
      <c r="BD12915" s="40">
        <v>33</v>
      </c>
      <c r="BE12915" s="40">
        <v>0</v>
      </c>
      <c r="BF12915" s="40">
        <v>1</v>
      </c>
      <c r="BI12915" s="2">
        <v>43850.375</v>
      </c>
      <c r="BJ12915" s="2">
        <v>43850.375</v>
      </c>
      <c r="BL12915">
        <v>0</v>
      </c>
      <c r="BM12915">
        <v>0</v>
      </c>
      <c r="BN12915">
        <v>0</v>
      </c>
      <c r="BO12915">
        <v>0</v>
      </c>
      <c r="BP12915">
        <v>8</v>
      </c>
      <c r="BR12915" s="40">
        <v>8</v>
      </c>
      <c r="BS12915" s="40">
        <v>8</v>
      </c>
      <c r="BT12915" s="40">
        <v>0</v>
      </c>
      <c r="BU12915">
        <v>0</v>
      </c>
      <c r="BV12915" s="8" t="s">
        <v>380</v>
      </c>
      <c r="BW12915" s="8" t="s">
        <v>919</v>
      </c>
      <c r="BX12915" s="8" t="s">
        <v>920</v>
      </c>
      <c r="BY12915" s="8" t="s">
        <v>380</v>
      </c>
    </row>
    <row r="12916" spans="1:77" hidden="1">
      <c r="A12916" t="s">
        <v>245</v>
      </c>
      <c r="B12916" s="2">
        <v>43850.416666666664</v>
      </c>
      <c r="C12916" s="1">
        <v>43850</v>
      </c>
      <c r="D12916">
        <v>2</v>
      </c>
      <c r="E12916">
        <v>0</v>
      </c>
      <c r="F12916" s="2">
        <v>43850.083333333336</v>
      </c>
      <c r="G12916" s="8" t="s">
        <v>378</v>
      </c>
      <c r="H12916" s="13" t="s">
        <v>379</v>
      </c>
      <c r="K12916" s="40">
        <v>532</v>
      </c>
      <c r="L12916" s="40">
        <v>532</v>
      </c>
      <c r="M12916" s="101">
        <v>0</v>
      </c>
      <c r="N12916" s="101">
        <v>0</v>
      </c>
      <c r="X12916" s="40">
        <v>532</v>
      </c>
      <c r="Y12916" s="40">
        <v>532</v>
      </c>
      <c r="Z12916" s="40">
        <v>0</v>
      </c>
      <c r="AA12916" s="40">
        <v>0</v>
      </c>
      <c r="AB12916" s="40">
        <v>0</v>
      </c>
      <c r="AD12916" s="40">
        <v>532</v>
      </c>
      <c r="AF12916" s="40">
        <v>518</v>
      </c>
      <c r="AI12916" s="40">
        <v>0</v>
      </c>
      <c r="AJ12916" s="40">
        <v>0</v>
      </c>
      <c r="AK12916" s="40">
        <v>14</v>
      </c>
      <c r="AW12916" s="40">
        <v>532</v>
      </c>
      <c r="AX12916" s="40">
        <v>14</v>
      </c>
      <c r="AY12916" s="40">
        <v>518</v>
      </c>
      <c r="AZ12916" s="40">
        <v>1</v>
      </c>
      <c r="BA12916" s="40">
        <v>1</v>
      </c>
      <c r="BB12916" s="40">
        <v>7</v>
      </c>
      <c r="BC12916" s="40">
        <v>-518</v>
      </c>
      <c r="BD12916" s="40">
        <v>21</v>
      </c>
      <c r="BE12916" s="40">
        <v>0</v>
      </c>
      <c r="BF12916" s="40">
        <v>1</v>
      </c>
      <c r="BI12916" s="2">
        <v>43850.416666666664</v>
      </c>
      <c r="BJ12916" s="2">
        <v>43850.416666666664</v>
      </c>
      <c r="BL12916">
        <v>0</v>
      </c>
      <c r="BM12916">
        <v>0</v>
      </c>
      <c r="BN12916">
        <v>0</v>
      </c>
      <c r="BO12916">
        <v>0</v>
      </c>
      <c r="BP12916">
        <v>8</v>
      </c>
      <c r="BR12916" s="40">
        <v>8</v>
      </c>
      <c r="BS12916" s="40">
        <v>8</v>
      </c>
      <c r="BT12916" s="40">
        <v>0</v>
      </c>
      <c r="BU12916">
        <v>0</v>
      </c>
      <c r="BV12916" s="8" t="s">
        <v>380</v>
      </c>
      <c r="BW12916" s="8" t="s">
        <v>919</v>
      </c>
      <c r="BX12916" s="8" t="s">
        <v>920</v>
      </c>
      <c r="BY12916" s="8" t="s">
        <v>380</v>
      </c>
    </row>
    <row r="12917" spans="1:77" hidden="1">
      <c r="A12917" t="s">
        <v>245</v>
      </c>
      <c r="B12917" s="2">
        <v>43850.458333333336</v>
      </c>
      <c r="C12917" s="1">
        <v>43850</v>
      </c>
      <c r="D12917">
        <v>3</v>
      </c>
      <c r="E12917">
        <v>0</v>
      </c>
      <c r="F12917" s="2">
        <v>43850.125</v>
      </c>
      <c r="G12917" s="8" t="s">
        <v>378</v>
      </c>
      <c r="H12917" s="13" t="s">
        <v>379</v>
      </c>
      <c r="K12917" s="40">
        <v>517</v>
      </c>
      <c r="L12917" s="40">
        <v>517</v>
      </c>
      <c r="M12917" s="101">
        <v>0</v>
      </c>
      <c r="N12917" s="101">
        <v>0</v>
      </c>
      <c r="X12917" s="40">
        <v>517</v>
      </c>
      <c r="Y12917" s="40">
        <v>517</v>
      </c>
      <c r="Z12917" s="40">
        <v>0</v>
      </c>
      <c r="AA12917" s="40">
        <v>0</v>
      </c>
      <c r="AB12917" s="40">
        <v>0</v>
      </c>
      <c r="AD12917" s="40">
        <v>517</v>
      </c>
      <c r="AF12917" s="40">
        <v>525</v>
      </c>
      <c r="AI12917" s="40">
        <v>0</v>
      </c>
      <c r="AJ12917" s="40">
        <v>0</v>
      </c>
      <c r="AK12917" s="40">
        <v>-8</v>
      </c>
      <c r="AW12917" s="40">
        <v>517</v>
      </c>
      <c r="AX12917" s="40">
        <v>-8</v>
      </c>
      <c r="AY12917" s="40">
        <v>525</v>
      </c>
      <c r="AZ12917" s="40">
        <v>1</v>
      </c>
      <c r="BA12917" s="40">
        <v>1</v>
      </c>
      <c r="BB12917" s="40">
        <v>8</v>
      </c>
      <c r="BC12917" s="40">
        <v>-525</v>
      </c>
      <c r="BD12917" s="40">
        <v>0</v>
      </c>
      <c r="BE12917" s="40">
        <v>0</v>
      </c>
      <c r="BF12917" s="40">
        <v>0</v>
      </c>
      <c r="BI12917" s="2">
        <v>43850.458333333336</v>
      </c>
      <c r="BJ12917" s="2">
        <v>43850.458333333336</v>
      </c>
      <c r="BL12917">
        <v>0</v>
      </c>
      <c r="BM12917">
        <v>0</v>
      </c>
      <c r="BN12917">
        <v>0</v>
      </c>
      <c r="BO12917">
        <v>0</v>
      </c>
      <c r="BP12917">
        <v>8</v>
      </c>
      <c r="BR12917" s="40">
        <v>8</v>
      </c>
      <c r="BS12917" s="40">
        <v>8</v>
      </c>
      <c r="BT12917" s="40">
        <v>0</v>
      </c>
      <c r="BU12917">
        <v>0</v>
      </c>
      <c r="BV12917" s="8" t="s">
        <v>380</v>
      </c>
      <c r="BW12917" s="8" t="s">
        <v>919</v>
      </c>
      <c r="BX12917" s="8" t="s">
        <v>920</v>
      </c>
      <c r="BY12917" s="8" t="s">
        <v>380</v>
      </c>
    </row>
    <row r="12918" spans="1:77" hidden="1">
      <c r="A12918" t="s">
        <v>245</v>
      </c>
      <c r="B12918" s="2">
        <v>43850.5</v>
      </c>
      <c r="C12918" s="1">
        <v>43850</v>
      </c>
      <c r="D12918">
        <v>4</v>
      </c>
      <c r="E12918">
        <v>0</v>
      </c>
      <c r="F12918" s="2">
        <v>43850.166666666664</v>
      </c>
      <c r="G12918" s="8" t="s">
        <v>378</v>
      </c>
      <c r="H12918" s="13" t="s">
        <v>379</v>
      </c>
      <c r="K12918" s="40">
        <v>516</v>
      </c>
      <c r="L12918" s="40">
        <v>516</v>
      </c>
      <c r="M12918" s="101">
        <v>0</v>
      </c>
      <c r="N12918" s="101">
        <v>0</v>
      </c>
      <c r="X12918" s="40">
        <v>516</v>
      </c>
      <c r="Y12918" s="40">
        <v>516</v>
      </c>
      <c r="Z12918" s="40">
        <v>0</v>
      </c>
      <c r="AA12918" s="40">
        <v>0</v>
      </c>
      <c r="AB12918" s="40">
        <v>0</v>
      </c>
      <c r="AD12918" s="40">
        <v>516</v>
      </c>
      <c r="AF12918" s="40">
        <v>525</v>
      </c>
      <c r="AI12918" s="40">
        <v>0</v>
      </c>
      <c r="AJ12918" s="40">
        <v>0</v>
      </c>
      <c r="AK12918" s="40">
        <v>-9</v>
      </c>
      <c r="AW12918" s="40">
        <v>516</v>
      </c>
      <c r="AX12918" s="40">
        <v>-9</v>
      </c>
      <c r="AY12918" s="40">
        <v>525</v>
      </c>
      <c r="AZ12918" s="40">
        <v>1</v>
      </c>
      <c r="BA12918" s="40">
        <v>1</v>
      </c>
      <c r="BB12918" s="40">
        <v>9</v>
      </c>
      <c r="BC12918" s="40">
        <v>-525</v>
      </c>
      <c r="BD12918" s="40">
        <v>0</v>
      </c>
      <c r="BE12918" s="40">
        <v>0</v>
      </c>
      <c r="BF12918" s="40">
        <v>0</v>
      </c>
      <c r="BI12918" s="2">
        <v>43850.5</v>
      </c>
      <c r="BJ12918" s="2">
        <v>43850.5</v>
      </c>
      <c r="BL12918">
        <v>0</v>
      </c>
      <c r="BM12918">
        <v>0</v>
      </c>
      <c r="BN12918">
        <v>0</v>
      </c>
      <c r="BO12918">
        <v>0</v>
      </c>
      <c r="BP12918">
        <v>8</v>
      </c>
      <c r="BR12918" s="40">
        <v>8</v>
      </c>
      <c r="BS12918" s="40">
        <v>8</v>
      </c>
      <c r="BT12918" s="40">
        <v>0</v>
      </c>
      <c r="BU12918">
        <v>0</v>
      </c>
      <c r="BV12918" s="8" t="s">
        <v>380</v>
      </c>
      <c r="BW12918" s="8" t="s">
        <v>919</v>
      </c>
      <c r="BX12918" s="8" t="s">
        <v>920</v>
      </c>
      <c r="BY12918" s="8" t="s">
        <v>380</v>
      </c>
    </row>
    <row r="12919" spans="1:77" hidden="1">
      <c r="A12919" t="s">
        <v>245</v>
      </c>
      <c r="B12919" s="2">
        <v>43850.541666666664</v>
      </c>
      <c r="C12919" s="1">
        <v>43850</v>
      </c>
      <c r="D12919">
        <v>5</v>
      </c>
      <c r="E12919">
        <v>0</v>
      </c>
      <c r="F12919" s="2">
        <v>43850.208333333336</v>
      </c>
      <c r="G12919" s="8" t="s">
        <v>378</v>
      </c>
      <c r="H12919" s="13" t="s">
        <v>379</v>
      </c>
      <c r="K12919" s="40">
        <v>514</v>
      </c>
      <c r="L12919" s="40">
        <v>514</v>
      </c>
      <c r="M12919" s="101">
        <v>0</v>
      </c>
      <c r="N12919" s="101">
        <v>0</v>
      </c>
      <c r="X12919" s="40">
        <v>514</v>
      </c>
      <c r="Y12919" s="40">
        <v>514</v>
      </c>
      <c r="Z12919" s="40">
        <v>0</v>
      </c>
      <c r="AA12919" s="40">
        <v>0</v>
      </c>
      <c r="AB12919" s="40">
        <v>0</v>
      </c>
      <c r="AD12919" s="40">
        <v>514</v>
      </c>
      <c r="AF12919" s="40">
        <v>526</v>
      </c>
      <c r="AI12919" s="40">
        <v>0</v>
      </c>
      <c r="AJ12919" s="40">
        <v>0</v>
      </c>
      <c r="AK12919" s="40">
        <v>-12</v>
      </c>
      <c r="AW12919" s="40">
        <v>514</v>
      </c>
      <c r="AX12919" s="40">
        <v>-12</v>
      </c>
      <c r="AY12919" s="40">
        <v>526</v>
      </c>
      <c r="AZ12919" s="40">
        <v>1</v>
      </c>
      <c r="BA12919" s="40">
        <v>1</v>
      </c>
      <c r="BB12919" s="40">
        <v>12</v>
      </c>
      <c r="BC12919" s="40">
        <v>-526</v>
      </c>
      <c r="BD12919" s="40">
        <v>0</v>
      </c>
      <c r="BE12919" s="40">
        <v>0</v>
      </c>
      <c r="BF12919" s="40">
        <v>0</v>
      </c>
      <c r="BI12919" s="2">
        <v>43850.541666666664</v>
      </c>
      <c r="BJ12919" s="2">
        <v>43850.541666666664</v>
      </c>
      <c r="BL12919">
        <v>0</v>
      </c>
      <c r="BM12919">
        <v>0</v>
      </c>
      <c r="BN12919">
        <v>0</v>
      </c>
      <c r="BO12919">
        <v>0</v>
      </c>
      <c r="BP12919">
        <v>8</v>
      </c>
      <c r="BR12919" s="40">
        <v>8</v>
      </c>
      <c r="BS12919" s="40">
        <v>8</v>
      </c>
      <c r="BT12919" s="40">
        <v>0</v>
      </c>
      <c r="BU12919">
        <v>0</v>
      </c>
      <c r="BV12919" s="8" t="s">
        <v>380</v>
      </c>
      <c r="BW12919" s="8" t="s">
        <v>919</v>
      </c>
      <c r="BX12919" s="8" t="s">
        <v>920</v>
      </c>
      <c r="BY12919" s="8" t="s">
        <v>380</v>
      </c>
    </row>
    <row r="12920" spans="1:77" hidden="1">
      <c r="A12920" t="s">
        <v>245</v>
      </c>
      <c r="B12920" s="2">
        <v>43850.583333333336</v>
      </c>
      <c r="C12920" s="1">
        <v>43850</v>
      </c>
      <c r="D12920">
        <v>6</v>
      </c>
      <c r="E12920">
        <v>0</v>
      </c>
      <c r="F12920" s="2">
        <v>43850.25</v>
      </c>
      <c r="G12920" s="8" t="s">
        <v>378</v>
      </c>
      <c r="H12920" s="13" t="s">
        <v>379</v>
      </c>
      <c r="K12920" s="40">
        <v>523</v>
      </c>
      <c r="L12920" s="40">
        <v>523</v>
      </c>
      <c r="M12920" s="101">
        <v>0</v>
      </c>
      <c r="N12920" s="101">
        <v>0</v>
      </c>
      <c r="X12920" s="40">
        <v>523</v>
      </c>
      <c r="Y12920" s="40">
        <v>523</v>
      </c>
      <c r="Z12920" s="40">
        <v>0</v>
      </c>
      <c r="AA12920" s="40">
        <v>0</v>
      </c>
      <c r="AB12920" s="40">
        <v>0</v>
      </c>
      <c r="AD12920" s="40">
        <v>523</v>
      </c>
      <c r="AF12920" s="40">
        <v>528</v>
      </c>
      <c r="AI12920" s="40">
        <v>0</v>
      </c>
      <c r="AJ12920" s="40">
        <v>0</v>
      </c>
      <c r="AK12920" s="40">
        <v>-5</v>
      </c>
      <c r="AW12920" s="40">
        <v>523</v>
      </c>
      <c r="AX12920" s="40">
        <v>-5</v>
      </c>
      <c r="AY12920" s="40">
        <v>528</v>
      </c>
      <c r="AZ12920" s="40">
        <v>1</v>
      </c>
      <c r="BA12920" s="40">
        <v>1</v>
      </c>
      <c r="BB12920" s="40">
        <v>5</v>
      </c>
      <c r="BC12920" s="40">
        <v>-528</v>
      </c>
      <c r="BD12920" s="40">
        <v>0</v>
      </c>
      <c r="BE12920" s="40">
        <v>0</v>
      </c>
      <c r="BF12920" s="40">
        <v>0</v>
      </c>
      <c r="BI12920" s="2">
        <v>43850.583333333336</v>
      </c>
      <c r="BJ12920" s="2">
        <v>43850.583333333336</v>
      </c>
      <c r="BL12920">
        <v>0</v>
      </c>
      <c r="BM12920">
        <v>0</v>
      </c>
      <c r="BN12920">
        <v>0</v>
      </c>
      <c r="BO12920">
        <v>0</v>
      </c>
      <c r="BP12920">
        <v>8</v>
      </c>
      <c r="BR12920" s="40">
        <v>8</v>
      </c>
      <c r="BS12920" s="40">
        <v>8</v>
      </c>
      <c r="BT12920" s="40">
        <v>0</v>
      </c>
      <c r="BU12920">
        <v>0</v>
      </c>
      <c r="BV12920" s="8" t="s">
        <v>380</v>
      </c>
      <c r="BW12920" s="8" t="s">
        <v>919</v>
      </c>
      <c r="BX12920" s="8" t="s">
        <v>920</v>
      </c>
      <c r="BY12920" s="8" t="s">
        <v>380</v>
      </c>
    </row>
    <row r="12921" spans="1:77" hidden="1">
      <c r="A12921" t="s">
        <v>245</v>
      </c>
      <c r="B12921" s="2">
        <v>43850.625</v>
      </c>
      <c r="C12921" s="1">
        <v>43850</v>
      </c>
      <c r="D12921">
        <v>7</v>
      </c>
      <c r="E12921">
        <v>0</v>
      </c>
      <c r="F12921" s="2">
        <v>43850.291666666664</v>
      </c>
      <c r="G12921" s="8" t="s">
        <v>378</v>
      </c>
      <c r="H12921" s="13" t="s">
        <v>379</v>
      </c>
      <c r="K12921" s="40">
        <v>521</v>
      </c>
      <c r="L12921" s="40">
        <v>521</v>
      </c>
      <c r="M12921" s="101">
        <v>0</v>
      </c>
      <c r="N12921" s="101">
        <v>0</v>
      </c>
      <c r="X12921" s="40">
        <v>521</v>
      </c>
      <c r="Y12921" s="40">
        <v>521</v>
      </c>
      <c r="Z12921" s="40">
        <v>0</v>
      </c>
      <c r="AA12921" s="40">
        <v>0</v>
      </c>
      <c r="AB12921" s="40">
        <v>0</v>
      </c>
      <c r="AD12921" s="40">
        <v>521</v>
      </c>
      <c r="AF12921" s="40">
        <v>527</v>
      </c>
      <c r="AI12921" s="40">
        <v>0</v>
      </c>
      <c r="AJ12921" s="40">
        <v>0</v>
      </c>
      <c r="AK12921" s="40">
        <v>-6</v>
      </c>
      <c r="AW12921" s="40">
        <v>521</v>
      </c>
      <c r="AX12921" s="40">
        <v>-6</v>
      </c>
      <c r="AY12921" s="40">
        <v>527</v>
      </c>
      <c r="AZ12921" s="40">
        <v>1</v>
      </c>
      <c r="BA12921" s="40">
        <v>1</v>
      </c>
      <c r="BB12921" s="40">
        <v>7</v>
      </c>
      <c r="BC12921" s="40">
        <v>-527</v>
      </c>
      <c r="BD12921" s="40">
        <v>1</v>
      </c>
      <c r="BE12921" s="40">
        <v>0</v>
      </c>
      <c r="BF12921" s="40">
        <v>0</v>
      </c>
      <c r="BI12921" s="2">
        <v>43850.625</v>
      </c>
      <c r="BJ12921" s="2">
        <v>43850.625</v>
      </c>
      <c r="BL12921">
        <v>0</v>
      </c>
      <c r="BM12921">
        <v>0</v>
      </c>
      <c r="BN12921">
        <v>0</v>
      </c>
      <c r="BO12921">
        <v>0</v>
      </c>
      <c r="BP12921">
        <v>8</v>
      </c>
      <c r="BR12921" s="40">
        <v>8</v>
      </c>
      <c r="BS12921" s="40">
        <v>8</v>
      </c>
      <c r="BT12921" s="40">
        <v>0</v>
      </c>
      <c r="BU12921">
        <v>0</v>
      </c>
      <c r="BV12921" s="8" t="s">
        <v>380</v>
      </c>
      <c r="BW12921" s="8" t="s">
        <v>919</v>
      </c>
      <c r="BX12921" s="8" t="s">
        <v>920</v>
      </c>
      <c r="BY12921" s="8" t="s">
        <v>380</v>
      </c>
    </row>
    <row r="12922" spans="1:77" hidden="1">
      <c r="A12922" t="s">
        <v>245</v>
      </c>
      <c r="B12922" s="2">
        <v>43850.666666666664</v>
      </c>
      <c r="C12922" s="1">
        <v>43850</v>
      </c>
      <c r="D12922">
        <v>8</v>
      </c>
      <c r="E12922">
        <v>0</v>
      </c>
      <c r="F12922" s="2">
        <v>43850.333333333336</v>
      </c>
      <c r="G12922" s="8" t="s">
        <v>378</v>
      </c>
      <c r="H12922" s="13" t="s">
        <v>379</v>
      </c>
      <c r="K12922" s="40">
        <v>516</v>
      </c>
      <c r="L12922" s="40">
        <v>516</v>
      </c>
      <c r="M12922" s="101">
        <v>0</v>
      </c>
      <c r="N12922" s="101">
        <v>0</v>
      </c>
      <c r="X12922" s="40">
        <v>516</v>
      </c>
      <c r="Y12922" s="40">
        <v>516</v>
      </c>
      <c r="Z12922" s="40">
        <v>0</v>
      </c>
      <c r="AA12922" s="40">
        <v>0</v>
      </c>
      <c r="AB12922" s="40">
        <v>0</v>
      </c>
      <c r="AD12922" s="40">
        <v>516</v>
      </c>
      <c r="AF12922" s="40">
        <v>523</v>
      </c>
      <c r="AI12922" s="40">
        <v>0</v>
      </c>
      <c r="AJ12922" s="40">
        <v>0</v>
      </c>
      <c r="AK12922" s="40">
        <v>-7</v>
      </c>
      <c r="AW12922" s="40">
        <v>516</v>
      </c>
      <c r="AX12922" s="40">
        <v>-7</v>
      </c>
      <c r="AY12922" s="40">
        <v>523</v>
      </c>
      <c r="AZ12922" s="40">
        <v>1</v>
      </c>
      <c r="BA12922" s="40">
        <v>1</v>
      </c>
      <c r="BB12922" s="40">
        <v>7</v>
      </c>
      <c r="BC12922" s="40">
        <v>-523</v>
      </c>
      <c r="BD12922" s="40">
        <v>0</v>
      </c>
      <c r="BE12922" s="40">
        <v>0</v>
      </c>
      <c r="BF12922" s="40">
        <v>0</v>
      </c>
      <c r="BI12922" s="2">
        <v>43850.666666666664</v>
      </c>
      <c r="BJ12922" s="2">
        <v>43850.666666666664</v>
      </c>
      <c r="BL12922">
        <v>0</v>
      </c>
      <c r="BM12922">
        <v>0</v>
      </c>
      <c r="BN12922">
        <v>0</v>
      </c>
      <c r="BO12922">
        <v>0</v>
      </c>
      <c r="BP12922">
        <v>8</v>
      </c>
      <c r="BR12922" s="40">
        <v>8</v>
      </c>
      <c r="BS12922" s="40">
        <v>8</v>
      </c>
      <c r="BT12922" s="40">
        <v>0</v>
      </c>
      <c r="BU12922">
        <v>0</v>
      </c>
      <c r="BV12922" s="8" t="s">
        <v>380</v>
      </c>
      <c r="BW12922" s="8" t="s">
        <v>919</v>
      </c>
      <c r="BX12922" s="8" t="s">
        <v>920</v>
      </c>
      <c r="BY12922" s="8" t="s">
        <v>380</v>
      </c>
    </row>
    <row r="12923" spans="1:77" hidden="1">
      <c r="A12923" t="s">
        <v>245</v>
      </c>
      <c r="B12923" s="2">
        <v>43850.708333333336</v>
      </c>
      <c r="C12923" s="1">
        <v>43850</v>
      </c>
      <c r="D12923">
        <v>9</v>
      </c>
      <c r="E12923">
        <v>0</v>
      </c>
      <c r="F12923" s="2">
        <v>43850.375</v>
      </c>
      <c r="G12923" s="8" t="s">
        <v>378</v>
      </c>
      <c r="H12923" s="13" t="s">
        <v>379</v>
      </c>
      <c r="K12923" s="40">
        <v>509</v>
      </c>
      <c r="L12923" s="40">
        <v>509</v>
      </c>
      <c r="M12923" s="101">
        <v>0</v>
      </c>
      <c r="N12923" s="101">
        <v>0</v>
      </c>
      <c r="X12923" s="40">
        <v>509</v>
      </c>
      <c r="Y12923" s="40">
        <v>509</v>
      </c>
      <c r="Z12923" s="40">
        <v>0</v>
      </c>
      <c r="AA12923" s="40">
        <v>0</v>
      </c>
      <c r="AB12923" s="40">
        <v>0</v>
      </c>
      <c r="AD12923" s="40">
        <v>509</v>
      </c>
      <c r="AF12923" s="40">
        <v>519</v>
      </c>
      <c r="AI12923" s="40">
        <v>0</v>
      </c>
      <c r="AJ12923" s="40">
        <v>0</v>
      </c>
      <c r="AK12923" s="40">
        <v>-10</v>
      </c>
      <c r="AW12923" s="40">
        <v>509</v>
      </c>
      <c r="AX12923" s="40">
        <v>-10</v>
      </c>
      <c r="AY12923" s="40">
        <v>519</v>
      </c>
      <c r="AZ12923" s="40">
        <v>1</v>
      </c>
      <c r="BA12923" s="40">
        <v>1</v>
      </c>
      <c r="BB12923" s="40">
        <v>10</v>
      </c>
      <c r="BC12923" s="40">
        <v>-519</v>
      </c>
      <c r="BD12923" s="40">
        <v>0</v>
      </c>
      <c r="BE12923" s="40">
        <v>0</v>
      </c>
      <c r="BF12923" s="40">
        <v>0</v>
      </c>
      <c r="BI12923" s="2">
        <v>43850.708333333336</v>
      </c>
      <c r="BJ12923" s="2">
        <v>43850.708333333336</v>
      </c>
      <c r="BL12923">
        <v>0</v>
      </c>
      <c r="BM12923">
        <v>0</v>
      </c>
      <c r="BN12923">
        <v>0</v>
      </c>
      <c r="BO12923">
        <v>0</v>
      </c>
      <c r="BP12923">
        <v>8</v>
      </c>
      <c r="BR12923" s="40">
        <v>8</v>
      </c>
      <c r="BS12923" s="40">
        <v>8</v>
      </c>
      <c r="BT12923" s="40">
        <v>0</v>
      </c>
      <c r="BU12923">
        <v>0</v>
      </c>
      <c r="BV12923" s="8" t="s">
        <v>380</v>
      </c>
      <c r="BW12923" s="8" t="s">
        <v>919</v>
      </c>
      <c r="BX12923" s="8" t="s">
        <v>920</v>
      </c>
      <c r="BY12923" s="8" t="s">
        <v>380</v>
      </c>
    </row>
    <row r="12924" spans="1:77" hidden="1">
      <c r="A12924" t="s">
        <v>245</v>
      </c>
      <c r="B12924" s="2">
        <v>43850.75</v>
      </c>
      <c r="C12924" s="1">
        <v>43850</v>
      </c>
      <c r="D12924">
        <v>10</v>
      </c>
      <c r="E12924">
        <v>0</v>
      </c>
      <c r="F12924" s="2">
        <v>43850.416666666664</v>
      </c>
      <c r="G12924" s="8" t="s">
        <v>378</v>
      </c>
      <c r="H12924" s="13" t="s">
        <v>379</v>
      </c>
      <c r="K12924" s="40">
        <v>512</v>
      </c>
      <c r="L12924" s="40">
        <v>512</v>
      </c>
      <c r="M12924" s="101">
        <v>0</v>
      </c>
      <c r="N12924" s="101">
        <v>0</v>
      </c>
      <c r="X12924" s="40">
        <v>512</v>
      </c>
      <c r="Y12924" s="40">
        <v>512</v>
      </c>
      <c r="Z12924" s="40">
        <v>0</v>
      </c>
      <c r="AA12924" s="40">
        <v>0</v>
      </c>
      <c r="AB12924" s="40">
        <v>0</v>
      </c>
      <c r="AD12924" s="40">
        <v>512</v>
      </c>
      <c r="AF12924" s="40">
        <v>518</v>
      </c>
      <c r="AI12924" s="40">
        <v>0</v>
      </c>
      <c r="AJ12924" s="40">
        <v>0</v>
      </c>
      <c r="AK12924" s="40">
        <v>-6</v>
      </c>
      <c r="AW12924" s="40">
        <v>512</v>
      </c>
      <c r="AX12924" s="40">
        <v>-6</v>
      </c>
      <c r="AY12924" s="40">
        <v>518</v>
      </c>
      <c r="AZ12924" s="40">
        <v>1</v>
      </c>
      <c r="BA12924" s="40">
        <v>1</v>
      </c>
      <c r="BB12924" s="40">
        <v>6</v>
      </c>
      <c r="BC12924" s="40">
        <v>-518</v>
      </c>
      <c r="BD12924" s="40">
        <v>0</v>
      </c>
      <c r="BE12924" s="40">
        <v>0</v>
      </c>
      <c r="BF12924" s="40">
        <v>0</v>
      </c>
      <c r="BI12924" s="2">
        <v>43850.75</v>
      </c>
      <c r="BJ12924" s="2">
        <v>43850.75</v>
      </c>
      <c r="BL12924">
        <v>0</v>
      </c>
      <c r="BM12924">
        <v>0</v>
      </c>
      <c r="BN12924">
        <v>0</v>
      </c>
      <c r="BO12924">
        <v>0</v>
      </c>
      <c r="BP12924">
        <v>8</v>
      </c>
      <c r="BR12924" s="40">
        <v>8</v>
      </c>
      <c r="BS12924" s="40">
        <v>8</v>
      </c>
      <c r="BT12924" s="40">
        <v>0</v>
      </c>
      <c r="BU12924">
        <v>0</v>
      </c>
      <c r="BV12924" s="8" t="s">
        <v>380</v>
      </c>
      <c r="BW12924" s="8" t="s">
        <v>919</v>
      </c>
      <c r="BX12924" s="8" t="s">
        <v>920</v>
      </c>
      <c r="BY12924" s="8" t="s">
        <v>380</v>
      </c>
    </row>
    <row r="12925" spans="1:77" hidden="1">
      <c r="A12925" t="s">
        <v>245</v>
      </c>
      <c r="B12925" s="2">
        <v>43850.791666666664</v>
      </c>
      <c r="C12925" s="1">
        <v>43850</v>
      </c>
      <c r="D12925">
        <v>11</v>
      </c>
      <c r="E12925">
        <v>0</v>
      </c>
      <c r="F12925" s="2">
        <v>43850.458333333336</v>
      </c>
      <c r="G12925" s="8" t="s">
        <v>378</v>
      </c>
      <c r="H12925" s="13" t="s">
        <v>379</v>
      </c>
      <c r="K12925" s="40">
        <v>510</v>
      </c>
      <c r="L12925" s="40">
        <v>510</v>
      </c>
      <c r="M12925" s="101">
        <v>0</v>
      </c>
      <c r="N12925" s="101">
        <v>0</v>
      </c>
      <c r="X12925" s="40">
        <v>510</v>
      </c>
      <c r="Y12925" s="40">
        <v>510</v>
      </c>
      <c r="Z12925" s="40">
        <v>0</v>
      </c>
      <c r="AA12925" s="40">
        <v>0</v>
      </c>
      <c r="AB12925" s="40">
        <v>0</v>
      </c>
      <c r="AD12925" s="40">
        <v>510</v>
      </c>
      <c r="AF12925" s="40">
        <v>519</v>
      </c>
      <c r="AI12925" s="40">
        <v>0</v>
      </c>
      <c r="AJ12925" s="40">
        <v>0</v>
      </c>
      <c r="AK12925" s="40">
        <v>-9</v>
      </c>
      <c r="AW12925" s="40">
        <v>510</v>
      </c>
      <c r="AX12925" s="40">
        <v>-9</v>
      </c>
      <c r="AY12925" s="40">
        <v>519</v>
      </c>
      <c r="AZ12925" s="40">
        <v>1</v>
      </c>
      <c r="BA12925" s="40">
        <v>1</v>
      </c>
      <c r="BB12925" s="40">
        <v>9</v>
      </c>
      <c r="BC12925" s="40">
        <v>-519</v>
      </c>
      <c r="BD12925" s="40">
        <v>0</v>
      </c>
      <c r="BE12925" s="40">
        <v>0</v>
      </c>
      <c r="BF12925" s="40">
        <v>0</v>
      </c>
      <c r="BI12925" s="2">
        <v>43850.791666666664</v>
      </c>
      <c r="BJ12925" s="2">
        <v>43850.791666666664</v>
      </c>
      <c r="BL12925">
        <v>0</v>
      </c>
      <c r="BM12925">
        <v>0</v>
      </c>
      <c r="BN12925">
        <v>0</v>
      </c>
      <c r="BO12925">
        <v>0</v>
      </c>
      <c r="BP12925">
        <v>8</v>
      </c>
      <c r="BR12925" s="40">
        <v>8</v>
      </c>
      <c r="BS12925" s="40">
        <v>8</v>
      </c>
      <c r="BT12925" s="40">
        <v>0</v>
      </c>
      <c r="BU12925">
        <v>0</v>
      </c>
      <c r="BV12925" s="8" t="s">
        <v>380</v>
      </c>
      <c r="BW12925" s="8" t="s">
        <v>919</v>
      </c>
      <c r="BX12925" s="8" t="s">
        <v>920</v>
      </c>
      <c r="BY12925" s="8" t="s">
        <v>380</v>
      </c>
    </row>
    <row r="12926" spans="1:77" hidden="1">
      <c r="A12926" t="s">
        <v>245</v>
      </c>
      <c r="B12926" s="2">
        <v>43850.833333333336</v>
      </c>
      <c r="C12926" s="1">
        <v>43850</v>
      </c>
      <c r="D12926">
        <v>12</v>
      </c>
      <c r="E12926">
        <v>0</v>
      </c>
      <c r="F12926" s="2">
        <v>43850.5</v>
      </c>
      <c r="G12926" s="8" t="s">
        <v>378</v>
      </c>
      <c r="H12926" s="13" t="s">
        <v>379</v>
      </c>
      <c r="K12926" s="40">
        <v>512</v>
      </c>
      <c r="L12926" s="40">
        <v>512</v>
      </c>
      <c r="M12926" s="101">
        <v>0</v>
      </c>
      <c r="N12926" s="101">
        <v>0</v>
      </c>
      <c r="X12926" s="40">
        <v>512</v>
      </c>
      <c r="Y12926" s="40">
        <v>512</v>
      </c>
      <c r="Z12926" s="40">
        <v>0</v>
      </c>
      <c r="AA12926" s="40">
        <v>0</v>
      </c>
      <c r="AB12926" s="40">
        <v>0</v>
      </c>
      <c r="AD12926" s="40">
        <v>512</v>
      </c>
      <c r="AF12926" s="40">
        <v>516</v>
      </c>
      <c r="AI12926" s="40">
        <v>0</v>
      </c>
      <c r="AJ12926" s="40">
        <v>0</v>
      </c>
      <c r="AK12926" s="40">
        <v>-4</v>
      </c>
      <c r="AW12926" s="40">
        <v>512</v>
      </c>
      <c r="AX12926" s="40">
        <v>-4</v>
      </c>
      <c r="AY12926" s="40">
        <v>516</v>
      </c>
      <c r="AZ12926" s="40">
        <v>1</v>
      </c>
      <c r="BA12926" s="40">
        <v>1</v>
      </c>
      <c r="BB12926" s="40">
        <v>4</v>
      </c>
      <c r="BC12926" s="40">
        <v>-516</v>
      </c>
      <c r="BD12926" s="40">
        <v>0</v>
      </c>
      <c r="BE12926" s="40">
        <v>0</v>
      </c>
      <c r="BF12926" s="40">
        <v>0</v>
      </c>
      <c r="BI12926" s="2">
        <v>43850.833333333336</v>
      </c>
      <c r="BJ12926" s="2">
        <v>43850.833333333336</v>
      </c>
      <c r="BL12926">
        <v>0</v>
      </c>
      <c r="BM12926">
        <v>0</v>
      </c>
      <c r="BN12926">
        <v>0</v>
      </c>
      <c r="BO12926">
        <v>0</v>
      </c>
      <c r="BP12926">
        <v>8</v>
      </c>
      <c r="BR12926" s="40">
        <v>8</v>
      </c>
      <c r="BS12926" s="40">
        <v>8</v>
      </c>
      <c r="BT12926" s="40">
        <v>0</v>
      </c>
      <c r="BU12926">
        <v>0</v>
      </c>
      <c r="BV12926" s="8" t="s">
        <v>380</v>
      </c>
      <c r="BW12926" s="8" t="s">
        <v>919</v>
      </c>
      <c r="BX12926" s="8" t="s">
        <v>920</v>
      </c>
      <c r="BY12926" s="8" t="s">
        <v>380</v>
      </c>
    </row>
    <row r="12927" spans="1:77" hidden="1">
      <c r="A12927" t="s">
        <v>245</v>
      </c>
      <c r="B12927" s="2">
        <v>43850.875</v>
      </c>
      <c r="C12927" s="1">
        <v>43850</v>
      </c>
      <c r="D12927">
        <v>13</v>
      </c>
      <c r="E12927">
        <v>0</v>
      </c>
      <c r="F12927" s="2">
        <v>43850.541666666664</v>
      </c>
      <c r="G12927" s="8" t="s">
        <v>378</v>
      </c>
      <c r="H12927" s="13" t="s">
        <v>379</v>
      </c>
      <c r="K12927" s="40">
        <v>507</v>
      </c>
      <c r="L12927" s="40">
        <v>507</v>
      </c>
      <c r="M12927" s="101">
        <v>0</v>
      </c>
      <c r="N12927" s="101">
        <v>0</v>
      </c>
      <c r="X12927" s="40">
        <v>507</v>
      </c>
      <c r="Y12927" s="40">
        <v>507</v>
      </c>
      <c r="Z12927" s="40">
        <v>0</v>
      </c>
      <c r="AA12927" s="40">
        <v>0</v>
      </c>
      <c r="AB12927" s="40">
        <v>0</v>
      </c>
      <c r="AD12927" s="40">
        <v>507</v>
      </c>
      <c r="AF12927" s="40">
        <v>516</v>
      </c>
      <c r="AI12927" s="40">
        <v>0</v>
      </c>
      <c r="AJ12927" s="40">
        <v>0</v>
      </c>
      <c r="AK12927" s="40">
        <v>-9</v>
      </c>
      <c r="AW12927" s="40">
        <v>507</v>
      </c>
      <c r="AX12927" s="40">
        <v>-9</v>
      </c>
      <c r="AY12927" s="40">
        <v>516</v>
      </c>
      <c r="AZ12927" s="40">
        <v>1</v>
      </c>
      <c r="BA12927" s="40">
        <v>1</v>
      </c>
      <c r="BB12927" s="40">
        <v>9</v>
      </c>
      <c r="BC12927" s="40">
        <v>-516</v>
      </c>
      <c r="BD12927" s="40">
        <v>0</v>
      </c>
      <c r="BE12927" s="40">
        <v>0</v>
      </c>
      <c r="BF12927" s="40">
        <v>0</v>
      </c>
      <c r="BI12927" s="2">
        <v>43850.875</v>
      </c>
      <c r="BJ12927" s="2">
        <v>43850.875</v>
      </c>
      <c r="BL12927">
        <v>0</v>
      </c>
      <c r="BM12927">
        <v>0</v>
      </c>
      <c r="BN12927">
        <v>0</v>
      </c>
      <c r="BO12927">
        <v>0</v>
      </c>
      <c r="BP12927">
        <v>8</v>
      </c>
      <c r="BR12927" s="40">
        <v>8</v>
      </c>
      <c r="BS12927" s="40">
        <v>8</v>
      </c>
      <c r="BT12927" s="40">
        <v>0</v>
      </c>
      <c r="BU12927">
        <v>0</v>
      </c>
      <c r="BV12927" s="8" t="s">
        <v>380</v>
      </c>
      <c r="BW12927" s="8" t="s">
        <v>919</v>
      </c>
      <c r="BX12927" s="8" t="s">
        <v>920</v>
      </c>
      <c r="BY12927" s="8" t="s">
        <v>380</v>
      </c>
    </row>
    <row r="12928" spans="1:77" hidden="1">
      <c r="A12928" t="s">
        <v>245</v>
      </c>
      <c r="B12928" s="2">
        <v>43850.916666666664</v>
      </c>
      <c r="C12928" s="1">
        <v>43850</v>
      </c>
      <c r="D12928">
        <v>14</v>
      </c>
      <c r="E12928">
        <v>0</v>
      </c>
      <c r="F12928" s="2">
        <v>43850.583333333336</v>
      </c>
      <c r="G12928" s="8" t="s">
        <v>378</v>
      </c>
      <c r="H12928" s="13" t="s">
        <v>379</v>
      </c>
      <c r="K12928" s="40">
        <v>509</v>
      </c>
      <c r="L12928" s="40">
        <v>509</v>
      </c>
      <c r="M12928" s="101">
        <v>0</v>
      </c>
      <c r="N12928" s="101">
        <v>0</v>
      </c>
      <c r="X12928" s="40">
        <v>509</v>
      </c>
      <c r="Y12928" s="40">
        <v>509</v>
      </c>
      <c r="Z12928" s="40">
        <v>0</v>
      </c>
      <c r="AA12928" s="40">
        <v>0</v>
      </c>
      <c r="AB12928" s="40">
        <v>0</v>
      </c>
      <c r="AD12928" s="40">
        <v>509</v>
      </c>
      <c r="AF12928" s="40">
        <v>514</v>
      </c>
      <c r="AI12928" s="40">
        <v>0</v>
      </c>
      <c r="AJ12928" s="40">
        <v>0</v>
      </c>
      <c r="AK12928" s="40">
        <v>-5</v>
      </c>
      <c r="AW12928" s="40">
        <v>509</v>
      </c>
      <c r="AX12928" s="40">
        <v>-5</v>
      </c>
      <c r="AY12928" s="40">
        <v>514</v>
      </c>
      <c r="AZ12928" s="40">
        <v>1</v>
      </c>
      <c r="BA12928" s="40">
        <v>1</v>
      </c>
      <c r="BB12928" s="40">
        <v>5</v>
      </c>
      <c r="BC12928" s="40">
        <v>-514</v>
      </c>
      <c r="BD12928" s="40">
        <v>0</v>
      </c>
      <c r="BE12928" s="40">
        <v>0</v>
      </c>
      <c r="BF12928" s="40">
        <v>0</v>
      </c>
      <c r="BI12928" s="2">
        <v>43850.916666666664</v>
      </c>
      <c r="BJ12928" s="2">
        <v>43850.916666666664</v>
      </c>
      <c r="BL12928">
        <v>0</v>
      </c>
      <c r="BM12928">
        <v>0</v>
      </c>
      <c r="BN12928">
        <v>0</v>
      </c>
      <c r="BO12928">
        <v>0</v>
      </c>
      <c r="BP12928">
        <v>8</v>
      </c>
      <c r="BR12928" s="40">
        <v>8</v>
      </c>
      <c r="BS12928" s="40">
        <v>8</v>
      </c>
      <c r="BT12928" s="40">
        <v>0</v>
      </c>
      <c r="BU12928">
        <v>0</v>
      </c>
      <c r="BV12928" s="8" t="s">
        <v>380</v>
      </c>
      <c r="BW12928" s="8" t="s">
        <v>919</v>
      </c>
      <c r="BX12928" s="8" t="s">
        <v>920</v>
      </c>
      <c r="BY12928" s="8" t="s">
        <v>380</v>
      </c>
    </row>
    <row r="12929" spans="1:77" hidden="1">
      <c r="A12929" t="s">
        <v>245</v>
      </c>
      <c r="B12929" s="2">
        <v>43850.958333333336</v>
      </c>
      <c r="C12929" s="1">
        <v>43850</v>
      </c>
      <c r="D12929">
        <v>15</v>
      </c>
      <c r="E12929">
        <v>0</v>
      </c>
      <c r="F12929" s="2">
        <v>43850.625</v>
      </c>
      <c r="G12929" s="8" t="s">
        <v>378</v>
      </c>
      <c r="H12929" s="13" t="s">
        <v>379</v>
      </c>
      <c r="K12929" s="40">
        <v>509</v>
      </c>
      <c r="L12929" s="40">
        <v>509</v>
      </c>
      <c r="M12929" s="101">
        <v>0</v>
      </c>
      <c r="N12929" s="101">
        <v>0</v>
      </c>
      <c r="X12929" s="40">
        <v>509</v>
      </c>
      <c r="Y12929" s="40">
        <v>509</v>
      </c>
      <c r="Z12929" s="40">
        <v>0</v>
      </c>
      <c r="AA12929" s="40">
        <v>0</v>
      </c>
      <c r="AB12929" s="40">
        <v>0</v>
      </c>
      <c r="AD12929" s="40">
        <v>509</v>
      </c>
      <c r="AF12929" s="40">
        <v>517</v>
      </c>
      <c r="AI12929" s="40">
        <v>0</v>
      </c>
      <c r="AJ12929" s="40">
        <v>0</v>
      </c>
      <c r="AK12929" s="40">
        <v>-8</v>
      </c>
      <c r="AW12929" s="40">
        <v>509</v>
      </c>
      <c r="AX12929" s="40">
        <v>-8</v>
      </c>
      <c r="AY12929" s="40">
        <v>517</v>
      </c>
      <c r="AZ12929" s="40">
        <v>1</v>
      </c>
      <c r="BA12929" s="40">
        <v>1</v>
      </c>
      <c r="BB12929" s="40">
        <v>8</v>
      </c>
      <c r="BC12929" s="40">
        <v>-517</v>
      </c>
      <c r="BD12929" s="40">
        <v>0</v>
      </c>
      <c r="BE12929" s="40">
        <v>0</v>
      </c>
      <c r="BF12929" s="40">
        <v>0</v>
      </c>
      <c r="BI12929" s="2">
        <v>43850.958333333336</v>
      </c>
      <c r="BJ12929" s="2">
        <v>43850.958333333336</v>
      </c>
      <c r="BL12929">
        <v>0</v>
      </c>
      <c r="BM12929">
        <v>0</v>
      </c>
      <c r="BN12929">
        <v>0</v>
      </c>
      <c r="BO12929">
        <v>0</v>
      </c>
      <c r="BP12929">
        <v>8</v>
      </c>
      <c r="BR12929" s="40">
        <v>8</v>
      </c>
      <c r="BS12929" s="40">
        <v>8</v>
      </c>
      <c r="BT12929" s="40">
        <v>0</v>
      </c>
      <c r="BU12929">
        <v>0</v>
      </c>
      <c r="BV12929" s="8" t="s">
        <v>380</v>
      </c>
      <c r="BW12929" s="8" t="s">
        <v>919</v>
      </c>
      <c r="BX12929" s="8" t="s">
        <v>920</v>
      </c>
      <c r="BY12929" s="8" t="s">
        <v>380</v>
      </c>
    </row>
    <row r="12930" spans="1:77" hidden="1">
      <c r="A12930" t="s">
        <v>245</v>
      </c>
      <c r="B12930" s="2">
        <v>43851</v>
      </c>
      <c r="C12930" s="1">
        <v>43850</v>
      </c>
      <c r="D12930">
        <v>16</v>
      </c>
      <c r="E12930">
        <v>0</v>
      </c>
      <c r="F12930" s="2">
        <v>43850.666666666664</v>
      </c>
      <c r="G12930" s="8" t="s">
        <v>378</v>
      </c>
      <c r="H12930" s="13" t="s">
        <v>379</v>
      </c>
      <c r="K12930" s="40">
        <v>512</v>
      </c>
      <c r="L12930" s="40">
        <v>512</v>
      </c>
      <c r="M12930" s="101">
        <v>0</v>
      </c>
      <c r="N12930" s="101">
        <v>0</v>
      </c>
      <c r="X12930" s="40">
        <v>512</v>
      </c>
      <c r="Y12930" s="40">
        <v>512</v>
      </c>
      <c r="Z12930" s="40">
        <v>0</v>
      </c>
      <c r="AA12930" s="40">
        <v>0</v>
      </c>
      <c r="AB12930" s="40">
        <v>0</v>
      </c>
      <c r="AD12930" s="40">
        <v>512</v>
      </c>
      <c r="AF12930" s="40">
        <v>520</v>
      </c>
      <c r="AI12930" s="40">
        <v>0</v>
      </c>
      <c r="AJ12930" s="40">
        <v>0</v>
      </c>
      <c r="AK12930" s="40">
        <v>-8</v>
      </c>
      <c r="AW12930" s="40">
        <v>512</v>
      </c>
      <c r="AX12930" s="40">
        <v>-8</v>
      </c>
      <c r="AY12930" s="40">
        <v>520</v>
      </c>
      <c r="AZ12930" s="40">
        <v>1</v>
      </c>
      <c r="BA12930" s="40">
        <v>1</v>
      </c>
      <c r="BB12930" s="40">
        <v>8</v>
      </c>
      <c r="BC12930" s="40">
        <v>-520</v>
      </c>
      <c r="BD12930" s="40">
        <v>0</v>
      </c>
      <c r="BE12930" s="40">
        <v>0</v>
      </c>
      <c r="BF12930" s="40">
        <v>0</v>
      </c>
      <c r="BI12930" s="2">
        <v>43851</v>
      </c>
      <c r="BJ12930" s="2">
        <v>43851</v>
      </c>
      <c r="BL12930">
        <v>0</v>
      </c>
      <c r="BM12930">
        <v>0</v>
      </c>
      <c r="BN12930">
        <v>0</v>
      </c>
      <c r="BO12930">
        <v>0</v>
      </c>
      <c r="BP12930">
        <v>8</v>
      </c>
      <c r="BR12930" s="40">
        <v>8</v>
      </c>
      <c r="BS12930" s="40">
        <v>8</v>
      </c>
      <c r="BT12930" s="40">
        <v>0</v>
      </c>
      <c r="BU12930">
        <v>0</v>
      </c>
      <c r="BV12930" s="8" t="s">
        <v>380</v>
      </c>
      <c r="BW12930" s="8" t="s">
        <v>919</v>
      </c>
      <c r="BX12930" s="8" t="s">
        <v>920</v>
      </c>
      <c r="BY12930" s="8" t="s">
        <v>380</v>
      </c>
    </row>
    <row r="12931" spans="1:77" hidden="1">
      <c r="A12931" t="s">
        <v>245</v>
      </c>
      <c r="B12931" s="2">
        <v>43851.041666666664</v>
      </c>
      <c r="C12931" s="1">
        <v>43850</v>
      </c>
      <c r="D12931">
        <v>17</v>
      </c>
      <c r="E12931">
        <v>0</v>
      </c>
      <c r="F12931" s="2">
        <v>43850.708333333336</v>
      </c>
      <c r="G12931" s="8" t="s">
        <v>378</v>
      </c>
      <c r="H12931" s="13" t="s">
        <v>379</v>
      </c>
      <c r="K12931" s="40">
        <v>540</v>
      </c>
      <c r="L12931" s="40">
        <v>540</v>
      </c>
      <c r="M12931" s="101">
        <v>0</v>
      </c>
      <c r="N12931" s="101">
        <v>0</v>
      </c>
      <c r="X12931" s="40">
        <v>540</v>
      </c>
      <c r="Y12931" s="40">
        <v>540</v>
      </c>
      <c r="Z12931" s="40">
        <v>0</v>
      </c>
      <c r="AA12931" s="40">
        <v>0</v>
      </c>
      <c r="AB12931" s="40">
        <v>0</v>
      </c>
      <c r="AD12931" s="40">
        <v>540</v>
      </c>
      <c r="AF12931" s="40">
        <v>547</v>
      </c>
      <c r="AI12931" s="40">
        <v>0</v>
      </c>
      <c r="AJ12931" s="40">
        <v>0</v>
      </c>
      <c r="AK12931" s="40">
        <v>-7</v>
      </c>
      <c r="AW12931" s="40">
        <v>540</v>
      </c>
      <c r="AX12931" s="40">
        <v>-7</v>
      </c>
      <c r="AY12931" s="40">
        <v>547</v>
      </c>
      <c r="AZ12931" s="40">
        <v>1</v>
      </c>
      <c r="BA12931" s="40">
        <v>1</v>
      </c>
      <c r="BB12931" s="40">
        <v>7</v>
      </c>
      <c r="BC12931" s="40">
        <v>-547</v>
      </c>
      <c r="BD12931" s="40">
        <v>0</v>
      </c>
      <c r="BE12931" s="40">
        <v>0</v>
      </c>
      <c r="BF12931" s="40">
        <v>0</v>
      </c>
      <c r="BI12931" s="2">
        <v>43851.041666666664</v>
      </c>
      <c r="BJ12931" s="2">
        <v>43851.041666666664</v>
      </c>
      <c r="BL12931">
        <v>0</v>
      </c>
      <c r="BM12931">
        <v>0</v>
      </c>
      <c r="BN12931">
        <v>0</v>
      </c>
      <c r="BO12931">
        <v>0</v>
      </c>
      <c r="BP12931">
        <v>8</v>
      </c>
      <c r="BR12931" s="40">
        <v>8</v>
      </c>
      <c r="BS12931" s="40">
        <v>8</v>
      </c>
      <c r="BT12931" s="40">
        <v>0</v>
      </c>
      <c r="BU12931">
        <v>0</v>
      </c>
      <c r="BV12931" s="8" t="s">
        <v>380</v>
      </c>
      <c r="BW12931" s="8" t="s">
        <v>919</v>
      </c>
      <c r="BX12931" s="8" t="s">
        <v>920</v>
      </c>
      <c r="BY12931" s="8" t="s">
        <v>380</v>
      </c>
    </row>
    <row r="12932" spans="1:77" hidden="1">
      <c r="A12932" t="s">
        <v>245</v>
      </c>
      <c r="B12932" s="2">
        <v>43851.083333333336</v>
      </c>
      <c r="C12932" s="1">
        <v>43850</v>
      </c>
      <c r="D12932">
        <v>18</v>
      </c>
      <c r="E12932">
        <v>0</v>
      </c>
      <c r="F12932" s="2">
        <v>43850.75</v>
      </c>
      <c r="G12932" s="8" t="s">
        <v>378</v>
      </c>
      <c r="H12932" s="13" t="s">
        <v>379</v>
      </c>
      <c r="K12932" s="40">
        <v>558</v>
      </c>
      <c r="L12932" s="40">
        <v>558</v>
      </c>
      <c r="M12932" s="101">
        <v>0</v>
      </c>
      <c r="N12932" s="101">
        <v>0</v>
      </c>
      <c r="X12932" s="40">
        <v>558</v>
      </c>
      <c r="Y12932" s="40">
        <v>558</v>
      </c>
      <c r="Z12932" s="40">
        <v>0</v>
      </c>
      <c r="AA12932" s="40">
        <v>0</v>
      </c>
      <c r="AB12932" s="40">
        <v>0</v>
      </c>
      <c r="AD12932" s="40">
        <v>558</v>
      </c>
      <c r="AF12932" s="40">
        <v>566</v>
      </c>
      <c r="AI12932" s="40">
        <v>0</v>
      </c>
      <c r="AJ12932" s="40">
        <v>0</v>
      </c>
      <c r="AK12932" s="40">
        <v>-8</v>
      </c>
      <c r="AW12932" s="40">
        <v>558</v>
      </c>
      <c r="AX12932" s="40">
        <v>-8</v>
      </c>
      <c r="AY12932" s="40">
        <v>566</v>
      </c>
      <c r="AZ12932" s="40">
        <v>1</v>
      </c>
      <c r="BA12932" s="40">
        <v>1</v>
      </c>
      <c r="BB12932" s="40">
        <v>8</v>
      </c>
      <c r="BC12932" s="40">
        <v>-566</v>
      </c>
      <c r="BD12932" s="40">
        <v>0</v>
      </c>
      <c r="BE12932" s="40">
        <v>0</v>
      </c>
      <c r="BF12932" s="40">
        <v>0</v>
      </c>
      <c r="BI12932" s="2">
        <v>43851.083333333336</v>
      </c>
      <c r="BJ12932" s="2">
        <v>43851.083333333336</v>
      </c>
      <c r="BL12932">
        <v>0</v>
      </c>
      <c r="BM12932">
        <v>0</v>
      </c>
      <c r="BN12932">
        <v>0</v>
      </c>
      <c r="BO12932">
        <v>0</v>
      </c>
      <c r="BP12932">
        <v>8</v>
      </c>
      <c r="BR12932" s="40">
        <v>8</v>
      </c>
      <c r="BS12932" s="40">
        <v>8</v>
      </c>
      <c r="BT12932" s="40">
        <v>0</v>
      </c>
      <c r="BU12932">
        <v>0</v>
      </c>
      <c r="BV12932" s="8" t="s">
        <v>380</v>
      </c>
      <c r="BW12932" s="8" t="s">
        <v>919</v>
      </c>
      <c r="BX12932" s="8" t="s">
        <v>920</v>
      </c>
      <c r="BY12932" s="8" t="s">
        <v>380</v>
      </c>
    </row>
    <row r="12933" spans="1:77" hidden="1">
      <c r="A12933" t="s">
        <v>245</v>
      </c>
      <c r="B12933" s="2">
        <v>43851.125</v>
      </c>
      <c r="C12933" s="1">
        <v>43850</v>
      </c>
      <c r="D12933">
        <v>19</v>
      </c>
      <c r="E12933">
        <v>0</v>
      </c>
      <c r="F12933" s="2">
        <v>43850.791666666664</v>
      </c>
      <c r="G12933" s="8" t="s">
        <v>378</v>
      </c>
      <c r="H12933" s="13" t="s">
        <v>379</v>
      </c>
      <c r="K12933" s="40">
        <v>559</v>
      </c>
      <c r="L12933" s="40">
        <v>559</v>
      </c>
      <c r="M12933" s="101">
        <v>0</v>
      </c>
      <c r="N12933" s="101">
        <v>0</v>
      </c>
      <c r="X12933" s="40">
        <v>559</v>
      </c>
      <c r="Y12933" s="40">
        <v>559</v>
      </c>
      <c r="Z12933" s="40">
        <v>0</v>
      </c>
      <c r="AA12933" s="40">
        <v>0</v>
      </c>
      <c r="AB12933" s="40">
        <v>0</v>
      </c>
      <c r="AD12933" s="40">
        <v>559</v>
      </c>
      <c r="AF12933" s="40">
        <v>566</v>
      </c>
      <c r="AI12933" s="40">
        <v>0</v>
      </c>
      <c r="AJ12933" s="40">
        <v>0</v>
      </c>
      <c r="AK12933" s="40">
        <v>-7</v>
      </c>
      <c r="AW12933" s="40">
        <v>559</v>
      </c>
      <c r="AX12933" s="40">
        <v>-7</v>
      </c>
      <c r="AY12933" s="40">
        <v>566</v>
      </c>
      <c r="AZ12933" s="40">
        <v>1</v>
      </c>
      <c r="BA12933" s="40">
        <v>1</v>
      </c>
      <c r="BB12933" s="40">
        <v>10</v>
      </c>
      <c r="BC12933" s="40">
        <v>-566</v>
      </c>
      <c r="BD12933" s="40">
        <v>3</v>
      </c>
      <c r="BE12933" s="40">
        <v>0</v>
      </c>
      <c r="BF12933" s="40">
        <v>0</v>
      </c>
      <c r="BI12933" s="2">
        <v>43851.125</v>
      </c>
      <c r="BJ12933" s="2">
        <v>43851.125</v>
      </c>
      <c r="BL12933">
        <v>0</v>
      </c>
      <c r="BM12933">
        <v>0</v>
      </c>
      <c r="BN12933">
        <v>0</v>
      </c>
      <c r="BO12933">
        <v>0</v>
      </c>
      <c r="BP12933">
        <v>8</v>
      </c>
      <c r="BR12933" s="40">
        <v>8</v>
      </c>
      <c r="BS12933" s="40">
        <v>8</v>
      </c>
      <c r="BT12933" s="40">
        <v>0</v>
      </c>
      <c r="BU12933">
        <v>0</v>
      </c>
      <c r="BV12933" s="8" t="s">
        <v>380</v>
      </c>
      <c r="BW12933" s="8" t="s">
        <v>919</v>
      </c>
      <c r="BX12933" s="8" t="s">
        <v>920</v>
      </c>
      <c r="BY12933" s="8" t="s">
        <v>380</v>
      </c>
    </row>
    <row r="12934" spans="1:77" hidden="1">
      <c r="A12934" t="s">
        <v>245</v>
      </c>
      <c r="B12934" s="2">
        <v>43851.166666666664</v>
      </c>
      <c r="C12934" s="1">
        <v>43850</v>
      </c>
      <c r="D12934">
        <v>20</v>
      </c>
      <c r="E12934">
        <v>0</v>
      </c>
      <c r="F12934" s="2">
        <v>43850.833333333336</v>
      </c>
      <c r="G12934" s="8" t="s">
        <v>378</v>
      </c>
      <c r="H12934" s="13" t="s">
        <v>379</v>
      </c>
      <c r="K12934" s="40">
        <v>563</v>
      </c>
      <c r="L12934" s="40">
        <v>563</v>
      </c>
      <c r="M12934" s="101">
        <v>0</v>
      </c>
      <c r="N12934" s="101">
        <v>0</v>
      </c>
      <c r="X12934" s="40">
        <v>563</v>
      </c>
      <c r="Y12934" s="40">
        <v>563</v>
      </c>
      <c r="Z12934" s="40">
        <v>0</v>
      </c>
      <c r="AA12934" s="40">
        <v>0</v>
      </c>
      <c r="AB12934" s="40">
        <v>0</v>
      </c>
      <c r="AD12934" s="40">
        <v>563</v>
      </c>
      <c r="AF12934" s="40">
        <v>559</v>
      </c>
      <c r="AI12934" s="40">
        <v>0</v>
      </c>
      <c r="AJ12934" s="40">
        <v>0</v>
      </c>
      <c r="AK12934" s="40">
        <v>4</v>
      </c>
      <c r="AW12934" s="40">
        <v>563</v>
      </c>
      <c r="AX12934" s="40">
        <v>4</v>
      </c>
      <c r="AY12934" s="40">
        <v>559</v>
      </c>
      <c r="AZ12934" s="40">
        <v>1</v>
      </c>
      <c r="BA12934" s="40">
        <v>1</v>
      </c>
      <c r="BB12934" s="40">
        <v>4</v>
      </c>
      <c r="BC12934" s="40">
        <v>-559</v>
      </c>
      <c r="BD12934" s="40">
        <v>8</v>
      </c>
      <c r="BE12934" s="40">
        <v>0</v>
      </c>
      <c r="BF12934" s="40">
        <v>0</v>
      </c>
      <c r="BI12934" s="2">
        <v>43851.166666666664</v>
      </c>
      <c r="BJ12934" s="2">
        <v>43851.166666666664</v>
      </c>
      <c r="BL12934">
        <v>0</v>
      </c>
      <c r="BM12934">
        <v>0</v>
      </c>
      <c r="BN12934">
        <v>0</v>
      </c>
      <c r="BO12934">
        <v>0</v>
      </c>
      <c r="BP12934">
        <v>8</v>
      </c>
      <c r="BR12934" s="40">
        <v>8</v>
      </c>
      <c r="BS12934" s="40">
        <v>8</v>
      </c>
      <c r="BT12934" s="40">
        <v>0</v>
      </c>
      <c r="BU12934">
        <v>0</v>
      </c>
      <c r="BV12934" s="8" t="s">
        <v>380</v>
      </c>
      <c r="BW12934" s="8" t="s">
        <v>919</v>
      </c>
      <c r="BX12934" s="8" t="s">
        <v>920</v>
      </c>
      <c r="BY12934" s="8" t="s">
        <v>380</v>
      </c>
    </row>
    <row r="12935" spans="1:77" hidden="1">
      <c r="A12935" t="s">
        <v>245</v>
      </c>
      <c r="B12935" s="2">
        <v>43851.208333333336</v>
      </c>
      <c r="C12935" s="1">
        <v>43850</v>
      </c>
      <c r="D12935">
        <v>21</v>
      </c>
      <c r="E12935">
        <v>0</v>
      </c>
      <c r="F12935" s="2">
        <v>43850.875</v>
      </c>
      <c r="G12935" s="8" t="s">
        <v>378</v>
      </c>
      <c r="H12935" s="13" t="s">
        <v>379</v>
      </c>
      <c r="K12935" s="40">
        <v>589</v>
      </c>
      <c r="L12935" s="40">
        <v>589</v>
      </c>
      <c r="M12935" s="101">
        <v>0</v>
      </c>
      <c r="N12935" s="101">
        <v>0</v>
      </c>
      <c r="X12935" s="40">
        <v>589</v>
      </c>
      <c r="Y12935" s="40">
        <v>589</v>
      </c>
      <c r="Z12935" s="40">
        <v>0</v>
      </c>
      <c r="AA12935" s="40">
        <v>0</v>
      </c>
      <c r="AB12935" s="40">
        <v>0</v>
      </c>
      <c r="AD12935" s="40">
        <v>589</v>
      </c>
      <c r="AF12935" s="40">
        <v>534</v>
      </c>
      <c r="AI12935" s="40">
        <v>0</v>
      </c>
      <c r="AJ12935" s="40">
        <v>0</v>
      </c>
      <c r="AK12935" s="40">
        <v>55</v>
      </c>
      <c r="AW12935" s="40">
        <v>589</v>
      </c>
      <c r="AX12935" s="40">
        <v>55</v>
      </c>
      <c r="AY12935" s="40">
        <v>534</v>
      </c>
      <c r="AZ12935" s="40">
        <v>1</v>
      </c>
      <c r="BA12935" s="40">
        <v>1</v>
      </c>
      <c r="BB12935" s="40">
        <v>0</v>
      </c>
      <c r="BC12935" s="40">
        <v>-534</v>
      </c>
      <c r="BD12935" s="40">
        <v>55</v>
      </c>
      <c r="BE12935" s="40">
        <v>0</v>
      </c>
      <c r="BF12935" s="40">
        <v>1</v>
      </c>
      <c r="BI12935" s="2">
        <v>43851.208333333336</v>
      </c>
      <c r="BJ12935" s="2">
        <v>43851.208333333336</v>
      </c>
      <c r="BL12935">
        <v>0</v>
      </c>
      <c r="BM12935">
        <v>0</v>
      </c>
      <c r="BN12935">
        <v>0</v>
      </c>
      <c r="BO12935">
        <v>0</v>
      </c>
      <c r="BP12935">
        <v>8</v>
      </c>
      <c r="BR12935" s="40">
        <v>8</v>
      </c>
      <c r="BS12935" s="40">
        <v>8</v>
      </c>
      <c r="BT12935" s="40">
        <v>0</v>
      </c>
      <c r="BU12935">
        <v>0</v>
      </c>
      <c r="BV12935" s="8" t="s">
        <v>380</v>
      </c>
      <c r="BW12935" s="8" t="s">
        <v>919</v>
      </c>
      <c r="BX12935" s="8" t="s">
        <v>920</v>
      </c>
      <c r="BY12935" s="8" t="s">
        <v>380</v>
      </c>
    </row>
    <row r="12936" spans="1:77" hidden="1">
      <c r="A12936" t="s">
        <v>245</v>
      </c>
      <c r="B12936" s="2">
        <v>43851.25</v>
      </c>
      <c r="C12936" s="1">
        <v>43850</v>
      </c>
      <c r="D12936">
        <v>22</v>
      </c>
      <c r="E12936">
        <v>0</v>
      </c>
      <c r="F12936" s="2">
        <v>43850.916666666664</v>
      </c>
      <c r="G12936" s="8" t="s">
        <v>378</v>
      </c>
      <c r="H12936" s="13" t="s">
        <v>379</v>
      </c>
      <c r="K12936" s="40">
        <v>547</v>
      </c>
      <c r="L12936" s="40">
        <v>547</v>
      </c>
      <c r="M12936" s="101">
        <v>0</v>
      </c>
      <c r="N12936" s="101">
        <v>0</v>
      </c>
      <c r="X12936" s="40">
        <v>547</v>
      </c>
      <c r="Y12936" s="40">
        <v>547</v>
      </c>
      <c r="Z12936" s="40">
        <v>0</v>
      </c>
      <c r="AA12936" s="40">
        <v>0</v>
      </c>
      <c r="AB12936" s="40">
        <v>0</v>
      </c>
      <c r="AD12936" s="40">
        <v>547</v>
      </c>
      <c r="AF12936" s="40">
        <v>524</v>
      </c>
      <c r="AI12936" s="40">
        <v>0</v>
      </c>
      <c r="AJ12936" s="40">
        <v>0</v>
      </c>
      <c r="AK12936" s="40">
        <v>23</v>
      </c>
      <c r="AW12936" s="40">
        <v>547</v>
      </c>
      <c r="AX12936" s="40">
        <v>23</v>
      </c>
      <c r="AY12936" s="40">
        <v>524</v>
      </c>
      <c r="AZ12936" s="40">
        <v>1</v>
      </c>
      <c r="BA12936" s="40">
        <v>1</v>
      </c>
      <c r="BB12936" s="40">
        <v>1</v>
      </c>
      <c r="BC12936" s="40">
        <v>-524</v>
      </c>
      <c r="BD12936" s="40">
        <v>24</v>
      </c>
      <c r="BE12936" s="40">
        <v>0</v>
      </c>
      <c r="BF12936" s="40">
        <v>1</v>
      </c>
      <c r="BI12936" s="2">
        <v>43851.25</v>
      </c>
      <c r="BJ12936" s="2">
        <v>43851.25</v>
      </c>
      <c r="BL12936">
        <v>0</v>
      </c>
      <c r="BM12936">
        <v>0</v>
      </c>
      <c r="BN12936">
        <v>0</v>
      </c>
      <c r="BO12936">
        <v>0</v>
      </c>
      <c r="BP12936">
        <v>8</v>
      </c>
      <c r="BR12936" s="40">
        <v>8</v>
      </c>
      <c r="BS12936" s="40">
        <v>8</v>
      </c>
      <c r="BT12936" s="40">
        <v>0</v>
      </c>
      <c r="BU12936">
        <v>0</v>
      </c>
      <c r="BV12936" s="8" t="s">
        <v>380</v>
      </c>
      <c r="BW12936" s="8" t="s">
        <v>919</v>
      </c>
      <c r="BX12936" s="8" t="s">
        <v>920</v>
      </c>
      <c r="BY12936" s="8" t="s">
        <v>380</v>
      </c>
    </row>
    <row r="12937" spans="1:77" hidden="1">
      <c r="A12937" t="s">
        <v>245</v>
      </c>
      <c r="B12937" s="2">
        <v>43851.291666666664</v>
      </c>
      <c r="C12937" s="1">
        <v>43850</v>
      </c>
      <c r="D12937">
        <v>23</v>
      </c>
      <c r="E12937">
        <v>0</v>
      </c>
      <c r="F12937" s="2">
        <v>43850.958333333336</v>
      </c>
      <c r="G12937" s="8" t="s">
        <v>378</v>
      </c>
      <c r="H12937" s="13" t="s">
        <v>379</v>
      </c>
      <c r="K12937" s="40">
        <v>539</v>
      </c>
      <c r="L12937" s="40">
        <v>539</v>
      </c>
      <c r="M12937" s="101">
        <v>0</v>
      </c>
      <c r="N12937" s="101">
        <v>0</v>
      </c>
      <c r="X12937" s="40">
        <v>539</v>
      </c>
      <c r="Y12937" s="40">
        <v>539</v>
      </c>
      <c r="Z12937" s="40">
        <v>0</v>
      </c>
      <c r="AA12937" s="40">
        <v>0</v>
      </c>
      <c r="AB12937" s="40">
        <v>0</v>
      </c>
      <c r="AD12937" s="40">
        <v>539</v>
      </c>
      <c r="AF12937" s="40">
        <v>519</v>
      </c>
      <c r="AI12937" s="40">
        <v>0</v>
      </c>
      <c r="AJ12937" s="40">
        <v>0</v>
      </c>
      <c r="AK12937" s="40">
        <v>20</v>
      </c>
      <c r="AW12937" s="40">
        <v>539</v>
      </c>
      <c r="AX12937" s="40">
        <v>20</v>
      </c>
      <c r="AY12937" s="40">
        <v>519</v>
      </c>
      <c r="AZ12937" s="40">
        <v>1</v>
      </c>
      <c r="BA12937" s="40">
        <v>1</v>
      </c>
      <c r="BB12937" s="40">
        <v>8</v>
      </c>
      <c r="BC12937" s="40">
        <v>-519</v>
      </c>
      <c r="BD12937" s="40">
        <v>28</v>
      </c>
      <c r="BE12937" s="40">
        <v>0</v>
      </c>
      <c r="BF12937" s="40">
        <v>1</v>
      </c>
      <c r="BI12937" s="2">
        <v>43851.291666666664</v>
      </c>
      <c r="BJ12937" s="2">
        <v>43851.291666666664</v>
      </c>
      <c r="BL12937">
        <v>0</v>
      </c>
      <c r="BM12937">
        <v>0</v>
      </c>
      <c r="BN12937">
        <v>0</v>
      </c>
      <c r="BO12937">
        <v>0</v>
      </c>
      <c r="BP12937">
        <v>8</v>
      </c>
      <c r="BR12937" s="40">
        <v>8</v>
      </c>
      <c r="BS12937" s="40">
        <v>8</v>
      </c>
      <c r="BT12937" s="40">
        <v>0</v>
      </c>
      <c r="BU12937">
        <v>0</v>
      </c>
      <c r="BV12937" s="8" t="s">
        <v>380</v>
      </c>
      <c r="BW12937" s="8" t="s">
        <v>919</v>
      </c>
      <c r="BX12937" s="8" t="s">
        <v>920</v>
      </c>
      <c r="BY12937" s="8" t="s">
        <v>380</v>
      </c>
    </row>
    <row r="12938" spans="1:77" hidden="1">
      <c r="A12938" t="s">
        <v>245</v>
      </c>
      <c r="B12938" s="2">
        <v>43851.333333333336</v>
      </c>
      <c r="C12938" s="1">
        <v>43850</v>
      </c>
      <c r="D12938">
        <v>24</v>
      </c>
      <c r="E12938">
        <v>0</v>
      </c>
      <c r="F12938" s="2">
        <v>43851</v>
      </c>
      <c r="G12938" s="8" t="s">
        <v>378</v>
      </c>
      <c r="H12938" s="13" t="s">
        <v>379</v>
      </c>
      <c r="K12938" s="40">
        <v>533</v>
      </c>
      <c r="L12938" s="40">
        <v>533</v>
      </c>
      <c r="M12938" s="101">
        <v>0</v>
      </c>
      <c r="N12938" s="101">
        <v>0</v>
      </c>
      <c r="X12938" s="40">
        <v>533</v>
      </c>
      <c r="Y12938" s="40">
        <v>533</v>
      </c>
      <c r="Z12938" s="40">
        <v>0</v>
      </c>
      <c r="AA12938" s="40">
        <v>0</v>
      </c>
      <c r="AB12938" s="40">
        <v>0</v>
      </c>
      <c r="AD12938" s="40">
        <v>533</v>
      </c>
      <c r="AF12938" s="40">
        <v>525</v>
      </c>
      <c r="AI12938" s="40">
        <v>0</v>
      </c>
      <c r="AJ12938" s="40">
        <v>0</v>
      </c>
      <c r="AK12938" s="40">
        <v>8</v>
      </c>
      <c r="AW12938" s="40">
        <v>533</v>
      </c>
      <c r="AX12938" s="40">
        <v>8</v>
      </c>
      <c r="AY12938" s="40">
        <v>525</v>
      </c>
      <c r="AZ12938" s="40">
        <v>1</v>
      </c>
      <c r="BA12938" s="40">
        <v>1</v>
      </c>
      <c r="BB12938" s="40">
        <v>3</v>
      </c>
      <c r="BC12938" s="40">
        <v>-525</v>
      </c>
      <c r="BD12938" s="40">
        <v>11</v>
      </c>
      <c r="BE12938" s="40">
        <v>0</v>
      </c>
      <c r="BF12938" s="40">
        <v>1</v>
      </c>
      <c r="BI12938" s="2">
        <v>43851.333333333336</v>
      </c>
      <c r="BJ12938" s="2">
        <v>43851.333333333336</v>
      </c>
      <c r="BL12938">
        <v>0</v>
      </c>
      <c r="BM12938">
        <v>0</v>
      </c>
      <c r="BN12938">
        <v>0</v>
      </c>
      <c r="BO12938">
        <v>0</v>
      </c>
      <c r="BP12938">
        <v>8</v>
      </c>
      <c r="BR12938" s="40">
        <v>8</v>
      </c>
      <c r="BS12938" s="40">
        <v>8</v>
      </c>
      <c r="BT12938" s="40">
        <v>0</v>
      </c>
      <c r="BU12938">
        <v>0</v>
      </c>
      <c r="BV12938" s="8" t="s">
        <v>380</v>
      </c>
      <c r="BW12938" s="8" t="s">
        <v>919</v>
      </c>
      <c r="BX12938" s="8" t="s">
        <v>920</v>
      </c>
      <c r="BY12938" s="8" t="s">
        <v>380</v>
      </c>
    </row>
    <row r="12939" spans="1:77" hidden="1">
      <c r="A12939" t="s">
        <v>245</v>
      </c>
      <c r="B12939" s="2">
        <v>43851.375</v>
      </c>
      <c r="C12939" s="1">
        <v>43851</v>
      </c>
      <c r="D12939">
        <v>1</v>
      </c>
      <c r="E12939">
        <v>0</v>
      </c>
      <c r="F12939" s="2">
        <v>43851.041666666664</v>
      </c>
      <c r="G12939" s="8" t="s">
        <v>378</v>
      </c>
      <c r="H12939" s="13" t="s">
        <v>379</v>
      </c>
      <c r="K12939" s="40">
        <v>546</v>
      </c>
      <c r="L12939" s="40">
        <v>546</v>
      </c>
      <c r="M12939" s="101">
        <v>0</v>
      </c>
      <c r="N12939" s="101">
        <v>0</v>
      </c>
      <c r="X12939" s="40">
        <v>546</v>
      </c>
      <c r="Y12939" s="40">
        <v>546</v>
      </c>
      <c r="Z12939" s="40">
        <v>0</v>
      </c>
      <c r="AA12939" s="40">
        <v>0</v>
      </c>
      <c r="AB12939" s="40">
        <v>0</v>
      </c>
      <c r="AD12939" s="40">
        <v>546</v>
      </c>
      <c r="AF12939" s="40">
        <v>527</v>
      </c>
      <c r="AI12939" s="40">
        <v>0</v>
      </c>
      <c r="AJ12939" s="40">
        <v>0</v>
      </c>
      <c r="AK12939" s="40">
        <v>19</v>
      </c>
      <c r="AW12939" s="40">
        <v>546</v>
      </c>
      <c r="AX12939" s="40">
        <v>19</v>
      </c>
      <c r="AY12939" s="40">
        <v>527</v>
      </c>
      <c r="AZ12939" s="40">
        <v>1</v>
      </c>
      <c r="BA12939" s="40">
        <v>1</v>
      </c>
      <c r="BB12939" s="40">
        <v>5</v>
      </c>
      <c r="BC12939" s="40">
        <v>-527</v>
      </c>
      <c r="BD12939" s="40">
        <v>24</v>
      </c>
      <c r="BE12939" s="40">
        <v>0</v>
      </c>
      <c r="BF12939" s="40">
        <v>1</v>
      </c>
      <c r="BI12939" s="2">
        <v>43851.375</v>
      </c>
      <c r="BJ12939" s="2">
        <v>43851.375</v>
      </c>
      <c r="BL12939">
        <v>0</v>
      </c>
      <c r="BM12939">
        <v>0</v>
      </c>
      <c r="BN12939">
        <v>0</v>
      </c>
      <c r="BO12939">
        <v>0</v>
      </c>
      <c r="BP12939">
        <v>8</v>
      </c>
      <c r="BR12939" s="40">
        <v>8</v>
      </c>
      <c r="BS12939" s="40">
        <v>8</v>
      </c>
      <c r="BT12939" s="40">
        <v>0</v>
      </c>
      <c r="BU12939">
        <v>0</v>
      </c>
      <c r="BV12939" s="8" t="s">
        <v>380</v>
      </c>
      <c r="BW12939" s="8" t="s">
        <v>920</v>
      </c>
      <c r="BX12939" s="8" t="s">
        <v>921</v>
      </c>
      <c r="BY12939" s="8" t="s">
        <v>380</v>
      </c>
    </row>
    <row r="12940" spans="1:77" hidden="1">
      <c r="A12940" t="s">
        <v>245</v>
      </c>
      <c r="B12940" s="2">
        <v>43851.416666666664</v>
      </c>
      <c r="C12940" s="1">
        <v>43851</v>
      </c>
      <c r="D12940">
        <v>2</v>
      </c>
      <c r="E12940">
        <v>0</v>
      </c>
      <c r="F12940" s="2">
        <v>43851.083333333336</v>
      </c>
      <c r="G12940" s="8" t="s">
        <v>378</v>
      </c>
      <c r="H12940" s="13" t="s">
        <v>379</v>
      </c>
      <c r="K12940" s="40">
        <v>559</v>
      </c>
      <c r="L12940" s="40">
        <v>559</v>
      </c>
      <c r="M12940" s="101">
        <v>0</v>
      </c>
      <c r="N12940" s="101">
        <v>0</v>
      </c>
      <c r="X12940" s="40">
        <v>559</v>
      </c>
      <c r="Y12940" s="40">
        <v>559</v>
      </c>
      <c r="Z12940" s="40">
        <v>0</v>
      </c>
      <c r="AA12940" s="40">
        <v>0</v>
      </c>
      <c r="AB12940" s="40">
        <v>0</v>
      </c>
      <c r="AD12940" s="40">
        <v>559</v>
      </c>
      <c r="AF12940" s="40">
        <v>523</v>
      </c>
      <c r="AI12940" s="40">
        <v>0</v>
      </c>
      <c r="AJ12940" s="40">
        <v>0</v>
      </c>
      <c r="AK12940" s="40">
        <v>36</v>
      </c>
      <c r="AW12940" s="40">
        <v>559</v>
      </c>
      <c r="AX12940" s="40">
        <v>36</v>
      </c>
      <c r="AY12940" s="40">
        <v>523</v>
      </c>
      <c r="AZ12940" s="40">
        <v>1</v>
      </c>
      <c r="BA12940" s="40">
        <v>1</v>
      </c>
      <c r="BB12940" s="40">
        <v>1</v>
      </c>
      <c r="BC12940" s="40">
        <v>-523</v>
      </c>
      <c r="BD12940" s="40">
        <v>37</v>
      </c>
      <c r="BE12940" s="40">
        <v>0</v>
      </c>
      <c r="BF12940" s="40">
        <v>1</v>
      </c>
      <c r="BI12940" s="2">
        <v>43851.416666666664</v>
      </c>
      <c r="BJ12940" s="2">
        <v>43851.416666666664</v>
      </c>
      <c r="BL12940">
        <v>0</v>
      </c>
      <c r="BM12940">
        <v>0</v>
      </c>
      <c r="BN12940">
        <v>0</v>
      </c>
      <c r="BO12940">
        <v>0</v>
      </c>
      <c r="BP12940">
        <v>8</v>
      </c>
      <c r="BR12940" s="40">
        <v>8</v>
      </c>
      <c r="BS12940" s="40">
        <v>8</v>
      </c>
      <c r="BT12940" s="40">
        <v>0</v>
      </c>
      <c r="BU12940">
        <v>0</v>
      </c>
      <c r="BV12940" s="8" t="s">
        <v>380</v>
      </c>
      <c r="BW12940" s="8" t="s">
        <v>920</v>
      </c>
      <c r="BX12940" s="8" t="s">
        <v>921</v>
      </c>
      <c r="BY12940" s="8" t="s">
        <v>380</v>
      </c>
    </row>
    <row r="12941" spans="1:77" hidden="1">
      <c r="A12941" t="s">
        <v>245</v>
      </c>
      <c r="B12941" s="2">
        <v>43851.458333333336</v>
      </c>
      <c r="C12941" s="1">
        <v>43851</v>
      </c>
      <c r="D12941">
        <v>3</v>
      </c>
      <c r="E12941">
        <v>0</v>
      </c>
      <c r="F12941" s="2">
        <v>43851.125</v>
      </c>
      <c r="G12941" s="8" t="s">
        <v>378</v>
      </c>
      <c r="H12941" s="13" t="s">
        <v>379</v>
      </c>
      <c r="K12941" s="40">
        <v>560</v>
      </c>
      <c r="L12941" s="40">
        <v>560</v>
      </c>
      <c r="M12941" s="101">
        <v>0</v>
      </c>
      <c r="N12941" s="101">
        <v>0</v>
      </c>
      <c r="X12941" s="40">
        <v>560</v>
      </c>
      <c r="Y12941" s="40">
        <v>560</v>
      </c>
      <c r="Z12941" s="40">
        <v>0</v>
      </c>
      <c r="AA12941" s="40">
        <v>0</v>
      </c>
      <c r="AB12941" s="40">
        <v>0</v>
      </c>
      <c r="AD12941" s="40">
        <v>560</v>
      </c>
      <c r="AF12941" s="40">
        <v>518</v>
      </c>
      <c r="AI12941" s="40">
        <v>0</v>
      </c>
      <c r="AJ12941" s="40">
        <v>0</v>
      </c>
      <c r="AK12941" s="40">
        <v>42</v>
      </c>
      <c r="AW12941" s="40">
        <v>560</v>
      </c>
      <c r="AX12941" s="40">
        <v>42</v>
      </c>
      <c r="AY12941" s="40">
        <v>518</v>
      </c>
      <c r="AZ12941" s="40">
        <v>1</v>
      </c>
      <c r="BA12941" s="40">
        <v>1</v>
      </c>
      <c r="BB12941" s="40">
        <v>5</v>
      </c>
      <c r="BC12941" s="40">
        <v>-518</v>
      </c>
      <c r="BD12941" s="40">
        <v>47</v>
      </c>
      <c r="BE12941" s="40">
        <v>0</v>
      </c>
      <c r="BF12941" s="40">
        <v>1</v>
      </c>
      <c r="BI12941" s="2">
        <v>43851.458333333336</v>
      </c>
      <c r="BJ12941" s="2">
        <v>43851.458333333336</v>
      </c>
      <c r="BL12941">
        <v>0</v>
      </c>
      <c r="BM12941">
        <v>0</v>
      </c>
      <c r="BN12941">
        <v>0</v>
      </c>
      <c r="BO12941">
        <v>0</v>
      </c>
      <c r="BP12941">
        <v>8</v>
      </c>
      <c r="BR12941" s="40">
        <v>8</v>
      </c>
      <c r="BS12941" s="40">
        <v>8</v>
      </c>
      <c r="BT12941" s="40">
        <v>0</v>
      </c>
      <c r="BU12941">
        <v>0</v>
      </c>
      <c r="BV12941" s="8" t="s">
        <v>380</v>
      </c>
      <c r="BW12941" s="8" t="s">
        <v>920</v>
      </c>
      <c r="BX12941" s="8" t="s">
        <v>921</v>
      </c>
      <c r="BY12941" s="8" t="s">
        <v>380</v>
      </c>
    </row>
    <row r="12942" spans="1:77" hidden="1">
      <c r="A12942" t="s">
        <v>245</v>
      </c>
      <c r="B12942" s="2">
        <v>43851.5</v>
      </c>
      <c r="C12942" s="1">
        <v>43851</v>
      </c>
      <c r="D12942">
        <v>4</v>
      </c>
      <c r="E12942">
        <v>0</v>
      </c>
      <c r="F12942" s="2">
        <v>43851.166666666664</v>
      </c>
      <c r="G12942" s="8" t="s">
        <v>378</v>
      </c>
      <c r="H12942" s="13" t="s">
        <v>379</v>
      </c>
      <c r="K12942" s="40">
        <v>550</v>
      </c>
      <c r="L12942" s="40">
        <v>550</v>
      </c>
      <c r="M12942" s="101">
        <v>0</v>
      </c>
      <c r="N12942" s="101">
        <v>0</v>
      </c>
      <c r="X12942" s="40">
        <v>550</v>
      </c>
      <c r="Y12942" s="40">
        <v>550</v>
      </c>
      <c r="Z12942" s="40">
        <v>0</v>
      </c>
      <c r="AA12942" s="40">
        <v>0</v>
      </c>
      <c r="AB12942" s="40">
        <v>0</v>
      </c>
      <c r="AD12942" s="40">
        <v>550</v>
      </c>
      <c r="AF12942" s="40">
        <v>522</v>
      </c>
      <c r="AI12942" s="40">
        <v>0</v>
      </c>
      <c r="AJ12942" s="40">
        <v>0</v>
      </c>
      <c r="AK12942" s="40">
        <v>28</v>
      </c>
      <c r="AW12942" s="40">
        <v>550</v>
      </c>
      <c r="AX12942" s="40">
        <v>28</v>
      </c>
      <c r="AY12942" s="40">
        <v>522</v>
      </c>
      <c r="AZ12942" s="40">
        <v>1</v>
      </c>
      <c r="BA12942" s="40">
        <v>1</v>
      </c>
      <c r="BB12942" s="40">
        <v>6</v>
      </c>
      <c r="BC12942" s="40">
        <v>-522</v>
      </c>
      <c r="BD12942" s="40">
        <v>34</v>
      </c>
      <c r="BE12942" s="40">
        <v>0</v>
      </c>
      <c r="BF12942" s="40">
        <v>1</v>
      </c>
      <c r="BI12942" s="2">
        <v>43851.5</v>
      </c>
      <c r="BJ12942" s="2">
        <v>43851.5</v>
      </c>
      <c r="BL12942">
        <v>0</v>
      </c>
      <c r="BM12942">
        <v>0</v>
      </c>
      <c r="BN12942">
        <v>0</v>
      </c>
      <c r="BO12942">
        <v>0</v>
      </c>
      <c r="BP12942">
        <v>8</v>
      </c>
      <c r="BR12942" s="40">
        <v>8</v>
      </c>
      <c r="BS12942" s="40">
        <v>8</v>
      </c>
      <c r="BT12942" s="40">
        <v>0</v>
      </c>
      <c r="BU12942">
        <v>0</v>
      </c>
      <c r="BV12942" s="8" t="s">
        <v>380</v>
      </c>
      <c r="BW12942" s="8" t="s">
        <v>920</v>
      </c>
      <c r="BX12942" s="8" t="s">
        <v>921</v>
      </c>
      <c r="BY12942" s="8" t="s">
        <v>380</v>
      </c>
    </row>
    <row r="12943" spans="1:77" hidden="1">
      <c r="A12943" t="s">
        <v>245</v>
      </c>
      <c r="B12943" s="2">
        <v>43851.541666666664</v>
      </c>
      <c r="C12943" s="1">
        <v>43851</v>
      </c>
      <c r="D12943">
        <v>5</v>
      </c>
      <c r="E12943">
        <v>0</v>
      </c>
      <c r="F12943" s="2">
        <v>43851.208333333336</v>
      </c>
      <c r="G12943" s="8" t="s">
        <v>378</v>
      </c>
      <c r="H12943" s="13" t="s">
        <v>379</v>
      </c>
      <c r="K12943" s="40">
        <v>529</v>
      </c>
      <c r="L12943" s="40">
        <v>529</v>
      </c>
      <c r="M12943" s="101">
        <v>0</v>
      </c>
      <c r="N12943" s="101">
        <v>0</v>
      </c>
      <c r="X12943" s="40">
        <v>529</v>
      </c>
      <c r="Y12943" s="40">
        <v>529</v>
      </c>
      <c r="Z12943" s="40">
        <v>0</v>
      </c>
      <c r="AA12943" s="40">
        <v>0</v>
      </c>
      <c r="AB12943" s="40">
        <v>0</v>
      </c>
      <c r="AD12943" s="40">
        <v>529</v>
      </c>
      <c r="AF12943" s="40">
        <v>527</v>
      </c>
      <c r="AI12943" s="40">
        <v>0</v>
      </c>
      <c r="AJ12943" s="40">
        <v>0</v>
      </c>
      <c r="AK12943" s="40">
        <v>2</v>
      </c>
      <c r="AW12943" s="40">
        <v>529</v>
      </c>
      <c r="AX12943" s="40">
        <v>2</v>
      </c>
      <c r="AY12943" s="40">
        <v>527</v>
      </c>
      <c r="AZ12943" s="40">
        <v>1</v>
      </c>
      <c r="BA12943" s="40">
        <v>1</v>
      </c>
      <c r="BB12943" s="40">
        <v>2</v>
      </c>
      <c r="BC12943" s="40">
        <v>-527</v>
      </c>
      <c r="BD12943" s="40">
        <v>4</v>
      </c>
      <c r="BE12943" s="40">
        <v>0</v>
      </c>
      <c r="BF12943" s="40">
        <v>0</v>
      </c>
      <c r="BI12943" s="2">
        <v>43851.541666666664</v>
      </c>
      <c r="BJ12943" s="2">
        <v>43851.541666666664</v>
      </c>
      <c r="BL12943">
        <v>0</v>
      </c>
      <c r="BM12943">
        <v>0</v>
      </c>
      <c r="BN12943">
        <v>0</v>
      </c>
      <c r="BO12943">
        <v>0</v>
      </c>
      <c r="BP12943">
        <v>8</v>
      </c>
      <c r="BR12943" s="40">
        <v>8</v>
      </c>
      <c r="BS12943" s="40">
        <v>8</v>
      </c>
      <c r="BT12943" s="40">
        <v>0</v>
      </c>
      <c r="BU12943">
        <v>0</v>
      </c>
      <c r="BV12943" s="8" t="s">
        <v>380</v>
      </c>
      <c r="BW12943" s="8" t="s">
        <v>920</v>
      </c>
      <c r="BX12943" s="8" t="s">
        <v>921</v>
      </c>
      <c r="BY12943" s="8" t="s">
        <v>380</v>
      </c>
    </row>
    <row r="12944" spans="1:77" hidden="1">
      <c r="A12944" t="s">
        <v>245</v>
      </c>
      <c r="B12944" s="2">
        <v>43851.583333333336</v>
      </c>
      <c r="C12944" s="1">
        <v>43851</v>
      </c>
      <c r="D12944">
        <v>6</v>
      </c>
      <c r="E12944">
        <v>0</v>
      </c>
      <c r="F12944" s="2">
        <v>43851.25</v>
      </c>
      <c r="G12944" s="8" t="s">
        <v>378</v>
      </c>
      <c r="H12944" s="13" t="s">
        <v>379</v>
      </c>
      <c r="K12944" s="40">
        <v>568</v>
      </c>
      <c r="L12944" s="40">
        <v>568</v>
      </c>
      <c r="M12944" s="101">
        <v>0</v>
      </c>
      <c r="N12944" s="101">
        <v>0</v>
      </c>
      <c r="X12944" s="40">
        <v>568</v>
      </c>
      <c r="Y12944" s="40">
        <v>568</v>
      </c>
      <c r="Z12944" s="40">
        <v>0</v>
      </c>
      <c r="AA12944" s="40">
        <v>0</v>
      </c>
      <c r="AB12944" s="40">
        <v>0</v>
      </c>
      <c r="AD12944" s="40">
        <v>568</v>
      </c>
      <c r="AF12944" s="40">
        <v>521</v>
      </c>
      <c r="AI12944" s="40">
        <v>0</v>
      </c>
      <c r="AJ12944" s="40">
        <v>0</v>
      </c>
      <c r="AK12944" s="40">
        <v>47</v>
      </c>
      <c r="AW12944" s="40">
        <v>568</v>
      </c>
      <c r="AX12944" s="40">
        <v>47</v>
      </c>
      <c r="AY12944" s="40">
        <v>521</v>
      </c>
      <c r="AZ12944" s="40">
        <v>1</v>
      </c>
      <c r="BA12944" s="40">
        <v>1</v>
      </c>
      <c r="BB12944" s="40">
        <v>-12</v>
      </c>
      <c r="BC12944" s="40">
        <v>-521</v>
      </c>
      <c r="BD12944" s="40">
        <v>35</v>
      </c>
      <c r="BE12944" s="40">
        <v>0</v>
      </c>
      <c r="BF12944" s="40">
        <v>1</v>
      </c>
      <c r="BI12944" s="2">
        <v>43851.583333333336</v>
      </c>
      <c r="BJ12944" s="2">
        <v>43851.583333333336</v>
      </c>
      <c r="BL12944">
        <v>0</v>
      </c>
      <c r="BM12944">
        <v>0</v>
      </c>
      <c r="BN12944">
        <v>0</v>
      </c>
      <c r="BO12944">
        <v>0</v>
      </c>
      <c r="BP12944">
        <v>8</v>
      </c>
      <c r="BR12944" s="40">
        <v>8</v>
      </c>
      <c r="BS12944" s="40">
        <v>8</v>
      </c>
      <c r="BT12944" s="40">
        <v>0</v>
      </c>
      <c r="BU12944">
        <v>0</v>
      </c>
      <c r="BV12944" s="8" t="s">
        <v>380</v>
      </c>
      <c r="BW12944" s="8" t="s">
        <v>920</v>
      </c>
      <c r="BX12944" s="8" t="s">
        <v>921</v>
      </c>
      <c r="BY12944" s="8" t="s">
        <v>380</v>
      </c>
    </row>
    <row r="12945" spans="1:77" hidden="1">
      <c r="A12945" t="s">
        <v>245</v>
      </c>
      <c r="B12945" s="2">
        <v>43851.625</v>
      </c>
      <c r="C12945" s="1">
        <v>43851</v>
      </c>
      <c r="D12945">
        <v>7</v>
      </c>
      <c r="E12945">
        <v>0</v>
      </c>
      <c r="F12945" s="2">
        <v>43851.291666666664</v>
      </c>
      <c r="G12945" s="8" t="s">
        <v>378</v>
      </c>
      <c r="H12945" s="13" t="s">
        <v>379</v>
      </c>
      <c r="K12945" s="40">
        <v>701</v>
      </c>
      <c r="L12945" s="40">
        <v>701</v>
      </c>
      <c r="M12945" s="101">
        <v>0</v>
      </c>
      <c r="N12945" s="101">
        <v>0</v>
      </c>
      <c r="X12945" s="40">
        <v>701</v>
      </c>
      <c r="Y12945" s="40">
        <v>701</v>
      </c>
      <c r="Z12945" s="40">
        <v>0</v>
      </c>
      <c r="AA12945" s="40">
        <v>0</v>
      </c>
      <c r="AB12945" s="40">
        <v>0</v>
      </c>
      <c r="AD12945" s="40">
        <v>701</v>
      </c>
      <c r="AF12945" s="40">
        <v>513</v>
      </c>
      <c r="AI12945" s="40">
        <v>0</v>
      </c>
      <c r="AJ12945" s="40">
        <v>0</v>
      </c>
      <c r="AK12945" s="40">
        <v>188</v>
      </c>
      <c r="AW12945" s="40">
        <v>701</v>
      </c>
      <c r="AX12945" s="40">
        <v>188</v>
      </c>
      <c r="AY12945" s="40">
        <v>513</v>
      </c>
      <c r="AZ12945" s="40">
        <v>1</v>
      </c>
      <c r="BA12945" s="40">
        <v>1</v>
      </c>
      <c r="BB12945" s="40">
        <v>-26</v>
      </c>
      <c r="BC12945" s="40">
        <v>-513</v>
      </c>
      <c r="BD12945" s="40">
        <v>162</v>
      </c>
      <c r="BE12945" s="40">
        <v>0</v>
      </c>
      <c r="BF12945" s="40">
        <v>1</v>
      </c>
      <c r="BI12945" s="2">
        <v>43851.625</v>
      </c>
      <c r="BJ12945" s="2">
        <v>43851.625</v>
      </c>
      <c r="BL12945">
        <v>0</v>
      </c>
      <c r="BM12945">
        <v>0</v>
      </c>
      <c r="BN12945">
        <v>0</v>
      </c>
      <c r="BO12945">
        <v>0</v>
      </c>
      <c r="BP12945">
        <v>8</v>
      </c>
      <c r="BR12945" s="40">
        <v>8</v>
      </c>
      <c r="BS12945" s="40">
        <v>8</v>
      </c>
      <c r="BT12945" s="40">
        <v>0</v>
      </c>
      <c r="BU12945">
        <v>0</v>
      </c>
      <c r="BV12945" s="8" t="s">
        <v>380</v>
      </c>
      <c r="BW12945" s="8" t="s">
        <v>920</v>
      </c>
      <c r="BX12945" s="8" t="s">
        <v>921</v>
      </c>
      <c r="BY12945" s="8" t="s">
        <v>380</v>
      </c>
    </row>
    <row r="12946" spans="1:77" hidden="1">
      <c r="A12946" t="s">
        <v>245</v>
      </c>
      <c r="B12946" s="2">
        <v>43851.666666666664</v>
      </c>
      <c r="C12946" s="1">
        <v>43851</v>
      </c>
      <c r="D12946">
        <v>8</v>
      </c>
      <c r="E12946">
        <v>0</v>
      </c>
      <c r="F12946" s="2">
        <v>43851.333333333336</v>
      </c>
      <c r="G12946" s="8" t="s">
        <v>378</v>
      </c>
      <c r="H12946" s="13" t="s">
        <v>379</v>
      </c>
      <c r="K12946" s="40">
        <v>701</v>
      </c>
      <c r="L12946" s="40">
        <v>701</v>
      </c>
      <c r="M12946" s="101">
        <v>0</v>
      </c>
      <c r="N12946" s="101">
        <v>0</v>
      </c>
      <c r="X12946" s="40">
        <v>701</v>
      </c>
      <c r="Y12946" s="40">
        <v>701</v>
      </c>
      <c r="Z12946" s="40">
        <v>0</v>
      </c>
      <c r="AA12946" s="40">
        <v>0</v>
      </c>
      <c r="AB12946" s="40">
        <v>0</v>
      </c>
      <c r="AD12946" s="40">
        <v>701</v>
      </c>
      <c r="AF12946" s="40">
        <v>390</v>
      </c>
      <c r="AI12946" s="40">
        <v>0</v>
      </c>
      <c r="AJ12946" s="40">
        <v>0</v>
      </c>
      <c r="AK12946" s="40">
        <v>311</v>
      </c>
      <c r="AW12946" s="40">
        <v>701</v>
      </c>
      <c r="AX12946" s="40">
        <v>311</v>
      </c>
      <c r="AY12946" s="40">
        <v>390</v>
      </c>
      <c r="AZ12946" s="40">
        <v>1</v>
      </c>
      <c r="BA12946" s="40">
        <v>1</v>
      </c>
      <c r="BB12946" s="40">
        <v>-114</v>
      </c>
      <c r="BC12946" s="40">
        <v>-390</v>
      </c>
      <c r="BD12946" s="40">
        <v>197</v>
      </c>
      <c r="BE12946" s="40">
        <v>0</v>
      </c>
      <c r="BF12946" s="40">
        <v>1</v>
      </c>
      <c r="BI12946" s="2">
        <v>43851.666666666664</v>
      </c>
      <c r="BJ12946" s="2">
        <v>43851.666666666664</v>
      </c>
      <c r="BL12946">
        <v>0</v>
      </c>
      <c r="BM12946">
        <v>0</v>
      </c>
      <c r="BN12946">
        <v>0</v>
      </c>
      <c r="BO12946">
        <v>0</v>
      </c>
      <c r="BP12946">
        <v>8</v>
      </c>
      <c r="BR12946" s="40">
        <v>8</v>
      </c>
      <c r="BS12946" s="40">
        <v>8</v>
      </c>
      <c r="BT12946" s="40">
        <v>0</v>
      </c>
      <c r="BU12946">
        <v>0</v>
      </c>
      <c r="BV12946" s="8" t="s">
        <v>380</v>
      </c>
      <c r="BW12946" s="8" t="s">
        <v>920</v>
      </c>
      <c r="BX12946" s="8" t="s">
        <v>921</v>
      </c>
      <c r="BY12946" s="8" t="s">
        <v>380</v>
      </c>
    </row>
    <row r="12947" spans="1:77" hidden="1">
      <c r="A12947" t="s">
        <v>245</v>
      </c>
      <c r="B12947" s="2">
        <v>43851.708333333336</v>
      </c>
      <c r="C12947" s="1">
        <v>43851</v>
      </c>
      <c r="D12947">
        <v>9</v>
      </c>
      <c r="E12947">
        <v>0</v>
      </c>
      <c r="F12947" s="2">
        <v>43851.375</v>
      </c>
      <c r="G12947" s="8" t="s">
        <v>378</v>
      </c>
      <c r="H12947" s="13" t="s">
        <v>379</v>
      </c>
      <c r="K12947" s="40">
        <v>692</v>
      </c>
      <c r="L12947" s="40">
        <v>692</v>
      </c>
      <c r="M12947" s="101">
        <v>0</v>
      </c>
      <c r="N12947" s="101">
        <v>0</v>
      </c>
      <c r="X12947" s="40">
        <v>692</v>
      </c>
      <c r="Y12947" s="40">
        <v>692</v>
      </c>
      <c r="Z12947" s="40">
        <v>0</v>
      </c>
      <c r="AA12947" s="40">
        <v>0</v>
      </c>
      <c r="AB12947" s="40">
        <v>0</v>
      </c>
      <c r="AD12947" s="40">
        <v>692</v>
      </c>
      <c r="AF12947" s="40">
        <v>527</v>
      </c>
      <c r="AI12947" s="40">
        <v>0</v>
      </c>
      <c r="AJ12947" s="40">
        <v>0</v>
      </c>
      <c r="AK12947" s="40">
        <v>165</v>
      </c>
      <c r="AW12947" s="40">
        <v>692</v>
      </c>
      <c r="AX12947" s="40">
        <v>165</v>
      </c>
      <c r="AY12947" s="40">
        <v>527</v>
      </c>
      <c r="AZ12947" s="40">
        <v>1</v>
      </c>
      <c r="BA12947" s="40">
        <v>1</v>
      </c>
      <c r="BB12947" s="40">
        <v>-40</v>
      </c>
      <c r="BC12947" s="40">
        <v>-527</v>
      </c>
      <c r="BD12947" s="40">
        <v>125</v>
      </c>
      <c r="BE12947" s="40">
        <v>0</v>
      </c>
      <c r="BF12947" s="40">
        <v>1</v>
      </c>
      <c r="BI12947" s="2">
        <v>43851.708333333336</v>
      </c>
      <c r="BJ12947" s="2">
        <v>43851.708333333336</v>
      </c>
      <c r="BL12947">
        <v>0</v>
      </c>
      <c r="BM12947">
        <v>0</v>
      </c>
      <c r="BN12947">
        <v>0</v>
      </c>
      <c r="BO12947">
        <v>0</v>
      </c>
      <c r="BP12947">
        <v>8</v>
      </c>
      <c r="BR12947" s="40">
        <v>8</v>
      </c>
      <c r="BS12947" s="40">
        <v>8</v>
      </c>
      <c r="BT12947" s="40">
        <v>0</v>
      </c>
      <c r="BU12947">
        <v>0</v>
      </c>
      <c r="BV12947" s="8" t="s">
        <v>380</v>
      </c>
      <c r="BW12947" s="8" t="s">
        <v>920</v>
      </c>
      <c r="BX12947" s="8" t="s">
        <v>921</v>
      </c>
      <c r="BY12947" s="8" t="s">
        <v>380</v>
      </c>
    </row>
    <row r="12948" spans="1:77" hidden="1">
      <c r="A12948" t="s">
        <v>245</v>
      </c>
      <c r="B12948" s="2">
        <v>43851.75</v>
      </c>
      <c r="C12948" s="1">
        <v>43851</v>
      </c>
      <c r="D12948">
        <v>10</v>
      </c>
      <c r="E12948">
        <v>0</v>
      </c>
      <c r="F12948" s="2">
        <v>43851.416666666664</v>
      </c>
      <c r="G12948" s="8" t="s">
        <v>378</v>
      </c>
      <c r="H12948" s="13" t="s">
        <v>379</v>
      </c>
      <c r="K12948" s="40">
        <v>640</v>
      </c>
      <c r="L12948" s="40">
        <v>640</v>
      </c>
      <c r="M12948" s="101">
        <v>0</v>
      </c>
      <c r="N12948" s="101">
        <v>0</v>
      </c>
      <c r="X12948" s="40">
        <v>640</v>
      </c>
      <c r="Y12948" s="40">
        <v>640</v>
      </c>
      <c r="Z12948" s="40">
        <v>0</v>
      </c>
      <c r="AA12948" s="40">
        <v>0</v>
      </c>
      <c r="AB12948" s="40">
        <v>0</v>
      </c>
      <c r="AD12948" s="40">
        <v>640</v>
      </c>
      <c r="AF12948" s="40">
        <v>526</v>
      </c>
      <c r="AI12948" s="40">
        <v>0</v>
      </c>
      <c r="AJ12948" s="40">
        <v>0</v>
      </c>
      <c r="AK12948" s="40">
        <v>114</v>
      </c>
      <c r="AW12948" s="40">
        <v>640</v>
      </c>
      <c r="AX12948" s="40">
        <v>114</v>
      </c>
      <c r="AY12948" s="40">
        <v>526</v>
      </c>
      <c r="AZ12948" s="40">
        <v>1</v>
      </c>
      <c r="BA12948" s="40">
        <v>1</v>
      </c>
      <c r="BB12948" s="40">
        <v>-17</v>
      </c>
      <c r="BC12948" s="40">
        <v>-526</v>
      </c>
      <c r="BD12948" s="40">
        <v>97</v>
      </c>
      <c r="BE12948" s="40">
        <v>0</v>
      </c>
      <c r="BF12948" s="40">
        <v>1</v>
      </c>
      <c r="BI12948" s="2">
        <v>43851.75</v>
      </c>
      <c r="BJ12948" s="2">
        <v>43851.75</v>
      </c>
      <c r="BL12948">
        <v>0</v>
      </c>
      <c r="BM12948">
        <v>0</v>
      </c>
      <c r="BN12948">
        <v>0</v>
      </c>
      <c r="BO12948">
        <v>0</v>
      </c>
      <c r="BP12948">
        <v>8</v>
      </c>
      <c r="BR12948" s="40">
        <v>8</v>
      </c>
      <c r="BS12948" s="40">
        <v>8</v>
      </c>
      <c r="BT12948" s="40">
        <v>0</v>
      </c>
      <c r="BU12948">
        <v>0</v>
      </c>
      <c r="BV12948" s="8" t="s">
        <v>380</v>
      </c>
      <c r="BW12948" s="8" t="s">
        <v>920</v>
      </c>
      <c r="BX12948" s="8" t="s">
        <v>921</v>
      </c>
      <c r="BY12948" s="8" t="s">
        <v>380</v>
      </c>
    </row>
    <row r="12949" spans="1:77" hidden="1">
      <c r="A12949" t="s">
        <v>245</v>
      </c>
      <c r="B12949" s="2">
        <v>43851.791666666664</v>
      </c>
      <c r="C12949" s="1">
        <v>43851</v>
      </c>
      <c r="D12949">
        <v>11</v>
      </c>
      <c r="E12949">
        <v>0</v>
      </c>
      <c r="F12949" s="2">
        <v>43851.458333333336</v>
      </c>
      <c r="G12949" s="8" t="s">
        <v>378</v>
      </c>
      <c r="H12949" s="13" t="s">
        <v>379</v>
      </c>
      <c r="K12949" s="40">
        <v>660</v>
      </c>
      <c r="L12949" s="40">
        <v>660</v>
      </c>
      <c r="M12949" s="101">
        <v>0</v>
      </c>
      <c r="N12949" s="101">
        <v>0</v>
      </c>
      <c r="X12949" s="40">
        <v>660</v>
      </c>
      <c r="Y12949" s="40">
        <v>660</v>
      </c>
      <c r="Z12949" s="40">
        <v>0</v>
      </c>
      <c r="AA12949" s="40">
        <v>0</v>
      </c>
      <c r="AB12949" s="40">
        <v>0</v>
      </c>
      <c r="AD12949" s="40">
        <v>660</v>
      </c>
      <c r="AF12949" s="40">
        <v>527</v>
      </c>
      <c r="AI12949" s="40">
        <v>0</v>
      </c>
      <c r="AJ12949" s="40">
        <v>0</v>
      </c>
      <c r="AK12949" s="40">
        <v>133</v>
      </c>
      <c r="AW12949" s="40">
        <v>660</v>
      </c>
      <c r="AX12949" s="40">
        <v>133</v>
      </c>
      <c r="AY12949" s="40">
        <v>527</v>
      </c>
      <c r="AZ12949" s="40">
        <v>1</v>
      </c>
      <c r="BA12949" s="40">
        <v>1</v>
      </c>
      <c r="BB12949" s="40">
        <v>2</v>
      </c>
      <c r="BC12949" s="40">
        <v>-527</v>
      </c>
      <c r="BD12949" s="40">
        <v>135</v>
      </c>
      <c r="BE12949" s="40">
        <v>0</v>
      </c>
      <c r="BF12949" s="40">
        <v>1</v>
      </c>
      <c r="BI12949" s="2">
        <v>43851.791666666664</v>
      </c>
      <c r="BJ12949" s="2">
        <v>43851.791666666664</v>
      </c>
      <c r="BL12949">
        <v>0</v>
      </c>
      <c r="BM12949">
        <v>0</v>
      </c>
      <c r="BN12949">
        <v>0</v>
      </c>
      <c r="BO12949">
        <v>0</v>
      </c>
      <c r="BP12949">
        <v>8</v>
      </c>
      <c r="BR12949" s="40">
        <v>8</v>
      </c>
      <c r="BS12949" s="40">
        <v>8</v>
      </c>
      <c r="BT12949" s="40">
        <v>0</v>
      </c>
      <c r="BU12949">
        <v>0</v>
      </c>
      <c r="BV12949" s="8" t="s">
        <v>380</v>
      </c>
      <c r="BW12949" s="8" t="s">
        <v>920</v>
      </c>
      <c r="BX12949" s="8" t="s">
        <v>921</v>
      </c>
      <c r="BY12949" s="8" t="s">
        <v>380</v>
      </c>
    </row>
    <row r="12950" spans="1:77" hidden="1">
      <c r="A12950" t="s">
        <v>245</v>
      </c>
      <c r="B12950" s="2">
        <v>43851.833333333336</v>
      </c>
      <c r="C12950" s="1">
        <v>43851</v>
      </c>
      <c r="D12950">
        <v>12</v>
      </c>
      <c r="E12950">
        <v>0</v>
      </c>
      <c r="F12950" s="2">
        <v>43851.5</v>
      </c>
      <c r="G12950" s="8" t="s">
        <v>378</v>
      </c>
      <c r="H12950" s="13" t="s">
        <v>379</v>
      </c>
      <c r="K12950" s="40">
        <v>716</v>
      </c>
      <c r="L12950" s="40">
        <v>716</v>
      </c>
      <c r="M12950" s="101">
        <v>0</v>
      </c>
      <c r="N12950" s="101">
        <v>0</v>
      </c>
      <c r="X12950" s="40">
        <v>716</v>
      </c>
      <c r="Y12950" s="40">
        <v>716</v>
      </c>
      <c r="Z12950" s="40">
        <v>0</v>
      </c>
      <c r="AA12950" s="40">
        <v>0</v>
      </c>
      <c r="AB12950" s="40">
        <v>0</v>
      </c>
      <c r="AD12950" s="40">
        <v>716</v>
      </c>
      <c r="AF12950" s="40">
        <v>474</v>
      </c>
      <c r="AI12950" s="40">
        <v>0</v>
      </c>
      <c r="AJ12950" s="40">
        <v>0</v>
      </c>
      <c r="AK12950" s="40">
        <v>242</v>
      </c>
      <c r="AW12950" s="40">
        <v>716</v>
      </c>
      <c r="AX12950" s="40">
        <v>242</v>
      </c>
      <c r="AY12950" s="40">
        <v>474</v>
      </c>
      <c r="AZ12950" s="40">
        <v>1</v>
      </c>
      <c r="BA12950" s="40">
        <v>1</v>
      </c>
      <c r="BB12950" s="40">
        <v>0</v>
      </c>
      <c r="BC12950" s="40">
        <v>-474</v>
      </c>
      <c r="BD12950" s="40">
        <v>242</v>
      </c>
      <c r="BE12950" s="40">
        <v>0</v>
      </c>
      <c r="BF12950" s="40">
        <v>1</v>
      </c>
      <c r="BI12950" s="2">
        <v>43851.833333333336</v>
      </c>
      <c r="BJ12950" s="2">
        <v>43851.833333333336</v>
      </c>
      <c r="BL12950">
        <v>0</v>
      </c>
      <c r="BM12950">
        <v>0</v>
      </c>
      <c r="BN12950">
        <v>0</v>
      </c>
      <c r="BO12950">
        <v>0</v>
      </c>
      <c r="BP12950">
        <v>8</v>
      </c>
      <c r="BR12950" s="40">
        <v>8</v>
      </c>
      <c r="BS12950" s="40">
        <v>8</v>
      </c>
      <c r="BT12950" s="40">
        <v>0</v>
      </c>
      <c r="BU12950">
        <v>0</v>
      </c>
      <c r="BV12950" s="8" t="s">
        <v>380</v>
      </c>
      <c r="BW12950" s="8" t="s">
        <v>920</v>
      </c>
      <c r="BX12950" s="8" t="s">
        <v>921</v>
      </c>
      <c r="BY12950" s="8" t="s">
        <v>380</v>
      </c>
    </row>
    <row r="12951" spans="1:77" hidden="1">
      <c r="A12951" t="s">
        <v>245</v>
      </c>
      <c r="B12951" s="2">
        <v>43851.875</v>
      </c>
      <c r="C12951" s="1">
        <v>43851</v>
      </c>
      <c r="D12951">
        <v>13</v>
      </c>
      <c r="E12951">
        <v>0</v>
      </c>
      <c r="F12951" s="2">
        <v>43851.541666666664</v>
      </c>
      <c r="G12951" s="8" t="s">
        <v>378</v>
      </c>
      <c r="H12951" s="13" t="s">
        <v>379</v>
      </c>
      <c r="K12951" s="40">
        <v>720</v>
      </c>
      <c r="L12951" s="40">
        <v>720</v>
      </c>
      <c r="M12951" s="101">
        <v>0</v>
      </c>
      <c r="N12951" s="101">
        <v>0</v>
      </c>
      <c r="X12951" s="40">
        <v>720</v>
      </c>
      <c r="Y12951" s="40">
        <v>720</v>
      </c>
      <c r="Z12951" s="40">
        <v>0</v>
      </c>
      <c r="AA12951" s="40">
        <v>0</v>
      </c>
      <c r="AB12951" s="40">
        <v>0</v>
      </c>
      <c r="AD12951" s="40">
        <v>720</v>
      </c>
      <c r="AF12951" s="40">
        <v>440</v>
      </c>
      <c r="AI12951" s="40">
        <v>0</v>
      </c>
      <c r="AJ12951" s="40">
        <v>0</v>
      </c>
      <c r="AK12951" s="40">
        <v>280</v>
      </c>
      <c r="AW12951" s="40">
        <v>720</v>
      </c>
      <c r="AX12951" s="40">
        <v>280</v>
      </c>
      <c r="AY12951" s="40">
        <v>440</v>
      </c>
      <c r="AZ12951" s="40">
        <v>1</v>
      </c>
      <c r="BA12951" s="40">
        <v>1</v>
      </c>
      <c r="BB12951" s="40">
        <v>-12</v>
      </c>
      <c r="BC12951" s="40">
        <v>-440</v>
      </c>
      <c r="BD12951" s="40">
        <v>268</v>
      </c>
      <c r="BE12951" s="40">
        <v>0</v>
      </c>
      <c r="BF12951" s="40">
        <v>1</v>
      </c>
      <c r="BI12951" s="2">
        <v>43851.875</v>
      </c>
      <c r="BJ12951" s="2">
        <v>43851.875</v>
      </c>
      <c r="BL12951">
        <v>0</v>
      </c>
      <c r="BM12951">
        <v>0</v>
      </c>
      <c r="BN12951">
        <v>0</v>
      </c>
      <c r="BO12951">
        <v>0</v>
      </c>
      <c r="BP12951">
        <v>8</v>
      </c>
      <c r="BR12951" s="40">
        <v>8</v>
      </c>
      <c r="BS12951" s="40">
        <v>8</v>
      </c>
      <c r="BT12951" s="40">
        <v>0</v>
      </c>
      <c r="BU12951">
        <v>0</v>
      </c>
      <c r="BV12951" s="8" t="s">
        <v>380</v>
      </c>
      <c r="BW12951" s="8" t="s">
        <v>920</v>
      </c>
      <c r="BX12951" s="8" t="s">
        <v>921</v>
      </c>
      <c r="BY12951" s="8" t="s">
        <v>380</v>
      </c>
    </row>
    <row r="12952" spans="1:77" hidden="1">
      <c r="A12952" t="s">
        <v>245</v>
      </c>
      <c r="B12952" s="2">
        <v>43851.916666666664</v>
      </c>
      <c r="C12952" s="1">
        <v>43851</v>
      </c>
      <c r="D12952">
        <v>14</v>
      </c>
      <c r="E12952">
        <v>0</v>
      </c>
      <c r="F12952" s="2">
        <v>43851.583333333336</v>
      </c>
      <c r="G12952" s="8" t="s">
        <v>378</v>
      </c>
      <c r="H12952" s="13" t="s">
        <v>379</v>
      </c>
      <c r="K12952" s="40">
        <v>734</v>
      </c>
      <c r="L12952" s="40">
        <v>734</v>
      </c>
      <c r="M12952" s="101">
        <v>0</v>
      </c>
      <c r="N12952" s="101">
        <v>0</v>
      </c>
      <c r="X12952" s="40">
        <v>734</v>
      </c>
      <c r="Y12952" s="40">
        <v>734</v>
      </c>
      <c r="Z12952" s="40">
        <v>0</v>
      </c>
      <c r="AA12952" s="40">
        <v>0</v>
      </c>
      <c r="AB12952" s="40">
        <v>0</v>
      </c>
      <c r="AD12952" s="40">
        <v>734</v>
      </c>
      <c r="AF12952" s="40">
        <v>526</v>
      </c>
      <c r="AI12952" s="40">
        <v>0</v>
      </c>
      <c r="AJ12952" s="40">
        <v>0</v>
      </c>
      <c r="AK12952" s="40">
        <v>208</v>
      </c>
      <c r="AW12952" s="40">
        <v>734</v>
      </c>
      <c r="AX12952" s="40">
        <v>208</v>
      </c>
      <c r="AY12952" s="40">
        <v>526</v>
      </c>
      <c r="AZ12952" s="40">
        <v>1</v>
      </c>
      <c r="BA12952" s="40">
        <v>1</v>
      </c>
      <c r="BB12952" s="40">
        <v>-9</v>
      </c>
      <c r="BC12952" s="40">
        <v>-526</v>
      </c>
      <c r="BD12952" s="40">
        <v>199</v>
      </c>
      <c r="BE12952" s="40">
        <v>0</v>
      </c>
      <c r="BF12952" s="40">
        <v>1</v>
      </c>
      <c r="BI12952" s="2">
        <v>43851.916666666664</v>
      </c>
      <c r="BJ12952" s="2">
        <v>43851.916666666664</v>
      </c>
      <c r="BL12952">
        <v>0</v>
      </c>
      <c r="BM12952">
        <v>0</v>
      </c>
      <c r="BN12952">
        <v>0</v>
      </c>
      <c r="BO12952">
        <v>0</v>
      </c>
      <c r="BP12952">
        <v>8</v>
      </c>
      <c r="BR12952" s="40">
        <v>8</v>
      </c>
      <c r="BS12952" s="40">
        <v>8</v>
      </c>
      <c r="BT12952" s="40">
        <v>0</v>
      </c>
      <c r="BU12952">
        <v>0</v>
      </c>
      <c r="BV12952" s="8" t="s">
        <v>380</v>
      </c>
      <c r="BW12952" s="8" t="s">
        <v>920</v>
      </c>
      <c r="BX12952" s="8" t="s">
        <v>921</v>
      </c>
      <c r="BY12952" s="8" t="s">
        <v>380</v>
      </c>
    </row>
    <row r="12953" spans="1:77" hidden="1">
      <c r="A12953" t="s">
        <v>245</v>
      </c>
      <c r="B12953" s="2">
        <v>43851.958333333336</v>
      </c>
      <c r="C12953" s="1">
        <v>43851</v>
      </c>
      <c r="D12953">
        <v>15</v>
      </c>
      <c r="E12953">
        <v>0</v>
      </c>
      <c r="F12953" s="2">
        <v>43851.625</v>
      </c>
      <c r="G12953" s="8" t="s">
        <v>378</v>
      </c>
      <c r="H12953" s="13" t="s">
        <v>379</v>
      </c>
      <c r="K12953" s="40">
        <v>763</v>
      </c>
      <c r="L12953" s="40">
        <v>763</v>
      </c>
      <c r="M12953" s="101">
        <v>0</v>
      </c>
      <c r="N12953" s="101">
        <v>0</v>
      </c>
      <c r="X12953" s="40">
        <v>763</v>
      </c>
      <c r="Y12953" s="40">
        <v>763</v>
      </c>
      <c r="Z12953" s="40">
        <v>0</v>
      </c>
      <c r="AA12953" s="40">
        <v>0</v>
      </c>
      <c r="AB12953" s="40">
        <v>0</v>
      </c>
      <c r="AD12953" s="40">
        <v>763</v>
      </c>
      <c r="AF12953" s="40">
        <v>439</v>
      </c>
      <c r="AI12953" s="40">
        <v>0</v>
      </c>
      <c r="AJ12953" s="40">
        <v>0</v>
      </c>
      <c r="AK12953" s="40">
        <v>324</v>
      </c>
      <c r="AW12953" s="40">
        <v>763</v>
      </c>
      <c r="AX12953" s="40">
        <v>324</v>
      </c>
      <c r="AY12953" s="40">
        <v>439</v>
      </c>
      <c r="AZ12953" s="40">
        <v>1</v>
      </c>
      <c r="BA12953" s="40">
        <v>1</v>
      </c>
      <c r="BB12953" s="40">
        <v>0</v>
      </c>
      <c r="BC12953" s="40">
        <v>-439</v>
      </c>
      <c r="BD12953" s="40">
        <v>324</v>
      </c>
      <c r="BE12953" s="40">
        <v>0</v>
      </c>
      <c r="BF12953" s="40">
        <v>1</v>
      </c>
      <c r="BI12953" s="2">
        <v>43851.958333333336</v>
      </c>
      <c r="BJ12953" s="2">
        <v>43851.958333333336</v>
      </c>
      <c r="BL12953">
        <v>0</v>
      </c>
      <c r="BM12953">
        <v>0</v>
      </c>
      <c r="BN12953">
        <v>0</v>
      </c>
      <c r="BO12953">
        <v>0</v>
      </c>
      <c r="BP12953">
        <v>8</v>
      </c>
      <c r="BR12953" s="40">
        <v>8</v>
      </c>
      <c r="BS12953" s="40">
        <v>8</v>
      </c>
      <c r="BT12953" s="40">
        <v>0</v>
      </c>
      <c r="BU12953">
        <v>0</v>
      </c>
      <c r="BV12953" s="8" t="s">
        <v>380</v>
      </c>
      <c r="BW12953" s="8" t="s">
        <v>920</v>
      </c>
      <c r="BX12953" s="8" t="s">
        <v>921</v>
      </c>
      <c r="BY12953" s="8" t="s">
        <v>380</v>
      </c>
    </row>
    <row r="12954" spans="1:77" hidden="1">
      <c r="A12954" t="s">
        <v>245</v>
      </c>
      <c r="B12954" s="2">
        <v>43852</v>
      </c>
      <c r="C12954" s="1">
        <v>43851</v>
      </c>
      <c r="D12954">
        <v>16</v>
      </c>
      <c r="E12954">
        <v>0</v>
      </c>
      <c r="F12954" s="2">
        <v>43851.666666666664</v>
      </c>
      <c r="G12954" s="8" t="s">
        <v>378</v>
      </c>
      <c r="H12954" s="13" t="s">
        <v>379</v>
      </c>
      <c r="K12954" s="40">
        <v>792</v>
      </c>
      <c r="L12954" s="40">
        <v>792</v>
      </c>
      <c r="M12954" s="101">
        <v>0</v>
      </c>
      <c r="N12954" s="101">
        <v>0</v>
      </c>
      <c r="X12954" s="40">
        <v>792</v>
      </c>
      <c r="Y12954" s="40">
        <v>792</v>
      </c>
      <c r="Z12954" s="40">
        <v>0</v>
      </c>
      <c r="AA12954" s="40">
        <v>0</v>
      </c>
      <c r="AB12954" s="40">
        <v>0</v>
      </c>
      <c r="AD12954" s="40">
        <v>792</v>
      </c>
      <c r="AF12954" s="40">
        <v>469</v>
      </c>
      <c r="AI12954" s="40">
        <v>0</v>
      </c>
      <c r="AJ12954" s="40">
        <v>0</v>
      </c>
      <c r="AK12954" s="40">
        <v>323</v>
      </c>
      <c r="AW12954" s="40">
        <v>792</v>
      </c>
      <c r="AX12954" s="40">
        <v>323</v>
      </c>
      <c r="AY12954" s="40">
        <v>469</v>
      </c>
      <c r="AZ12954" s="40">
        <v>1</v>
      </c>
      <c r="BA12954" s="40">
        <v>1</v>
      </c>
      <c r="BB12954" s="40">
        <v>-6</v>
      </c>
      <c r="BC12954" s="40">
        <v>-469</v>
      </c>
      <c r="BD12954" s="40">
        <v>317</v>
      </c>
      <c r="BE12954" s="40">
        <v>0</v>
      </c>
      <c r="BF12954" s="40">
        <v>1</v>
      </c>
      <c r="BI12954" s="2">
        <v>43852</v>
      </c>
      <c r="BJ12954" s="2">
        <v>43852</v>
      </c>
      <c r="BL12954">
        <v>0</v>
      </c>
      <c r="BM12954">
        <v>0</v>
      </c>
      <c r="BN12954">
        <v>0</v>
      </c>
      <c r="BO12954">
        <v>0</v>
      </c>
      <c r="BP12954">
        <v>8</v>
      </c>
      <c r="BR12954" s="40">
        <v>8</v>
      </c>
      <c r="BS12954" s="40">
        <v>8</v>
      </c>
      <c r="BT12954" s="40">
        <v>0</v>
      </c>
      <c r="BU12954">
        <v>0</v>
      </c>
      <c r="BV12954" s="8" t="s">
        <v>380</v>
      </c>
      <c r="BW12954" s="8" t="s">
        <v>920</v>
      </c>
      <c r="BX12954" s="8" t="s">
        <v>921</v>
      </c>
      <c r="BY12954" s="8" t="s">
        <v>380</v>
      </c>
    </row>
    <row r="12955" spans="1:77" hidden="1">
      <c r="A12955" t="s">
        <v>245</v>
      </c>
      <c r="B12955" s="2">
        <v>43852.041666666664</v>
      </c>
      <c r="C12955" s="1">
        <v>43851</v>
      </c>
      <c r="D12955">
        <v>17</v>
      </c>
      <c r="E12955">
        <v>0</v>
      </c>
      <c r="F12955" s="2">
        <v>43851.708333333336</v>
      </c>
      <c r="G12955" s="8" t="s">
        <v>378</v>
      </c>
      <c r="H12955" s="13" t="s">
        <v>379</v>
      </c>
      <c r="K12955" s="40">
        <v>856</v>
      </c>
      <c r="L12955" s="40">
        <v>856</v>
      </c>
      <c r="M12955" s="101">
        <v>0</v>
      </c>
      <c r="N12955" s="101">
        <v>0</v>
      </c>
      <c r="X12955" s="40">
        <v>856</v>
      </c>
      <c r="Y12955" s="40">
        <v>856</v>
      </c>
      <c r="Z12955" s="40">
        <v>0</v>
      </c>
      <c r="AA12955" s="40">
        <v>0</v>
      </c>
      <c r="AB12955" s="40">
        <v>0</v>
      </c>
      <c r="AD12955" s="40">
        <v>856</v>
      </c>
      <c r="AF12955" s="40">
        <v>350</v>
      </c>
      <c r="AI12955" s="40">
        <v>0</v>
      </c>
      <c r="AJ12955" s="40">
        <v>0</v>
      </c>
      <c r="AK12955" s="40">
        <v>506</v>
      </c>
      <c r="AW12955" s="40">
        <v>856</v>
      </c>
      <c r="AX12955" s="40">
        <v>506</v>
      </c>
      <c r="AY12955" s="40">
        <v>350</v>
      </c>
      <c r="AZ12955" s="40">
        <v>1</v>
      </c>
      <c r="BA12955" s="40">
        <v>1</v>
      </c>
      <c r="BB12955" s="40">
        <v>-57</v>
      </c>
      <c r="BC12955" s="40">
        <v>-350</v>
      </c>
      <c r="BD12955" s="40">
        <v>449</v>
      </c>
      <c r="BE12955" s="40">
        <v>0</v>
      </c>
      <c r="BF12955" s="40">
        <v>1</v>
      </c>
      <c r="BI12955" s="2">
        <v>43852.041666666664</v>
      </c>
      <c r="BJ12955" s="2">
        <v>43852.041666666664</v>
      </c>
      <c r="BL12955">
        <v>0</v>
      </c>
      <c r="BM12955">
        <v>0</v>
      </c>
      <c r="BN12955">
        <v>0</v>
      </c>
      <c r="BO12955">
        <v>0</v>
      </c>
      <c r="BP12955">
        <v>8</v>
      </c>
      <c r="BR12955" s="40">
        <v>8</v>
      </c>
      <c r="BS12955" s="40">
        <v>8</v>
      </c>
      <c r="BT12955" s="40">
        <v>0</v>
      </c>
      <c r="BU12955">
        <v>0</v>
      </c>
      <c r="BV12955" s="8" t="s">
        <v>380</v>
      </c>
      <c r="BW12955" s="8" t="s">
        <v>920</v>
      </c>
      <c r="BX12955" s="8" t="s">
        <v>921</v>
      </c>
      <c r="BY12955" s="8" t="s">
        <v>380</v>
      </c>
    </row>
    <row r="12956" spans="1:77" hidden="1">
      <c r="A12956" t="s">
        <v>245</v>
      </c>
      <c r="B12956" s="2">
        <v>43852.083333333336</v>
      </c>
      <c r="C12956" s="1">
        <v>43851</v>
      </c>
      <c r="D12956">
        <v>18</v>
      </c>
      <c r="E12956">
        <v>0</v>
      </c>
      <c r="F12956" s="2">
        <v>43851.75</v>
      </c>
      <c r="G12956" s="8" t="s">
        <v>378</v>
      </c>
      <c r="H12956" s="13" t="s">
        <v>379</v>
      </c>
      <c r="K12956" s="40">
        <v>972</v>
      </c>
      <c r="L12956" s="40">
        <v>972</v>
      </c>
      <c r="M12956" s="101">
        <v>0</v>
      </c>
      <c r="N12956" s="101">
        <v>0</v>
      </c>
      <c r="X12956" s="40">
        <v>972</v>
      </c>
      <c r="Y12956" s="40">
        <v>972</v>
      </c>
      <c r="Z12956" s="40">
        <v>0</v>
      </c>
      <c r="AA12956" s="40">
        <v>0</v>
      </c>
      <c r="AB12956" s="40">
        <v>0</v>
      </c>
      <c r="AD12956" s="40">
        <v>972</v>
      </c>
      <c r="AF12956" s="40">
        <v>444</v>
      </c>
      <c r="AI12956" s="40">
        <v>0</v>
      </c>
      <c r="AJ12956" s="40">
        <v>0</v>
      </c>
      <c r="AK12956" s="40">
        <v>528</v>
      </c>
      <c r="AW12956" s="40">
        <v>972</v>
      </c>
      <c r="AX12956" s="40">
        <v>528</v>
      </c>
      <c r="AY12956" s="40">
        <v>444</v>
      </c>
      <c r="AZ12956" s="40">
        <v>1</v>
      </c>
      <c r="BA12956" s="40">
        <v>1</v>
      </c>
      <c r="BB12956" s="40">
        <v>-109</v>
      </c>
      <c r="BC12956" s="40">
        <v>-444</v>
      </c>
      <c r="BD12956" s="40">
        <v>419</v>
      </c>
      <c r="BE12956" s="40">
        <v>0</v>
      </c>
      <c r="BF12956" s="40">
        <v>1</v>
      </c>
      <c r="BI12956" s="2">
        <v>43852.083333333336</v>
      </c>
      <c r="BJ12956" s="2">
        <v>43852.083333333336</v>
      </c>
      <c r="BL12956">
        <v>0</v>
      </c>
      <c r="BM12956">
        <v>0</v>
      </c>
      <c r="BN12956">
        <v>0</v>
      </c>
      <c r="BO12956">
        <v>0</v>
      </c>
      <c r="BP12956">
        <v>8</v>
      </c>
      <c r="BR12956" s="40">
        <v>8</v>
      </c>
      <c r="BS12956" s="40">
        <v>8</v>
      </c>
      <c r="BT12956" s="40">
        <v>0</v>
      </c>
      <c r="BU12956">
        <v>0</v>
      </c>
      <c r="BV12956" s="8" t="s">
        <v>380</v>
      </c>
      <c r="BW12956" s="8" t="s">
        <v>920</v>
      </c>
      <c r="BX12956" s="8" t="s">
        <v>921</v>
      </c>
      <c r="BY12956" s="8" t="s">
        <v>380</v>
      </c>
    </row>
    <row r="12957" spans="1:77" hidden="1">
      <c r="A12957" t="s">
        <v>245</v>
      </c>
      <c r="B12957" s="2">
        <v>43852.125</v>
      </c>
      <c r="C12957" s="1">
        <v>43851</v>
      </c>
      <c r="D12957">
        <v>19</v>
      </c>
      <c r="E12957">
        <v>0</v>
      </c>
      <c r="F12957" s="2">
        <v>43851.791666666664</v>
      </c>
      <c r="G12957" s="8" t="s">
        <v>378</v>
      </c>
      <c r="H12957" s="13" t="s">
        <v>379</v>
      </c>
      <c r="K12957" s="40">
        <v>962</v>
      </c>
      <c r="L12957" s="40">
        <v>962</v>
      </c>
      <c r="M12957" s="101">
        <v>0</v>
      </c>
      <c r="N12957" s="101">
        <v>0</v>
      </c>
      <c r="X12957" s="40">
        <v>962</v>
      </c>
      <c r="Y12957" s="40">
        <v>962</v>
      </c>
      <c r="Z12957" s="40">
        <v>0</v>
      </c>
      <c r="AA12957" s="40">
        <v>0</v>
      </c>
      <c r="AB12957" s="40">
        <v>0</v>
      </c>
      <c r="AD12957" s="40">
        <v>962</v>
      </c>
      <c r="AF12957" s="40">
        <v>325</v>
      </c>
      <c r="AI12957" s="40">
        <v>0</v>
      </c>
      <c r="AJ12957" s="40">
        <v>0</v>
      </c>
      <c r="AK12957" s="40">
        <v>637</v>
      </c>
      <c r="AW12957" s="40">
        <v>962</v>
      </c>
      <c r="AX12957" s="40">
        <v>637</v>
      </c>
      <c r="AY12957" s="40">
        <v>325</v>
      </c>
      <c r="AZ12957" s="40">
        <v>1</v>
      </c>
      <c r="BA12957" s="40">
        <v>1</v>
      </c>
      <c r="BB12957" s="40">
        <v>-109</v>
      </c>
      <c r="BC12957" s="40">
        <v>-325</v>
      </c>
      <c r="BD12957" s="40">
        <v>528</v>
      </c>
      <c r="BE12957" s="40">
        <v>0</v>
      </c>
      <c r="BF12957" s="40">
        <v>1</v>
      </c>
      <c r="BI12957" s="2">
        <v>43852.125</v>
      </c>
      <c r="BJ12957" s="2">
        <v>43852.125</v>
      </c>
      <c r="BL12957">
        <v>0</v>
      </c>
      <c r="BM12957">
        <v>0</v>
      </c>
      <c r="BN12957">
        <v>0</v>
      </c>
      <c r="BO12957">
        <v>0</v>
      </c>
      <c r="BP12957">
        <v>8</v>
      </c>
      <c r="BR12957" s="40">
        <v>8</v>
      </c>
      <c r="BS12957" s="40">
        <v>8</v>
      </c>
      <c r="BT12957" s="40">
        <v>0</v>
      </c>
      <c r="BU12957">
        <v>0</v>
      </c>
      <c r="BV12957" s="8" t="s">
        <v>380</v>
      </c>
      <c r="BW12957" s="8" t="s">
        <v>920</v>
      </c>
      <c r="BX12957" s="8" t="s">
        <v>921</v>
      </c>
      <c r="BY12957" s="8" t="s">
        <v>380</v>
      </c>
    </row>
    <row r="12958" spans="1:77" hidden="1">
      <c r="A12958" t="s">
        <v>245</v>
      </c>
      <c r="B12958" s="2">
        <v>43852.166666666664</v>
      </c>
      <c r="C12958" s="1">
        <v>43851</v>
      </c>
      <c r="D12958">
        <v>20</v>
      </c>
      <c r="E12958">
        <v>0</v>
      </c>
      <c r="F12958" s="2">
        <v>43851.833333333336</v>
      </c>
      <c r="G12958" s="8" t="s">
        <v>378</v>
      </c>
      <c r="H12958" s="13" t="s">
        <v>379</v>
      </c>
      <c r="K12958" s="40">
        <v>1071</v>
      </c>
      <c r="L12958" s="40">
        <v>1071</v>
      </c>
      <c r="M12958" s="101">
        <v>0</v>
      </c>
      <c r="N12958" s="101">
        <v>0</v>
      </c>
      <c r="X12958" s="40">
        <v>1071</v>
      </c>
      <c r="Y12958" s="40">
        <v>1071</v>
      </c>
      <c r="Z12958" s="40">
        <v>0</v>
      </c>
      <c r="AA12958" s="40">
        <v>0</v>
      </c>
      <c r="AB12958" s="40">
        <v>0</v>
      </c>
      <c r="AD12958" s="40">
        <v>1071</v>
      </c>
      <c r="AF12958" s="40">
        <v>316</v>
      </c>
      <c r="AI12958" s="40">
        <v>0</v>
      </c>
      <c r="AJ12958" s="40">
        <v>0</v>
      </c>
      <c r="AK12958" s="40">
        <v>755</v>
      </c>
      <c r="AW12958" s="40">
        <v>1071</v>
      </c>
      <c r="AX12958" s="40">
        <v>755</v>
      </c>
      <c r="AY12958" s="40">
        <v>316</v>
      </c>
      <c r="AZ12958" s="40">
        <v>1</v>
      </c>
      <c r="BA12958" s="40">
        <v>1</v>
      </c>
      <c r="BB12958" s="40">
        <v>-108</v>
      </c>
      <c r="BC12958" s="40">
        <v>-316</v>
      </c>
      <c r="BD12958" s="40">
        <v>647</v>
      </c>
      <c r="BE12958" s="40">
        <v>0</v>
      </c>
      <c r="BF12958" s="40">
        <v>1</v>
      </c>
      <c r="BI12958" s="2">
        <v>43852.166666666664</v>
      </c>
      <c r="BJ12958" s="2">
        <v>43852.166666666664</v>
      </c>
      <c r="BL12958">
        <v>0</v>
      </c>
      <c r="BM12958">
        <v>0</v>
      </c>
      <c r="BN12958">
        <v>0</v>
      </c>
      <c r="BO12958">
        <v>0</v>
      </c>
      <c r="BP12958">
        <v>8</v>
      </c>
      <c r="BR12958" s="40">
        <v>8</v>
      </c>
      <c r="BS12958" s="40">
        <v>8</v>
      </c>
      <c r="BT12958" s="40">
        <v>0</v>
      </c>
      <c r="BU12958">
        <v>0</v>
      </c>
      <c r="BV12958" s="8" t="s">
        <v>380</v>
      </c>
      <c r="BW12958" s="8" t="s">
        <v>920</v>
      </c>
      <c r="BX12958" s="8" t="s">
        <v>921</v>
      </c>
      <c r="BY12958" s="8" t="s">
        <v>380</v>
      </c>
    </row>
    <row r="12959" spans="1:77" hidden="1">
      <c r="A12959" t="s">
        <v>245</v>
      </c>
      <c r="B12959" s="2">
        <v>43852.208333333336</v>
      </c>
      <c r="C12959" s="1">
        <v>43851</v>
      </c>
      <c r="D12959">
        <v>21</v>
      </c>
      <c r="E12959">
        <v>0</v>
      </c>
      <c r="F12959" s="2">
        <v>43851.875</v>
      </c>
      <c r="G12959" s="8" t="s">
        <v>378</v>
      </c>
      <c r="H12959" s="13" t="s">
        <v>379</v>
      </c>
      <c r="K12959" s="40">
        <v>1110</v>
      </c>
      <c r="L12959" s="40">
        <v>1110</v>
      </c>
      <c r="M12959" s="101">
        <v>0</v>
      </c>
      <c r="N12959" s="101">
        <v>0</v>
      </c>
      <c r="X12959" s="40">
        <v>1110</v>
      </c>
      <c r="Y12959" s="40">
        <v>1110</v>
      </c>
      <c r="Z12959" s="40">
        <v>0</v>
      </c>
      <c r="AA12959" s="40">
        <v>0</v>
      </c>
      <c r="AB12959" s="40">
        <v>0</v>
      </c>
      <c r="AD12959" s="40">
        <v>1110</v>
      </c>
      <c r="AF12959" s="40">
        <v>412</v>
      </c>
      <c r="AI12959" s="40">
        <v>0</v>
      </c>
      <c r="AJ12959" s="40">
        <v>0</v>
      </c>
      <c r="AK12959" s="40">
        <v>698</v>
      </c>
      <c r="AW12959" s="40">
        <v>1110</v>
      </c>
      <c r="AX12959" s="40">
        <v>698</v>
      </c>
      <c r="AY12959" s="40">
        <v>412</v>
      </c>
      <c r="AZ12959" s="40">
        <v>1</v>
      </c>
      <c r="BA12959" s="40">
        <v>1</v>
      </c>
      <c r="BB12959" s="40">
        <v>-130</v>
      </c>
      <c r="BC12959" s="40">
        <v>-412</v>
      </c>
      <c r="BD12959" s="40">
        <v>568</v>
      </c>
      <c r="BE12959" s="40">
        <v>0</v>
      </c>
      <c r="BF12959" s="40">
        <v>1</v>
      </c>
      <c r="BI12959" s="2">
        <v>43852.208333333336</v>
      </c>
      <c r="BJ12959" s="2">
        <v>43852.208333333336</v>
      </c>
      <c r="BL12959">
        <v>0</v>
      </c>
      <c r="BM12959">
        <v>0</v>
      </c>
      <c r="BN12959">
        <v>0</v>
      </c>
      <c r="BO12959">
        <v>0</v>
      </c>
      <c r="BP12959">
        <v>8</v>
      </c>
      <c r="BR12959" s="40">
        <v>8</v>
      </c>
      <c r="BS12959" s="40">
        <v>8</v>
      </c>
      <c r="BT12959" s="40">
        <v>0</v>
      </c>
      <c r="BU12959">
        <v>0</v>
      </c>
      <c r="BV12959" s="8" t="s">
        <v>380</v>
      </c>
      <c r="BW12959" s="8" t="s">
        <v>920</v>
      </c>
      <c r="BX12959" s="8" t="s">
        <v>921</v>
      </c>
      <c r="BY12959" s="8" t="s">
        <v>380</v>
      </c>
    </row>
    <row r="12960" spans="1:77" hidden="1">
      <c r="A12960" t="s">
        <v>245</v>
      </c>
      <c r="B12960" s="2">
        <v>43852.25</v>
      </c>
      <c r="C12960" s="1">
        <v>43851</v>
      </c>
      <c r="D12960">
        <v>22</v>
      </c>
      <c r="E12960">
        <v>0</v>
      </c>
      <c r="F12960" s="2">
        <v>43851.916666666664</v>
      </c>
      <c r="G12960" s="8" t="s">
        <v>378</v>
      </c>
      <c r="H12960" s="13" t="s">
        <v>379</v>
      </c>
      <c r="K12960" s="40">
        <v>1083</v>
      </c>
      <c r="L12960" s="40">
        <v>1083</v>
      </c>
      <c r="M12960" s="101">
        <v>0</v>
      </c>
      <c r="N12960" s="101">
        <v>0</v>
      </c>
      <c r="X12960" s="40">
        <v>1083</v>
      </c>
      <c r="Y12960" s="40">
        <v>1083</v>
      </c>
      <c r="Z12960" s="40">
        <v>0</v>
      </c>
      <c r="AA12960" s="40">
        <v>0</v>
      </c>
      <c r="AB12960" s="40">
        <v>0</v>
      </c>
      <c r="AD12960" s="40">
        <v>1083</v>
      </c>
      <c r="AF12960" s="40">
        <v>345</v>
      </c>
      <c r="AI12960" s="40">
        <v>0</v>
      </c>
      <c r="AJ12960" s="40">
        <v>0</v>
      </c>
      <c r="AK12960" s="40">
        <v>738</v>
      </c>
      <c r="AW12960" s="40">
        <v>1083</v>
      </c>
      <c r="AX12960" s="40">
        <v>738</v>
      </c>
      <c r="AY12960" s="40">
        <v>345</v>
      </c>
      <c r="AZ12960" s="40">
        <v>1</v>
      </c>
      <c r="BA12960" s="40">
        <v>1</v>
      </c>
      <c r="BB12960" s="40">
        <v>-131</v>
      </c>
      <c r="BC12960" s="40">
        <v>-345</v>
      </c>
      <c r="BD12960" s="40">
        <v>607</v>
      </c>
      <c r="BE12960" s="40">
        <v>0</v>
      </c>
      <c r="BF12960" s="40">
        <v>1</v>
      </c>
      <c r="BI12960" s="2">
        <v>43852.25</v>
      </c>
      <c r="BJ12960" s="2">
        <v>43852.25</v>
      </c>
      <c r="BL12960">
        <v>0</v>
      </c>
      <c r="BM12960">
        <v>0</v>
      </c>
      <c r="BN12960">
        <v>0</v>
      </c>
      <c r="BO12960">
        <v>0</v>
      </c>
      <c r="BP12960">
        <v>8</v>
      </c>
      <c r="BR12960" s="40">
        <v>8</v>
      </c>
      <c r="BS12960" s="40">
        <v>8</v>
      </c>
      <c r="BT12960" s="40">
        <v>0</v>
      </c>
      <c r="BU12960">
        <v>0</v>
      </c>
      <c r="BV12960" s="8" t="s">
        <v>380</v>
      </c>
      <c r="BW12960" s="8" t="s">
        <v>920</v>
      </c>
      <c r="BX12960" s="8" t="s">
        <v>921</v>
      </c>
      <c r="BY12960" s="8" t="s">
        <v>380</v>
      </c>
    </row>
    <row r="12961" spans="1:77" hidden="1">
      <c r="A12961" t="s">
        <v>245</v>
      </c>
      <c r="B12961" s="2">
        <v>43852.291666666664</v>
      </c>
      <c r="C12961" s="1">
        <v>43851</v>
      </c>
      <c r="D12961">
        <v>23</v>
      </c>
      <c r="E12961">
        <v>0</v>
      </c>
      <c r="F12961" s="2">
        <v>43851.958333333336</v>
      </c>
      <c r="G12961" s="8" t="s">
        <v>378</v>
      </c>
      <c r="H12961" s="13" t="s">
        <v>379</v>
      </c>
      <c r="K12961" s="40">
        <v>1065</v>
      </c>
      <c r="L12961" s="40">
        <v>1065</v>
      </c>
      <c r="M12961" s="101">
        <v>0</v>
      </c>
      <c r="N12961" s="101">
        <v>0</v>
      </c>
      <c r="X12961" s="40">
        <v>1065</v>
      </c>
      <c r="Y12961" s="40">
        <v>1065</v>
      </c>
      <c r="Z12961" s="40">
        <v>0</v>
      </c>
      <c r="AA12961" s="40">
        <v>0</v>
      </c>
      <c r="AB12961" s="40">
        <v>0</v>
      </c>
      <c r="AD12961" s="40">
        <v>1065</v>
      </c>
      <c r="AF12961" s="40">
        <v>323</v>
      </c>
      <c r="AI12961" s="40">
        <v>0</v>
      </c>
      <c r="AJ12961" s="40">
        <v>0</v>
      </c>
      <c r="AK12961" s="40">
        <v>742</v>
      </c>
      <c r="AW12961" s="40">
        <v>1065</v>
      </c>
      <c r="AX12961" s="40">
        <v>742</v>
      </c>
      <c r="AY12961" s="40">
        <v>323</v>
      </c>
      <c r="AZ12961" s="40">
        <v>1</v>
      </c>
      <c r="BA12961" s="40">
        <v>1</v>
      </c>
      <c r="BB12961" s="40">
        <v>-133</v>
      </c>
      <c r="BC12961" s="40">
        <v>-323</v>
      </c>
      <c r="BD12961" s="40">
        <v>609</v>
      </c>
      <c r="BE12961" s="40">
        <v>0</v>
      </c>
      <c r="BF12961" s="40">
        <v>1</v>
      </c>
      <c r="BI12961" s="2">
        <v>43852.291666666664</v>
      </c>
      <c r="BJ12961" s="2">
        <v>43852.291666666664</v>
      </c>
      <c r="BL12961">
        <v>0</v>
      </c>
      <c r="BM12961">
        <v>0</v>
      </c>
      <c r="BN12961">
        <v>0</v>
      </c>
      <c r="BO12961">
        <v>0</v>
      </c>
      <c r="BP12961">
        <v>8</v>
      </c>
      <c r="BR12961" s="40">
        <v>8</v>
      </c>
      <c r="BS12961" s="40">
        <v>8</v>
      </c>
      <c r="BT12961" s="40">
        <v>0</v>
      </c>
      <c r="BU12961">
        <v>0</v>
      </c>
      <c r="BV12961" s="8" t="s">
        <v>380</v>
      </c>
      <c r="BW12961" s="8" t="s">
        <v>920</v>
      </c>
      <c r="BX12961" s="8" t="s">
        <v>921</v>
      </c>
      <c r="BY12961" s="8" t="s">
        <v>380</v>
      </c>
    </row>
    <row r="12962" spans="1:77" hidden="1">
      <c r="A12962" t="s">
        <v>245</v>
      </c>
      <c r="B12962" s="2">
        <v>43852.333333333336</v>
      </c>
      <c r="C12962" s="1">
        <v>43851</v>
      </c>
      <c r="D12962">
        <v>24</v>
      </c>
      <c r="E12962">
        <v>0</v>
      </c>
      <c r="F12962" s="2">
        <v>43852</v>
      </c>
      <c r="G12962" s="8" t="s">
        <v>378</v>
      </c>
      <c r="H12962" s="13" t="s">
        <v>379</v>
      </c>
      <c r="K12962" s="40">
        <v>1053</v>
      </c>
      <c r="L12962" s="40">
        <v>1053</v>
      </c>
      <c r="M12962" s="101">
        <v>0</v>
      </c>
      <c r="N12962" s="101">
        <v>0</v>
      </c>
      <c r="X12962" s="40">
        <v>1053</v>
      </c>
      <c r="Y12962" s="40">
        <v>1053</v>
      </c>
      <c r="Z12962" s="40">
        <v>0</v>
      </c>
      <c r="AA12962" s="40">
        <v>0</v>
      </c>
      <c r="AB12962" s="40">
        <v>0</v>
      </c>
      <c r="AD12962" s="40">
        <v>1053</v>
      </c>
      <c r="AF12962" s="40">
        <v>447</v>
      </c>
      <c r="AI12962" s="40">
        <v>0</v>
      </c>
      <c r="AJ12962" s="40">
        <v>0</v>
      </c>
      <c r="AK12962" s="40">
        <v>606</v>
      </c>
      <c r="AW12962" s="40">
        <v>1053</v>
      </c>
      <c r="AX12962" s="40">
        <v>606</v>
      </c>
      <c r="AY12962" s="40">
        <v>447</v>
      </c>
      <c r="AZ12962" s="40">
        <v>1</v>
      </c>
      <c r="BA12962" s="40">
        <v>1</v>
      </c>
      <c r="BB12962" s="40">
        <v>-90</v>
      </c>
      <c r="BC12962" s="40">
        <v>-447</v>
      </c>
      <c r="BD12962" s="40">
        <v>516</v>
      </c>
      <c r="BE12962" s="40">
        <v>0</v>
      </c>
      <c r="BF12962" s="40">
        <v>1</v>
      </c>
      <c r="BI12962" s="2">
        <v>43852.333333333336</v>
      </c>
      <c r="BJ12962" s="2">
        <v>43852.333333333336</v>
      </c>
      <c r="BL12962">
        <v>0</v>
      </c>
      <c r="BM12962">
        <v>0</v>
      </c>
      <c r="BN12962">
        <v>0</v>
      </c>
      <c r="BO12962">
        <v>0</v>
      </c>
      <c r="BP12962">
        <v>8</v>
      </c>
      <c r="BR12962" s="40">
        <v>8</v>
      </c>
      <c r="BS12962" s="40">
        <v>8</v>
      </c>
      <c r="BT12962" s="40">
        <v>0</v>
      </c>
      <c r="BU12962">
        <v>0</v>
      </c>
      <c r="BV12962" s="8" t="s">
        <v>380</v>
      </c>
      <c r="BW12962" s="8" t="s">
        <v>920</v>
      </c>
      <c r="BX12962" s="8" t="s">
        <v>921</v>
      </c>
      <c r="BY12962" s="8" t="s">
        <v>380</v>
      </c>
    </row>
    <row r="12963" spans="1:77" hidden="1">
      <c r="A12963" t="s">
        <v>245</v>
      </c>
      <c r="B12963" s="2">
        <v>43852.375</v>
      </c>
      <c r="C12963" s="1">
        <v>43852</v>
      </c>
      <c r="D12963">
        <v>1</v>
      </c>
      <c r="E12963">
        <v>0</v>
      </c>
      <c r="F12963" s="2">
        <v>43852.041666666664</v>
      </c>
      <c r="G12963" s="8" t="s">
        <v>378</v>
      </c>
      <c r="H12963" s="13" t="s">
        <v>379</v>
      </c>
      <c r="K12963" s="40">
        <v>960</v>
      </c>
      <c r="L12963" s="40">
        <v>960</v>
      </c>
      <c r="M12963" s="101">
        <v>0</v>
      </c>
      <c r="N12963" s="101">
        <v>0</v>
      </c>
      <c r="X12963" s="40">
        <v>960</v>
      </c>
      <c r="Y12963" s="40">
        <v>960</v>
      </c>
      <c r="Z12963" s="40">
        <v>0</v>
      </c>
      <c r="AA12963" s="40">
        <v>0</v>
      </c>
      <c r="AB12963" s="40">
        <v>0</v>
      </c>
      <c r="AD12963" s="40">
        <v>960</v>
      </c>
      <c r="AF12963" s="40">
        <v>469</v>
      </c>
      <c r="AI12963" s="40">
        <v>0</v>
      </c>
      <c r="AJ12963" s="40">
        <v>0</v>
      </c>
      <c r="AK12963" s="40">
        <v>491</v>
      </c>
      <c r="AW12963" s="40">
        <v>960</v>
      </c>
      <c r="AX12963" s="40">
        <v>491</v>
      </c>
      <c r="AY12963" s="40">
        <v>469</v>
      </c>
      <c r="AZ12963" s="40">
        <v>1</v>
      </c>
      <c r="BA12963" s="40">
        <v>1</v>
      </c>
      <c r="BB12963" s="40">
        <v>-89</v>
      </c>
      <c r="BC12963" s="40">
        <v>-469</v>
      </c>
      <c r="BD12963" s="40">
        <v>402</v>
      </c>
      <c r="BE12963" s="40">
        <v>0</v>
      </c>
      <c r="BF12963" s="40">
        <v>1</v>
      </c>
      <c r="BI12963" s="2">
        <v>43852.375</v>
      </c>
      <c r="BJ12963" s="2">
        <v>43852.375</v>
      </c>
      <c r="BL12963">
        <v>0</v>
      </c>
      <c r="BM12963">
        <v>0</v>
      </c>
      <c r="BN12963">
        <v>0</v>
      </c>
      <c r="BO12963">
        <v>0</v>
      </c>
      <c r="BP12963">
        <v>8</v>
      </c>
      <c r="BR12963" s="40">
        <v>8</v>
      </c>
      <c r="BS12963" s="40">
        <v>8</v>
      </c>
      <c r="BT12963" s="40">
        <v>0</v>
      </c>
      <c r="BU12963">
        <v>0</v>
      </c>
      <c r="BV12963" s="8" t="s">
        <v>380</v>
      </c>
      <c r="BW12963" s="8" t="s">
        <v>921</v>
      </c>
      <c r="BX12963" s="8" t="s">
        <v>922</v>
      </c>
      <c r="BY12963" s="8" t="s">
        <v>380</v>
      </c>
    </row>
    <row r="12964" spans="1:77" hidden="1">
      <c r="A12964" t="s">
        <v>245</v>
      </c>
      <c r="B12964" s="2">
        <v>43852.416666666664</v>
      </c>
      <c r="C12964" s="1">
        <v>43852</v>
      </c>
      <c r="D12964">
        <v>2</v>
      </c>
      <c r="E12964">
        <v>0</v>
      </c>
      <c r="F12964" s="2">
        <v>43852.083333333336</v>
      </c>
      <c r="G12964" s="8" t="s">
        <v>378</v>
      </c>
      <c r="H12964" s="13" t="s">
        <v>379</v>
      </c>
      <c r="K12964" s="40">
        <v>968</v>
      </c>
      <c r="L12964" s="40">
        <v>968</v>
      </c>
      <c r="M12964" s="101">
        <v>0</v>
      </c>
      <c r="N12964" s="101">
        <v>0</v>
      </c>
      <c r="X12964" s="40">
        <v>968</v>
      </c>
      <c r="Y12964" s="40">
        <v>968</v>
      </c>
      <c r="Z12964" s="40">
        <v>0</v>
      </c>
      <c r="AA12964" s="40">
        <v>0</v>
      </c>
      <c r="AB12964" s="40">
        <v>0</v>
      </c>
      <c r="AD12964" s="40">
        <v>968</v>
      </c>
      <c r="AF12964" s="40">
        <v>345</v>
      </c>
      <c r="AI12964" s="40">
        <v>0</v>
      </c>
      <c r="AJ12964" s="40">
        <v>0</v>
      </c>
      <c r="AK12964" s="40">
        <v>623</v>
      </c>
      <c r="AW12964" s="40">
        <v>968</v>
      </c>
      <c r="AX12964" s="40">
        <v>623</v>
      </c>
      <c r="AY12964" s="40">
        <v>345</v>
      </c>
      <c r="AZ12964" s="40">
        <v>1</v>
      </c>
      <c r="BA12964" s="40">
        <v>1</v>
      </c>
      <c r="BB12964" s="40">
        <v>-89</v>
      </c>
      <c r="BC12964" s="40">
        <v>-345</v>
      </c>
      <c r="BD12964" s="40">
        <v>534</v>
      </c>
      <c r="BE12964" s="40">
        <v>0</v>
      </c>
      <c r="BF12964" s="40">
        <v>1</v>
      </c>
      <c r="BI12964" s="2">
        <v>43852.416666666664</v>
      </c>
      <c r="BJ12964" s="2">
        <v>43852.416666666664</v>
      </c>
      <c r="BL12964">
        <v>0</v>
      </c>
      <c r="BM12964">
        <v>0</v>
      </c>
      <c r="BN12964">
        <v>0</v>
      </c>
      <c r="BO12964">
        <v>0</v>
      </c>
      <c r="BP12964">
        <v>8</v>
      </c>
      <c r="BR12964" s="40">
        <v>8</v>
      </c>
      <c r="BS12964" s="40">
        <v>8</v>
      </c>
      <c r="BT12964" s="40">
        <v>0</v>
      </c>
      <c r="BU12964">
        <v>0</v>
      </c>
      <c r="BV12964" s="8" t="s">
        <v>380</v>
      </c>
      <c r="BW12964" s="8" t="s">
        <v>921</v>
      </c>
      <c r="BX12964" s="8" t="s">
        <v>922</v>
      </c>
      <c r="BY12964" s="8" t="s">
        <v>380</v>
      </c>
    </row>
    <row r="12965" spans="1:77" hidden="1">
      <c r="A12965" t="s">
        <v>245</v>
      </c>
      <c r="B12965" s="2">
        <v>43852.458333333336</v>
      </c>
      <c r="C12965" s="1">
        <v>43852</v>
      </c>
      <c r="D12965">
        <v>3</v>
      </c>
      <c r="E12965">
        <v>0</v>
      </c>
      <c r="F12965" s="2">
        <v>43852.125</v>
      </c>
      <c r="G12965" s="8" t="s">
        <v>378</v>
      </c>
      <c r="H12965" s="13" t="s">
        <v>379</v>
      </c>
      <c r="K12965" s="40">
        <v>968</v>
      </c>
      <c r="L12965" s="40">
        <v>968</v>
      </c>
      <c r="M12965" s="101">
        <v>0</v>
      </c>
      <c r="N12965" s="101">
        <v>0</v>
      </c>
      <c r="X12965" s="40">
        <v>968</v>
      </c>
      <c r="Y12965" s="40">
        <v>968</v>
      </c>
      <c r="Z12965" s="40">
        <v>0</v>
      </c>
      <c r="AA12965" s="40">
        <v>0</v>
      </c>
      <c r="AB12965" s="40">
        <v>0</v>
      </c>
      <c r="AD12965" s="40">
        <v>968</v>
      </c>
      <c r="AF12965" s="40">
        <v>323</v>
      </c>
      <c r="AI12965" s="40">
        <v>0</v>
      </c>
      <c r="AJ12965" s="40">
        <v>0</v>
      </c>
      <c r="AK12965" s="40">
        <v>645</v>
      </c>
      <c r="AW12965" s="40">
        <v>968</v>
      </c>
      <c r="AX12965" s="40">
        <v>645</v>
      </c>
      <c r="AY12965" s="40">
        <v>323</v>
      </c>
      <c r="AZ12965" s="40">
        <v>1</v>
      </c>
      <c r="BA12965" s="40">
        <v>1</v>
      </c>
      <c r="BB12965" s="40">
        <v>-97</v>
      </c>
      <c r="BC12965" s="40">
        <v>-323</v>
      </c>
      <c r="BD12965" s="40">
        <v>548</v>
      </c>
      <c r="BE12965" s="40">
        <v>0</v>
      </c>
      <c r="BF12965" s="40">
        <v>1</v>
      </c>
      <c r="BI12965" s="2">
        <v>43852.458333333336</v>
      </c>
      <c r="BJ12965" s="2">
        <v>43852.458333333336</v>
      </c>
      <c r="BL12965">
        <v>0</v>
      </c>
      <c r="BM12965">
        <v>0</v>
      </c>
      <c r="BN12965">
        <v>0</v>
      </c>
      <c r="BO12965">
        <v>0</v>
      </c>
      <c r="BP12965">
        <v>8</v>
      </c>
      <c r="BR12965" s="40">
        <v>8</v>
      </c>
      <c r="BS12965" s="40">
        <v>8</v>
      </c>
      <c r="BT12965" s="40">
        <v>0</v>
      </c>
      <c r="BU12965">
        <v>0</v>
      </c>
      <c r="BV12965" s="8" t="s">
        <v>380</v>
      </c>
      <c r="BW12965" s="8" t="s">
        <v>921</v>
      </c>
      <c r="BX12965" s="8" t="s">
        <v>922</v>
      </c>
      <c r="BY12965" s="8" t="s">
        <v>380</v>
      </c>
    </row>
    <row r="12966" spans="1:77" hidden="1">
      <c r="A12966" t="s">
        <v>245</v>
      </c>
      <c r="B12966" s="2">
        <v>43852.5</v>
      </c>
      <c r="C12966" s="1">
        <v>43852</v>
      </c>
      <c r="D12966">
        <v>4</v>
      </c>
      <c r="E12966">
        <v>0</v>
      </c>
      <c r="F12966" s="2">
        <v>43852.166666666664</v>
      </c>
      <c r="G12966" s="8" t="s">
        <v>378</v>
      </c>
      <c r="H12966" s="13" t="s">
        <v>379</v>
      </c>
      <c r="K12966" s="40">
        <v>850</v>
      </c>
      <c r="L12966" s="40">
        <v>850</v>
      </c>
      <c r="M12966" s="101">
        <v>0</v>
      </c>
      <c r="N12966" s="101">
        <v>0</v>
      </c>
      <c r="X12966" s="40">
        <v>850</v>
      </c>
      <c r="Y12966" s="40">
        <v>850</v>
      </c>
      <c r="Z12966" s="40">
        <v>0</v>
      </c>
      <c r="AA12966" s="40">
        <v>0</v>
      </c>
      <c r="AB12966" s="40">
        <v>0</v>
      </c>
      <c r="AD12966" s="40">
        <v>850</v>
      </c>
      <c r="AF12966" s="40">
        <v>471</v>
      </c>
      <c r="AI12966" s="40">
        <v>0</v>
      </c>
      <c r="AJ12966" s="40">
        <v>0</v>
      </c>
      <c r="AK12966" s="40">
        <v>379</v>
      </c>
      <c r="AW12966" s="40">
        <v>850</v>
      </c>
      <c r="AX12966" s="40">
        <v>379</v>
      </c>
      <c r="AY12966" s="40">
        <v>471</v>
      </c>
      <c r="AZ12966" s="40">
        <v>1</v>
      </c>
      <c r="BA12966" s="40">
        <v>1</v>
      </c>
      <c r="BB12966" s="40">
        <v>-26</v>
      </c>
      <c r="BC12966" s="40">
        <v>-471</v>
      </c>
      <c r="BD12966" s="40">
        <v>353</v>
      </c>
      <c r="BE12966" s="40">
        <v>0</v>
      </c>
      <c r="BF12966" s="40">
        <v>1</v>
      </c>
      <c r="BI12966" s="2">
        <v>43852.5</v>
      </c>
      <c r="BJ12966" s="2">
        <v>43852.5</v>
      </c>
      <c r="BL12966">
        <v>0</v>
      </c>
      <c r="BM12966">
        <v>0</v>
      </c>
      <c r="BN12966">
        <v>0</v>
      </c>
      <c r="BO12966">
        <v>0</v>
      </c>
      <c r="BP12966">
        <v>8</v>
      </c>
      <c r="BR12966" s="40">
        <v>8</v>
      </c>
      <c r="BS12966" s="40">
        <v>8</v>
      </c>
      <c r="BT12966" s="40">
        <v>0</v>
      </c>
      <c r="BU12966">
        <v>0</v>
      </c>
      <c r="BV12966" s="8" t="s">
        <v>380</v>
      </c>
      <c r="BW12966" s="8" t="s">
        <v>921</v>
      </c>
      <c r="BX12966" s="8" t="s">
        <v>922</v>
      </c>
      <c r="BY12966" s="8" t="s">
        <v>380</v>
      </c>
    </row>
    <row r="12967" spans="1:77" hidden="1">
      <c r="A12967" t="s">
        <v>245</v>
      </c>
      <c r="B12967" s="2">
        <v>43852.541666666664</v>
      </c>
      <c r="C12967" s="1">
        <v>43852</v>
      </c>
      <c r="D12967">
        <v>5</v>
      </c>
      <c r="E12967">
        <v>0</v>
      </c>
      <c r="F12967" s="2">
        <v>43852.208333333336</v>
      </c>
      <c r="G12967" s="8" t="s">
        <v>378</v>
      </c>
      <c r="H12967" s="13" t="s">
        <v>379</v>
      </c>
      <c r="K12967" s="40">
        <v>761</v>
      </c>
      <c r="L12967" s="40">
        <v>761</v>
      </c>
      <c r="M12967" s="101">
        <v>0</v>
      </c>
      <c r="N12967" s="101">
        <v>0</v>
      </c>
      <c r="X12967" s="40">
        <v>761</v>
      </c>
      <c r="Y12967" s="40">
        <v>761</v>
      </c>
      <c r="Z12967" s="40">
        <v>0</v>
      </c>
      <c r="AA12967" s="40">
        <v>0</v>
      </c>
      <c r="AB12967" s="40">
        <v>0</v>
      </c>
      <c r="AD12967" s="40">
        <v>761</v>
      </c>
      <c r="AF12967" s="40">
        <v>560</v>
      </c>
      <c r="AI12967" s="40">
        <v>0</v>
      </c>
      <c r="AJ12967" s="40">
        <v>0</v>
      </c>
      <c r="AK12967" s="40">
        <v>201</v>
      </c>
      <c r="AW12967" s="40">
        <v>761</v>
      </c>
      <c r="AX12967" s="40">
        <v>201</v>
      </c>
      <c r="AY12967" s="40">
        <v>560</v>
      </c>
      <c r="AZ12967" s="40">
        <v>1</v>
      </c>
      <c r="BA12967" s="40">
        <v>1</v>
      </c>
      <c r="BB12967" s="40">
        <v>2</v>
      </c>
      <c r="BC12967" s="40">
        <v>-560</v>
      </c>
      <c r="BD12967" s="40">
        <v>203</v>
      </c>
      <c r="BE12967" s="40">
        <v>0</v>
      </c>
      <c r="BF12967" s="40">
        <v>1</v>
      </c>
      <c r="BI12967" s="2">
        <v>43852.541666666664</v>
      </c>
      <c r="BJ12967" s="2">
        <v>43852.541666666664</v>
      </c>
      <c r="BL12967">
        <v>0</v>
      </c>
      <c r="BM12967">
        <v>0</v>
      </c>
      <c r="BN12967">
        <v>0</v>
      </c>
      <c r="BO12967">
        <v>0</v>
      </c>
      <c r="BP12967">
        <v>8</v>
      </c>
      <c r="BR12967" s="40">
        <v>8</v>
      </c>
      <c r="BS12967" s="40">
        <v>8</v>
      </c>
      <c r="BT12967" s="40">
        <v>0</v>
      </c>
      <c r="BU12967">
        <v>0</v>
      </c>
      <c r="BV12967" s="8" t="s">
        <v>380</v>
      </c>
      <c r="BW12967" s="8" t="s">
        <v>921</v>
      </c>
      <c r="BX12967" s="8" t="s">
        <v>922</v>
      </c>
      <c r="BY12967" s="8" t="s">
        <v>380</v>
      </c>
    </row>
    <row r="12968" spans="1:77" hidden="1">
      <c r="A12968" t="s">
        <v>245</v>
      </c>
      <c r="B12968" s="2">
        <v>43852.583333333336</v>
      </c>
      <c r="C12968" s="1">
        <v>43852</v>
      </c>
      <c r="D12968">
        <v>6</v>
      </c>
      <c r="E12968">
        <v>0</v>
      </c>
      <c r="F12968" s="2">
        <v>43852.25</v>
      </c>
      <c r="G12968" s="8" t="s">
        <v>378</v>
      </c>
      <c r="H12968" s="13" t="s">
        <v>379</v>
      </c>
      <c r="K12968" s="40">
        <v>642</v>
      </c>
      <c r="L12968" s="40">
        <v>642</v>
      </c>
      <c r="M12968" s="101">
        <v>0</v>
      </c>
      <c r="N12968" s="101">
        <v>0</v>
      </c>
      <c r="X12968" s="40">
        <v>642</v>
      </c>
      <c r="Y12968" s="40">
        <v>642</v>
      </c>
      <c r="Z12968" s="40">
        <v>0</v>
      </c>
      <c r="AA12968" s="40">
        <v>0</v>
      </c>
      <c r="AB12968" s="40">
        <v>0</v>
      </c>
      <c r="AD12968" s="40">
        <v>642</v>
      </c>
      <c r="AF12968" s="40">
        <v>456</v>
      </c>
      <c r="AI12968" s="40">
        <v>0</v>
      </c>
      <c r="AJ12968" s="40">
        <v>0</v>
      </c>
      <c r="AK12968" s="40">
        <v>186</v>
      </c>
      <c r="AW12968" s="40">
        <v>642</v>
      </c>
      <c r="AX12968" s="40">
        <v>186</v>
      </c>
      <c r="AY12968" s="40">
        <v>456</v>
      </c>
      <c r="AZ12968" s="40">
        <v>1</v>
      </c>
      <c r="BA12968" s="40">
        <v>1</v>
      </c>
      <c r="BB12968" s="40">
        <v>2</v>
      </c>
      <c r="BC12968" s="40">
        <v>-456</v>
      </c>
      <c r="BD12968" s="40">
        <v>188</v>
      </c>
      <c r="BE12968" s="40">
        <v>0</v>
      </c>
      <c r="BF12968" s="40">
        <v>1</v>
      </c>
      <c r="BI12968" s="2">
        <v>43852.583333333336</v>
      </c>
      <c r="BJ12968" s="2">
        <v>43852.583333333336</v>
      </c>
      <c r="BL12968">
        <v>0</v>
      </c>
      <c r="BM12968">
        <v>0</v>
      </c>
      <c r="BN12968">
        <v>0</v>
      </c>
      <c r="BO12968">
        <v>0</v>
      </c>
      <c r="BP12968">
        <v>8</v>
      </c>
      <c r="BR12968" s="40">
        <v>8</v>
      </c>
      <c r="BS12968" s="40">
        <v>8</v>
      </c>
      <c r="BT12968" s="40">
        <v>0</v>
      </c>
      <c r="BU12968">
        <v>0</v>
      </c>
      <c r="BV12968" s="8" t="s">
        <v>380</v>
      </c>
      <c r="BW12968" s="8" t="s">
        <v>921</v>
      </c>
      <c r="BX12968" s="8" t="s">
        <v>922</v>
      </c>
      <c r="BY12968" s="8" t="s">
        <v>380</v>
      </c>
    </row>
    <row r="12969" spans="1:77" hidden="1">
      <c r="A12969" t="s">
        <v>245</v>
      </c>
      <c r="B12969" s="2">
        <v>43852.625</v>
      </c>
      <c r="C12969" s="1">
        <v>43852</v>
      </c>
      <c r="D12969">
        <v>7</v>
      </c>
      <c r="E12969">
        <v>0</v>
      </c>
      <c r="F12969" s="2">
        <v>43852.291666666664</v>
      </c>
      <c r="G12969" s="8" t="s">
        <v>378</v>
      </c>
      <c r="H12969" s="13" t="s">
        <v>379</v>
      </c>
      <c r="K12969" s="40">
        <v>605</v>
      </c>
      <c r="L12969" s="40">
        <v>605</v>
      </c>
      <c r="M12969" s="101">
        <v>0</v>
      </c>
      <c r="N12969" s="101">
        <v>0</v>
      </c>
      <c r="X12969" s="40">
        <v>605</v>
      </c>
      <c r="Y12969" s="40">
        <v>605</v>
      </c>
      <c r="Z12969" s="40">
        <v>0</v>
      </c>
      <c r="AA12969" s="40">
        <v>0</v>
      </c>
      <c r="AB12969" s="40">
        <v>0</v>
      </c>
      <c r="AD12969" s="40">
        <v>605</v>
      </c>
      <c r="AF12969" s="40">
        <v>453</v>
      </c>
      <c r="AI12969" s="40">
        <v>0</v>
      </c>
      <c r="AJ12969" s="40">
        <v>0</v>
      </c>
      <c r="AK12969" s="40">
        <v>152</v>
      </c>
      <c r="AW12969" s="40">
        <v>605</v>
      </c>
      <c r="AX12969" s="40">
        <v>152</v>
      </c>
      <c r="AY12969" s="40">
        <v>453</v>
      </c>
      <c r="AZ12969" s="40">
        <v>1</v>
      </c>
      <c r="BA12969" s="40">
        <v>1</v>
      </c>
      <c r="BB12969" s="40">
        <v>-2</v>
      </c>
      <c r="BC12969" s="40">
        <v>-453</v>
      </c>
      <c r="BD12969" s="40">
        <v>150</v>
      </c>
      <c r="BE12969" s="40">
        <v>0</v>
      </c>
      <c r="BF12969" s="40">
        <v>1</v>
      </c>
      <c r="BI12969" s="2">
        <v>43852.625</v>
      </c>
      <c r="BJ12969" s="2">
        <v>43852.625</v>
      </c>
      <c r="BL12969">
        <v>0</v>
      </c>
      <c r="BM12969">
        <v>0</v>
      </c>
      <c r="BN12969">
        <v>0</v>
      </c>
      <c r="BO12969">
        <v>0</v>
      </c>
      <c r="BP12969">
        <v>8</v>
      </c>
      <c r="BR12969" s="40">
        <v>8</v>
      </c>
      <c r="BS12969" s="40">
        <v>8</v>
      </c>
      <c r="BT12969" s="40">
        <v>0</v>
      </c>
      <c r="BU12969">
        <v>0</v>
      </c>
      <c r="BV12969" s="8" t="s">
        <v>380</v>
      </c>
      <c r="BW12969" s="8" t="s">
        <v>921</v>
      </c>
      <c r="BX12969" s="8" t="s">
        <v>922</v>
      </c>
      <c r="BY12969" s="8" t="s">
        <v>380</v>
      </c>
    </row>
    <row r="12970" spans="1:77" hidden="1">
      <c r="A12970" t="s">
        <v>245</v>
      </c>
      <c r="B12970" s="2">
        <v>43852.666666666664</v>
      </c>
      <c r="C12970" s="1">
        <v>43852</v>
      </c>
      <c r="D12970">
        <v>8</v>
      </c>
      <c r="E12970">
        <v>0</v>
      </c>
      <c r="F12970" s="2">
        <v>43852.333333333336</v>
      </c>
      <c r="G12970" s="8" t="s">
        <v>378</v>
      </c>
      <c r="H12970" s="13" t="s">
        <v>379</v>
      </c>
      <c r="K12970" s="40">
        <v>561</v>
      </c>
      <c r="L12970" s="40">
        <v>561</v>
      </c>
      <c r="M12970" s="101">
        <v>0</v>
      </c>
      <c r="N12970" s="101">
        <v>0</v>
      </c>
      <c r="X12970" s="40">
        <v>561</v>
      </c>
      <c r="Y12970" s="40">
        <v>561</v>
      </c>
      <c r="Z12970" s="40">
        <v>0</v>
      </c>
      <c r="AA12970" s="40">
        <v>0</v>
      </c>
      <c r="AB12970" s="40">
        <v>0</v>
      </c>
      <c r="AD12970" s="40">
        <v>561</v>
      </c>
      <c r="AF12970" s="40">
        <v>495</v>
      </c>
      <c r="AI12970" s="40">
        <v>0</v>
      </c>
      <c r="AJ12970" s="40">
        <v>0</v>
      </c>
      <c r="AK12970" s="40">
        <v>66</v>
      </c>
      <c r="AW12970" s="40">
        <v>561</v>
      </c>
      <c r="AX12970" s="40">
        <v>66</v>
      </c>
      <c r="AY12970" s="40">
        <v>495</v>
      </c>
      <c r="AZ12970" s="40">
        <v>1</v>
      </c>
      <c r="BA12970" s="40">
        <v>1</v>
      </c>
      <c r="BB12970" s="40">
        <v>4</v>
      </c>
      <c r="BC12970" s="40">
        <v>-495</v>
      </c>
      <c r="BD12970" s="40">
        <v>70</v>
      </c>
      <c r="BE12970" s="40">
        <v>0</v>
      </c>
      <c r="BF12970" s="40">
        <v>1</v>
      </c>
      <c r="BI12970" s="2">
        <v>43852.666666666664</v>
      </c>
      <c r="BJ12970" s="2">
        <v>43852.666666666664</v>
      </c>
      <c r="BL12970">
        <v>0</v>
      </c>
      <c r="BM12970">
        <v>0</v>
      </c>
      <c r="BN12970">
        <v>0</v>
      </c>
      <c r="BO12970">
        <v>0</v>
      </c>
      <c r="BP12970">
        <v>8</v>
      </c>
      <c r="BR12970" s="40">
        <v>8</v>
      </c>
      <c r="BS12970" s="40">
        <v>8</v>
      </c>
      <c r="BT12970" s="40">
        <v>0</v>
      </c>
      <c r="BU12970">
        <v>0</v>
      </c>
      <c r="BV12970" s="8" t="s">
        <v>380</v>
      </c>
      <c r="BW12970" s="8" t="s">
        <v>921</v>
      </c>
      <c r="BX12970" s="8" t="s">
        <v>922</v>
      </c>
      <c r="BY12970" s="8" t="s">
        <v>380</v>
      </c>
    </row>
    <row r="12971" spans="1:77" hidden="1">
      <c r="A12971" t="s">
        <v>245</v>
      </c>
      <c r="B12971" s="2">
        <v>43852.708333333336</v>
      </c>
      <c r="C12971" s="1">
        <v>43852</v>
      </c>
      <c r="D12971">
        <v>9</v>
      </c>
      <c r="E12971">
        <v>0</v>
      </c>
      <c r="F12971" s="2">
        <v>43852.375</v>
      </c>
      <c r="G12971" s="8" t="s">
        <v>378</v>
      </c>
      <c r="H12971" s="13" t="s">
        <v>379</v>
      </c>
      <c r="K12971" s="40">
        <v>524</v>
      </c>
      <c r="L12971" s="40">
        <v>524</v>
      </c>
      <c r="M12971" s="101">
        <v>0</v>
      </c>
      <c r="N12971" s="101">
        <v>0</v>
      </c>
      <c r="X12971" s="40">
        <v>524</v>
      </c>
      <c r="Y12971" s="40">
        <v>524</v>
      </c>
      <c r="Z12971" s="40">
        <v>0</v>
      </c>
      <c r="AA12971" s="40">
        <v>0</v>
      </c>
      <c r="AB12971" s="40">
        <v>0</v>
      </c>
      <c r="AD12971" s="40">
        <v>524</v>
      </c>
      <c r="AF12971" s="40">
        <v>475</v>
      </c>
      <c r="AI12971" s="40">
        <v>0</v>
      </c>
      <c r="AJ12971" s="40">
        <v>0</v>
      </c>
      <c r="AK12971" s="40">
        <v>49</v>
      </c>
      <c r="AW12971" s="40">
        <v>524</v>
      </c>
      <c r="AX12971" s="40">
        <v>49</v>
      </c>
      <c r="AY12971" s="40">
        <v>475</v>
      </c>
      <c r="AZ12971" s="40">
        <v>1</v>
      </c>
      <c r="BA12971" s="40">
        <v>1</v>
      </c>
      <c r="BB12971" s="40">
        <v>2</v>
      </c>
      <c r="BC12971" s="40">
        <v>-475</v>
      </c>
      <c r="BD12971" s="40">
        <v>51</v>
      </c>
      <c r="BE12971" s="40">
        <v>0</v>
      </c>
      <c r="BF12971" s="40">
        <v>1</v>
      </c>
      <c r="BI12971" s="2">
        <v>43852.708333333336</v>
      </c>
      <c r="BJ12971" s="2">
        <v>43852.708333333336</v>
      </c>
      <c r="BL12971">
        <v>0</v>
      </c>
      <c r="BM12971">
        <v>0</v>
      </c>
      <c r="BN12971">
        <v>0</v>
      </c>
      <c r="BO12971">
        <v>0</v>
      </c>
      <c r="BP12971">
        <v>8</v>
      </c>
      <c r="BR12971" s="40">
        <v>8</v>
      </c>
      <c r="BS12971" s="40">
        <v>8</v>
      </c>
      <c r="BT12971" s="40">
        <v>0</v>
      </c>
      <c r="BU12971">
        <v>0</v>
      </c>
      <c r="BV12971" s="8" t="s">
        <v>380</v>
      </c>
      <c r="BW12971" s="8" t="s">
        <v>921</v>
      </c>
      <c r="BX12971" s="8" t="s">
        <v>922</v>
      </c>
      <c r="BY12971" s="8" t="s">
        <v>380</v>
      </c>
    </row>
    <row r="12972" spans="1:77" hidden="1">
      <c r="A12972" t="s">
        <v>245</v>
      </c>
      <c r="B12972" s="2">
        <v>43852.75</v>
      </c>
      <c r="C12972" s="1">
        <v>43852</v>
      </c>
      <c r="D12972">
        <v>10</v>
      </c>
      <c r="E12972">
        <v>0</v>
      </c>
      <c r="F12972" s="2">
        <v>43852.416666666664</v>
      </c>
      <c r="G12972" s="8" t="s">
        <v>378</v>
      </c>
      <c r="H12972" s="13" t="s">
        <v>379</v>
      </c>
      <c r="K12972" s="40">
        <v>512</v>
      </c>
      <c r="L12972" s="40">
        <v>512</v>
      </c>
      <c r="M12972" s="101">
        <v>0</v>
      </c>
      <c r="N12972" s="101">
        <v>0</v>
      </c>
      <c r="X12972" s="40">
        <v>512</v>
      </c>
      <c r="Y12972" s="40">
        <v>512</v>
      </c>
      <c r="Z12972" s="40">
        <v>0</v>
      </c>
      <c r="AA12972" s="40">
        <v>0</v>
      </c>
      <c r="AB12972" s="40">
        <v>0</v>
      </c>
      <c r="AD12972" s="40">
        <v>512</v>
      </c>
      <c r="AF12972" s="40">
        <v>450</v>
      </c>
      <c r="AI12972" s="40">
        <v>0</v>
      </c>
      <c r="AJ12972" s="40">
        <v>0</v>
      </c>
      <c r="AK12972" s="40">
        <v>62</v>
      </c>
      <c r="AW12972" s="40">
        <v>512</v>
      </c>
      <c r="AX12972" s="40">
        <v>62</v>
      </c>
      <c r="AY12972" s="40">
        <v>450</v>
      </c>
      <c r="AZ12972" s="40">
        <v>1</v>
      </c>
      <c r="BA12972" s="40">
        <v>1</v>
      </c>
      <c r="BB12972" s="40">
        <v>5</v>
      </c>
      <c r="BC12972" s="40">
        <v>-450</v>
      </c>
      <c r="BD12972" s="40">
        <v>67</v>
      </c>
      <c r="BE12972" s="40">
        <v>0</v>
      </c>
      <c r="BF12972" s="40">
        <v>1</v>
      </c>
      <c r="BI12972" s="2">
        <v>43852.75</v>
      </c>
      <c r="BJ12972" s="2">
        <v>43852.75</v>
      </c>
      <c r="BL12972">
        <v>0</v>
      </c>
      <c r="BM12972">
        <v>0</v>
      </c>
      <c r="BN12972">
        <v>0</v>
      </c>
      <c r="BO12972">
        <v>0</v>
      </c>
      <c r="BP12972">
        <v>8</v>
      </c>
      <c r="BR12972" s="40">
        <v>8</v>
      </c>
      <c r="BS12972" s="40">
        <v>8</v>
      </c>
      <c r="BT12972" s="40">
        <v>0</v>
      </c>
      <c r="BU12972">
        <v>0</v>
      </c>
      <c r="BV12972" s="8" t="s">
        <v>380</v>
      </c>
      <c r="BW12972" s="8" t="s">
        <v>921</v>
      </c>
      <c r="BX12972" s="8" t="s">
        <v>922</v>
      </c>
      <c r="BY12972" s="8" t="s">
        <v>380</v>
      </c>
    </row>
    <row r="12973" spans="1:77" hidden="1">
      <c r="A12973" t="s">
        <v>245</v>
      </c>
      <c r="B12973" s="2">
        <v>43852.791666666664</v>
      </c>
      <c r="C12973" s="1">
        <v>43852</v>
      </c>
      <c r="D12973">
        <v>11</v>
      </c>
      <c r="E12973">
        <v>0</v>
      </c>
      <c r="F12973" s="2">
        <v>43852.458333333336</v>
      </c>
      <c r="G12973" s="8" t="s">
        <v>378</v>
      </c>
      <c r="H12973" s="13" t="s">
        <v>379</v>
      </c>
      <c r="K12973" s="40">
        <v>580</v>
      </c>
      <c r="L12973" s="40">
        <v>580</v>
      </c>
      <c r="M12973" s="101">
        <v>0</v>
      </c>
      <c r="N12973" s="101">
        <v>0</v>
      </c>
      <c r="X12973" s="40">
        <v>580</v>
      </c>
      <c r="Y12973" s="40">
        <v>580</v>
      </c>
      <c r="Z12973" s="40">
        <v>0</v>
      </c>
      <c r="AA12973" s="40">
        <v>0</v>
      </c>
      <c r="AB12973" s="40">
        <v>0</v>
      </c>
      <c r="AD12973" s="40">
        <v>580</v>
      </c>
      <c r="AF12973" s="40">
        <v>514</v>
      </c>
      <c r="AI12973" s="40">
        <v>0</v>
      </c>
      <c r="AJ12973" s="40">
        <v>0</v>
      </c>
      <c r="AK12973" s="40">
        <v>66</v>
      </c>
      <c r="AW12973" s="40">
        <v>580</v>
      </c>
      <c r="AX12973" s="40">
        <v>66</v>
      </c>
      <c r="AY12973" s="40">
        <v>514</v>
      </c>
      <c r="AZ12973" s="40">
        <v>1</v>
      </c>
      <c r="BA12973" s="40">
        <v>1</v>
      </c>
      <c r="BB12973" s="40">
        <v>3</v>
      </c>
      <c r="BC12973" s="40">
        <v>-514</v>
      </c>
      <c r="BD12973" s="40">
        <v>69</v>
      </c>
      <c r="BE12973" s="40">
        <v>0</v>
      </c>
      <c r="BF12973" s="40">
        <v>1</v>
      </c>
      <c r="BI12973" s="2">
        <v>43852.791666666664</v>
      </c>
      <c r="BJ12973" s="2">
        <v>43852.791666666664</v>
      </c>
      <c r="BL12973">
        <v>0</v>
      </c>
      <c r="BM12973">
        <v>0</v>
      </c>
      <c r="BN12973">
        <v>0</v>
      </c>
      <c r="BO12973">
        <v>0</v>
      </c>
      <c r="BP12973">
        <v>8</v>
      </c>
      <c r="BR12973" s="40">
        <v>8</v>
      </c>
      <c r="BS12973" s="40">
        <v>8</v>
      </c>
      <c r="BT12973" s="40">
        <v>0</v>
      </c>
      <c r="BU12973">
        <v>0</v>
      </c>
      <c r="BV12973" s="8" t="s">
        <v>380</v>
      </c>
      <c r="BW12973" s="8" t="s">
        <v>921</v>
      </c>
      <c r="BX12973" s="8" t="s">
        <v>922</v>
      </c>
      <c r="BY12973" s="8" t="s">
        <v>380</v>
      </c>
    </row>
    <row r="12974" spans="1:77" hidden="1">
      <c r="A12974" t="s">
        <v>245</v>
      </c>
      <c r="B12974" s="2">
        <v>43852.833333333336</v>
      </c>
      <c r="C12974" s="1">
        <v>43852</v>
      </c>
      <c r="D12974">
        <v>12</v>
      </c>
      <c r="E12974">
        <v>0</v>
      </c>
      <c r="F12974" s="2">
        <v>43852.5</v>
      </c>
      <c r="G12974" s="8" t="s">
        <v>378</v>
      </c>
      <c r="H12974" s="13" t="s">
        <v>379</v>
      </c>
      <c r="K12974" s="40">
        <v>540</v>
      </c>
      <c r="L12974" s="40">
        <v>540</v>
      </c>
      <c r="M12974" s="101">
        <v>0</v>
      </c>
      <c r="N12974" s="101">
        <v>0</v>
      </c>
      <c r="X12974" s="40">
        <v>540</v>
      </c>
      <c r="Y12974" s="40">
        <v>540</v>
      </c>
      <c r="Z12974" s="40">
        <v>0</v>
      </c>
      <c r="AA12974" s="40">
        <v>0</v>
      </c>
      <c r="AB12974" s="40">
        <v>0</v>
      </c>
      <c r="AD12974" s="40">
        <v>540</v>
      </c>
      <c r="AF12974" s="40">
        <v>524</v>
      </c>
      <c r="AI12974" s="40">
        <v>0</v>
      </c>
      <c r="AJ12974" s="40">
        <v>0</v>
      </c>
      <c r="AK12974" s="40">
        <v>16</v>
      </c>
      <c r="AW12974" s="40">
        <v>540</v>
      </c>
      <c r="AX12974" s="40">
        <v>16</v>
      </c>
      <c r="AY12974" s="40">
        <v>524</v>
      </c>
      <c r="AZ12974" s="40">
        <v>1</v>
      </c>
      <c r="BA12974" s="40">
        <v>1</v>
      </c>
      <c r="BB12974" s="40">
        <v>6</v>
      </c>
      <c r="BC12974" s="40">
        <v>-524</v>
      </c>
      <c r="BD12974" s="40">
        <v>22</v>
      </c>
      <c r="BE12974" s="40">
        <v>0</v>
      </c>
      <c r="BF12974" s="40">
        <v>1</v>
      </c>
      <c r="BI12974" s="2">
        <v>43852.833333333336</v>
      </c>
      <c r="BJ12974" s="2">
        <v>43852.833333333336</v>
      </c>
      <c r="BL12974">
        <v>0</v>
      </c>
      <c r="BM12974">
        <v>0</v>
      </c>
      <c r="BN12974">
        <v>0</v>
      </c>
      <c r="BO12974">
        <v>0</v>
      </c>
      <c r="BP12974">
        <v>8</v>
      </c>
      <c r="BR12974" s="40">
        <v>8</v>
      </c>
      <c r="BS12974" s="40">
        <v>8</v>
      </c>
      <c r="BT12974" s="40">
        <v>0</v>
      </c>
      <c r="BU12974">
        <v>0</v>
      </c>
      <c r="BV12974" s="8" t="s">
        <v>380</v>
      </c>
      <c r="BW12974" s="8" t="s">
        <v>921</v>
      </c>
      <c r="BX12974" s="8" t="s">
        <v>922</v>
      </c>
      <c r="BY12974" s="8" t="s">
        <v>380</v>
      </c>
    </row>
    <row r="12975" spans="1:77" hidden="1">
      <c r="A12975" t="s">
        <v>245</v>
      </c>
      <c r="B12975" s="2">
        <v>43852.875</v>
      </c>
      <c r="C12975" s="1">
        <v>43852</v>
      </c>
      <c r="D12975">
        <v>13</v>
      </c>
      <c r="E12975">
        <v>0</v>
      </c>
      <c r="F12975" s="2">
        <v>43852.541666666664</v>
      </c>
      <c r="G12975" s="8" t="s">
        <v>378</v>
      </c>
      <c r="H12975" s="13" t="s">
        <v>379</v>
      </c>
      <c r="K12975" s="40">
        <v>534</v>
      </c>
      <c r="L12975" s="40">
        <v>534</v>
      </c>
      <c r="M12975" s="101">
        <v>0</v>
      </c>
      <c r="N12975" s="101">
        <v>0</v>
      </c>
      <c r="X12975" s="40">
        <v>534</v>
      </c>
      <c r="Y12975" s="40">
        <v>534</v>
      </c>
      <c r="Z12975" s="40">
        <v>0</v>
      </c>
      <c r="AA12975" s="40">
        <v>0</v>
      </c>
      <c r="AB12975" s="40">
        <v>0</v>
      </c>
      <c r="AD12975" s="40">
        <v>534</v>
      </c>
      <c r="AF12975" s="40">
        <v>516</v>
      </c>
      <c r="AI12975" s="40">
        <v>0</v>
      </c>
      <c r="AJ12975" s="40">
        <v>0</v>
      </c>
      <c r="AK12975" s="40">
        <v>18</v>
      </c>
      <c r="AW12975" s="40">
        <v>534</v>
      </c>
      <c r="AX12975" s="40">
        <v>18</v>
      </c>
      <c r="AY12975" s="40">
        <v>516</v>
      </c>
      <c r="AZ12975" s="40">
        <v>1</v>
      </c>
      <c r="BA12975" s="40">
        <v>1</v>
      </c>
      <c r="BB12975" s="40">
        <v>4</v>
      </c>
      <c r="BC12975" s="40">
        <v>-516</v>
      </c>
      <c r="BD12975" s="40">
        <v>22</v>
      </c>
      <c r="BE12975" s="40">
        <v>0</v>
      </c>
      <c r="BF12975" s="40">
        <v>1</v>
      </c>
      <c r="BI12975" s="2">
        <v>43852.875</v>
      </c>
      <c r="BJ12975" s="2">
        <v>43852.875</v>
      </c>
      <c r="BL12975">
        <v>0</v>
      </c>
      <c r="BM12975">
        <v>0</v>
      </c>
      <c r="BN12975">
        <v>0</v>
      </c>
      <c r="BO12975">
        <v>0</v>
      </c>
      <c r="BP12975">
        <v>8</v>
      </c>
      <c r="BR12975" s="40">
        <v>8</v>
      </c>
      <c r="BS12975" s="40">
        <v>8</v>
      </c>
      <c r="BT12975" s="40">
        <v>0</v>
      </c>
      <c r="BU12975">
        <v>0</v>
      </c>
      <c r="BV12975" s="8" t="s">
        <v>380</v>
      </c>
      <c r="BW12975" s="8" t="s">
        <v>921</v>
      </c>
      <c r="BX12975" s="8" t="s">
        <v>922</v>
      </c>
      <c r="BY12975" s="8" t="s">
        <v>380</v>
      </c>
    </row>
    <row r="12976" spans="1:77" hidden="1">
      <c r="A12976" t="s">
        <v>245</v>
      </c>
      <c r="B12976" s="2">
        <v>43852.916666666664</v>
      </c>
      <c r="C12976" s="1">
        <v>43852</v>
      </c>
      <c r="D12976">
        <v>14</v>
      </c>
      <c r="E12976">
        <v>0</v>
      </c>
      <c r="F12976" s="2">
        <v>43852.583333333336</v>
      </c>
      <c r="G12976" s="8" t="s">
        <v>378</v>
      </c>
      <c r="H12976" s="13" t="s">
        <v>379</v>
      </c>
      <c r="K12976" s="40">
        <v>527</v>
      </c>
      <c r="L12976" s="40">
        <v>527</v>
      </c>
      <c r="M12976" s="101">
        <v>0</v>
      </c>
      <c r="N12976" s="101">
        <v>0</v>
      </c>
      <c r="X12976" s="40">
        <v>527</v>
      </c>
      <c r="Y12976" s="40">
        <v>527</v>
      </c>
      <c r="Z12976" s="40">
        <v>0</v>
      </c>
      <c r="AA12976" s="40">
        <v>0</v>
      </c>
      <c r="AB12976" s="40">
        <v>0</v>
      </c>
      <c r="AD12976" s="40">
        <v>527</v>
      </c>
      <c r="AF12976" s="40">
        <v>526</v>
      </c>
      <c r="AI12976" s="40">
        <v>0</v>
      </c>
      <c r="AJ12976" s="40">
        <v>0</v>
      </c>
      <c r="AK12976" s="40">
        <v>1</v>
      </c>
      <c r="AW12976" s="40">
        <v>527</v>
      </c>
      <c r="AX12976" s="40">
        <v>1</v>
      </c>
      <c r="AY12976" s="40">
        <v>526</v>
      </c>
      <c r="AZ12976" s="40">
        <v>1</v>
      </c>
      <c r="BA12976" s="40">
        <v>1</v>
      </c>
      <c r="BB12976" s="40">
        <v>3</v>
      </c>
      <c r="BC12976" s="40">
        <v>-526</v>
      </c>
      <c r="BD12976" s="40">
        <v>4</v>
      </c>
      <c r="BE12976" s="40">
        <v>0</v>
      </c>
      <c r="BF12976" s="40">
        <v>0</v>
      </c>
      <c r="BI12976" s="2">
        <v>43852.916666666664</v>
      </c>
      <c r="BJ12976" s="2">
        <v>43852.916666666664</v>
      </c>
      <c r="BL12976">
        <v>0</v>
      </c>
      <c r="BM12976">
        <v>0</v>
      </c>
      <c r="BN12976">
        <v>0</v>
      </c>
      <c r="BO12976">
        <v>0</v>
      </c>
      <c r="BP12976">
        <v>8</v>
      </c>
      <c r="BR12976" s="40">
        <v>8</v>
      </c>
      <c r="BS12976" s="40">
        <v>8</v>
      </c>
      <c r="BT12976" s="40">
        <v>0</v>
      </c>
      <c r="BU12976">
        <v>0</v>
      </c>
      <c r="BV12976" s="8" t="s">
        <v>380</v>
      </c>
      <c r="BW12976" s="8" t="s">
        <v>921</v>
      </c>
      <c r="BX12976" s="8" t="s">
        <v>922</v>
      </c>
      <c r="BY12976" s="8" t="s">
        <v>380</v>
      </c>
    </row>
    <row r="12977" spans="1:77" hidden="1">
      <c r="A12977" t="s">
        <v>245</v>
      </c>
      <c r="B12977" s="2">
        <v>43852.958333333336</v>
      </c>
      <c r="C12977" s="1">
        <v>43852</v>
      </c>
      <c r="D12977">
        <v>15</v>
      </c>
      <c r="E12977">
        <v>0</v>
      </c>
      <c r="F12977" s="2">
        <v>43852.625</v>
      </c>
      <c r="G12977" s="8" t="s">
        <v>378</v>
      </c>
      <c r="H12977" s="13" t="s">
        <v>379</v>
      </c>
      <c r="K12977" s="40">
        <v>528</v>
      </c>
      <c r="L12977" s="40">
        <v>528</v>
      </c>
      <c r="M12977" s="101">
        <v>0</v>
      </c>
      <c r="N12977" s="101">
        <v>0</v>
      </c>
      <c r="X12977" s="40">
        <v>528</v>
      </c>
      <c r="Y12977" s="40">
        <v>528</v>
      </c>
      <c r="Z12977" s="40">
        <v>0</v>
      </c>
      <c r="AA12977" s="40">
        <v>0</v>
      </c>
      <c r="AB12977" s="40">
        <v>0</v>
      </c>
      <c r="AD12977" s="40">
        <v>528</v>
      </c>
      <c r="AF12977" s="40">
        <v>527</v>
      </c>
      <c r="AI12977" s="40">
        <v>0</v>
      </c>
      <c r="AJ12977" s="40">
        <v>0</v>
      </c>
      <c r="AK12977" s="40">
        <v>1</v>
      </c>
      <c r="AW12977" s="40">
        <v>528</v>
      </c>
      <c r="AX12977" s="40">
        <v>1</v>
      </c>
      <c r="AY12977" s="40">
        <v>527</v>
      </c>
      <c r="AZ12977" s="40">
        <v>1</v>
      </c>
      <c r="BA12977" s="40">
        <v>1</v>
      </c>
      <c r="BB12977" s="40">
        <v>3</v>
      </c>
      <c r="BC12977" s="40">
        <v>-527</v>
      </c>
      <c r="BD12977" s="40">
        <v>4</v>
      </c>
      <c r="BE12977" s="40">
        <v>0</v>
      </c>
      <c r="BF12977" s="40">
        <v>0</v>
      </c>
      <c r="BI12977" s="2">
        <v>43852.958333333336</v>
      </c>
      <c r="BJ12977" s="2">
        <v>43852.958333333336</v>
      </c>
      <c r="BL12977">
        <v>0</v>
      </c>
      <c r="BM12977">
        <v>0</v>
      </c>
      <c r="BN12977">
        <v>0</v>
      </c>
      <c r="BO12977">
        <v>0</v>
      </c>
      <c r="BP12977">
        <v>8</v>
      </c>
      <c r="BR12977" s="40">
        <v>8</v>
      </c>
      <c r="BS12977" s="40">
        <v>8</v>
      </c>
      <c r="BT12977" s="40">
        <v>0</v>
      </c>
      <c r="BU12977">
        <v>0</v>
      </c>
      <c r="BV12977" s="8" t="s">
        <v>380</v>
      </c>
      <c r="BW12977" s="8" t="s">
        <v>921</v>
      </c>
      <c r="BX12977" s="8" t="s">
        <v>922</v>
      </c>
      <c r="BY12977" s="8" t="s">
        <v>380</v>
      </c>
    </row>
    <row r="12978" spans="1:77" hidden="1">
      <c r="A12978" t="s">
        <v>245</v>
      </c>
      <c r="B12978" s="2">
        <v>43853</v>
      </c>
      <c r="C12978" s="1">
        <v>43852</v>
      </c>
      <c r="D12978">
        <v>16</v>
      </c>
      <c r="E12978">
        <v>0</v>
      </c>
      <c r="F12978" s="2">
        <v>43852.666666666664</v>
      </c>
      <c r="G12978" s="8" t="s">
        <v>378</v>
      </c>
      <c r="H12978" s="13" t="s">
        <v>379</v>
      </c>
      <c r="K12978" s="40">
        <v>515</v>
      </c>
      <c r="L12978" s="40">
        <v>515</v>
      </c>
      <c r="M12978" s="101">
        <v>0</v>
      </c>
      <c r="N12978" s="101">
        <v>0</v>
      </c>
      <c r="X12978" s="40">
        <v>515</v>
      </c>
      <c r="Y12978" s="40">
        <v>515</v>
      </c>
      <c r="Z12978" s="40">
        <v>0</v>
      </c>
      <c r="AA12978" s="40">
        <v>0</v>
      </c>
      <c r="AB12978" s="40">
        <v>0</v>
      </c>
      <c r="AD12978" s="40">
        <v>515</v>
      </c>
      <c r="AF12978" s="40">
        <v>517</v>
      </c>
      <c r="AI12978" s="40">
        <v>0</v>
      </c>
      <c r="AJ12978" s="40">
        <v>0</v>
      </c>
      <c r="AK12978" s="40">
        <v>-2</v>
      </c>
      <c r="AW12978" s="40">
        <v>515</v>
      </c>
      <c r="AX12978" s="40">
        <v>-2</v>
      </c>
      <c r="AY12978" s="40">
        <v>517</v>
      </c>
      <c r="AZ12978" s="40">
        <v>1</v>
      </c>
      <c r="BA12978" s="40">
        <v>1</v>
      </c>
      <c r="BB12978" s="40">
        <v>4</v>
      </c>
      <c r="BC12978" s="40">
        <v>-517</v>
      </c>
      <c r="BD12978" s="40">
        <v>2</v>
      </c>
      <c r="BE12978" s="40">
        <v>0</v>
      </c>
      <c r="BF12978" s="40">
        <v>0</v>
      </c>
      <c r="BI12978" s="2">
        <v>43853</v>
      </c>
      <c r="BJ12978" s="2">
        <v>43853</v>
      </c>
      <c r="BL12978">
        <v>0</v>
      </c>
      <c r="BM12978">
        <v>0</v>
      </c>
      <c r="BN12978">
        <v>0</v>
      </c>
      <c r="BO12978">
        <v>0</v>
      </c>
      <c r="BP12978">
        <v>8</v>
      </c>
      <c r="BR12978" s="40">
        <v>8</v>
      </c>
      <c r="BS12978" s="40">
        <v>8</v>
      </c>
      <c r="BT12978" s="40">
        <v>0</v>
      </c>
      <c r="BU12978">
        <v>0</v>
      </c>
      <c r="BV12978" s="8" t="s">
        <v>380</v>
      </c>
      <c r="BW12978" s="8" t="s">
        <v>921</v>
      </c>
      <c r="BX12978" s="8" t="s">
        <v>922</v>
      </c>
      <c r="BY12978" s="8" t="s">
        <v>380</v>
      </c>
    </row>
    <row r="12979" spans="1:77" hidden="1">
      <c r="A12979" t="s">
        <v>245</v>
      </c>
      <c r="B12979" s="2">
        <v>43853.041666666664</v>
      </c>
      <c r="C12979" s="1">
        <v>43852</v>
      </c>
      <c r="D12979">
        <v>17</v>
      </c>
      <c r="E12979">
        <v>0</v>
      </c>
      <c r="F12979" s="2">
        <v>43852.708333333336</v>
      </c>
      <c r="G12979" s="8" t="s">
        <v>378</v>
      </c>
      <c r="H12979" s="13" t="s">
        <v>379</v>
      </c>
      <c r="K12979" s="40">
        <v>519</v>
      </c>
      <c r="L12979" s="40">
        <v>519</v>
      </c>
      <c r="M12979" s="101">
        <v>0</v>
      </c>
      <c r="N12979" s="101">
        <v>0</v>
      </c>
      <c r="X12979" s="40">
        <v>519</v>
      </c>
      <c r="Y12979" s="40">
        <v>519</v>
      </c>
      <c r="Z12979" s="40">
        <v>0</v>
      </c>
      <c r="AA12979" s="40">
        <v>0</v>
      </c>
      <c r="AB12979" s="40">
        <v>0</v>
      </c>
      <c r="AD12979" s="40">
        <v>519</v>
      </c>
      <c r="AF12979" s="40">
        <v>524</v>
      </c>
      <c r="AI12979" s="40">
        <v>0</v>
      </c>
      <c r="AJ12979" s="40">
        <v>0</v>
      </c>
      <c r="AK12979" s="40">
        <v>-5</v>
      </c>
      <c r="AW12979" s="40">
        <v>519</v>
      </c>
      <c r="AX12979" s="40">
        <v>-5</v>
      </c>
      <c r="AY12979" s="40">
        <v>524</v>
      </c>
      <c r="AZ12979" s="40">
        <v>1</v>
      </c>
      <c r="BA12979" s="40">
        <v>1</v>
      </c>
      <c r="BB12979" s="40">
        <v>6</v>
      </c>
      <c r="BC12979" s="40">
        <v>-524</v>
      </c>
      <c r="BD12979" s="40">
        <v>1</v>
      </c>
      <c r="BE12979" s="40">
        <v>0</v>
      </c>
      <c r="BF12979" s="40">
        <v>0</v>
      </c>
      <c r="BI12979" s="2">
        <v>43853.041666666664</v>
      </c>
      <c r="BJ12979" s="2">
        <v>43853.041666666664</v>
      </c>
      <c r="BL12979">
        <v>0</v>
      </c>
      <c r="BM12979">
        <v>0</v>
      </c>
      <c r="BN12979">
        <v>0</v>
      </c>
      <c r="BO12979">
        <v>0</v>
      </c>
      <c r="BP12979">
        <v>8</v>
      </c>
      <c r="BR12979" s="40">
        <v>8</v>
      </c>
      <c r="BS12979" s="40">
        <v>8</v>
      </c>
      <c r="BT12979" s="40">
        <v>0</v>
      </c>
      <c r="BU12979">
        <v>0</v>
      </c>
      <c r="BV12979" s="8" t="s">
        <v>380</v>
      </c>
      <c r="BW12979" s="8" t="s">
        <v>921</v>
      </c>
      <c r="BX12979" s="8" t="s">
        <v>922</v>
      </c>
      <c r="BY12979" s="8" t="s">
        <v>380</v>
      </c>
    </row>
    <row r="12980" spans="1:77" hidden="1">
      <c r="A12980" t="s">
        <v>245</v>
      </c>
      <c r="B12980" s="2">
        <v>43853.083333333336</v>
      </c>
      <c r="C12980" s="1">
        <v>43852</v>
      </c>
      <c r="D12980">
        <v>18</v>
      </c>
      <c r="E12980">
        <v>0</v>
      </c>
      <c r="F12980" s="2">
        <v>43852.75</v>
      </c>
      <c r="G12980" s="8" t="s">
        <v>378</v>
      </c>
      <c r="H12980" s="13" t="s">
        <v>379</v>
      </c>
      <c r="K12980" s="40">
        <v>519</v>
      </c>
      <c r="L12980" s="40">
        <v>519</v>
      </c>
      <c r="M12980" s="101">
        <v>0</v>
      </c>
      <c r="N12980" s="101">
        <v>0</v>
      </c>
      <c r="X12980" s="40">
        <v>519</v>
      </c>
      <c r="Y12980" s="40">
        <v>519</v>
      </c>
      <c r="Z12980" s="40">
        <v>0</v>
      </c>
      <c r="AA12980" s="40">
        <v>0</v>
      </c>
      <c r="AB12980" s="40">
        <v>0</v>
      </c>
      <c r="AD12980" s="40">
        <v>519</v>
      </c>
      <c r="AF12980" s="40">
        <v>521</v>
      </c>
      <c r="AI12980" s="40">
        <v>0</v>
      </c>
      <c r="AJ12980" s="40">
        <v>0</v>
      </c>
      <c r="AK12980" s="40">
        <v>-2</v>
      </c>
      <c r="AW12980" s="40">
        <v>519</v>
      </c>
      <c r="AX12980" s="40">
        <v>-2</v>
      </c>
      <c r="AY12980" s="40">
        <v>521</v>
      </c>
      <c r="AZ12980" s="40">
        <v>1</v>
      </c>
      <c r="BA12980" s="40">
        <v>1</v>
      </c>
      <c r="BB12980" s="40">
        <v>7</v>
      </c>
      <c r="BC12980" s="40">
        <v>-521</v>
      </c>
      <c r="BD12980" s="40">
        <v>5</v>
      </c>
      <c r="BE12980" s="40">
        <v>0</v>
      </c>
      <c r="BF12980" s="40">
        <v>0</v>
      </c>
      <c r="BI12980" s="2">
        <v>43853.083333333336</v>
      </c>
      <c r="BJ12980" s="2">
        <v>43853.083333333336</v>
      </c>
      <c r="BL12980">
        <v>0</v>
      </c>
      <c r="BM12980">
        <v>0</v>
      </c>
      <c r="BN12980">
        <v>0</v>
      </c>
      <c r="BO12980">
        <v>0</v>
      </c>
      <c r="BP12980">
        <v>8</v>
      </c>
      <c r="BR12980" s="40">
        <v>8</v>
      </c>
      <c r="BS12980" s="40">
        <v>8</v>
      </c>
      <c r="BT12980" s="40">
        <v>0</v>
      </c>
      <c r="BU12980">
        <v>0</v>
      </c>
      <c r="BV12980" s="8" t="s">
        <v>380</v>
      </c>
      <c r="BW12980" s="8" t="s">
        <v>921</v>
      </c>
      <c r="BX12980" s="8" t="s">
        <v>922</v>
      </c>
      <c r="BY12980" s="8" t="s">
        <v>380</v>
      </c>
    </row>
    <row r="12981" spans="1:77" hidden="1">
      <c r="A12981" t="s">
        <v>245</v>
      </c>
      <c r="B12981" s="2">
        <v>43853.125</v>
      </c>
      <c r="C12981" s="1">
        <v>43852</v>
      </c>
      <c r="D12981">
        <v>19</v>
      </c>
      <c r="E12981">
        <v>0</v>
      </c>
      <c r="F12981" s="2">
        <v>43852.791666666664</v>
      </c>
      <c r="G12981" s="8" t="s">
        <v>378</v>
      </c>
      <c r="H12981" s="13" t="s">
        <v>379</v>
      </c>
      <c r="K12981" s="40">
        <v>524</v>
      </c>
      <c r="L12981" s="40">
        <v>524</v>
      </c>
      <c r="M12981" s="101">
        <v>0</v>
      </c>
      <c r="N12981" s="101">
        <v>0</v>
      </c>
      <c r="X12981" s="40">
        <v>524</v>
      </c>
      <c r="Y12981" s="40">
        <v>524</v>
      </c>
      <c r="Z12981" s="40">
        <v>0</v>
      </c>
      <c r="AA12981" s="40">
        <v>0</v>
      </c>
      <c r="AB12981" s="40">
        <v>0</v>
      </c>
      <c r="AD12981" s="40">
        <v>524</v>
      </c>
      <c r="AF12981" s="40">
        <v>522</v>
      </c>
      <c r="AI12981" s="40">
        <v>0</v>
      </c>
      <c r="AJ12981" s="40">
        <v>0</v>
      </c>
      <c r="AK12981" s="40">
        <v>2</v>
      </c>
      <c r="AW12981" s="40">
        <v>524</v>
      </c>
      <c r="AX12981" s="40">
        <v>2</v>
      </c>
      <c r="AY12981" s="40">
        <v>522</v>
      </c>
      <c r="AZ12981" s="40">
        <v>1</v>
      </c>
      <c r="BA12981" s="40">
        <v>1</v>
      </c>
      <c r="BB12981" s="40">
        <v>4</v>
      </c>
      <c r="BC12981" s="40">
        <v>-522</v>
      </c>
      <c r="BD12981" s="40">
        <v>6</v>
      </c>
      <c r="BE12981" s="40">
        <v>0</v>
      </c>
      <c r="BF12981" s="40">
        <v>0</v>
      </c>
      <c r="BI12981" s="2">
        <v>43853.125</v>
      </c>
      <c r="BJ12981" s="2">
        <v>43853.125</v>
      </c>
      <c r="BL12981">
        <v>0</v>
      </c>
      <c r="BM12981">
        <v>0</v>
      </c>
      <c r="BN12981">
        <v>0</v>
      </c>
      <c r="BO12981">
        <v>0</v>
      </c>
      <c r="BP12981">
        <v>8</v>
      </c>
      <c r="BR12981" s="40">
        <v>8</v>
      </c>
      <c r="BS12981" s="40">
        <v>8</v>
      </c>
      <c r="BT12981" s="40">
        <v>0</v>
      </c>
      <c r="BU12981">
        <v>0</v>
      </c>
      <c r="BV12981" s="8" t="s">
        <v>380</v>
      </c>
      <c r="BW12981" s="8" t="s">
        <v>921</v>
      </c>
      <c r="BX12981" s="8" t="s">
        <v>922</v>
      </c>
      <c r="BY12981" s="8" t="s">
        <v>380</v>
      </c>
    </row>
    <row r="12982" spans="1:77" hidden="1">
      <c r="A12982" t="s">
        <v>245</v>
      </c>
      <c r="B12982" s="2">
        <v>43853.166666666664</v>
      </c>
      <c r="C12982" s="1">
        <v>43852</v>
      </c>
      <c r="D12982">
        <v>20</v>
      </c>
      <c r="E12982">
        <v>0</v>
      </c>
      <c r="F12982" s="2">
        <v>43852.833333333336</v>
      </c>
      <c r="G12982" s="8" t="s">
        <v>378</v>
      </c>
      <c r="H12982" s="13" t="s">
        <v>379</v>
      </c>
      <c r="K12982" s="40">
        <v>534</v>
      </c>
      <c r="L12982" s="40">
        <v>534</v>
      </c>
      <c r="M12982" s="101">
        <v>0</v>
      </c>
      <c r="N12982" s="101">
        <v>0</v>
      </c>
      <c r="X12982" s="40">
        <v>534</v>
      </c>
      <c r="Y12982" s="40">
        <v>534</v>
      </c>
      <c r="Z12982" s="40">
        <v>0</v>
      </c>
      <c r="AA12982" s="40">
        <v>0</v>
      </c>
      <c r="AB12982" s="40">
        <v>0</v>
      </c>
      <c r="AD12982" s="40">
        <v>534</v>
      </c>
      <c r="AF12982" s="40">
        <v>519</v>
      </c>
      <c r="AI12982" s="40">
        <v>0</v>
      </c>
      <c r="AJ12982" s="40">
        <v>0</v>
      </c>
      <c r="AK12982" s="40">
        <v>15</v>
      </c>
      <c r="AW12982" s="40">
        <v>534</v>
      </c>
      <c r="AX12982" s="40">
        <v>15</v>
      </c>
      <c r="AY12982" s="40">
        <v>519</v>
      </c>
      <c r="AZ12982" s="40">
        <v>1</v>
      </c>
      <c r="BA12982" s="40">
        <v>1</v>
      </c>
      <c r="BB12982" s="40">
        <v>6</v>
      </c>
      <c r="BC12982" s="40">
        <v>-519</v>
      </c>
      <c r="BD12982" s="40">
        <v>21</v>
      </c>
      <c r="BE12982" s="40">
        <v>0</v>
      </c>
      <c r="BF12982" s="40">
        <v>1</v>
      </c>
      <c r="BI12982" s="2">
        <v>43853.166666666664</v>
      </c>
      <c r="BJ12982" s="2">
        <v>43853.166666666664</v>
      </c>
      <c r="BL12982">
        <v>0</v>
      </c>
      <c r="BM12982">
        <v>0</v>
      </c>
      <c r="BN12982">
        <v>0</v>
      </c>
      <c r="BO12982">
        <v>0</v>
      </c>
      <c r="BP12982">
        <v>8</v>
      </c>
      <c r="BR12982" s="40">
        <v>8</v>
      </c>
      <c r="BS12982" s="40">
        <v>8</v>
      </c>
      <c r="BT12982" s="40">
        <v>0</v>
      </c>
      <c r="BU12982">
        <v>0</v>
      </c>
      <c r="BV12982" s="8" t="s">
        <v>380</v>
      </c>
      <c r="BW12982" s="8" t="s">
        <v>921</v>
      </c>
      <c r="BX12982" s="8" t="s">
        <v>922</v>
      </c>
      <c r="BY12982" s="8" t="s">
        <v>380</v>
      </c>
    </row>
    <row r="12983" spans="1:77" hidden="1">
      <c r="A12983" t="s">
        <v>245</v>
      </c>
      <c r="B12983" s="2">
        <v>43853.208333333336</v>
      </c>
      <c r="C12983" s="1">
        <v>43852</v>
      </c>
      <c r="D12983">
        <v>21</v>
      </c>
      <c r="E12983">
        <v>0</v>
      </c>
      <c r="F12983" s="2">
        <v>43852.875</v>
      </c>
      <c r="G12983" s="8" t="s">
        <v>378</v>
      </c>
      <c r="H12983" s="13" t="s">
        <v>379</v>
      </c>
      <c r="K12983" s="40">
        <v>536</v>
      </c>
      <c r="L12983" s="40">
        <v>536</v>
      </c>
      <c r="M12983" s="101">
        <v>0</v>
      </c>
      <c r="N12983" s="101">
        <v>0</v>
      </c>
      <c r="X12983" s="40">
        <v>536</v>
      </c>
      <c r="Y12983" s="40">
        <v>536</v>
      </c>
      <c r="Z12983" s="40">
        <v>0</v>
      </c>
      <c r="AA12983" s="40">
        <v>0</v>
      </c>
      <c r="AB12983" s="40">
        <v>0</v>
      </c>
      <c r="AD12983" s="40">
        <v>536</v>
      </c>
      <c r="AF12983" s="40">
        <v>459</v>
      </c>
      <c r="AI12983" s="40">
        <v>0</v>
      </c>
      <c r="AJ12983" s="40">
        <v>0</v>
      </c>
      <c r="AK12983" s="40">
        <v>77</v>
      </c>
      <c r="AW12983" s="40">
        <v>536</v>
      </c>
      <c r="AX12983" s="40">
        <v>77</v>
      </c>
      <c r="AY12983" s="40">
        <v>459</v>
      </c>
      <c r="AZ12983" s="40">
        <v>1</v>
      </c>
      <c r="BA12983" s="40">
        <v>1</v>
      </c>
      <c r="BB12983" s="40">
        <v>4</v>
      </c>
      <c r="BC12983" s="40">
        <v>-459</v>
      </c>
      <c r="BD12983" s="40">
        <v>81</v>
      </c>
      <c r="BE12983" s="40">
        <v>0</v>
      </c>
      <c r="BF12983" s="40">
        <v>1</v>
      </c>
      <c r="BI12983" s="2">
        <v>43853.208333333336</v>
      </c>
      <c r="BJ12983" s="2">
        <v>43853.208333333336</v>
      </c>
      <c r="BL12983">
        <v>0</v>
      </c>
      <c r="BM12983">
        <v>0</v>
      </c>
      <c r="BN12983">
        <v>0</v>
      </c>
      <c r="BO12983">
        <v>0</v>
      </c>
      <c r="BP12983">
        <v>8</v>
      </c>
      <c r="BR12983" s="40">
        <v>8</v>
      </c>
      <c r="BS12983" s="40">
        <v>8</v>
      </c>
      <c r="BT12983" s="40">
        <v>0</v>
      </c>
      <c r="BU12983">
        <v>0</v>
      </c>
      <c r="BV12983" s="8" t="s">
        <v>380</v>
      </c>
      <c r="BW12983" s="8" t="s">
        <v>921</v>
      </c>
      <c r="BX12983" s="8" t="s">
        <v>922</v>
      </c>
      <c r="BY12983" s="8" t="s">
        <v>380</v>
      </c>
    </row>
    <row r="12984" spans="1:77" hidden="1">
      <c r="A12984" t="s">
        <v>245</v>
      </c>
      <c r="B12984" s="2">
        <v>43853.25</v>
      </c>
      <c r="C12984" s="1">
        <v>43852</v>
      </c>
      <c r="D12984">
        <v>22</v>
      </c>
      <c r="E12984">
        <v>0</v>
      </c>
      <c r="F12984" s="2">
        <v>43852.916666666664</v>
      </c>
      <c r="G12984" s="8" t="s">
        <v>378</v>
      </c>
      <c r="H12984" s="13" t="s">
        <v>379</v>
      </c>
      <c r="K12984" s="40">
        <v>540</v>
      </c>
      <c r="L12984" s="40">
        <v>540</v>
      </c>
      <c r="M12984" s="101">
        <v>0</v>
      </c>
      <c r="N12984" s="101">
        <v>0</v>
      </c>
      <c r="X12984" s="40">
        <v>540</v>
      </c>
      <c r="Y12984" s="40">
        <v>540</v>
      </c>
      <c r="Z12984" s="40">
        <v>0</v>
      </c>
      <c r="AA12984" s="40">
        <v>0</v>
      </c>
      <c r="AB12984" s="40">
        <v>0</v>
      </c>
      <c r="AD12984" s="40">
        <v>540</v>
      </c>
      <c r="AF12984" s="40">
        <v>469</v>
      </c>
      <c r="AI12984" s="40">
        <v>0</v>
      </c>
      <c r="AJ12984" s="40">
        <v>0</v>
      </c>
      <c r="AK12984" s="40">
        <v>71</v>
      </c>
      <c r="AW12984" s="40">
        <v>540</v>
      </c>
      <c r="AX12984" s="40">
        <v>71</v>
      </c>
      <c r="AY12984" s="40">
        <v>469</v>
      </c>
      <c r="AZ12984" s="40">
        <v>1</v>
      </c>
      <c r="BA12984" s="40">
        <v>1</v>
      </c>
      <c r="BB12984" s="40">
        <v>3</v>
      </c>
      <c r="BC12984" s="40">
        <v>-469</v>
      </c>
      <c r="BD12984" s="40">
        <v>74</v>
      </c>
      <c r="BE12984" s="40">
        <v>0</v>
      </c>
      <c r="BF12984" s="40">
        <v>1</v>
      </c>
      <c r="BI12984" s="2">
        <v>43853.25</v>
      </c>
      <c r="BJ12984" s="2">
        <v>43853.25</v>
      </c>
      <c r="BL12984">
        <v>0</v>
      </c>
      <c r="BM12984">
        <v>0</v>
      </c>
      <c r="BN12984">
        <v>0</v>
      </c>
      <c r="BO12984">
        <v>0</v>
      </c>
      <c r="BP12984">
        <v>8</v>
      </c>
      <c r="BR12984" s="40">
        <v>8</v>
      </c>
      <c r="BS12984" s="40">
        <v>8</v>
      </c>
      <c r="BT12984" s="40">
        <v>0</v>
      </c>
      <c r="BU12984">
        <v>0</v>
      </c>
      <c r="BV12984" s="8" t="s">
        <v>380</v>
      </c>
      <c r="BW12984" s="8" t="s">
        <v>921</v>
      </c>
      <c r="BX12984" s="8" t="s">
        <v>922</v>
      </c>
      <c r="BY12984" s="8" t="s">
        <v>380</v>
      </c>
    </row>
    <row r="12985" spans="1:77" hidden="1">
      <c r="A12985" t="s">
        <v>245</v>
      </c>
      <c r="B12985" s="2">
        <v>43853.291666666664</v>
      </c>
      <c r="C12985" s="1">
        <v>43852</v>
      </c>
      <c r="D12985">
        <v>23</v>
      </c>
      <c r="E12985">
        <v>0</v>
      </c>
      <c r="F12985" s="2">
        <v>43852.958333333336</v>
      </c>
      <c r="G12985" s="8" t="s">
        <v>378</v>
      </c>
      <c r="H12985" s="13" t="s">
        <v>379</v>
      </c>
      <c r="K12985" s="40">
        <v>573</v>
      </c>
      <c r="L12985" s="40">
        <v>573</v>
      </c>
      <c r="M12985" s="101">
        <v>0</v>
      </c>
      <c r="N12985" s="101">
        <v>0</v>
      </c>
      <c r="X12985" s="40">
        <v>573</v>
      </c>
      <c r="Y12985" s="40">
        <v>573</v>
      </c>
      <c r="Z12985" s="40">
        <v>0</v>
      </c>
      <c r="AA12985" s="40">
        <v>0</v>
      </c>
      <c r="AB12985" s="40">
        <v>0</v>
      </c>
      <c r="AD12985" s="40">
        <v>573</v>
      </c>
      <c r="AF12985" s="40">
        <v>451</v>
      </c>
      <c r="AI12985" s="40">
        <v>0</v>
      </c>
      <c r="AJ12985" s="40">
        <v>0</v>
      </c>
      <c r="AK12985" s="40">
        <v>122</v>
      </c>
      <c r="AW12985" s="40">
        <v>573</v>
      </c>
      <c r="AX12985" s="40">
        <v>122</v>
      </c>
      <c r="AY12985" s="40">
        <v>451</v>
      </c>
      <c r="AZ12985" s="40">
        <v>1</v>
      </c>
      <c r="BA12985" s="40">
        <v>1</v>
      </c>
      <c r="BB12985" s="40">
        <v>4</v>
      </c>
      <c r="BC12985" s="40">
        <v>-451</v>
      </c>
      <c r="BD12985" s="40">
        <v>126</v>
      </c>
      <c r="BE12985" s="40">
        <v>0</v>
      </c>
      <c r="BF12985" s="40">
        <v>1</v>
      </c>
      <c r="BI12985" s="2">
        <v>43853.291666666664</v>
      </c>
      <c r="BJ12985" s="2">
        <v>43853.291666666664</v>
      </c>
      <c r="BL12985">
        <v>0</v>
      </c>
      <c r="BM12985">
        <v>0</v>
      </c>
      <c r="BN12985">
        <v>0</v>
      </c>
      <c r="BO12985">
        <v>0</v>
      </c>
      <c r="BP12985">
        <v>8</v>
      </c>
      <c r="BR12985" s="40">
        <v>8</v>
      </c>
      <c r="BS12985" s="40">
        <v>8</v>
      </c>
      <c r="BT12985" s="40">
        <v>0</v>
      </c>
      <c r="BU12985">
        <v>0</v>
      </c>
      <c r="BV12985" s="8" t="s">
        <v>380</v>
      </c>
      <c r="BW12985" s="8" t="s">
        <v>921</v>
      </c>
      <c r="BX12985" s="8" t="s">
        <v>922</v>
      </c>
      <c r="BY12985" s="8" t="s">
        <v>380</v>
      </c>
    </row>
    <row r="12986" spans="1:77" hidden="1">
      <c r="A12986" t="s">
        <v>245</v>
      </c>
      <c r="B12986" s="2">
        <v>43853.333333333336</v>
      </c>
      <c r="C12986" s="1">
        <v>43852</v>
      </c>
      <c r="D12986">
        <v>24</v>
      </c>
      <c r="E12986">
        <v>0</v>
      </c>
      <c r="F12986" s="2">
        <v>43853</v>
      </c>
      <c r="G12986" s="8" t="s">
        <v>378</v>
      </c>
      <c r="H12986" s="13" t="s">
        <v>379</v>
      </c>
      <c r="K12986" s="40">
        <v>585</v>
      </c>
      <c r="L12986" s="40">
        <v>585</v>
      </c>
      <c r="M12986" s="101">
        <v>0</v>
      </c>
      <c r="N12986" s="101">
        <v>0</v>
      </c>
      <c r="X12986" s="40">
        <v>585</v>
      </c>
      <c r="Y12986" s="40">
        <v>585</v>
      </c>
      <c r="Z12986" s="40">
        <v>0</v>
      </c>
      <c r="AA12986" s="40">
        <v>0</v>
      </c>
      <c r="AB12986" s="40">
        <v>0</v>
      </c>
      <c r="AD12986" s="40">
        <v>585</v>
      </c>
      <c r="AF12986" s="40">
        <v>481</v>
      </c>
      <c r="AI12986" s="40">
        <v>0</v>
      </c>
      <c r="AJ12986" s="40">
        <v>0</v>
      </c>
      <c r="AK12986" s="40">
        <v>104</v>
      </c>
      <c r="AW12986" s="40">
        <v>585</v>
      </c>
      <c r="AX12986" s="40">
        <v>104</v>
      </c>
      <c r="AY12986" s="40">
        <v>481</v>
      </c>
      <c r="AZ12986" s="40">
        <v>1</v>
      </c>
      <c r="BA12986" s="40">
        <v>1</v>
      </c>
      <c r="BB12986" s="40">
        <v>5</v>
      </c>
      <c r="BC12986" s="40">
        <v>-481</v>
      </c>
      <c r="BD12986" s="40">
        <v>109</v>
      </c>
      <c r="BE12986" s="40">
        <v>0</v>
      </c>
      <c r="BF12986" s="40">
        <v>1</v>
      </c>
      <c r="BI12986" s="2">
        <v>43853.333333333336</v>
      </c>
      <c r="BJ12986" s="2">
        <v>43853.333333333336</v>
      </c>
      <c r="BL12986">
        <v>0</v>
      </c>
      <c r="BM12986">
        <v>0</v>
      </c>
      <c r="BN12986">
        <v>0</v>
      </c>
      <c r="BO12986">
        <v>0</v>
      </c>
      <c r="BP12986">
        <v>8</v>
      </c>
      <c r="BR12986" s="40">
        <v>8</v>
      </c>
      <c r="BS12986" s="40">
        <v>8</v>
      </c>
      <c r="BT12986" s="40">
        <v>0</v>
      </c>
      <c r="BU12986">
        <v>0</v>
      </c>
      <c r="BV12986" s="8" t="s">
        <v>380</v>
      </c>
      <c r="BW12986" s="8" t="s">
        <v>921</v>
      </c>
      <c r="BX12986" s="8" t="s">
        <v>922</v>
      </c>
      <c r="BY12986" s="8" t="s">
        <v>380</v>
      </c>
    </row>
    <row r="12987" spans="1:77" hidden="1">
      <c r="A12987" t="s">
        <v>245</v>
      </c>
      <c r="B12987" s="2">
        <v>43853.375</v>
      </c>
      <c r="C12987" s="1">
        <v>43853</v>
      </c>
      <c r="D12987">
        <v>1</v>
      </c>
      <c r="E12987">
        <v>0</v>
      </c>
      <c r="F12987" s="2">
        <v>43853.041666666664</v>
      </c>
      <c r="G12987" s="8" t="s">
        <v>378</v>
      </c>
      <c r="H12987" s="13" t="s">
        <v>379</v>
      </c>
      <c r="K12987" s="40">
        <v>548</v>
      </c>
      <c r="L12987" s="40">
        <v>548</v>
      </c>
      <c r="M12987" s="101">
        <v>0</v>
      </c>
      <c r="N12987" s="101">
        <v>0</v>
      </c>
      <c r="X12987" s="40">
        <v>548</v>
      </c>
      <c r="Y12987" s="40">
        <v>548</v>
      </c>
      <c r="Z12987" s="40">
        <v>0</v>
      </c>
      <c r="AA12987" s="40">
        <v>0</v>
      </c>
      <c r="AB12987" s="40">
        <v>0</v>
      </c>
      <c r="AD12987" s="40">
        <v>548</v>
      </c>
      <c r="AF12987" s="40">
        <v>384</v>
      </c>
      <c r="AI12987" s="40">
        <v>0</v>
      </c>
      <c r="AJ12987" s="40">
        <v>0</v>
      </c>
      <c r="AK12987" s="40">
        <v>164</v>
      </c>
      <c r="AW12987" s="40">
        <v>548</v>
      </c>
      <c r="AX12987" s="40">
        <v>164</v>
      </c>
      <c r="AY12987" s="40">
        <v>384</v>
      </c>
      <c r="AZ12987" s="40">
        <v>1</v>
      </c>
      <c r="BA12987" s="40">
        <v>1</v>
      </c>
      <c r="BB12987" s="40">
        <v>1</v>
      </c>
      <c r="BC12987" s="40">
        <v>-384</v>
      </c>
      <c r="BD12987" s="40">
        <v>165</v>
      </c>
      <c r="BE12987" s="40">
        <v>0</v>
      </c>
      <c r="BF12987" s="40">
        <v>1</v>
      </c>
      <c r="BI12987" s="2">
        <v>43853.375</v>
      </c>
      <c r="BJ12987" s="2">
        <v>43853.375</v>
      </c>
      <c r="BL12987">
        <v>0</v>
      </c>
      <c r="BM12987">
        <v>0</v>
      </c>
      <c r="BN12987">
        <v>0</v>
      </c>
      <c r="BO12987">
        <v>0</v>
      </c>
      <c r="BP12987">
        <v>8</v>
      </c>
      <c r="BR12987" s="40">
        <v>8</v>
      </c>
      <c r="BS12987" s="40">
        <v>8</v>
      </c>
      <c r="BT12987" s="40">
        <v>0</v>
      </c>
      <c r="BU12987">
        <v>0</v>
      </c>
      <c r="BV12987" s="8" t="s">
        <v>380</v>
      </c>
      <c r="BW12987" s="8" t="s">
        <v>922</v>
      </c>
      <c r="BX12987" s="8" t="s">
        <v>923</v>
      </c>
      <c r="BY12987" s="8" t="s">
        <v>380</v>
      </c>
    </row>
    <row r="12988" spans="1:77" hidden="1">
      <c r="A12988" t="s">
        <v>245</v>
      </c>
      <c r="B12988" s="2">
        <v>43853.416666666664</v>
      </c>
      <c r="C12988" s="1">
        <v>43853</v>
      </c>
      <c r="D12988">
        <v>2</v>
      </c>
      <c r="E12988">
        <v>0</v>
      </c>
      <c r="F12988" s="2">
        <v>43853.083333333336</v>
      </c>
      <c r="G12988" s="8" t="s">
        <v>378</v>
      </c>
      <c r="H12988" s="13" t="s">
        <v>379</v>
      </c>
      <c r="K12988" s="40">
        <v>569</v>
      </c>
      <c r="L12988" s="40">
        <v>569</v>
      </c>
      <c r="M12988" s="101">
        <v>0</v>
      </c>
      <c r="N12988" s="101">
        <v>0</v>
      </c>
      <c r="X12988" s="40">
        <v>569</v>
      </c>
      <c r="Y12988" s="40">
        <v>569</v>
      </c>
      <c r="Z12988" s="40">
        <v>0</v>
      </c>
      <c r="AA12988" s="40">
        <v>0</v>
      </c>
      <c r="AB12988" s="40">
        <v>0</v>
      </c>
      <c r="AD12988" s="40">
        <v>569</v>
      </c>
      <c r="AF12988" s="40">
        <v>396</v>
      </c>
      <c r="AI12988" s="40">
        <v>0</v>
      </c>
      <c r="AJ12988" s="40">
        <v>0</v>
      </c>
      <c r="AK12988" s="40">
        <v>173</v>
      </c>
      <c r="AW12988" s="40">
        <v>569</v>
      </c>
      <c r="AX12988" s="40">
        <v>173</v>
      </c>
      <c r="AY12988" s="40">
        <v>396</v>
      </c>
      <c r="AZ12988" s="40">
        <v>1</v>
      </c>
      <c r="BA12988" s="40">
        <v>1</v>
      </c>
      <c r="BB12988" s="40">
        <v>3</v>
      </c>
      <c r="BC12988" s="40">
        <v>-396</v>
      </c>
      <c r="BD12988" s="40">
        <v>176</v>
      </c>
      <c r="BE12988" s="40">
        <v>0</v>
      </c>
      <c r="BF12988" s="40">
        <v>1</v>
      </c>
      <c r="BI12988" s="2">
        <v>43853.416666666664</v>
      </c>
      <c r="BJ12988" s="2">
        <v>43853.416666666664</v>
      </c>
      <c r="BL12988">
        <v>0</v>
      </c>
      <c r="BM12988">
        <v>0</v>
      </c>
      <c r="BN12988">
        <v>0</v>
      </c>
      <c r="BO12988">
        <v>0</v>
      </c>
      <c r="BP12988">
        <v>8</v>
      </c>
      <c r="BR12988" s="40">
        <v>8</v>
      </c>
      <c r="BS12988" s="40">
        <v>8</v>
      </c>
      <c r="BT12988" s="40">
        <v>0</v>
      </c>
      <c r="BU12988">
        <v>0</v>
      </c>
      <c r="BV12988" s="8" t="s">
        <v>380</v>
      </c>
      <c r="BW12988" s="8" t="s">
        <v>922</v>
      </c>
      <c r="BX12988" s="8" t="s">
        <v>923</v>
      </c>
      <c r="BY12988" s="8" t="s">
        <v>380</v>
      </c>
    </row>
    <row r="12989" spans="1:77" hidden="1">
      <c r="A12989" t="s">
        <v>245</v>
      </c>
      <c r="B12989" s="2">
        <v>43853.458333333336</v>
      </c>
      <c r="C12989" s="1">
        <v>43853</v>
      </c>
      <c r="D12989">
        <v>3</v>
      </c>
      <c r="E12989">
        <v>0</v>
      </c>
      <c r="F12989" s="2">
        <v>43853.125</v>
      </c>
      <c r="G12989" s="8" t="s">
        <v>378</v>
      </c>
      <c r="H12989" s="13" t="s">
        <v>379</v>
      </c>
      <c r="K12989" s="40">
        <v>566</v>
      </c>
      <c r="L12989" s="40">
        <v>566</v>
      </c>
      <c r="M12989" s="101">
        <v>0</v>
      </c>
      <c r="N12989" s="101">
        <v>0</v>
      </c>
      <c r="X12989" s="40">
        <v>566</v>
      </c>
      <c r="Y12989" s="40">
        <v>566</v>
      </c>
      <c r="Z12989" s="40">
        <v>0</v>
      </c>
      <c r="AA12989" s="40">
        <v>0</v>
      </c>
      <c r="AB12989" s="40">
        <v>0</v>
      </c>
      <c r="AD12989" s="40">
        <v>566</v>
      </c>
      <c r="AF12989" s="40">
        <v>442</v>
      </c>
      <c r="AI12989" s="40">
        <v>0</v>
      </c>
      <c r="AJ12989" s="40">
        <v>0</v>
      </c>
      <c r="AK12989" s="40">
        <v>124</v>
      </c>
      <c r="AW12989" s="40">
        <v>566</v>
      </c>
      <c r="AX12989" s="40">
        <v>124</v>
      </c>
      <c r="AY12989" s="40">
        <v>442</v>
      </c>
      <c r="AZ12989" s="40">
        <v>1</v>
      </c>
      <c r="BA12989" s="40">
        <v>1</v>
      </c>
      <c r="BB12989" s="40">
        <v>3</v>
      </c>
      <c r="BC12989" s="40">
        <v>-442</v>
      </c>
      <c r="BD12989" s="40">
        <v>127</v>
      </c>
      <c r="BE12989" s="40">
        <v>0</v>
      </c>
      <c r="BF12989" s="40">
        <v>1</v>
      </c>
      <c r="BI12989" s="2">
        <v>43853.458333333336</v>
      </c>
      <c r="BJ12989" s="2">
        <v>43853.458333333336</v>
      </c>
      <c r="BL12989">
        <v>0</v>
      </c>
      <c r="BM12989">
        <v>0</v>
      </c>
      <c r="BN12989">
        <v>0</v>
      </c>
      <c r="BO12989">
        <v>0</v>
      </c>
      <c r="BP12989">
        <v>8</v>
      </c>
      <c r="BR12989" s="40">
        <v>8</v>
      </c>
      <c r="BS12989" s="40">
        <v>8</v>
      </c>
      <c r="BT12989" s="40">
        <v>0</v>
      </c>
      <c r="BU12989">
        <v>0</v>
      </c>
      <c r="BV12989" s="8" t="s">
        <v>380</v>
      </c>
      <c r="BW12989" s="8" t="s">
        <v>922</v>
      </c>
      <c r="BX12989" s="8" t="s">
        <v>923</v>
      </c>
      <c r="BY12989" s="8" t="s">
        <v>380</v>
      </c>
    </row>
    <row r="12990" spans="1:77" hidden="1">
      <c r="A12990" t="s">
        <v>245</v>
      </c>
      <c r="B12990" s="2">
        <v>43853.5</v>
      </c>
      <c r="C12990" s="1">
        <v>43853</v>
      </c>
      <c r="D12990">
        <v>4</v>
      </c>
      <c r="E12990">
        <v>0</v>
      </c>
      <c r="F12990" s="2">
        <v>43853.166666666664</v>
      </c>
      <c r="G12990" s="8" t="s">
        <v>378</v>
      </c>
      <c r="H12990" s="13" t="s">
        <v>379</v>
      </c>
      <c r="K12990" s="40">
        <v>566</v>
      </c>
      <c r="L12990" s="40">
        <v>566</v>
      </c>
      <c r="M12990" s="101">
        <v>0</v>
      </c>
      <c r="N12990" s="101">
        <v>0</v>
      </c>
      <c r="X12990" s="40">
        <v>566</v>
      </c>
      <c r="Y12990" s="40">
        <v>566</v>
      </c>
      <c r="Z12990" s="40">
        <v>0</v>
      </c>
      <c r="AA12990" s="40">
        <v>0</v>
      </c>
      <c r="AB12990" s="40">
        <v>0</v>
      </c>
      <c r="AD12990" s="40">
        <v>566</v>
      </c>
      <c r="AF12990" s="40">
        <v>463</v>
      </c>
      <c r="AI12990" s="40">
        <v>0</v>
      </c>
      <c r="AJ12990" s="40">
        <v>0</v>
      </c>
      <c r="AK12990" s="40">
        <v>103</v>
      </c>
      <c r="AW12990" s="40">
        <v>566</v>
      </c>
      <c r="AX12990" s="40">
        <v>103</v>
      </c>
      <c r="AY12990" s="40">
        <v>463</v>
      </c>
      <c r="AZ12990" s="40">
        <v>1</v>
      </c>
      <c r="BA12990" s="40">
        <v>1</v>
      </c>
      <c r="BB12990" s="40">
        <v>3</v>
      </c>
      <c r="BC12990" s="40">
        <v>-463</v>
      </c>
      <c r="BD12990" s="40">
        <v>106</v>
      </c>
      <c r="BE12990" s="40">
        <v>0</v>
      </c>
      <c r="BF12990" s="40">
        <v>1</v>
      </c>
      <c r="BI12990" s="2">
        <v>43853.5</v>
      </c>
      <c r="BJ12990" s="2">
        <v>43853.5</v>
      </c>
      <c r="BL12990">
        <v>0</v>
      </c>
      <c r="BM12990">
        <v>0</v>
      </c>
      <c r="BN12990">
        <v>0</v>
      </c>
      <c r="BO12990">
        <v>0</v>
      </c>
      <c r="BP12990">
        <v>8</v>
      </c>
      <c r="BR12990" s="40">
        <v>8</v>
      </c>
      <c r="BS12990" s="40">
        <v>8</v>
      </c>
      <c r="BT12990" s="40">
        <v>0</v>
      </c>
      <c r="BU12990">
        <v>0</v>
      </c>
      <c r="BV12990" s="8" t="s">
        <v>380</v>
      </c>
      <c r="BW12990" s="8" t="s">
        <v>922</v>
      </c>
      <c r="BX12990" s="8" t="s">
        <v>923</v>
      </c>
      <c r="BY12990" s="8" t="s">
        <v>380</v>
      </c>
    </row>
    <row r="12991" spans="1:77" hidden="1">
      <c r="A12991" t="s">
        <v>245</v>
      </c>
      <c r="B12991" s="2">
        <v>43853.541666666664</v>
      </c>
      <c r="C12991" s="1">
        <v>43853</v>
      </c>
      <c r="D12991">
        <v>5</v>
      </c>
      <c r="E12991">
        <v>0</v>
      </c>
      <c r="F12991" s="2">
        <v>43853.208333333336</v>
      </c>
      <c r="G12991" s="8" t="s">
        <v>378</v>
      </c>
      <c r="H12991" s="13" t="s">
        <v>379</v>
      </c>
      <c r="K12991" s="40">
        <v>568</v>
      </c>
      <c r="L12991" s="40">
        <v>568</v>
      </c>
      <c r="M12991" s="101">
        <v>0</v>
      </c>
      <c r="N12991" s="101">
        <v>0</v>
      </c>
      <c r="X12991" s="40">
        <v>568</v>
      </c>
      <c r="Y12991" s="40">
        <v>568</v>
      </c>
      <c r="Z12991" s="40">
        <v>0</v>
      </c>
      <c r="AA12991" s="40">
        <v>0</v>
      </c>
      <c r="AB12991" s="40">
        <v>0</v>
      </c>
      <c r="AD12991" s="40">
        <v>568</v>
      </c>
      <c r="AF12991" s="40">
        <v>443</v>
      </c>
      <c r="AI12991" s="40">
        <v>0</v>
      </c>
      <c r="AJ12991" s="40">
        <v>0</v>
      </c>
      <c r="AK12991" s="40">
        <v>125</v>
      </c>
      <c r="AW12991" s="40">
        <v>568</v>
      </c>
      <c r="AX12991" s="40">
        <v>125</v>
      </c>
      <c r="AY12991" s="40">
        <v>443</v>
      </c>
      <c r="AZ12991" s="40">
        <v>1</v>
      </c>
      <c r="BA12991" s="40">
        <v>1</v>
      </c>
      <c r="BB12991" s="40">
        <v>3</v>
      </c>
      <c r="BC12991" s="40">
        <v>-443</v>
      </c>
      <c r="BD12991" s="40">
        <v>128</v>
      </c>
      <c r="BE12991" s="40">
        <v>0</v>
      </c>
      <c r="BF12991" s="40">
        <v>1</v>
      </c>
      <c r="BI12991" s="2">
        <v>43853.541666666664</v>
      </c>
      <c r="BJ12991" s="2">
        <v>43853.541666666664</v>
      </c>
      <c r="BL12991">
        <v>0</v>
      </c>
      <c r="BM12991">
        <v>0</v>
      </c>
      <c r="BN12991">
        <v>0</v>
      </c>
      <c r="BO12991">
        <v>0</v>
      </c>
      <c r="BP12991">
        <v>8</v>
      </c>
      <c r="BR12991" s="40">
        <v>8</v>
      </c>
      <c r="BS12991" s="40">
        <v>8</v>
      </c>
      <c r="BT12991" s="40">
        <v>0</v>
      </c>
      <c r="BU12991">
        <v>0</v>
      </c>
      <c r="BV12991" s="8" t="s">
        <v>380</v>
      </c>
      <c r="BW12991" s="8" t="s">
        <v>922</v>
      </c>
      <c r="BX12991" s="8" t="s">
        <v>923</v>
      </c>
      <c r="BY12991" s="8" t="s">
        <v>380</v>
      </c>
    </row>
    <row r="12992" spans="1:77" hidden="1">
      <c r="A12992" t="s">
        <v>245</v>
      </c>
      <c r="B12992" s="2">
        <v>43853.583333333336</v>
      </c>
      <c r="C12992" s="1">
        <v>43853</v>
      </c>
      <c r="D12992">
        <v>6</v>
      </c>
      <c r="E12992">
        <v>0</v>
      </c>
      <c r="F12992" s="2">
        <v>43853.25</v>
      </c>
      <c r="G12992" s="8" t="s">
        <v>378</v>
      </c>
      <c r="H12992" s="13" t="s">
        <v>379</v>
      </c>
      <c r="K12992" s="40">
        <v>529</v>
      </c>
      <c r="L12992" s="40">
        <v>529</v>
      </c>
      <c r="M12992" s="101">
        <v>0</v>
      </c>
      <c r="N12992" s="101">
        <v>0</v>
      </c>
      <c r="X12992" s="40">
        <v>529</v>
      </c>
      <c r="Y12992" s="40">
        <v>529</v>
      </c>
      <c r="Z12992" s="40">
        <v>0</v>
      </c>
      <c r="AA12992" s="40">
        <v>0</v>
      </c>
      <c r="AB12992" s="40">
        <v>0</v>
      </c>
      <c r="AD12992" s="40">
        <v>529</v>
      </c>
      <c r="AF12992" s="40">
        <v>359</v>
      </c>
      <c r="AI12992" s="40">
        <v>0</v>
      </c>
      <c r="AJ12992" s="40">
        <v>0</v>
      </c>
      <c r="AK12992" s="40">
        <v>170</v>
      </c>
      <c r="AW12992" s="40">
        <v>529</v>
      </c>
      <c r="AX12992" s="40">
        <v>170</v>
      </c>
      <c r="AY12992" s="40">
        <v>359</v>
      </c>
      <c r="AZ12992" s="40">
        <v>1</v>
      </c>
      <c r="BA12992" s="40">
        <v>1</v>
      </c>
      <c r="BB12992" s="40">
        <v>1</v>
      </c>
      <c r="BC12992" s="40">
        <v>-359</v>
      </c>
      <c r="BD12992" s="40">
        <v>171</v>
      </c>
      <c r="BE12992" s="40">
        <v>0</v>
      </c>
      <c r="BF12992" s="40">
        <v>1</v>
      </c>
      <c r="BI12992" s="2">
        <v>43853.583333333336</v>
      </c>
      <c r="BJ12992" s="2">
        <v>43853.583333333336</v>
      </c>
      <c r="BL12992">
        <v>0</v>
      </c>
      <c r="BM12992">
        <v>0</v>
      </c>
      <c r="BN12992">
        <v>0</v>
      </c>
      <c r="BO12992">
        <v>0</v>
      </c>
      <c r="BP12992">
        <v>8</v>
      </c>
      <c r="BR12992" s="40">
        <v>8</v>
      </c>
      <c r="BS12992" s="40">
        <v>8</v>
      </c>
      <c r="BT12992" s="40">
        <v>0</v>
      </c>
      <c r="BU12992">
        <v>0</v>
      </c>
      <c r="BV12992" s="8" t="s">
        <v>380</v>
      </c>
      <c r="BW12992" s="8" t="s">
        <v>922</v>
      </c>
      <c r="BX12992" s="8" t="s">
        <v>923</v>
      </c>
      <c r="BY12992" s="8" t="s">
        <v>380</v>
      </c>
    </row>
    <row r="12993" spans="1:77" hidden="1">
      <c r="A12993" t="s">
        <v>245</v>
      </c>
      <c r="B12993" s="2">
        <v>43853.625</v>
      </c>
      <c r="C12993" s="1">
        <v>43853</v>
      </c>
      <c r="D12993">
        <v>7</v>
      </c>
      <c r="E12993">
        <v>0</v>
      </c>
      <c r="F12993" s="2">
        <v>43853.291666666664</v>
      </c>
      <c r="G12993" s="8" t="s">
        <v>378</v>
      </c>
      <c r="H12993" s="13" t="s">
        <v>379</v>
      </c>
      <c r="K12993" s="40">
        <v>574</v>
      </c>
      <c r="L12993" s="40">
        <v>574</v>
      </c>
      <c r="M12993" s="101">
        <v>0</v>
      </c>
      <c r="N12993" s="101">
        <v>0</v>
      </c>
      <c r="X12993" s="40">
        <v>574</v>
      </c>
      <c r="Y12993" s="40">
        <v>574</v>
      </c>
      <c r="Z12993" s="40">
        <v>0</v>
      </c>
      <c r="AA12993" s="40">
        <v>0</v>
      </c>
      <c r="AB12993" s="40">
        <v>0</v>
      </c>
      <c r="AD12993" s="40">
        <v>574</v>
      </c>
      <c r="AF12993" s="40">
        <v>373</v>
      </c>
      <c r="AI12993" s="40">
        <v>0</v>
      </c>
      <c r="AJ12993" s="40">
        <v>0</v>
      </c>
      <c r="AK12993" s="40">
        <v>201</v>
      </c>
      <c r="AW12993" s="40">
        <v>574</v>
      </c>
      <c r="AX12993" s="40">
        <v>201</v>
      </c>
      <c r="AY12993" s="40">
        <v>373</v>
      </c>
      <c r="AZ12993" s="40">
        <v>1</v>
      </c>
      <c r="BA12993" s="40">
        <v>1</v>
      </c>
      <c r="BB12993" s="40">
        <v>5</v>
      </c>
      <c r="BC12993" s="40">
        <v>-373</v>
      </c>
      <c r="BD12993" s="40">
        <v>206</v>
      </c>
      <c r="BE12993" s="40">
        <v>0</v>
      </c>
      <c r="BF12993" s="40">
        <v>1</v>
      </c>
      <c r="BI12993" s="2">
        <v>43853.625</v>
      </c>
      <c r="BJ12993" s="2">
        <v>43853.625</v>
      </c>
      <c r="BL12993">
        <v>0</v>
      </c>
      <c r="BM12993">
        <v>0</v>
      </c>
      <c r="BN12993">
        <v>0</v>
      </c>
      <c r="BO12993">
        <v>0</v>
      </c>
      <c r="BP12993">
        <v>8</v>
      </c>
      <c r="BR12993" s="40">
        <v>8</v>
      </c>
      <c r="BS12993" s="40">
        <v>8</v>
      </c>
      <c r="BT12993" s="40">
        <v>0</v>
      </c>
      <c r="BU12993">
        <v>0</v>
      </c>
      <c r="BV12993" s="8" t="s">
        <v>380</v>
      </c>
      <c r="BW12993" s="8" t="s">
        <v>922</v>
      </c>
      <c r="BX12993" s="8" t="s">
        <v>923</v>
      </c>
      <c r="BY12993" s="8" t="s">
        <v>380</v>
      </c>
    </row>
    <row r="12994" spans="1:77" hidden="1">
      <c r="A12994" t="s">
        <v>245</v>
      </c>
      <c r="B12994" s="2">
        <v>43853.666666666664</v>
      </c>
      <c r="C12994" s="1">
        <v>43853</v>
      </c>
      <c r="D12994">
        <v>8</v>
      </c>
      <c r="E12994">
        <v>0</v>
      </c>
      <c r="F12994" s="2">
        <v>43853.333333333336</v>
      </c>
      <c r="G12994" s="8" t="s">
        <v>378</v>
      </c>
      <c r="H12994" s="13" t="s">
        <v>379</v>
      </c>
      <c r="K12994" s="40">
        <v>608</v>
      </c>
      <c r="L12994" s="40">
        <v>608</v>
      </c>
      <c r="M12994" s="101">
        <v>0</v>
      </c>
      <c r="N12994" s="101">
        <v>0</v>
      </c>
      <c r="X12994" s="40">
        <v>608</v>
      </c>
      <c r="Y12994" s="40">
        <v>608</v>
      </c>
      <c r="Z12994" s="40">
        <v>0</v>
      </c>
      <c r="AA12994" s="40">
        <v>0</v>
      </c>
      <c r="AB12994" s="40">
        <v>0</v>
      </c>
      <c r="AD12994" s="40">
        <v>608</v>
      </c>
      <c r="AF12994" s="40">
        <v>482</v>
      </c>
      <c r="AI12994" s="40">
        <v>0</v>
      </c>
      <c r="AJ12994" s="40">
        <v>0</v>
      </c>
      <c r="AK12994" s="40">
        <v>126</v>
      </c>
      <c r="AW12994" s="40">
        <v>608</v>
      </c>
      <c r="AX12994" s="40">
        <v>126</v>
      </c>
      <c r="AY12994" s="40">
        <v>482</v>
      </c>
      <c r="AZ12994" s="40">
        <v>1</v>
      </c>
      <c r="BA12994" s="40">
        <v>1</v>
      </c>
      <c r="BB12994" s="40">
        <v>1</v>
      </c>
      <c r="BC12994" s="40">
        <v>-482</v>
      </c>
      <c r="BD12994" s="40">
        <v>127</v>
      </c>
      <c r="BE12994" s="40">
        <v>0</v>
      </c>
      <c r="BF12994" s="40">
        <v>1</v>
      </c>
      <c r="BI12994" s="2">
        <v>43853.666666666664</v>
      </c>
      <c r="BJ12994" s="2">
        <v>43853.666666666664</v>
      </c>
      <c r="BL12994">
        <v>0</v>
      </c>
      <c r="BM12994">
        <v>0</v>
      </c>
      <c r="BN12994">
        <v>0</v>
      </c>
      <c r="BO12994">
        <v>0</v>
      </c>
      <c r="BP12994">
        <v>8</v>
      </c>
      <c r="BR12994" s="40">
        <v>8</v>
      </c>
      <c r="BS12994" s="40">
        <v>8</v>
      </c>
      <c r="BT12994" s="40">
        <v>0</v>
      </c>
      <c r="BU12994">
        <v>0</v>
      </c>
      <c r="BV12994" s="8" t="s">
        <v>380</v>
      </c>
      <c r="BW12994" s="8" t="s">
        <v>922</v>
      </c>
      <c r="BX12994" s="8" t="s">
        <v>923</v>
      </c>
      <c r="BY12994" s="8" t="s">
        <v>380</v>
      </c>
    </row>
    <row r="12995" spans="1:77" hidden="1">
      <c r="A12995" t="s">
        <v>245</v>
      </c>
      <c r="B12995" s="2">
        <v>43853.708333333336</v>
      </c>
      <c r="C12995" s="1">
        <v>43853</v>
      </c>
      <c r="D12995">
        <v>9</v>
      </c>
      <c r="E12995">
        <v>0</v>
      </c>
      <c r="F12995" s="2">
        <v>43853.375</v>
      </c>
      <c r="G12995" s="8" t="s">
        <v>378</v>
      </c>
      <c r="H12995" s="13" t="s">
        <v>379</v>
      </c>
      <c r="K12995" s="40">
        <v>577</v>
      </c>
      <c r="L12995" s="40">
        <v>577</v>
      </c>
      <c r="M12995" s="101">
        <v>0</v>
      </c>
      <c r="N12995" s="101">
        <v>0</v>
      </c>
      <c r="X12995" s="40">
        <v>577</v>
      </c>
      <c r="Y12995" s="40">
        <v>577</v>
      </c>
      <c r="Z12995" s="40">
        <v>0</v>
      </c>
      <c r="AA12995" s="40">
        <v>0</v>
      </c>
      <c r="AB12995" s="40">
        <v>0</v>
      </c>
      <c r="AD12995" s="40">
        <v>577</v>
      </c>
      <c r="AF12995" s="40">
        <v>478</v>
      </c>
      <c r="AI12995" s="40">
        <v>0</v>
      </c>
      <c r="AJ12995" s="40">
        <v>0</v>
      </c>
      <c r="AK12995" s="40">
        <v>99</v>
      </c>
      <c r="AW12995" s="40">
        <v>577</v>
      </c>
      <c r="AX12995" s="40">
        <v>99</v>
      </c>
      <c r="AY12995" s="40">
        <v>478</v>
      </c>
      <c r="AZ12995" s="40">
        <v>1</v>
      </c>
      <c r="BA12995" s="40">
        <v>1</v>
      </c>
      <c r="BB12995" s="40">
        <v>3</v>
      </c>
      <c r="BC12995" s="40">
        <v>-478</v>
      </c>
      <c r="BD12995" s="40">
        <v>102</v>
      </c>
      <c r="BE12995" s="40">
        <v>0</v>
      </c>
      <c r="BF12995" s="40">
        <v>1</v>
      </c>
      <c r="BI12995" s="2">
        <v>43853.708333333336</v>
      </c>
      <c r="BJ12995" s="2">
        <v>43853.708333333336</v>
      </c>
      <c r="BL12995">
        <v>0</v>
      </c>
      <c r="BM12995">
        <v>0</v>
      </c>
      <c r="BN12995">
        <v>0</v>
      </c>
      <c r="BO12995">
        <v>0</v>
      </c>
      <c r="BP12995">
        <v>8</v>
      </c>
      <c r="BR12995" s="40">
        <v>8</v>
      </c>
      <c r="BS12995" s="40">
        <v>8</v>
      </c>
      <c r="BT12995" s="40">
        <v>0</v>
      </c>
      <c r="BU12995">
        <v>0</v>
      </c>
      <c r="BV12995" s="8" t="s">
        <v>380</v>
      </c>
      <c r="BW12995" s="8" t="s">
        <v>922</v>
      </c>
      <c r="BX12995" s="8" t="s">
        <v>923</v>
      </c>
      <c r="BY12995" s="8" t="s">
        <v>380</v>
      </c>
    </row>
    <row r="12996" spans="1:77" hidden="1">
      <c r="A12996" t="s">
        <v>245</v>
      </c>
      <c r="B12996" s="2">
        <v>43853.75</v>
      </c>
      <c r="C12996" s="1">
        <v>43853</v>
      </c>
      <c r="D12996">
        <v>10</v>
      </c>
      <c r="E12996">
        <v>0</v>
      </c>
      <c r="F12996" s="2">
        <v>43853.416666666664</v>
      </c>
      <c r="G12996" s="8" t="s">
        <v>378</v>
      </c>
      <c r="H12996" s="13" t="s">
        <v>379</v>
      </c>
      <c r="K12996" s="40">
        <v>561</v>
      </c>
      <c r="L12996" s="40">
        <v>561</v>
      </c>
      <c r="M12996" s="101">
        <v>0</v>
      </c>
      <c r="N12996" s="101">
        <v>0</v>
      </c>
      <c r="X12996" s="40">
        <v>561</v>
      </c>
      <c r="Y12996" s="40">
        <v>561</v>
      </c>
      <c r="Z12996" s="40">
        <v>0</v>
      </c>
      <c r="AA12996" s="40">
        <v>0</v>
      </c>
      <c r="AB12996" s="40">
        <v>0</v>
      </c>
      <c r="AD12996" s="40">
        <v>561</v>
      </c>
      <c r="AF12996" s="40">
        <v>435</v>
      </c>
      <c r="AI12996" s="40">
        <v>0</v>
      </c>
      <c r="AJ12996" s="40">
        <v>0</v>
      </c>
      <c r="AK12996" s="40">
        <v>126</v>
      </c>
      <c r="AW12996" s="40">
        <v>561</v>
      </c>
      <c r="AX12996" s="40">
        <v>126</v>
      </c>
      <c r="AY12996" s="40">
        <v>435</v>
      </c>
      <c r="AZ12996" s="40">
        <v>1</v>
      </c>
      <c r="BA12996" s="40">
        <v>1</v>
      </c>
      <c r="BB12996" s="40">
        <v>2</v>
      </c>
      <c r="BC12996" s="40">
        <v>-435</v>
      </c>
      <c r="BD12996" s="40">
        <v>128</v>
      </c>
      <c r="BE12996" s="40">
        <v>0</v>
      </c>
      <c r="BF12996" s="40">
        <v>1</v>
      </c>
      <c r="BI12996" s="2">
        <v>43853.75</v>
      </c>
      <c r="BJ12996" s="2">
        <v>43853.75</v>
      </c>
      <c r="BL12996">
        <v>0</v>
      </c>
      <c r="BM12996">
        <v>0</v>
      </c>
      <c r="BN12996">
        <v>0</v>
      </c>
      <c r="BO12996">
        <v>0</v>
      </c>
      <c r="BP12996">
        <v>8</v>
      </c>
      <c r="BR12996" s="40">
        <v>8</v>
      </c>
      <c r="BS12996" s="40">
        <v>8</v>
      </c>
      <c r="BT12996" s="40">
        <v>0</v>
      </c>
      <c r="BU12996">
        <v>0</v>
      </c>
      <c r="BV12996" s="8" t="s">
        <v>380</v>
      </c>
      <c r="BW12996" s="8" t="s">
        <v>922</v>
      </c>
      <c r="BX12996" s="8" t="s">
        <v>923</v>
      </c>
      <c r="BY12996" s="8" t="s">
        <v>380</v>
      </c>
    </row>
    <row r="12997" spans="1:77" hidden="1">
      <c r="A12997" t="s">
        <v>245</v>
      </c>
      <c r="B12997" s="2">
        <v>43853.791666666664</v>
      </c>
      <c r="C12997" s="1">
        <v>43853</v>
      </c>
      <c r="D12997">
        <v>11</v>
      </c>
      <c r="E12997">
        <v>0</v>
      </c>
      <c r="F12997" s="2">
        <v>43853.458333333336</v>
      </c>
      <c r="G12997" s="8" t="s">
        <v>378</v>
      </c>
      <c r="H12997" s="13" t="s">
        <v>379</v>
      </c>
      <c r="K12997" s="40">
        <v>565</v>
      </c>
      <c r="L12997" s="40">
        <v>565</v>
      </c>
      <c r="M12997" s="101">
        <v>0</v>
      </c>
      <c r="N12997" s="101">
        <v>0</v>
      </c>
      <c r="X12997" s="40">
        <v>565</v>
      </c>
      <c r="Y12997" s="40">
        <v>565</v>
      </c>
      <c r="Z12997" s="40">
        <v>0</v>
      </c>
      <c r="AA12997" s="40">
        <v>0</v>
      </c>
      <c r="AB12997" s="40">
        <v>0</v>
      </c>
      <c r="AD12997" s="40">
        <v>565</v>
      </c>
      <c r="AF12997" s="40">
        <v>408</v>
      </c>
      <c r="AI12997" s="40">
        <v>0</v>
      </c>
      <c r="AJ12997" s="40">
        <v>0</v>
      </c>
      <c r="AK12997" s="40">
        <v>157</v>
      </c>
      <c r="AW12997" s="40">
        <v>565</v>
      </c>
      <c r="AX12997" s="40">
        <v>157</v>
      </c>
      <c r="AY12997" s="40">
        <v>408</v>
      </c>
      <c r="AZ12997" s="40">
        <v>1</v>
      </c>
      <c r="BA12997" s="40">
        <v>1</v>
      </c>
      <c r="BB12997" s="40">
        <v>4</v>
      </c>
      <c r="BC12997" s="40">
        <v>-408</v>
      </c>
      <c r="BD12997" s="40">
        <v>161</v>
      </c>
      <c r="BE12997" s="40">
        <v>0</v>
      </c>
      <c r="BF12997" s="40">
        <v>1</v>
      </c>
      <c r="BI12997" s="2">
        <v>43853.791666666664</v>
      </c>
      <c r="BJ12997" s="2">
        <v>43853.791666666664</v>
      </c>
      <c r="BL12997">
        <v>0</v>
      </c>
      <c r="BM12997">
        <v>0</v>
      </c>
      <c r="BN12997">
        <v>0</v>
      </c>
      <c r="BO12997">
        <v>0</v>
      </c>
      <c r="BP12997">
        <v>8</v>
      </c>
      <c r="BR12997" s="40">
        <v>8</v>
      </c>
      <c r="BS12997" s="40">
        <v>8</v>
      </c>
      <c r="BT12997" s="40">
        <v>0</v>
      </c>
      <c r="BU12997">
        <v>0</v>
      </c>
      <c r="BV12997" s="8" t="s">
        <v>380</v>
      </c>
      <c r="BW12997" s="8" t="s">
        <v>922</v>
      </c>
      <c r="BX12997" s="8" t="s">
        <v>923</v>
      </c>
      <c r="BY12997" s="8" t="s">
        <v>380</v>
      </c>
    </row>
    <row r="12998" spans="1:77" hidden="1">
      <c r="A12998" t="s">
        <v>245</v>
      </c>
      <c r="B12998" s="2">
        <v>43853.833333333336</v>
      </c>
      <c r="C12998" s="1">
        <v>43853</v>
      </c>
      <c r="D12998">
        <v>12</v>
      </c>
      <c r="E12998">
        <v>0</v>
      </c>
      <c r="F12998" s="2">
        <v>43853.5</v>
      </c>
      <c r="G12998" s="8" t="s">
        <v>378</v>
      </c>
      <c r="H12998" s="13" t="s">
        <v>379</v>
      </c>
      <c r="K12998" s="40">
        <v>583</v>
      </c>
      <c r="L12998" s="40">
        <v>583</v>
      </c>
      <c r="M12998" s="101">
        <v>0</v>
      </c>
      <c r="N12998" s="101">
        <v>0</v>
      </c>
      <c r="X12998" s="40">
        <v>583</v>
      </c>
      <c r="Y12998" s="40">
        <v>583</v>
      </c>
      <c r="Z12998" s="40">
        <v>0</v>
      </c>
      <c r="AA12998" s="40">
        <v>0</v>
      </c>
      <c r="AB12998" s="40">
        <v>0</v>
      </c>
      <c r="AD12998" s="40">
        <v>583</v>
      </c>
      <c r="AF12998" s="40">
        <v>396</v>
      </c>
      <c r="AI12998" s="40">
        <v>0</v>
      </c>
      <c r="AJ12998" s="40">
        <v>0</v>
      </c>
      <c r="AK12998" s="40">
        <v>187</v>
      </c>
      <c r="AW12998" s="40">
        <v>583</v>
      </c>
      <c r="AX12998" s="40">
        <v>187</v>
      </c>
      <c r="AY12998" s="40">
        <v>396</v>
      </c>
      <c r="AZ12998" s="40">
        <v>1</v>
      </c>
      <c r="BA12998" s="40">
        <v>1</v>
      </c>
      <c r="BB12998" s="40">
        <v>0</v>
      </c>
      <c r="BC12998" s="40">
        <v>-396</v>
      </c>
      <c r="BD12998" s="40">
        <v>187</v>
      </c>
      <c r="BE12998" s="40">
        <v>0</v>
      </c>
      <c r="BF12998" s="40">
        <v>1</v>
      </c>
      <c r="BI12998" s="2">
        <v>43853.833333333336</v>
      </c>
      <c r="BJ12998" s="2">
        <v>43853.833333333336</v>
      </c>
      <c r="BL12998">
        <v>0</v>
      </c>
      <c r="BM12998">
        <v>0</v>
      </c>
      <c r="BN12998">
        <v>0</v>
      </c>
      <c r="BO12998">
        <v>0</v>
      </c>
      <c r="BP12998">
        <v>8</v>
      </c>
      <c r="BR12998" s="40">
        <v>8</v>
      </c>
      <c r="BS12998" s="40">
        <v>8</v>
      </c>
      <c r="BT12998" s="40">
        <v>0</v>
      </c>
      <c r="BU12998">
        <v>0</v>
      </c>
      <c r="BV12998" s="8" t="s">
        <v>380</v>
      </c>
      <c r="BW12998" s="8" t="s">
        <v>922</v>
      </c>
      <c r="BX12998" s="8" t="s">
        <v>923</v>
      </c>
      <c r="BY12998" s="8" t="s">
        <v>380</v>
      </c>
    </row>
    <row r="12999" spans="1:77" hidden="1">
      <c r="A12999" t="s">
        <v>245</v>
      </c>
      <c r="B12999" s="2">
        <v>43853.875</v>
      </c>
      <c r="C12999" s="1">
        <v>43853</v>
      </c>
      <c r="D12999">
        <v>13</v>
      </c>
      <c r="E12999">
        <v>0</v>
      </c>
      <c r="F12999" s="2">
        <v>43853.541666666664</v>
      </c>
      <c r="G12999" s="8" t="s">
        <v>378</v>
      </c>
      <c r="H12999" s="13" t="s">
        <v>379</v>
      </c>
      <c r="K12999" s="40">
        <v>596</v>
      </c>
      <c r="L12999" s="40">
        <v>596</v>
      </c>
      <c r="M12999" s="101">
        <v>0</v>
      </c>
      <c r="N12999" s="101">
        <v>0</v>
      </c>
      <c r="X12999" s="40">
        <v>596</v>
      </c>
      <c r="Y12999" s="40">
        <v>596</v>
      </c>
      <c r="Z12999" s="40">
        <v>0</v>
      </c>
      <c r="AA12999" s="40">
        <v>0</v>
      </c>
      <c r="AB12999" s="40">
        <v>0</v>
      </c>
      <c r="AD12999" s="40">
        <v>596</v>
      </c>
      <c r="AF12999" s="40">
        <v>471</v>
      </c>
      <c r="AI12999" s="40">
        <v>0</v>
      </c>
      <c r="AJ12999" s="40">
        <v>0</v>
      </c>
      <c r="AK12999" s="40">
        <v>125</v>
      </c>
      <c r="AW12999" s="40">
        <v>596</v>
      </c>
      <c r="AX12999" s="40">
        <v>125</v>
      </c>
      <c r="AY12999" s="40">
        <v>471</v>
      </c>
      <c r="AZ12999" s="40">
        <v>1</v>
      </c>
      <c r="BA12999" s="40">
        <v>1</v>
      </c>
      <c r="BB12999" s="40">
        <v>4</v>
      </c>
      <c r="BC12999" s="40">
        <v>-471</v>
      </c>
      <c r="BD12999" s="40">
        <v>129</v>
      </c>
      <c r="BE12999" s="40">
        <v>0</v>
      </c>
      <c r="BF12999" s="40">
        <v>1</v>
      </c>
      <c r="BI12999" s="2">
        <v>43853.875</v>
      </c>
      <c r="BJ12999" s="2">
        <v>43853.875</v>
      </c>
      <c r="BL12999">
        <v>0</v>
      </c>
      <c r="BM12999">
        <v>0</v>
      </c>
      <c r="BN12999">
        <v>0</v>
      </c>
      <c r="BO12999">
        <v>0</v>
      </c>
      <c r="BP12999">
        <v>8</v>
      </c>
      <c r="BR12999" s="40">
        <v>8</v>
      </c>
      <c r="BS12999" s="40">
        <v>8</v>
      </c>
      <c r="BT12999" s="40">
        <v>0</v>
      </c>
      <c r="BU12999">
        <v>0</v>
      </c>
      <c r="BV12999" s="8" t="s">
        <v>380</v>
      </c>
      <c r="BW12999" s="8" t="s">
        <v>922</v>
      </c>
      <c r="BX12999" s="8" t="s">
        <v>923</v>
      </c>
      <c r="BY12999" s="8" t="s">
        <v>380</v>
      </c>
    </row>
    <row r="13000" spans="1:77" hidden="1">
      <c r="A13000" t="s">
        <v>245</v>
      </c>
      <c r="B13000" s="2">
        <v>43853.916666666664</v>
      </c>
      <c r="C13000" s="1">
        <v>43853</v>
      </c>
      <c r="D13000">
        <v>14</v>
      </c>
      <c r="E13000">
        <v>0</v>
      </c>
      <c r="F13000" s="2">
        <v>43853.583333333336</v>
      </c>
      <c r="G13000" s="8" t="s">
        <v>378</v>
      </c>
      <c r="H13000" s="13" t="s">
        <v>379</v>
      </c>
      <c r="K13000" s="40">
        <v>579</v>
      </c>
      <c r="L13000" s="40">
        <v>579</v>
      </c>
      <c r="M13000" s="101">
        <v>0</v>
      </c>
      <c r="N13000" s="101">
        <v>0</v>
      </c>
      <c r="X13000" s="40">
        <v>579</v>
      </c>
      <c r="Y13000" s="40">
        <v>579</v>
      </c>
      <c r="Z13000" s="40">
        <v>0</v>
      </c>
      <c r="AA13000" s="40">
        <v>0</v>
      </c>
      <c r="AB13000" s="40">
        <v>0</v>
      </c>
      <c r="AD13000" s="40">
        <v>579</v>
      </c>
      <c r="AF13000" s="40">
        <v>469</v>
      </c>
      <c r="AI13000" s="40">
        <v>0</v>
      </c>
      <c r="AJ13000" s="40">
        <v>0</v>
      </c>
      <c r="AK13000" s="40">
        <v>110</v>
      </c>
      <c r="AW13000" s="40">
        <v>579</v>
      </c>
      <c r="AX13000" s="40">
        <v>110</v>
      </c>
      <c r="AY13000" s="40">
        <v>469</v>
      </c>
      <c r="AZ13000" s="40">
        <v>1</v>
      </c>
      <c r="BA13000" s="40">
        <v>1</v>
      </c>
      <c r="BB13000" s="40">
        <v>3</v>
      </c>
      <c r="BC13000" s="40">
        <v>-469</v>
      </c>
      <c r="BD13000" s="40">
        <v>113</v>
      </c>
      <c r="BE13000" s="40">
        <v>0</v>
      </c>
      <c r="BF13000" s="40">
        <v>1</v>
      </c>
      <c r="BI13000" s="2">
        <v>43853.916666666664</v>
      </c>
      <c r="BJ13000" s="2">
        <v>43853.916666666664</v>
      </c>
      <c r="BL13000">
        <v>0</v>
      </c>
      <c r="BM13000">
        <v>0</v>
      </c>
      <c r="BN13000">
        <v>0</v>
      </c>
      <c r="BO13000">
        <v>0</v>
      </c>
      <c r="BP13000">
        <v>8</v>
      </c>
      <c r="BR13000" s="40">
        <v>8</v>
      </c>
      <c r="BS13000" s="40">
        <v>8</v>
      </c>
      <c r="BT13000" s="40">
        <v>0</v>
      </c>
      <c r="BU13000">
        <v>0</v>
      </c>
      <c r="BV13000" s="8" t="s">
        <v>380</v>
      </c>
      <c r="BW13000" s="8" t="s">
        <v>922</v>
      </c>
      <c r="BX13000" s="8" t="s">
        <v>923</v>
      </c>
      <c r="BY13000" s="8" t="s">
        <v>380</v>
      </c>
    </row>
    <row r="13001" spans="1:77" hidden="1">
      <c r="A13001" t="s">
        <v>245</v>
      </c>
      <c r="B13001" s="2">
        <v>43853.958333333336</v>
      </c>
      <c r="C13001" s="1">
        <v>43853</v>
      </c>
      <c r="D13001">
        <v>15</v>
      </c>
      <c r="E13001">
        <v>0</v>
      </c>
      <c r="F13001" s="2">
        <v>43853.625</v>
      </c>
      <c r="G13001" s="8" t="s">
        <v>378</v>
      </c>
      <c r="H13001" s="13" t="s">
        <v>379</v>
      </c>
      <c r="K13001" s="40">
        <v>562</v>
      </c>
      <c r="L13001" s="40">
        <v>562</v>
      </c>
      <c r="M13001" s="101">
        <v>0</v>
      </c>
      <c r="N13001" s="101">
        <v>0</v>
      </c>
      <c r="X13001" s="40">
        <v>562</v>
      </c>
      <c r="Y13001" s="40">
        <v>562</v>
      </c>
      <c r="Z13001" s="40">
        <v>0</v>
      </c>
      <c r="AA13001" s="40">
        <v>0</v>
      </c>
      <c r="AB13001" s="40">
        <v>0</v>
      </c>
      <c r="AD13001" s="40">
        <v>562</v>
      </c>
      <c r="AF13001" s="40">
        <v>495</v>
      </c>
      <c r="AI13001" s="40">
        <v>0</v>
      </c>
      <c r="AJ13001" s="40">
        <v>0</v>
      </c>
      <c r="AK13001" s="40">
        <v>67</v>
      </c>
      <c r="AW13001" s="40">
        <v>562</v>
      </c>
      <c r="AX13001" s="40">
        <v>67</v>
      </c>
      <c r="AY13001" s="40">
        <v>495</v>
      </c>
      <c r="AZ13001" s="40">
        <v>1</v>
      </c>
      <c r="BA13001" s="40">
        <v>1</v>
      </c>
      <c r="BB13001" s="40">
        <v>3</v>
      </c>
      <c r="BC13001" s="40">
        <v>-495</v>
      </c>
      <c r="BD13001" s="40">
        <v>70</v>
      </c>
      <c r="BE13001" s="40">
        <v>0</v>
      </c>
      <c r="BF13001" s="40">
        <v>1</v>
      </c>
      <c r="BI13001" s="2">
        <v>43853.958333333336</v>
      </c>
      <c r="BJ13001" s="2">
        <v>43853.958333333336</v>
      </c>
      <c r="BL13001">
        <v>0</v>
      </c>
      <c r="BM13001">
        <v>0</v>
      </c>
      <c r="BN13001">
        <v>0</v>
      </c>
      <c r="BO13001">
        <v>0</v>
      </c>
      <c r="BP13001">
        <v>8</v>
      </c>
      <c r="BR13001" s="40">
        <v>8</v>
      </c>
      <c r="BS13001" s="40">
        <v>8</v>
      </c>
      <c r="BT13001" s="40">
        <v>0</v>
      </c>
      <c r="BU13001">
        <v>0</v>
      </c>
      <c r="BV13001" s="8" t="s">
        <v>380</v>
      </c>
      <c r="BW13001" s="8" t="s">
        <v>922</v>
      </c>
      <c r="BX13001" s="8" t="s">
        <v>923</v>
      </c>
      <c r="BY13001" s="8" t="s">
        <v>380</v>
      </c>
    </row>
    <row r="13002" spans="1:77" hidden="1">
      <c r="A13002" t="s">
        <v>245</v>
      </c>
      <c r="B13002" s="2">
        <v>43854</v>
      </c>
      <c r="C13002" s="1">
        <v>43853</v>
      </c>
      <c r="D13002">
        <v>16</v>
      </c>
      <c r="E13002">
        <v>0</v>
      </c>
      <c r="F13002" s="2">
        <v>43853.666666666664</v>
      </c>
      <c r="G13002" s="8" t="s">
        <v>378</v>
      </c>
      <c r="H13002" s="13" t="s">
        <v>379</v>
      </c>
      <c r="K13002" s="40">
        <v>527</v>
      </c>
      <c r="L13002" s="40">
        <v>527</v>
      </c>
      <c r="M13002" s="101">
        <v>0</v>
      </c>
      <c r="N13002" s="101">
        <v>0</v>
      </c>
      <c r="X13002" s="40">
        <v>527</v>
      </c>
      <c r="Y13002" s="40">
        <v>527</v>
      </c>
      <c r="Z13002" s="40">
        <v>0</v>
      </c>
      <c r="AA13002" s="40">
        <v>0</v>
      </c>
      <c r="AB13002" s="40">
        <v>0</v>
      </c>
      <c r="AD13002" s="40">
        <v>527</v>
      </c>
      <c r="AF13002" s="40">
        <v>499</v>
      </c>
      <c r="AI13002" s="40">
        <v>0</v>
      </c>
      <c r="AJ13002" s="40">
        <v>0</v>
      </c>
      <c r="AK13002" s="40">
        <v>28</v>
      </c>
      <c r="AW13002" s="40">
        <v>527</v>
      </c>
      <c r="AX13002" s="40">
        <v>28</v>
      </c>
      <c r="AY13002" s="40">
        <v>499</v>
      </c>
      <c r="AZ13002" s="40">
        <v>1</v>
      </c>
      <c r="BA13002" s="40">
        <v>1</v>
      </c>
      <c r="BB13002" s="40">
        <v>3</v>
      </c>
      <c r="BC13002" s="40">
        <v>-499</v>
      </c>
      <c r="BD13002" s="40">
        <v>31</v>
      </c>
      <c r="BE13002" s="40">
        <v>0</v>
      </c>
      <c r="BF13002" s="40">
        <v>1</v>
      </c>
      <c r="BI13002" s="2">
        <v>43854</v>
      </c>
      <c r="BJ13002" s="2">
        <v>43854</v>
      </c>
      <c r="BL13002">
        <v>0</v>
      </c>
      <c r="BM13002">
        <v>0</v>
      </c>
      <c r="BN13002">
        <v>0</v>
      </c>
      <c r="BO13002">
        <v>0</v>
      </c>
      <c r="BP13002">
        <v>8</v>
      </c>
      <c r="BR13002" s="40">
        <v>8</v>
      </c>
      <c r="BS13002" s="40">
        <v>8</v>
      </c>
      <c r="BT13002" s="40">
        <v>0</v>
      </c>
      <c r="BU13002">
        <v>0</v>
      </c>
      <c r="BV13002" s="8" t="s">
        <v>380</v>
      </c>
      <c r="BW13002" s="8" t="s">
        <v>922</v>
      </c>
      <c r="BX13002" s="8" t="s">
        <v>923</v>
      </c>
      <c r="BY13002" s="8" t="s">
        <v>380</v>
      </c>
    </row>
    <row r="13003" spans="1:77" hidden="1">
      <c r="A13003" t="s">
        <v>245</v>
      </c>
      <c r="B13003" s="2">
        <v>43854.041666666664</v>
      </c>
      <c r="C13003" s="1">
        <v>43853</v>
      </c>
      <c r="D13003">
        <v>17</v>
      </c>
      <c r="E13003">
        <v>0</v>
      </c>
      <c r="F13003" s="2">
        <v>43853.708333333336</v>
      </c>
      <c r="G13003" s="8" t="s">
        <v>378</v>
      </c>
      <c r="H13003" s="13" t="s">
        <v>379</v>
      </c>
      <c r="K13003" s="40">
        <v>521</v>
      </c>
      <c r="L13003" s="40">
        <v>521</v>
      </c>
      <c r="M13003" s="101">
        <v>0</v>
      </c>
      <c r="N13003" s="101">
        <v>0</v>
      </c>
      <c r="X13003" s="40">
        <v>521</v>
      </c>
      <c r="Y13003" s="40">
        <v>521</v>
      </c>
      <c r="Z13003" s="40">
        <v>0</v>
      </c>
      <c r="AA13003" s="40">
        <v>0</v>
      </c>
      <c r="AB13003" s="40">
        <v>0</v>
      </c>
      <c r="AD13003" s="40">
        <v>521</v>
      </c>
      <c r="AF13003" s="40">
        <v>506</v>
      </c>
      <c r="AI13003" s="40">
        <v>0</v>
      </c>
      <c r="AJ13003" s="40">
        <v>0</v>
      </c>
      <c r="AK13003" s="40">
        <v>15</v>
      </c>
      <c r="AW13003" s="40">
        <v>521</v>
      </c>
      <c r="AX13003" s="40">
        <v>15</v>
      </c>
      <c r="AY13003" s="40">
        <v>506</v>
      </c>
      <c r="AZ13003" s="40">
        <v>1</v>
      </c>
      <c r="BA13003" s="40">
        <v>1</v>
      </c>
      <c r="BB13003" s="40">
        <v>5</v>
      </c>
      <c r="BC13003" s="40">
        <v>-506</v>
      </c>
      <c r="BD13003" s="40">
        <v>20</v>
      </c>
      <c r="BE13003" s="40">
        <v>0</v>
      </c>
      <c r="BF13003" s="40">
        <v>1</v>
      </c>
      <c r="BI13003" s="2">
        <v>43854.041666666664</v>
      </c>
      <c r="BJ13003" s="2">
        <v>43854.041666666664</v>
      </c>
      <c r="BL13003">
        <v>0</v>
      </c>
      <c r="BM13003">
        <v>0</v>
      </c>
      <c r="BN13003">
        <v>0</v>
      </c>
      <c r="BO13003">
        <v>0</v>
      </c>
      <c r="BP13003">
        <v>8</v>
      </c>
      <c r="BR13003" s="40">
        <v>8</v>
      </c>
      <c r="BS13003" s="40">
        <v>8</v>
      </c>
      <c r="BT13003" s="40">
        <v>0</v>
      </c>
      <c r="BU13003">
        <v>0</v>
      </c>
      <c r="BV13003" s="8" t="s">
        <v>380</v>
      </c>
      <c r="BW13003" s="8" t="s">
        <v>922</v>
      </c>
      <c r="BX13003" s="8" t="s">
        <v>923</v>
      </c>
      <c r="BY13003" s="8" t="s">
        <v>380</v>
      </c>
    </row>
    <row r="13004" spans="1:77" hidden="1">
      <c r="A13004" t="s">
        <v>245</v>
      </c>
      <c r="B13004" s="2">
        <v>43854.083333333336</v>
      </c>
      <c r="C13004" s="1">
        <v>43853</v>
      </c>
      <c r="D13004">
        <v>18</v>
      </c>
      <c r="E13004">
        <v>0</v>
      </c>
      <c r="F13004" s="2">
        <v>43853.75</v>
      </c>
      <c r="G13004" s="8" t="s">
        <v>378</v>
      </c>
      <c r="H13004" s="13" t="s">
        <v>379</v>
      </c>
      <c r="K13004" s="40">
        <v>511</v>
      </c>
      <c r="L13004" s="40">
        <v>511</v>
      </c>
      <c r="M13004" s="101">
        <v>0</v>
      </c>
      <c r="N13004" s="101">
        <v>0</v>
      </c>
      <c r="X13004" s="40">
        <v>511</v>
      </c>
      <c r="Y13004" s="40">
        <v>511</v>
      </c>
      <c r="Z13004" s="40">
        <v>0</v>
      </c>
      <c r="AA13004" s="40">
        <v>0</v>
      </c>
      <c r="AB13004" s="40">
        <v>0</v>
      </c>
      <c r="AD13004" s="40">
        <v>511</v>
      </c>
      <c r="AF13004" s="40">
        <v>509</v>
      </c>
      <c r="AI13004" s="40">
        <v>0</v>
      </c>
      <c r="AJ13004" s="40">
        <v>0</v>
      </c>
      <c r="AK13004" s="40">
        <v>2</v>
      </c>
      <c r="AW13004" s="40">
        <v>511</v>
      </c>
      <c r="AX13004" s="40">
        <v>2</v>
      </c>
      <c r="AY13004" s="40">
        <v>509</v>
      </c>
      <c r="AZ13004" s="40">
        <v>1</v>
      </c>
      <c r="BA13004" s="40">
        <v>1</v>
      </c>
      <c r="BB13004" s="40">
        <v>5</v>
      </c>
      <c r="BC13004" s="40">
        <v>-509</v>
      </c>
      <c r="BD13004" s="40">
        <v>7</v>
      </c>
      <c r="BE13004" s="40">
        <v>0</v>
      </c>
      <c r="BF13004" s="40">
        <v>0</v>
      </c>
      <c r="BI13004" s="2">
        <v>43854.083333333336</v>
      </c>
      <c r="BJ13004" s="2">
        <v>43854.083333333336</v>
      </c>
      <c r="BL13004">
        <v>0</v>
      </c>
      <c r="BM13004">
        <v>0</v>
      </c>
      <c r="BN13004">
        <v>0</v>
      </c>
      <c r="BO13004">
        <v>0</v>
      </c>
      <c r="BP13004">
        <v>8</v>
      </c>
      <c r="BR13004" s="40">
        <v>8</v>
      </c>
      <c r="BS13004" s="40">
        <v>8</v>
      </c>
      <c r="BT13004" s="40">
        <v>0</v>
      </c>
      <c r="BU13004">
        <v>0</v>
      </c>
      <c r="BV13004" s="8" t="s">
        <v>380</v>
      </c>
      <c r="BW13004" s="8" t="s">
        <v>922</v>
      </c>
      <c r="BX13004" s="8" t="s">
        <v>923</v>
      </c>
      <c r="BY13004" s="8" t="s">
        <v>380</v>
      </c>
    </row>
    <row r="13005" spans="1:77" hidden="1">
      <c r="A13005" t="s">
        <v>245</v>
      </c>
      <c r="B13005" s="2">
        <v>43854.125</v>
      </c>
      <c r="C13005" s="1">
        <v>43853</v>
      </c>
      <c r="D13005">
        <v>19</v>
      </c>
      <c r="E13005">
        <v>0</v>
      </c>
      <c r="F13005" s="2">
        <v>43853.791666666664</v>
      </c>
      <c r="G13005" s="8" t="s">
        <v>378</v>
      </c>
      <c r="H13005" s="13" t="s">
        <v>379</v>
      </c>
      <c r="K13005" s="40">
        <v>505</v>
      </c>
      <c r="L13005" s="40">
        <v>505</v>
      </c>
      <c r="M13005" s="101">
        <v>0</v>
      </c>
      <c r="N13005" s="101">
        <v>0</v>
      </c>
      <c r="X13005" s="40">
        <v>505</v>
      </c>
      <c r="Y13005" s="40">
        <v>505</v>
      </c>
      <c r="Z13005" s="40">
        <v>0</v>
      </c>
      <c r="AA13005" s="40">
        <v>0</v>
      </c>
      <c r="AB13005" s="40">
        <v>0</v>
      </c>
      <c r="AD13005" s="40">
        <v>505</v>
      </c>
      <c r="AF13005" s="40">
        <v>510</v>
      </c>
      <c r="AI13005" s="40">
        <v>0</v>
      </c>
      <c r="AJ13005" s="40">
        <v>0</v>
      </c>
      <c r="AK13005" s="40">
        <v>-5</v>
      </c>
      <c r="AW13005" s="40">
        <v>505</v>
      </c>
      <c r="AX13005" s="40">
        <v>-5</v>
      </c>
      <c r="AY13005" s="40">
        <v>510</v>
      </c>
      <c r="AZ13005" s="40">
        <v>1</v>
      </c>
      <c r="BA13005" s="40">
        <v>1</v>
      </c>
      <c r="BB13005" s="40">
        <v>5</v>
      </c>
      <c r="BC13005" s="40">
        <v>-510</v>
      </c>
      <c r="BD13005" s="40">
        <v>0</v>
      </c>
      <c r="BE13005" s="40">
        <v>0</v>
      </c>
      <c r="BF13005" s="40">
        <v>0</v>
      </c>
      <c r="BI13005" s="2">
        <v>43854.125</v>
      </c>
      <c r="BJ13005" s="2">
        <v>43854.125</v>
      </c>
      <c r="BL13005">
        <v>0</v>
      </c>
      <c r="BM13005">
        <v>0</v>
      </c>
      <c r="BN13005">
        <v>0</v>
      </c>
      <c r="BO13005">
        <v>0</v>
      </c>
      <c r="BP13005">
        <v>8</v>
      </c>
      <c r="BR13005" s="40">
        <v>8</v>
      </c>
      <c r="BS13005" s="40">
        <v>8</v>
      </c>
      <c r="BT13005" s="40">
        <v>0</v>
      </c>
      <c r="BU13005">
        <v>0</v>
      </c>
      <c r="BV13005" s="8" t="s">
        <v>380</v>
      </c>
      <c r="BW13005" s="8" t="s">
        <v>922</v>
      </c>
      <c r="BX13005" s="8" t="s">
        <v>923</v>
      </c>
      <c r="BY13005" s="8" t="s">
        <v>380</v>
      </c>
    </row>
    <row r="13006" spans="1:77" hidden="1">
      <c r="A13006" t="s">
        <v>245</v>
      </c>
      <c r="B13006" s="2">
        <v>43854.166666666664</v>
      </c>
      <c r="C13006" s="1">
        <v>43853</v>
      </c>
      <c r="D13006">
        <v>20</v>
      </c>
      <c r="E13006">
        <v>0</v>
      </c>
      <c r="F13006" s="2">
        <v>43853.833333333336</v>
      </c>
      <c r="G13006" s="8" t="s">
        <v>378</v>
      </c>
      <c r="H13006" s="13" t="s">
        <v>379</v>
      </c>
      <c r="K13006" s="40">
        <v>509</v>
      </c>
      <c r="L13006" s="40">
        <v>509</v>
      </c>
      <c r="M13006" s="101">
        <v>0</v>
      </c>
      <c r="N13006" s="101">
        <v>0</v>
      </c>
      <c r="X13006" s="40">
        <v>509</v>
      </c>
      <c r="Y13006" s="40">
        <v>509</v>
      </c>
      <c r="Z13006" s="40">
        <v>0</v>
      </c>
      <c r="AA13006" s="40">
        <v>0</v>
      </c>
      <c r="AB13006" s="40">
        <v>0</v>
      </c>
      <c r="AD13006" s="40">
        <v>509</v>
      </c>
      <c r="AF13006" s="40">
        <v>514</v>
      </c>
      <c r="AI13006" s="40">
        <v>0</v>
      </c>
      <c r="AJ13006" s="40">
        <v>0</v>
      </c>
      <c r="AK13006" s="40">
        <v>-5</v>
      </c>
      <c r="AW13006" s="40">
        <v>509</v>
      </c>
      <c r="AX13006" s="40">
        <v>-5</v>
      </c>
      <c r="AY13006" s="40">
        <v>514</v>
      </c>
      <c r="AZ13006" s="40">
        <v>1</v>
      </c>
      <c r="BA13006" s="40">
        <v>1</v>
      </c>
      <c r="BB13006" s="40">
        <v>5</v>
      </c>
      <c r="BC13006" s="40">
        <v>-514</v>
      </c>
      <c r="BD13006" s="40">
        <v>0</v>
      </c>
      <c r="BE13006" s="40">
        <v>0</v>
      </c>
      <c r="BF13006" s="40">
        <v>0</v>
      </c>
      <c r="BI13006" s="2">
        <v>43854.166666666664</v>
      </c>
      <c r="BJ13006" s="2">
        <v>43854.166666666664</v>
      </c>
      <c r="BL13006">
        <v>0</v>
      </c>
      <c r="BM13006">
        <v>0</v>
      </c>
      <c r="BN13006">
        <v>0</v>
      </c>
      <c r="BO13006">
        <v>0</v>
      </c>
      <c r="BP13006">
        <v>8</v>
      </c>
      <c r="BR13006" s="40">
        <v>8</v>
      </c>
      <c r="BS13006" s="40">
        <v>8</v>
      </c>
      <c r="BT13006" s="40">
        <v>0</v>
      </c>
      <c r="BU13006">
        <v>0</v>
      </c>
      <c r="BV13006" s="8" t="s">
        <v>380</v>
      </c>
      <c r="BW13006" s="8" t="s">
        <v>922</v>
      </c>
      <c r="BX13006" s="8" t="s">
        <v>923</v>
      </c>
      <c r="BY13006" s="8" t="s">
        <v>380</v>
      </c>
    </row>
    <row r="13007" spans="1:77" hidden="1">
      <c r="A13007" t="s">
        <v>245</v>
      </c>
      <c r="B13007" s="2">
        <v>43854.208333333336</v>
      </c>
      <c r="C13007" s="1">
        <v>43853</v>
      </c>
      <c r="D13007">
        <v>21</v>
      </c>
      <c r="E13007">
        <v>0</v>
      </c>
      <c r="F13007" s="2">
        <v>43853.875</v>
      </c>
      <c r="G13007" s="8" t="s">
        <v>378</v>
      </c>
      <c r="H13007" s="13" t="s">
        <v>379</v>
      </c>
      <c r="K13007" s="40">
        <v>514</v>
      </c>
      <c r="L13007" s="40">
        <v>514</v>
      </c>
      <c r="M13007" s="101">
        <v>0</v>
      </c>
      <c r="N13007" s="101">
        <v>0</v>
      </c>
      <c r="X13007" s="40">
        <v>514</v>
      </c>
      <c r="Y13007" s="40">
        <v>514</v>
      </c>
      <c r="Z13007" s="40">
        <v>0</v>
      </c>
      <c r="AA13007" s="40">
        <v>0</v>
      </c>
      <c r="AB13007" s="40">
        <v>0</v>
      </c>
      <c r="AD13007" s="40">
        <v>514</v>
      </c>
      <c r="AF13007" s="40">
        <v>513</v>
      </c>
      <c r="AI13007" s="40">
        <v>0</v>
      </c>
      <c r="AJ13007" s="40">
        <v>0</v>
      </c>
      <c r="AK13007" s="40">
        <v>1</v>
      </c>
      <c r="AW13007" s="40">
        <v>514</v>
      </c>
      <c r="AX13007" s="40">
        <v>1</v>
      </c>
      <c r="AY13007" s="40">
        <v>513</v>
      </c>
      <c r="AZ13007" s="40">
        <v>1</v>
      </c>
      <c r="BA13007" s="40">
        <v>1</v>
      </c>
      <c r="BB13007" s="40">
        <v>5</v>
      </c>
      <c r="BC13007" s="40">
        <v>-513</v>
      </c>
      <c r="BD13007" s="40">
        <v>6</v>
      </c>
      <c r="BE13007" s="40">
        <v>0</v>
      </c>
      <c r="BF13007" s="40">
        <v>0</v>
      </c>
      <c r="BI13007" s="2">
        <v>43854.208333333336</v>
      </c>
      <c r="BJ13007" s="2">
        <v>43854.208333333336</v>
      </c>
      <c r="BL13007">
        <v>0</v>
      </c>
      <c r="BM13007">
        <v>0</v>
      </c>
      <c r="BN13007">
        <v>0</v>
      </c>
      <c r="BO13007">
        <v>0</v>
      </c>
      <c r="BP13007">
        <v>8</v>
      </c>
      <c r="BR13007" s="40">
        <v>8</v>
      </c>
      <c r="BS13007" s="40">
        <v>8</v>
      </c>
      <c r="BT13007" s="40">
        <v>0</v>
      </c>
      <c r="BU13007">
        <v>0</v>
      </c>
      <c r="BV13007" s="8" t="s">
        <v>380</v>
      </c>
      <c r="BW13007" s="8" t="s">
        <v>922</v>
      </c>
      <c r="BX13007" s="8" t="s">
        <v>923</v>
      </c>
      <c r="BY13007" s="8" t="s">
        <v>380</v>
      </c>
    </row>
    <row r="13008" spans="1:77" hidden="1">
      <c r="A13008" t="s">
        <v>245</v>
      </c>
      <c r="B13008" s="2">
        <v>43854.25</v>
      </c>
      <c r="C13008" s="1">
        <v>43853</v>
      </c>
      <c r="D13008">
        <v>22</v>
      </c>
      <c r="E13008">
        <v>0</v>
      </c>
      <c r="F13008" s="2">
        <v>43853.916666666664</v>
      </c>
      <c r="G13008" s="8" t="s">
        <v>378</v>
      </c>
      <c r="H13008" s="13" t="s">
        <v>379</v>
      </c>
      <c r="K13008" s="40">
        <v>533</v>
      </c>
      <c r="L13008" s="40">
        <v>533</v>
      </c>
      <c r="M13008" s="101">
        <v>0</v>
      </c>
      <c r="N13008" s="101">
        <v>0</v>
      </c>
      <c r="X13008" s="40">
        <v>533</v>
      </c>
      <c r="Y13008" s="40">
        <v>533</v>
      </c>
      <c r="Z13008" s="40">
        <v>0</v>
      </c>
      <c r="AA13008" s="40">
        <v>0</v>
      </c>
      <c r="AB13008" s="40">
        <v>0</v>
      </c>
      <c r="AD13008" s="40">
        <v>533</v>
      </c>
      <c r="AF13008" s="40">
        <v>509</v>
      </c>
      <c r="AI13008" s="40">
        <v>0</v>
      </c>
      <c r="AJ13008" s="40">
        <v>0</v>
      </c>
      <c r="AK13008" s="40">
        <v>24</v>
      </c>
      <c r="AW13008" s="40">
        <v>533</v>
      </c>
      <c r="AX13008" s="40">
        <v>24</v>
      </c>
      <c r="AY13008" s="40">
        <v>509</v>
      </c>
      <c r="AZ13008" s="40">
        <v>1</v>
      </c>
      <c r="BA13008" s="40">
        <v>1</v>
      </c>
      <c r="BB13008" s="40">
        <v>3</v>
      </c>
      <c r="BC13008" s="40">
        <v>-509</v>
      </c>
      <c r="BD13008" s="40">
        <v>27</v>
      </c>
      <c r="BE13008" s="40">
        <v>0</v>
      </c>
      <c r="BF13008" s="40">
        <v>1</v>
      </c>
      <c r="BI13008" s="2">
        <v>43854.25</v>
      </c>
      <c r="BJ13008" s="2">
        <v>43854.25</v>
      </c>
      <c r="BL13008">
        <v>0</v>
      </c>
      <c r="BM13008">
        <v>0</v>
      </c>
      <c r="BN13008">
        <v>0</v>
      </c>
      <c r="BO13008">
        <v>0</v>
      </c>
      <c r="BP13008">
        <v>8</v>
      </c>
      <c r="BR13008" s="40">
        <v>8</v>
      </c>
      <c r="BS13008" s="40">
        <v>8</v>
      </c>
      <c r="BT13008" s="40">
        <v>0</v>
      </c>
      <c r="BU13008">
        <v>0</v>
      </c>
      <c r="BV13008" s="8" t="s">
        <v>380</v>
      </c>
      <c r="BW13008" s="8" t="s">
        <v>922</v>
      </c>
      <c r="BX13008" s="8" t="s">
        <v>923</v>
      </c>
      <c r="BY13008" s="8" t="s">
        <v>380</v>
      </c>
    </row>
    <row r="13009" spans="1:77" hidden="1">
      <c r="A13009" t="s">
        <v>245</v>
      </c>
      <c r="B13009" s="2">
        <v>43854.291666666664</v>
      </c>
      <c r="C13009" s="1">
        <v>43853</v>
      </c>
      <c r="D13009">
        <v>23</v>
      </c>
      <c r="E13009">
        <v>0</v>
      </c>
      <c r="F13009" s="2">
        <v>43853.958333333336</v>
      </c>
      <c r="G13009" s="8" t="s">
        <v>378</v>
      </c>
      <c r="H13009" s="13" t="s">
        <v>379</v>
      </c>
      <c r="K13009" s="40">
        <v>663</v>
      </c>
      <c r="L13009" s="40">
        <v>663</v>
      </c>
      <c r="M13009" s="101">
        <v>0</v>
      </c>
      <c r="N13009" s="101">
        <v>0</v>
      </c>
      <c r="X13009" s="40">
        <v>663</v>
      </c>
      <c r="Y13009" s="40">
        <v>663</v>
      </c>
      <c r="Z13009" s="40">
        <v>0</v>
      </c>
      <c r="AA13009" s="40">
        <v>0</v>
      </c>
      <c r="AB13009" s="40">
        <v>0</v>
      </c>
      <c r="AD13009" s="40">
        <v>663</v>
      </c>
      <c r="AF13009" s="40">
        <v>328</v>
      </c>
      <c r="AI13009" s="40">
        <v>0</v>
      </c>
      <c r="AJ13009" s="40">
        <v>0</v>
      </c>
      <c r="AK13009" s="40">
        <v>335</v>
      </c>
      <c r="AW13009" s="40">
        <v>663</v>
      </c>
      <c r="AX13009" s="40">
        <v>335</v>
      </c>
      <c r="AY13009" s="40">
        <v>328</v>
      </c>
      <c r="AZ13009" s="40">
        <v>1</v>
      </c>
      <c r="BA13009" s="40">
        <v>1</v>
      </c>
      <c r="BB13009" s="40">
        <v>-60</v>
      </c>
      <c r="BC13009" s="40">
        <v>-328</v>
      </c>
      <c r="BD13009" s="40">
        <v>275</v>
      </c>
      <c r="BE13009" s="40">
        <v>0</v>
      </c>
      <c r="BF13009" s="40">
        <v>1</v>
      </c>
      <c r="BI13009" s="2">
        <v>43854.291666666664</v>
      </c>
      <c r="BJ13009" s="2">
        <v>43854.291666666664</v>
      </c>
      <c r="BL13009">
        <v>0</v>
      </c>
      <c r="BM13009">
        <v>0</v>
      </c>
      <c r="BN13009">
        <v>0</v>
      </c>
      <c r="BO13009">
        <v>0</v>
      </c>
      <c r="BP13009">
        <v>8</v>
      </c>
      <c r="BR13009" s="40">
        <v>8</v>
      </c>
      <c r="BS13009" s="40">
        <v>8</v>
      </c>
      <c r="BT13009" s="40">
        <v>0</v>
      </c>
      <c r="BU13009">
        <v>0</v>
      </c>
      <c r="BV13009" s="8" t="s">
        <v>380</v>
      </c>
      <c r="BW13009" s="8" t="s">
        <v>922</v>
      </c>
      <c r="BX13009" s="8" t="s">
        <v>923</v>
      </c>
      <c r="BY13009" s="8" t="s">
        <v>380</v>
      </c>
    </row>
    <row r="13010" spans="1:77" hidden="1">
      <c r="A13010" t="s">
        <v>245</v>
      </c>
      <c r="B13010" s="2">
        <v>43854.333333333336</v>
      </c>
      <c r="C13010" s="1">
        <v>43853</v>
      </c>
      <c r="D13010">
        <v>24</v>
      </c>
      <c r="E13010">
        <v>0</v>
      </c>
      <c r="F13010" s="2">
        <v>43854</v>
      </c>
      <c r="G13010" s="8" t="s">
        <v>378</v>
      </c>
      <c r="H13010" s="13" t="s">
        <v>379</v>
      </c>
      <c r="K13010" s="40">
        <v>566</v>
      </c>
      <c r="L13010" s="40">
        <v>566</v>
      </c>
      <c r="M13010" s="101">
        <v>0</v>
      </c>
      <c r="N13010" s="101">
        <v>0</v>
      </c>
      <c r="X13010" s="40">
        <v>566</v>
      </c>
      <c r="Y13010" s="40">
        <v>566</v>
      </c>
      <c r="Z13010" s="40">
        <v>0</v>
      </c>
      <c r="AA13010" s="40">
        <v>0</v>
      </c>
      <c r="AB13010" s="40">
        <v>0</v>
      </c>
      <c r="AD13010" s="40">
        <v>566</v>
      </c>
      <c r="AF13010" s="40">
        <v>309</v>
      </c>
      <c r="AI13010" s="40">
        <v>0</v>
      </c>
      <c r="AJ13010" s="40">
        <v>0</v>
      </c>
      <c r="AK13010" s="40">
        <v>257</v>
      </c>
      <c r="AW13010" s="40">
        <v>566</v>
      </c>
      <c r="AX13010" s="40">
        <v>257</v>
      </c>
      <c r="AY13010" s="40">
        <v>309</v>
      </c>
      <c r="AZ13010" s="40">
        <v>1</v>
      </c>
      <c r="BA13010" s="40">
        <v>1</v>
      </c>
      <c r="BB13010" s="40">
        <v>-61</v>
      </c>
      <c r="BC13010" s="40">
        <v>-309</v>
      </c>
      <c r="BD13010" s="40">
        <v>196</v>
      </c>
      <c r="BE13010" s="40">
        <v>0</v>
      </c>
      <c r="BF13010" s="40">
        <v>1</v>
      </c>
      <c r="BI13010" s="2">
        <v>43854.333333333336</v>
      </c>
      <c r="BJ13010" s="2">
        <v>43854.333333333336</v>
      </c>
      <c r="BL13010">
        <v>0</v>
      </c>
      <c r="BM13010">
        <v>0</v>
      </c>
      <c r="BN13010">
        <v>0</v>
      </c>
      <c r="BO13010">
        <v>0</v>
      </c>
      <c r="BP13010">
        <v>8</v>
      </c>
      <c r="BR13010" s="40">
        <v>8</v>
      </c>
      <c r="BS13010" s="40">
        <v>8</v>
      </c>
      <c r="BT13010" s="40">
        <v>0</v>
      </c>
      <c r="BU13010">
        <v>0</v>
      </c>
      <c r="BV13010" s="8" t="s">
        <v>380</v>
      </c>
      <c r="BW13010" s="8" t="s">
        <v>922</v>
      </c>
      <c r="BX13010" s="8" t="s">
        <v>923</v>
      </c>
      <c r="BY13010" s="8" t="s">
        <v>380</v>
      </c>
    </row>
    <row r="13011" spans="1:77" hidden="1">
      <c r="A13011" t="s">
        <v>245</v>
      </c>
      <c r="B13011" s="2">
        <v>43854.375</v>
      </c>
      <c r="C13011" s="1">
        <v>43854</v>
      </c>
      <c r="D13011">
        <v>1</v>
      </c>
      <c r="E13011">
        <v>0</v>
      </c>
      <c r="F13011" s="2">
        <v>43854.041666666664</v>
      </c>
      <c r="G13011" s="8" t="s">
        <v>378</v>
      </c>
      <c r="H13011" s="13" t="s">
        <v>379</v>
      </c>
      <c r="K13011" s="40">
        <v>258</v>
      </c>
      <c r="L13011" s="40">
        <v>258</v>
      </c>
      <c r="M13011" s="101">
        <v>0</v>
      </c>
      <c r="N13011" s="101">
        <v>0</v>
      </c>
      <c r="X13011" s="40">
        <v>258</v>
      </c>
      <c r="Y13011" s="40">
        <v>258</v>
      </c>
      <c r="Z13011" s="40">
        <v>0</v>
      </c>
      <c r="AA13011" s="40">
        <v>0</v>
      </c>
      <c r="AB13011" s="40">
        <v>0</v>
      </c>
      <c r="AD13011" s="40">
        <v>258</v>
      </c>
      <c r="AF13011" s="40">
        <v>43</v>
      </c>
      <c r="AI13011" s="40">
        <v>0</v>
      </c>
      <c r="AJ13011" s="40">
        <v>0</v>
      </c>
      <c r="AK13011" s="40">
        <v>215</v>
      </c>
      <c r="AW13011" s="40">
        <v>258</v>
      </c>
      <c r="AX13011" s="40">
        <v>215</v>
      </c>
      <c r="AY13011" s="40">
        <v>43</v>
      </c>
      <c r="AZ13011" s="40">
        <v>1</v>
      </c>
      <c r="BA13011" s="40">
        <v>1</v>
      </c>
      <c r="BB13011" s="40">
        <v>-50</v>
      </c>
      <c r="BC13011" s="40">
        <v>-43</v>
      </c>
      <c r="BD13011" s="40">
        <v>165</v>
      </c>
      <c r="BE13011" s="40">
        <v>0</v>
      </c>
      <c r="BF13011" s="40">
        <v>1</v>
      </c>
      <c r="BI13011" s="2">
        <v>43854.375</v>
      </c>
      <c r="BJ13011" s="2">
        <v>43854.375</v>
      </c>
      <c r="BL13011">
        <v>0</v>
      </c>
      <c r="BM13011">
        <v>0</v>
      </c>
      <c r="BN13011">
        <v>0</v>
      </c>
      <c r="BO13011">
        <v>0</v>
      </c>
      <c r="BP13011">
        <v>8</v>
      </c>
      <c r="BR13011" s="40">
        <v>8</v>
      </c>
      <c r="BS13011" s="40">
        <v>8</v>
      </c>
      <c r="BT13011" s="40">
        <v>0</v>
      </c>
      <c r="BU13011">
        <v>0</v>
      </c>
      <c r="BV13011" s="8" t="s">
        <v>380</v>
      </c>
      <c r="BW13011" s="8" t="s">
        <v>923</v>
      </c>
      <c r="BX13011" s="8" t="s">
        <v>924</v>
      </c>
      <c r="BY13011" s="8" t="s">
        <v>380</v>
      </c>
    </row>
    <row r="13012" spans="1:77" hidden="1">
      <c r="A13012" t="s">
        <v>245</v>
      </c>
      <c r="B13012" s="2">
        <v>43854.416666666664</v>
      </c>
      <c r="C13012" s="1">
        <v>43854</v>
      </c>
      <c r="D13012">
        <v>2</v>
      </c>
      <c r="E13012">
        <v>0</v>
      </c>
      <c r="F13012" s="2">
        <v>43854.083333333336</v>
      </c>
      <c r="G13012" s="8" t="s">
        <v>378</v>
      </c>
      <c r="H13012" s="13" t="s">
        <v>379</v>
      </c>
      <c r="K13012" s="40">
        <v>210</v>
      </c>
      <c r="L13012" s="40">
        <v>210</v>
      </c>
      <c r="M13012" s="101">
        <v>0</v>
      </c>
      <c r="N13012" s="101">
        <v>0</v>
      </c>
      <c r="X13012" s="40">
        <v>210</v>
      </c>
      <c r="Y13012" s="40">
        <v>210</v>
      </c>
      <c r="Z13012" s="40">
        <v>0</v>
      </c>
      <c r="AA13012" s="40">
        <v>0</v>
      </c>
      <c r="AB13012" s="40">
        <v>0</v>
      </c>
      <c r="AD13012" s="40">
        <v>210</v>
      </c>
      <c r="AF13012" s="40">
        <v>-4</v>
      </c>
      <c r="AI13012" s="40">
        <v>0</v>
      </c>
      <c r="AJ13012" s="40">
        <v>0</v>
      </c>
      <c r="AK13012" s="40">
        <v>214</v>
      </c>
      <c r="AW13012" s="40">
        <v>210</v>
      </c>
      <c r="AX13012" s="40">
        <v>214</v>
      </c>
      <c r="AY13012" s="40">
        <v>-4</v>
      </c>
      <c r="AZ13012" s="40">
        <v>1</v>
      </c>
      <c r="BA13012" s="40">
        <v>1</v>
      </c>
      <c r="BB13012" s="40">
        <v>-52</v>
      </c>
      <c r="BC13012" s="40">
        <v>0</v>
      </c>
      <c r="BD13012" s="40">
        <v>162</v>
      </c>
      <c r="BE13012" s="40">
        <v>-4</v>
      </c>
      <c r="BF13012" s="40">
        <v>1</v>
      </c>
      <c r="BI13012" s="2">
        <v>43854.416666666664</v>
      </c>
      <c r="BJ13012" s="2">
        <v>43854.416666666664</v>
      </c>
      <c r="BL13012">
        <v>0</v>
      </c>
      <c r="BM13012">
        <v>0</v>
      </c>
      <c r="BN13012">
        <v>0</v>
      </c>
      <c r="BO13012">
        <v>0</v>
      </c>
      <c r="BP13012">
        <v>8</v>
      </c>
      <c r="BR13012" s="40">
        <v>8</v>
      </c>
      <c r="BS13012" s="40">
        <v>8</v>
      </c>
      <c r="BT13012" s="40">
        <v>0</v>
      </c>
      <c r="BU13012">
        <v>0</v>
      </c>
      <c r="BV13012" s="8" t="s">
        <v>380</v>
      </c>
      <c r="BW13012" s="8" t="s">
        <v>923</v>
      </c>
      <c r="BX13012" s="8" t="s">
        <v>924</v>
      </c>
      <c r="BY13012" s="8" t="s">
        <v>380</v>
      </c>
    </row>
    <row r="13013" spans="1:77" hidden="1">
      <c r="A13013" t="s">
        <v>245</v>
      </c>
      <c r="B13013" s="2">
        <v>43854.458333333336</v>
      </c>
      <c r="C13013" s="1">
        <v>43854</v>
      </c>
      <c r="D13013">
        <v>3</v>
      </c>
      <c r="E13013">
        <v>0</v>
      </c>
      <c r="F13013" s="2">
        <v>43854.125</v>
      </c>
      <c r="G13013" s="8" t="s">
        <v>378</v>
      </c>
      <c r="H13013" s="13" t="s">
        <v>379</v>
      </c>
      <c r="K13013" s="40">
        <v>149</v>
      </c>
      <c r="L13013" s="40">
        <v>149</v>
      </c>
      <c r="M13013" s="101">
        <v>0</v>
      </c>
      <c r="N13013" s="101">
        <v>0</v>
      </c>
      <c r="X13013" s="40">
        <v>149</v>
      </c>
      <c r="Y13013" s="40">
        <v>149</v>
      </c>
      <c r="Z13013" s="40">
        <v>0</v>
      </c>
      <c r="AA13013" s="40">
        <v>0</v>
      </c>
      <c r="AB13013" s="40">
        <v>0</v>
      </c>
      <c r="AD13013" s="40">
        <v>149</v>
      </c>
      <c r="AF13013" s="40">
        <v>-5</v>
      </c>
      <c r="AI13013" s="40">
        <v>0</v>
      </c>
      <c r="AJ13013" s="40">
        <v>0</v>
      </c>
      <c r="AK13013" s="40">
        <v>154</v>
      </c>
      <c r="AW13013" s="40">
        <v>149</v>
      </c>
      <c r="AX13013" s="40">
        <v>154</v>
      </c>
      <c r="AY13013" s="40">
        <v>-5</v>
      </c>
      <c r="AZ13013" s="40">
        <v>1</v>
      </c>
      <c r="BA13013" s="40">
        <v>1</v>
      </c>
      <c r="BB13013" s="40">
        <v>-36</v>
      </c>
      <c r="BC13013" s="40">
        <v>0</v>
      </c>
      <c r="BD13013" s="40">
        <v>118</v>
      </c>
      <c r="BE13013" s="40">
        <v>-5</v>
      </c>
      <c r="BF13013" s="40">
        <v>1</v>
      </c>
      <c r="BI13013" s="2">
        <v>43854.458333333336</v>
      </c>
      <c r="BJ13013" s="2">
        <v>43854.458333333336</v>
      </c>
      <c r="BL13013">
        <v>0</v>
      </c>
      <c r="BM13013">
        <v>0</v>
      </c>
      <c r="BN13013">
        <v>0</v>
      </c>
      <c r="BO13013">
        <v>0</v>
      </c>
      <c r="BP13013">
        <v>8</v>
      </c>
      <c r="BR13013" s="40">
        <v>8</v>
      </c>
      <c r="BS13013" s="40">
        <v>8</v>
      </c>
      <c r="BT13013" s="40">
        <v>0</v>
      </c>
      <c r="BU13013">
        <v>0</v>
      </c>
      <c r="BV13013" s="8" t="s">
        <v>380</v>
      </c>
      <c r="BW13013" s="8" t="s">
        <v>923</v>
      </c>
      <c r="BX13013" s="8" t="s">
        <v>924</v>
      </c>
      <c r="BY13013" s="8" t="s">
        <v>380</v>
      </c>
    </row>
    <row r="13014" spans="1:77" hidden="1">
      <c r="A13014" t="s">
        <v>245</v>
      </c>
      <c r="B13014" s="2">
        <v>43854.5</v>
      </c>
      <c r="C13014" s="1">
        <v>43854</v>
      </c>
      <c r="D13014">
        <v>4</v>
      </c>
      <c r="E13014">
        <v>0</v>
      </c>
      <c r="F13014" s="2">
        <v>43854.166666666664</v>
      </c>
      <c r="G13014" s="8" t="s">
        <v>378</v>
      </c>
      <c r="H13014" s="13" t="s">
        <v>379</v>
      </c>
      <c r="K13014" s="40">
        <v>190</v>
      </c>
      <c r="L13014" s="40">
        <v>190</v>
      </c>
      <c r="M13014" s="101">
        <v>0</v>
      </c>
      <c r="N13014" s="101">
        <v>0</v>
      </c>
      <c r="X13014" s="40">
        <v>190</v>
      </c>
      <c r="Y13014" s="40">
        <v>190</v>
      </c>
      <c r="Z13014" s="40">
        <v>0</v>
      </c>
      <c r="AA13014" s="40">
        <v>0</v>
      </c>
      <c r="AB13014" s="40">
        <v>0</v>
      </c>
      <c r="AD13014" s="40">
        <v>190</v>
      </c>
      <c r="AF13014" s="40">
        <v>-3</v>
      </c>
      <c r="AI13014" s="40">
        <v>0</v>
      </c>
      <c r="AJ13014" s="40">
        <v>0</v>
      </c>
      <c r="AK13014" s="40">
        <v>193</v>
      </c>
      <c r="AW13014" s="40">
        <v>190</v>
      </c>
      <c r="AX13014" s="40">
        <v>193</v>
      </c>
      <c r="AY13014" s="40">
        <v>-3</v>
      </c>
      <c r="AZ13014" s="40">
        <v>1</v>
      </c>
      <c r="BA13014" s="40">
        <v>1</v>
      </c>
      <c r="BB13014" s="40">
        <v>-12</v>
      </c>
      <c r="BC13014" s="40">
        <v>0</v>
      </c>
      <c r="BD13014" s="40">
        <v>181</v>
      </c>
      <c r="BE13014" s="40">
        <v>-3</v>
      </c>
      <c r="BF13014" s="40">
        <v>1</v>
      </c>
      <c r="BI13014" s="2">
        <v>43854.5</v>
      </c>
      <c r="BJ13014" s="2">
        <v>43854.5</v>
      </c>
      <c r="BL13014">
        <v>0</v>
      </c>
      <c r="BM13014">
        <v>0</v>
      </c>
      <c r="BN13014">
        <v>0</v>
      </c>
      <c r="BO13014">
        <v>0</v>
      </c>
      <c r="BP13014">
        <v>8</v>
      </c>
      <c r="BR13014" s="40">
        <v>8</v>
      </c>
      <c r="BS13014" s="40">
        <v>8</v>
      </c>
      <c r="BT13014" s="40">
        <v>0</v>
      </c>
      <c r="BU13014">
        <v>0</v>
      </c>
      <c r="BV13014" s="8" t="s">
        <v>380</v>
      </c>
      <c r="BW13014" s="8" t="s">
        <v>923</v>
      </c>
      <c r="BX13014" s="8" t="s">
        <v>924</v>
      </c>
      <c r="BY13014" s="8" t="s">
        <v>380</v>
      </c>
    </row>
    <row r="13015" spans="1:77" hidden="1">
      <c r="A13015" t="s">
        <v>245</v>
      </c>
      <c r="B13015" s="2">
        <v>43854.541666666664</v>
      </c>
      <c r="C13015" s="1">
        <v>43854</v>
      </c>
      <c r="D13015">
        <v>5</v>
      </c>
      <c r="E13015">
        <v>0</v>
      </c>
      <c r="F13015" s="2">
        <v>43854.208333333336</v>
      </c>
      <c r="G13015" s="8" t="s">
        <v>378</v>
      </c>
      <c r="H13015" s="13" t="s">
        <v>379</v>
      </c>
      <c r="K13015" s="40">
        <v>376</v>
      </c>
      <c r="L13015" s="40">
        <v>376</v>
      </c>
      <c r="M13015" s="101">
        <v>0</v>
      </c>
      <c r="N13015" s="101">
        <v>0</v>
      </c>
      <c r="X13015" s="40">
        <v>376</v>
      </c>
      <c r="Y13015" s="40">
        <v>376</v>
      </c>
      <c r="Z13015" s="40">
        <v>0</v>
      </c>
      <c r="AA13015" s="40">
        <v>0</v>
      </c>
      <c r="AB13015" s="40">
        <v>0</v>
      </c>
      <c r="AD13015" s="40">
        <v>376</v>
      </c>
      <c r="AF13015" s="40">
        <v>-3</v>
      </c>
      <c r="AI13015" s="40">
        <v>0</v>
      </c>
      <c r="AJ13015" s="40">
        <v>0</v>
      </c>
      <c r="AK13015" s="40">
        <v>379</v>
      </c>
      <c r="AW13015" s="40">
        <v>376</v>
      </c>
      <c r="AX13015" s="40">
        <v>379</v>
      </c>
      <c r="AY13015" s="40">
        <v>-3</v>
      </c>
      <c r="AZ13015" s="40">
        <v>1</v>
      </c>
      <c r="BA13015" s="40">
        <v>1</v>
      </c>
      <c r="BB13015" s="40">
        <v>-18</v>
      </c>
      <c r="BC13015" s="40">
        <v>0</v>
      </c>
      <c r="BD13015" s="40">
        <v>361</v>
      </c>
      <c r="BE13015" s="40">
        <v>-3</v>
      </c>
      <c r="BF13015" s="40">
        <v>1</v>
      </c>
      <c r="BI13015" s="2">
        <v>43854.541666666664</v>
      </c>
      <c r="BJ13015" s="2">
        <v>43854.541666666664</v>
      </c>
      <c r="BL13015">
        <v>0</v>
      </c>
      <c r="BM13015">
        <v>0</v>
      </c>
      <c r="BN13015">
        <v>0</v>
      </c>
      <c r="BO13015">
        <v>0</v>
      </c>
      <c r="BP13015">
        <v>8</v>
      </c>
      <c r="BR13015" s="40">
        <v>8</v>
      </c>
      <c r="BS13015" s="40">
        <v>8</v>
      </c>
      <c r="BT13015" s="40">
        <v>0</v>
      </c>
      <c r="BU13015">
        <v>0</v>
      </c>
      <c r="BV13015" s="8" t="s">
        <v>380</v>
      </c>
      <c r="BW13015" s="8" t="s">
        <v>923</v>
      </c>
      <c r="BX13015" s="8" t="s">
        <v>924</v>
      </c>
      <c r="BY13015" s="8" t="s">
        <v>380</v>
      </c>
    </row>
    <row r="13016" spans="1:77" hidden="1">
      <c r="A13016" t="s">
        <v>245</v>
      </c>
      <c r="B13016" s="2">
        <v>43854.583333333336</v>
      </c>
      <c r="C13016" s="1">
        <v>43854</v>
      </c>
      <c r="D13016">
        <v>6</v>
      </c>
      <c r="E13016">
        <v>0</v>
      </c>
      <c r="F13016" s="2">
        <v>43854.25</v>
      </c>
      <c r="G13016" s="8" t="s">
        <v>378</v>
      </c>
      <c r="H13016" s="13" t="s">
        <v>379</v>
      </c>
      <c r="K13016" s="40">
        <v>622</v>
      </c>
      <c r="L13016" s="40">
        <v>622</v>
      </c>
      <c r="M13016" s="101">
        <v>0</v>
      </c>
      <c r="N13016" s="101">
        <v>0</v>
      </c>
      <c r="X13016" s="40">
        <v>622</v>
      </c>
      <c r="Y13016" s="40">
        <v>622</v>
      </c>
      <c r="Z13016" s="40">
        <v>0</v>
      </c>
      <c r="AA13016" s="40">
        <v>0</v>
      </c>
      <c r="AB13016" s="40">
        <v>0</v>
      </c>
      <c r="AD13016" s="40">
        <v>622</v>
      </c>
      <c r="AF13016" s="40">
        <v>-3</v>
      </c>
      <c r="AI13016" s="40">
        <v>0</v>
      </c>
      <c r="AJ13016" s="40">
        <v>0</v>
      </c>
      <c r="AK13016" s="40">
        <v>625</v>
      </c>
      <c r="AW13016" s="40">
        <v>622</v>
      </c>
      <c r="AX13016" s="40">
        <v>625</v>
      </c>
      <c r="AY13016" s="40">
        <v>-3</v>
      </c>
      <c r="AZ13016" s="40">
        <v>1</v>
      </c>
      <c r="BA13016" s="40">
        <v>1</v>
      </c>
      <c r="BB13016" s="40">
        <v>-53</v>
      </c>
      <c r="BC13016" s="40">
        <v>0</v>
      </c>
      <c r="BD13016" s="40">
        <v>572</v>
      </c>
      <c r="BE13016" s="40">
        <v>-3</v>
      </c>
      <c r="BF13016" s="40">
        <v>1</v>
      </c>
      <c r="BI13016" s="2">
        <v>43854.583333333336</v>
      </c>
      <c r="BJ13016" s="2">
        <v>43854.583333333336</v>
      </c>
      <c r="BL13016">
        <v>0</v>
      </c>
      <c r="BM13016">
        <v>0</v>
      </c>
      <c r="BN13016">
        <v>0</v>
      </c>
      <c r="BO13016">
        <v>0</v>
      </c>
      <c r="BP13016">
        <v>8</v>
      </c>
      <c r="BR13016" s="40">
        <v>8</v>
      </c>
      <c r="BS13016" s="40">
        <v>8</v>
      </c>
      <c r="BT13016" s="40">
        <v>0</v>
      </c>
      <c r="BU13016">
        <v>0</v>
      </c>
      <c r="BV13016" s="8" t="s">
        <v>380</v>
      </c>
      <c r="BW13016" s="8" t="s">
        <v>923</v>
      </c>
      <c r="BX13016" s="8" t="s">
        <v>924</v>
      </c>
      <c r="BY13016" s="8" t="s">
        <v>380</v>
      </c>
    </row>
    <row r="13017" spans="1:77" hidden="1">
      <c r="A13017" t="s">
        <v>245</v>
      </c>
      <c r="B13017" s="2">
        <v>43854.625</v>
      </c>
      <c r="C13017" s="1">
        <v>43854</v>
      </c>
      <c r="D13017">
        <v>7</v>
      </c>
      <c r="E13017">
        <v>0</v>
      </c>
      <c r="F13017" s="2">
        <v>43854.291666666664</v>
      </c>
      <c r="G13017" s="8" t="s">
        <v>378</v>
      </c>
      <c r="H13017" s="13" t="s">
        <v>379</v>
      </c>
      <c r="K13017" s="40">
        <v>764</v>
      </c>
      <c r="L13017" s="40">
        <v>764</v>
      </c>
      <c r="M13017" s="101">
        <v>0</v>
      </c>
      <c r="N13017" s="101">
        <v>0</v>
      </c>
      <c r="X13017" s="40">
        <v>764</v>
      </c>
      <c r="Y13017" s="40">
        <v>764</v>
      </c>
      <c r="Z13017" s="40">
        <v>0</v>
      </c>
      <c r="AA13017" s="40">
        <v>0</v>
      </c>
      <c r="AB13017" s="40">
        <v>0</v>
      </c>
      <c r="AD13017" s="40">
        <v>764</v>
      </c>
      <c r="AF13017" s="40">
        <v>-4</v>
      </c>
      <c r="AI13017" s="40">
        <v>0</v>
      </c>
      <c r="AJ13017" s="40">
        <v>0</v>
      </c>
      <c r="AK13017" s="40">
        <v>768</v>
      </c>
      <c r="AW13017" s="40">
        <v>764</v>
      </c>
      <c r="AX13017" s="40">
        <v>768</v>
      </c>
      <c r="AY13017" s="40">
        <v>-4</v>
      </c>
      <c r="AZ13017" s="40">
        <v>1</v>
      </c>
      <c r="BA13017" s="40">
        <v>1</v>
      </c>
      <c r="BB13017" s="40">
        <v>-113</v>
      </c>
      <c r="BC13017" s="40">
        <v>0</v>
      </c>
      <c r="BD13017" s="40">
        <v>655</v>
      </c>
      <c r="BE13017" s="40">
        <v>-4</v>
      </c>
      <c r="BF13017" s="40">
        <v>1</v>
      </c>
      <c r="BI13017" s="2">
        <v>43854.625</v>
      </c>
      <c r="BJ13017" s="2">
        <v>43854.625</v>
      </c>
      <c r="BL13017">
        <v>0</v>
      </c>
      <c r="BM13017">
        <v>0</v>
      </c>
      <c r="BN13017">
        <v>0</v>
      </c>
      <c r="BO13017">
        <v>0</v>
      </c>
      <c r="BP13017">
        <v>8</v>
      </c>
      <c r="BR13017" s="40">
        <v>8</v>
      </c>
      <c r="BS13017" s="40">
        <v>8</v>
      </c>
      <c r="BT13017" s="40">
        <v>0</v>
      </c>
      <c r="BU13017">
        <v>0</v>
      </c>
      <c r="BV13017" s="8" t="s">
        <v>380</v>
      </c>
      <c r="BW13017" s="8" t="s">
        <v>923</v>
      </c>
      <c r="BX13017" s="8" t="s">
        <v>924</v>
      </c>
      <c r="BY13017" s="8" t="s">
        <v>380</v>
      </c>
    </row>
    <row r="13018" spans="1:77" hidden="1">
      <c r="A13018" t="s">
        <v>245</v>
      </c>
      <c r="B13018" s="2">
        <v>43854.666666666664</v>
      </c>
      <c r="C13018" s="1">
        <v>43854</v>
      </c>
      <c r="D13018">
        <v>8</v>
      </c>
      <c r="E13018">
        <v>0</v>
      </c>
      <c r="F13018" s="2">
        <v>43854.333333333336</v>
      </c>
      <c r="G13018" s="8" t="s">
        <v>378</v>
      </c>
      <c r="H13018" s="13" t="s">
        <v>379</v>
      </c>
      <c r="K13018" s="40">
        <v>728</v>
      </c>
      <c r="L13018" s="40">
        <v>728</v>
      </c>
      <c r="M13018" s="101">
        <v>0</v>
      </c>
      <c r="N13018" s="101">
        <v>0</v>
      </c>
      <c r="X13018" s="40">
        <v>728</v>
      </c>
      <c r="Y13018" s="40">
        <v>728</v>
      </c>
      <c r="Z13018" s="40">
        <v>0</v>
      </c>
      <c r="AA13018" s="40">
        <v>0</v>
      </c>
      <c r="AB13018" s="40">
        <v>0</v>
      </c>
      <c r="AD13018" s="40">
        <v>728</v>
      </c>
      <c r="AF13018" s="40">
        <v>-3</v>
      </c>
      <c r="AI13018" s="40">
        <v>0</v>
      </c>
      <c r="AJ13018" s="40">
        <v>0</v>
      </c>
      <c r="AK13018" s="40">
        <v>731</v>
      </c>
      <c r="AW13018" s="40">
        <v>728</v>
      </c>
      <c r="AX13018" s="40">
        <v>731</v>
      </c>
      <c r="AY13018" s="40">
        <v>-3</v>
      </c>
      <c r="AZ13018" s="40">
        <v>1</v>
      </c>
      <c r="BA13018" s="40">
        <v>1</v>
      </c>
      <c r="BB13018" s="40">
        <v>-91</v>
      </c>
      <c r="BC13018" s="40">
        <v>0</v>
      </c>
      <c r="BD13018" s="40">
        <v>640</v>
      </c>
      <c r="BE13018" s="40">
        <v>-3</v>
      </c>
      <c r="BF13018" s="40">
        <v>1</v>
      </c>
      <c r="BI13018" s="2">
        <v>43854.666666666664</v>
      </c>
      <c r="BJ13018" s="2">
        <v>43854.666666666664</v>
      </c>
      <c r="BL13018">
        <v>0</v>
      </c>
      <c r="BM13018">
        <v>0</v>
      </c>
      <c r="BN13018">
        <v>0</v>
      </c>
      <c r="BO13018">
        <v>0</v>
      </c>
      <c r="BP13018">
        <v>8</v>
      </c>
      <c r="BR13018" s="40">
        <v>8</v>
      </c>
      <c r="BS13018" s="40">
        <v>8</v>
      </c>
      <c r="BT13018" s="40">
        <v>0</v>
      </c>
      <c r="BU13018">
        <v>0</v>
      </c>
      <c r="BV13018" s="8" t="s">
        <v>380</v>
      </c>
      <c r="BW13018" s="8" t="s">
        <v>923</v>
      </c>
      <c r="BX13018" s="8" t="s">
        <v>924</v>
      </c>
      <c r="BY13018" s="8" t="s">
        <v>380</v>
      </c>
    </row>
    <row r="13019" spans="1:77" hidden="1">
      <c r="A13019" t="s">
        <v>245</v>
      </c>
      <c r="B13019" s="2">
        <v>43854.708333333336</v>
      </c>
      <c r="C13019" s="1">
        <v>43854</v>
      </c>
      <c r="D13019">
        <v>9</v>
      </c>
      <c r="E13019">
        <v>0</v>
      </c>
      <c r="F13019" s="2">
        <v>43854.375</v>
      </c>
      <c r="G13019" s="8" t="s">
        <v>378</v>
      </c>
      <c r="H13019" s="13" t="s">
        <v>379</v>
      </c>
      <c r="K13019" s="40">
        <v>731</v>
      </c>
      <c r="L13019" s="40">
        <v>731</v>
      </c>
      <c r="M13019" s="101">
        <v>0</v>
      </c>
      <c r="N13019" s="101">
        <v>0</v>
      </c>
      <c r="X13019" s="40">
        <v>731</v>
      </c>
      <c r="Y13019" s="40">
        <v>731</v>
      </c>
      <c r="Z13019" s="40">
        <v>0</v>
      </c>
      <c r="AA13019" s="40">
        <v>0</v>
      </c>
      <c r="AB13019" s="40">
        <v>0</v>
      </c>
      <c r="AD13019" s="40">
        <v>731</v>
      </c>
      <c r="AF13019" s="40">
        <v>-3</v>
      </c>
      <c r="AI13019" s="40">
        <v>0</v>
      </c>
      <c r="AJ13019" s="40">
        <v>0</v>
      </c>
      <c r="AK13019" s="40">
        <v>734</v>
      </c>
      <c r="AW13019" s="40">
        <v>731</v>
      </c>
      <c r="AX13019" s="40">
        <v>734</v>
      </c>
      <c r="AY13019" s="40">
        <v>-3</v>
      </c>
      <c r="AZ13019" s="40">
        <v>1</v>
      </c>
      <c r="BA13019" s="40">
        <v>1</v>
      </c>
      <c r="BB13019" s="40">
        <v>-62</v>
      </c>
      <c r="BC13019" s="40">
        <v>0</v>
      </c>
      <c r="BD13019" s="40">
        <v>672</v>
      </c>
      <c r="BE13019" s="40">
        <v>-3</v>
      </c>
      <c r="BF13019" s="40">
        <v>1</v>
      </c>
      <c r="BI13019" s="2">
        <v>43854.708333333336</v>
      </c>
      <c r="BJ13019" s="2">
        <v>43854.708333333336</v>
      </c>
      <c r="BL13019">
        <v>0</v>
      </c>
      <c r="BM13019">
        <v>0</v>
      </c>
      <c r="BN13019">
        <v>0</v>
      </c>
      <c r="BO13019">
        <v>0</v>
      </c>
      <c r="BP13019">
        <v>8</v>
      </c>
      <c r="BR13019" s="40">
        <v>8</v>
      </c>
      <c r="BS13019" s="40">
        <v>8</v>
      </c>
      <c r="BT13019" s="40">
        <v>0</v>
      </c>
      <c r="BU13019">
        <v>0</v>
      </c>
      <c r="BV13019" s="8" t="s">
        <v>380</v>
      </c>
      <c r="BW13019" s="8" t="s">
        <v>923</v>
      </c>
      <c r="BX13019" s="8" t="s">
        <v>924</v>
      </c>
      <c r="BY13019" s="8" t="s">
        <v>380</v>
      </c>
    </row>
    <row r="13020" spans="1:77" hidden="1">
      <c r="A13020" t="s">
        <v>245</v>
      </c>
      <c r="B13020" s="2">
        <v>43854.75</v>
      </c>
      <c r="C13020" s="1">
        <v>43854</v>
      </c>
      <c r="D13020">
        <v>10</v>
      </c>
      <c r="E13020">
        <v>0</v>
      </c>
      <c r="F13020" s="2">
        <v>43854.416666666664</v>
      </c>
      <c r="G13020" s="8" t="s">
        <v>378</v>
      </c>
      <c r="H13020" s="13" t="s">
        <v>379</v>
      </c>
      <c r="K13020" s="40">
        <v>681</v>
      </c>
      <c r="L13020" s="40">
        <v>681</v>
      </c>
      <c r="M13020" s="101">
        <v>0</v>
      </c>
      <c r="N13020" s="101">
        <v>0</v>
      </c>
      <c r="X13020" s="40">
        <v>681</v>
      </c>
      <c r="Y13020" s="40">
        <v>681</v>
      </c>
      <c r="Z13020" s="40">
        <v>0</v>
      </c>
      <c r="AA13020" s="40">
        <v>0</v>
      </c>
      <c r="AB13020" s="40">
        <v>0</v>
      </c>
      <c r="AD13020" s="40">
        <v>681</v>
      </c>
      <c r="AF13020" s="40">
        <v>-3</v>
      </c>
      <c r="AI13020" s="40">
        <v>0</v>
      </c>
      <c r="AJ13020" s="40">
        <v>0</v>
      </c>
      <c r="AK13020" s="40">
        <v>684</v>
      </c>
      <c r="AW13020" s="40">
        <v>681</v>
      </c>
      <c r="AX13020" s="40">
        <v>684</v>
      </c>
      <c r="AY13020" s="40">
        <v>-3</v>
      </c>
      <c r="AZ13020" s="40">
        <v>1</v>
      </c>
      <c r="BA13020" s="40">
        <v>1</v>
      </c>
      <c r="BB13020" s="40">
        <v>-75</v>
      </c>
      <c r="BC13020" s="40">
        <v>0</v>
      </c>
      <c r="BD13020" s="40">
        <v>609</v>
      </c>
      <c r="BE13020" s="40">
        <v>-3</v>
      </c>
      <c r="BF13020" s="40">
        <v>1</v>
      </c>
      <c r="BI13020" s="2">
        <v>43854.75</v>
      </c>
      <c r="BJ13020" s="2">
        <v>43854.75</v>
      </c>
      <c r="BL13020">
        <v>0</v>
      </c>
      <c r="BM13020">
        <v>0</v>
      </c>
      <c r="BN13020">
        <v>0</v>
      </c>
      <c r="BO13020">
        <v>0</v>
      </c>
      <c r="BP13020">
        <v>8</v>
      </c>
      <c r="BR13020" s="40">
        <v>8</v>
      </c>
      <c r="BS13020" s="40">
        <v>8</v>
      </c>
      <c r="BT13020" s="40">
        <v>0</v>
      </c>
      <c r="BU13020">
        <v>0</v>
      </c>
      <c r="BV13020" s="8" t="s">
        <v>380</v>
      </c>
      <c r="BW13020" s="8" t="s">
        <v>923</v>
      </c>
      <c r="BX13020" s="8" t="s">
        <v>924</v>
      </c>
      <c r="BY13020" s="8" t="s">
        <v>380</v>
      </c>
    </row>
    <row r="13021" spans="1:77" hidden="1">
      <c r="A13021" t="s">
        <v>245</v>
      </c>
      <c r="B13021" s="2">
        <v>43854.791666666664</v>
      </c>
      <c r="C13021" s="1">
        <v>43854</v>
      </c>
      <c r="D13021">
        <v>11</v>
      </c>
      <c r="E13021">
        <v>0</v>
      </c>
      <c r="F13021" s="2">
        <v>43854.458333333336</v>
      </c>
      <c r="G13021" s="8" t="s">
        <v>378</v>
      </c>
      <c r="H13021" s="13" t="s">
        <v>379</v>
      </c>
      <c r="K13021" s="40">
        <v>571</v>
      </c>
      <c r="L13021" s="40">
        <v>571</v>
      </c>
      <c r="M13021" s="101">
        <v>0</v>
      </c>
      <c r="N13021" s="101">
        <v>0</v>
      </c>
      <c r="X13021" s="40">
        <v>571</v>
      </c>
      <c r="Y13021" s="40">
        <v>571</v>
      </c>
      <c r="Z13021" s="40">
        <v>0</v>
      </c>
      <c r="AA13021" s="40">
        <v>0</v>
      </c>
      <c r="AB13021" s="40">
        <v>0</v>
      </c>
      <c r="AD13021" s="40">
        <v>571</v>
      </c>
      <c r="AF13021" s="40">
        <v>-6</v>
      </c>
      <c r="AI13021" s="40">
        <v>0</v>
      </c>
      <c r="AJ13021" s="40">
        <v>0</v>
      </c>
      <c r="AK13021" s="40">
        <v>577</v>
      </c>
      <c r="AW13021" s="40">
        <v>571</v>
      </c>
      <c r="AX13021" s="40">
        <v>577</v>
      </c>
      <c r="AY13021" s="40">
        <v>-6</v>
      </c>
      <c r="AZ13021" s="40">
        <v>1</v>
      </c>
      <c r="BA13021" s="40">
        <v>1</v>
      </c>
      <c r="BB13021" s="40">
        <v>-57</v>
      </c>
      <c r="BC13021" s="40">
        <v>0</v>
      </c>
      <c r="BD13021" s="40">
        <v>520</v>
      </c>
      <c r="BE13021" s="40">
        <v>-6</v>
      </c>
      <c r="BF13021" s="40">
        <v>1</v>
      </c>
      <c r="BI13021" s="2">
        <v>43854.791666666664</v>
      </c>
      <c r="BJ13021" s="2">
        <v>43854.791666666664</v>
      </c>
      <c r="BL13021">
        <v>0</v>
      </c>
      <c r="BM13021">
        <v>0</v>
      </c>
      <c r="BN13021">
        <v>0</v>
      </c>
      <c r="BO13021">
        <v>0</v>
      </c>
      <c r="BP13021">
        <v>8</v>
      </c>
      <c r="BR13021" s="40">
        <v>8</v>
      </c>
      <c r="BS13021" s="40">
        <v>8</v>
      </c>
      <c r="BT13021" s="40">
        <v>0</v>
      </c>
      <c r="BU13021">
        <v>0</v>
      </c>
      <c r="BV13021" s="8" t="s">
        <v>380</v>
      </c>
      <c r="BW13021" s="8" t="s">
        <v>923</v>
      </c>
      <c r="BX13021" s="8" t="s">
        <v>924</v>
      </c>
      <c r="BY13021" s="8" t="s">
        <v>380</v>
      </c>
    </row>
    <row r="13022" spans="1:77" hidden="1">
      <c r="A13022" t="s">
        <v>245</v>
      </c>
      <c r="B13022" s="2">
        <v>43854.833333333336</v>
      </c>
      <c r="C13022" s="1">
        <v>43854</v>
      </c>
      <c r="D13022">
        <v>12</v>
      </c>
      <c r="E13022">
        <v>0</v>
      </c>
      <c r="F13022" s="2">
        <v>43854.5</v>
      </c>
      <c r="G13022" s="8" t="s">
        <v>378</v>
      </c>
      <c r="H13022" s="13" t="s">
        <v>379</v>
      </c>
      <c r="K13022" s="40">
        <v>386</v>
      </c>
      <c r="L13022" s="40">
        <v>386</v>
      </c>
      <c r="M13022" s="101">
        <v>0</v>
      </c>
      <c r="N13022" s="101">
        <v>0</v>
      </c>
      <c r="X13022" s="40">
        <v>386</v>
      </c>
      <c r="Y13022" s="40">
        <v>386</v>
      </c>
      <c r="Z13022" s="40">
        <v>0</v>
      </c>
      <c r="AA13022" s="40">
        <v>0</v>
      </c>
      <c r="AB13022" s="40">
        <v>0</v>
      </c>
      <c r="AD13022" s="40">
        <v>386</v>
      </c>
      <c r="AF13022" s="40">
        <v>-2</v>
      </c>
      <c r="AI13022" s="40">
        <v>0</v>
      </c>
      <c r="AJ13022" s="40">
        <v>0</v>
      </c>
      <c r="AK13022" s="40">
        <v>388</v>
      </c>
      <c r="AW13022" s="40">
        <v>386</v>
      </c>
      <c r="AX13022" s="40">
        <v>388</v>
      </c>
      <c r="AY13022" s="40">
        <v>-2</v>
      </c>
      <c r="AZ13022" s="40">
        <v>1</v>
      </c>
      <c r="BA13022" s="40">
        <v>1</v>
      </c>
      <c r="BB13022" s="40">
        <v>-26</v>
      </c>
      <c r="BC13022" s="40">
        <v>0</v>
      </c>
      <c r="BD13022" s="40">
        <v>362</v>
      </c>
      <c r="BE13022" s="40">
        <v>-2</v>
      </c>
      <c r="BF13022" s="40">
        <v>1</v>
      </c>
      <c r="BI13022" s="2">
        <v>43854.833333333336</v>
      </c>
      <c r="BJ13022" s="2">
        <v>43854.833333333336</v>
      </c>
      <c r="BL13022">
        <v>0</v>
      </c>
      <c r="BM13022">
        <v>0</v>
      </c>
      <c r="BN13022">
        <v>0</v>
      </c>
      <c r="BO13022">
        <v>0</v>
      </c>
      <c r="BP13022">
        <v>8</v>
      </c>
      <c r="BR13022" s="40">
        <v>8</v>
      </c>
      <c r="BS13022" s="40">
        <v>8</v>
      </c>
      <c r="BT13022" s="40">
        <v>0</v>
      </c>
      <c r="BU13022">
        <v>0</v>
      </c>
      <c r="BV13022" s="8" t="s">
        <v>380</v>
      </c>
      <c r="BW13022" s="8" t="s">
        <v>923</v>
      </c>
      <c r="BX13022" s="8" t="s">
        <v>924</v>
      </c>
      <c r="BY13022" s="8" t="s">
        <v>380</v>
      </c>
    </row>
    <row r="13023" spans="1:77" hidden="1">
      <c r="A13023" t="s">
        <v>245</v>
      </c>
      <c r="B13023" s="2">
        <v>43854.875</v>
      </c>
      <c r="C13023" s="1">
        <v>43854</v>
      </c>
      <c r="D13023">
        <v>13</v>
      </c>
      <c r="E13023">
        <v>0</v>
      </c>
      <c r="F13023" s="2">
        <v>43854.541666666664</v>
      </c>
      <c r="G13023" s="8" t="s">
        <v>378</v>
      </c>
      <c r="H13023" s="13" t="s">
        <v>379</v>
      </c>
      <c r="K13023" s="40">
        <v>419</v>
      </c>
      <c r="L13023" s="40">
        <v>419</v>
      </c>
      <c r="M13023" s="101">
        <v>0</v>
      </c>
      <c r="N13023" s="101">
        <v>0</v>
      </c>
      <c r="X13023" s="40">
        <v>419</v>
      </c>
      <c r="Y13023" s="40">
        <v>419</v>
      </c>
      <c r="Z13023" s="40">
        <v>0</v>
      </c>
      <c r="AA13023" s="40">
        <v>0</v>
      </c>
      <c r="AB13023" s="40">
        <v>0</v>
      </c>
      <c r="AD13023" s="40">
        <v>419</v>
      </c>
      <c r="AF13023" s="40">
        <v>-4</v>
      </c>
      <c r="AI13023" s="40">
        <v>0</v>
      </c>
      <c r="AJ13023" s="40">
        <v>0</v>
      </c>
      <c r="AK13023" s="40">
        <v>423</v>
      </c>
      <c r="AW13023" s="40">
        <v>419</v>
      </c>
      <c r="AX13023" s="40">
        <v>423</v>
      </c>
      <c r="AY13023" s="40">
        <v>-4</v>
      </c>
      <c r="AZ13023" s="40">
        <v>1</v>
      </c>
      <c r="BA13023" s="40">
        <v>1</v>
      </c>
      <c r="BB13023" s="40">
        <v>-51</v>
      </c>
      <c r="BC13023" s="40">
        <v>0</v>
      </c>
      <c r="BD13023" s="40">
        <v>372</v>
      </c>
      <c r="BE13023" s="40">
        <v>-4</v>
      </c>
      <c r="BF13023" s="40">
        <v>1</v>
      </c>
      <c r="BI13023" s="2">
        <v>43854.875</v>
      </c>
      <c r="BJ13023" s="2">
        <v>43854.875</v>
      </c>
      <c r="BL13023">
        <v>0</v>
      </c>
      <c r="BM13023">
        <v>0</v>
      </c>
      <c r="BN13023">
        <v>0</v>
      </c>
      <c r="BO13023">
        <v>0</v>
      </c>
      <c r="BP13023">
        <v>8</v>
      </c>
      <c r="BR13023" s="40">
        <v>8</v>
      </c>
      <c r="BS13023" s="40">
        <v>8</v>
      </c>
      <c r="BT13023" s="40">
        <v>0</v>
      </c>
      <c r="BU13023">
        <v>0</v>
      </c>
      <c r="BV13023" s="8" t="s">
        <v>380</v>
      </c>
      <c r="BW13023" s="8" t="s">
        <v>923</v>
      </c>
      <c r="BX13023" s="8" t="s">
        <v>924</v>
      </c>
      <c r="BY13023" s="8" t="s">
        <v>380</v>
      </c>
    </row>
    <row r="13024" spans="1:77" hidden="1">
      <c r="A13024" t="s">
        <v>245</v>
      </c>
      <c r="B13024" s="2">
        <v>43854.916666666664</v>
      </c>
      <c r="C13024" s="1">
        <v>43854</v>
      </c>
      <c r="D13024">
        <v>14</v>
      </c>
      <c r="E13024">
        <v>0</v>
      </c>
      <c r="F13024" s="2">
        <v>43854.583333333336</v>
      </c>
      <c r="G13024" s="8" t="s">
        <v>378</v>
      </c>
      <c r="H13024" s="13" t="s">
        <v>379</v>
      </c>
      <c r="K13024" s="40">
        <v>513</v>
      </c>
      <c r="L13024" s="40">
        <v>513</v>
      </c>
      <c r="M13024" s="101">
        <v>0</v>
      </c>
      <c r="N13024" s="101">
        <v>0</v>
      </c>
      <c r="X13024" s="40">
        <v>513</v>
      </c>
      <c r="Y13024" s="40">
        <v>513</v>
      </c>
      <c r="Z13024" s="40">
        <v>0</v>
      </c>
      <c r="AA13024" s="40">
        <v>0</v>
      </c>
      <c r="AB13024" s="40">
        <v>0</v>
      </c>
      <c r="AD13024" s="40">
        <v>513</v>
      </c>
      <c r="AF13024" s="40">
        <v>-2</v>
      </c>
      <c r="AI13024" s="40">
        <v>0</v>
      </c>
      <c r="AJ13024" s="40">
        <v>0</v>
      </c>
      <c r="AK13024" s="40">
        <v>515</v>
      </c>
      <c r="AW13024" s="40">
        <v>513</v>
      </c>
      <c r="AX13024" s="40">
        <v>515</v>
      </c>
      <c r="AY13024" s="40">
        <v>-2</v>
      </c>
      <c r="AZ13024" s="40">
        <v>1</v>
      </c>
      <c r="BA13024" s="40">
        <v>1</v>
      </c>
      <c r="BB13024" s="40">
        <v>-85</v>
      </c>
      <c r="BC13024" s="40">
        <v>0</v>
      </c>
      <c r="BD13024" s="40">
        <v>430</v>
      </c>
      <c r="BE13024" s="40">
        <v>-2</v>
      </c>
      <c r="BF13024" s="40">
        <v>1</v>
      </c>
      <c r="BI13024" s="2">
        <v>43854.916666666664</v>
      </c>
      <c r="BJ13024" s="2">
        <v>43854.916666666664</v>
      </c>
      <c r="BL13024">
        <v>0</v>
      </c>
      <c r="BM13024">
        <v>0</v>
      </c>
      <c r="BN13024">
        <v>0</v>
      </c>
      <c r="BO13024">
        <v>0</v>
      </c>
      <c r="BP13024">
        <v>8</v>
      </c>
      <c r="BR13024" s="40">
        <v>8</v>
      </c>
      <c r="BS13024" s="40">
        <v>8</v>
      </c>
      <c r="BT13024" s="40">
        <v>0</v>
      </c>
      <c r="BU13024">
        <v>0</v>
      </c>
      <c r="BV13024" s="8" t="s">
        <v>380</v>
      </c>
      <c r="BW13024" s="8" t="s">
        <v>923</v>
      </c>
      <c r="BX13024" s="8" t="s">
        <v>924</v>
      </c>
      <c r="BY13024" s="8" t="s">
        <v>380</v>
      </c>
    </row>
    <row r="13025" spans="1:77" hidden="1">
      <c r="A13025" t="s">
        <v>245</v>
      </c>
      <c r="B13025" s="2">
        <v>43854.958333333336</v>
      </c>
      <c r="C13025" s="1">
        <v>43854</v>
      </c>
      <c r="D13025">
        <v>15</v>
      </c>
      <c r="E13025">
        <v>0</v>
      </c>
      <c r="F13025" s="2">
        <v>43854.625</v>
      </c>
      <c r="G13025" s="8" t="s">
        <v>378</v>
      </c>
      <c r="H13025" s="13" t="s">
        <v>379</v>
      </c>
      <c r="K13025" s="40">
        <v>595</v>
      </c>
      <c r="L13025" s="40">
        <v>595</v>
      </c>
      <c r="M13025" s="101">
        <v>0</v>
      </c>
      <c r="N13025" s="101">
        <v>0</v>
      </c>
      <c r="X13025" s="40">
        <v>595</v>
      </c>
      <c r="Y13025" s="40">
        <v>595</v>
      </c>
      <c r="Z13025" s="40">
        <v>0</v>
      </c>
      <c r="AA13025" s="40">
        <v>0</v>
      </c>
      <c r="AB13025" s="40">
        <v>0</v>
      </c>
      <c r="AD13025" s="40">
        <v>595</v>
      </c>
      <c r="AF13025" s="40">
        <v>-5</v>
      </c>
      <c r="AI13025" s="40">
        <v>0</v>
      </c>
      <c r="AJ13025" s="40">
        <v>0</v>
      </c>
      <c r="AK13025" s="40">
        <v>600</v>
      </c>
      <c r="AW13025" s="40">
        <v>595</v>
      </c>
      <c r="AX13025" s="40">
        <v>600</v>
      </c>
      <c r="AY13025" s="40">
        <v>-5</v>
      </c>
      <c r="AZ13025" s="40">
        <v>1</v>
      </c>
      <c r="BA13025" s="40">
        <v>1</v>
      </c>
      <c r="BB13025" s="40">
        <v>-71</v>
      </c>
      <c r="BC13025" s="40">
        <v>0</v>
      </c>
      <c r="BD13025" s="40">
        <v>529</v>
      </c>
      <c r="BE13025" s="40">
        <v>-5</v>
      </c>
      <c r="BF13025" s="40">
        <v>1</v>
      </c>
      <c r="BI13025" s="2">
        <v>43854.958333333336</v>
      </c>
      <c r="BJ13025" s="2">
        <v>43854.958333333336</v>
      </c>
      <c r="BL13025">
        <v>0</v>
      </c>
      <c r="BM13025">
        <v>0</v>
      </c>
      <c r="BN13025">
        <v>0</v>
      </c>
      <c r="BO13025">
        <v>0</v>
      </c>
      <c r="BP13025">
        <v>8</v>
      </c>
      <c r="BR13025" s="40">
        <v>8</v>
      </c>
      <c r="BS13025" s="40">
        <v>8</v>
      </c>
      <c r="BT13025" s="40">
        <v>0</v>
      </c>
      <c r="BU13025">
        <v>0</v>
      </c>
      <c r="BV13025" s="8" t="s">
        <v>380</v>
      </c>
      <c r="BW13025" s="8" t="s">
        <v>923</v>
      </c>
      <c r="BX13025" s="8" t="s">
        <v>924</v>
      </c>
      <c r="BY13025" s="8" t="s">
        <v>380</v>
      </c>
    </row>
    <row r="13026" spans="1:77" hidden="1">
      <c r="A13026" t="s">
        <v>245</v>
      </c>
      <c r="B13026" s="2">
        <v>43855</v>
      </c>
      <c r="C13026" s="1">
        <v>43854</v>
      </c>
      <c r="D13026">
        <v>16</v>
      </c>
      <c r="E13026">
        <v>0</v>
      </c>
      <c r="F13026" s="2">
        <v>43854.666666666664</v>
      </c>
      <c r="G13026" s="8" t="s">
        <v>378</v>
      </c>
      <c r="H13026" s="13" t="s">
        <v>379</v>
      </c>
      <c r="K13026" s="40">
        <v>459</v>
      </c>
      <c r="L13026" s="40">
        <v>459</v>
      </c>
      <c r="M13026" s="101">
        <v>0</v>
      </c>
      <c r="N13026" s="101">
        <v>0</v>
      </c>
      <c r="X13026" s="40">
        <v>459</v>
      </c>
      <c r="Y13026" s="40">
        <v>459</v>
      </c>
      <c r="Z13026" s="40">
        <v>0</v>
      </c>
      <c r="AA13026" s="40">
        <v>0</v>
      </c>
      <c r="AB13026" s="40">
        <v>0</v>
      </c>
      <c r="AD13026" s="40">
        <v>459</v>
      </c>
      <c r="AF13026" s="40">
        <v>-2</v>
      </c>
      <c r="AI13026" s="40">
        <v>0</v>
      </c>
      <c r="AJ13026" s="40">
        <v>0</v>
      </c>
      <c r="AK13026" s="40">
        <v>461</v>
      </c>
      <c r="AW13026" s="40">
        <v>459</v>
      </c>
      <c r="AX13026" s="40">
        <v>461</v>
      </c>
      <c r="AY13026" s="40">
        <v>-2</v>
      </c>
      <c r="AZ13026" s="40">
        <v>1</v>
      </c>
      <c r="BA13026" s="40">
        <v>1</v>
      </c>
      <c r="BB13026" s="40">
        <v>-47</v>
      </c>
      <c r="BC13026" s="40">
        <v>0</v>
      </c>
      <c r="BD13026" s="40">
        <v>414</v>
      </c>
      <c r="BE13026" s="40">
        <v>-2</v>
      </c>
      <c r="BF13026" s="40">
        <v>1</v>
      </c>
      <c r="BI13026" s="2">
        <v>43855</v>
      </c>
      <c r="BJ13026" s="2">
        <v>43855</v>
      </c>
      <c r="BL13026">
        <v>0</v>
      </c>
      <c r="BM13026">
        <v>0</v>
      </c>
      <c r="BN13026">
        <v>0</v>
      </c>
      <c r="BO13026">
        <v>0</v>
      </c>
      <c r="BP13026">
        <v>8</v>
      </c>
      <c r="BR13026" s="40">
        <v>8</v>
      </c>
      <c r="BS13026" s="40">
        <v>8</v>
      </c>
      <c r="BT13026" s="40">
        <v>0</v>
      </c>
      <c r="BU13026">
        <v>0</v>
      </c>
      <c r="BV13026" s="8" t="s">
        <v>380</v>
      </c>
      <c r="BW13026" s="8" t="s">
        <v>923</v>
      </c>
      <c r="BX13026" s="8" t="s">
        <v>924</v>
      </c>
      <c r="BY13026" s="8" t="s">
        <v>380</v>
      </c>
    </row>
    <row r="13027" spans="1:77" hidden="1">
      <c r="A13027" t="s">
        <v>245</v>
      </c>
      <c r="B13027" s="2">
        <v>43855.041666666664</v>
      </c>
      <c r="C13027" s="1">
        <v>43854</v>
      </c>
      <c r="D13027">
        <v>17</v>
      </c>
      <c r="E13027">
        <v>0</v>
      </c>
      <c r="F13027" s="2">
        <v>43854.708333333336</v>
      </c>
      <c r="G13027" s="8" t="s">
        <v>378</v>
      </c>
      <c r="H13027" s="13" t="s">
        <v>379</v>
      </c>
      <c r="K13027" s="40">
        <v>357</v>
      </c>
      <c r="L13027" s="40">
        <v>357</v>
      </c>
      <c r="M13027" s="101">
        <v>0</v>
      </c>
      <c r="N13027" s="101">
        <v>0</v>
      </c>
      <c r="X13027" s="40">
        <v>357</v>
      </c>
      <c r="Y13027" s="40">
        <v>357</v>
      </c>
      <c r="Z13027" s="40">
        <v>0</v>
      </c>
      <c r="AA13027" s="40">
        <v>0</v>
      </c>
      <c r="AB13027" s="40">
        <v>0</v>
      </c>
      <c r="AD13027" s="40">
        <v>357</v>
      </c>
      <c r="AF13027" s="40">
        <v>-4</v>
      </c>
      <c r="AI13027" s="40">
        <v>0</v>
      </c>
      <c r="AJ13027" s="40">
        <v>0</v>
      </c>
      <c r="AK13027" s="40">
        <v>361</v>
      </c>
      <c r="AW13027" s="40">
        <v>357</v>
      </c>
      <c r="AX13027" s="40">
        <v>361</v>
      </c>
      <c r="AY13027" s="40">
        <v>-4</v>
      </c>
      <c r="AZ13027" s="40">
        <v>1</v>
      </c>
      <c r="BA13027" s="40">
        <v>1</v>
      </c>
      <c r="BB13027" s="40">
        <v>-50</v>
      </c>
      <c r="BC13027" s="40">
        <v>0</v>
      </c>
      <c r="BD13027" s="40">
        <v>311</v>
      </c>
      <c r="BE13027" s="40">
        <v>-4</v>
      </c>
      <c r="BF13027" s="40">
        <v>1</v>
      </c>
      <c r="BI13027" s="2">
        <v>43855.041666666664</v>
      </c>
      <c r="BJ13027" s="2">
        <v>43855.041666666664</v>
      </c>
      <c r="BL13027">
        <v>0</v>
      </c>
      <c r="BM13027">
        <v>0</v>
      </c>
      <c r="BN13027">
        <v>0</v>
      </c>
      <c r="BO13027">
        <v>0</v>
      </c>
      <c r="BP13027">
        <v>8</v>
      </c>
      <c r="BR13027" s="40">
        <v>8</v>
      </c>
      <c r="BS13027" s="40">
        <v>8</v>
      </c>
      <c r="BT13027" s="40">
        <v>0</v>
      </c>
      <c r="BU13027">
        <v>0</v>
      </c>
      <c r="BV13027" s="8" t="s">
        <v>380</v>
      </c>
      <c r="BW13027" s="8" t="s">
        <v>923</v>
      </c>
      <c r="BX13027" s="8" t="s">
        <v>924</v>
      </c>
      <c r="BY13027" s="8" t="s">
        <v>380</v>
      </c>
    </row>
    <row r="13028" spans="1:77" hidden="1">
      <c r="A13028" t="s">
        <v>245</v>
      </c>
      <c r="B13028" s="2">
        <v>43855.083333333336</v>
      </c>
      <c r="C13028" s="1">
        <v>43854</v>
      </c>
      <c r="D13028">
        <v>18</v>
      </c>
      <c r="E13028">
        <v>0</v>
      </c>
      <c r="F13028" s="2">
        <v>43854.75</v>
      </c>
      <c r="G13028" s="8" t="s">
        <v>378</v>
      </c>
      <c r="H13028" s="13" t="s">
        <v>379</v>
      </c>
      <c r="K13028" s="40">
        <v>272</v>
      </c>
      <c r="L13028" s="40">
        <v>272</v>
      </c>
      <c r="M13028" s="101">
        <v>0</v>
      </c>
      <c r="N13028" s="101">
        <v>0</v>
      </c>
      <c r="X13028" s="40">
        <v>272</v>
      </c>
      <c r="Y13028" s="40">
        <v>272</v>
      </c>
      <c r="Z13028" s="40">
        <v>0</v>
      </c>
      <c r="AA13028" s="40">
        <v>0</v>
      </c>
      <c r="AB13028" s="40">
        <v>0</v>
      </c>
      <c r="AD13028" s="40">
        <v>272</v>
      </c>
      <c r="AF13028" s="40">
        <v>-2</v>
      </c>
      <c r="AI13028" s="40">
        <v>0</v>
      </c>
      <c r="AJ13028" s="40">
        <v>0</v>
      </c>
      <c r="AK13028" s="40">
        <v>274</v>
      </c>
      <c r="AW13028" s="40">
        <v>272</v>
      </c>
      <c r="AX13028" s="40">
        <v>274</v>
      </c>
      <c r="AY13028" s="40">
        <v>-2</v>
      </c>
      <c r="AZ13028" s="40">
        <v>1</v>
      </c>
      <c r="BA13028" s="40">
        <v>1</v>
      </c>
      <c r="BB13028" s="40">
        <v>-16</v>
      </c>
      <c r="BC13028" s="40">
        <v>0</v>
      </c>
      <c r="BD13028" s="40">
        <v>258</v>
      </c>
      <c r="BE13028" s="40">
        <v>-2</v>
      </c>
      <c r="BF13028" s="40">
        <v>1</v>
      </c>
      <c r="BI13028" s="2">
        <v>43855.083333333336</v>
      </c>
      <c r="BJ13028" s="2">
        <v>43855.083333333336</v>
      </c>
      <c r="BL13028">
        <v>0</v>
      </c>
      <c r="BM13028">
        <v>0</v>
      </c>
      <c r="BN13028">
        <v>0</v>
      </c>
      <c r="BO13028">
        <v>0</v>
      </c>
      <c r="BP13028">
        <v>8</v>
      </c>
      <c r="BR13028" s="40">
        <v>8</v>
      </c>
      <c r="BS13028" s="40">
        <v>8</v>
      </c>
      <c r="BT13028" s="40">
        <v>0</v>
      </c>
      <c r="BU13028">
        <v>0</v>
      </c>
      <c r="BV13028" s="8" t="s">
        <v>380</v>
      </c>
      <c r="BW13028" s="8" t="s">
        <v>923</v>
      </c>
      <c r="BX13028" s="8" t="s">
        <v>924</v>
      </c>
      <c r="BY13028" s="8" t="s">
        <v>380</v>
      </c>
    </row>
    <row r="13029" spans="1:77" hidden="1">
      <c r="A13029" t="s">
        <v>245</v>
      </c>
      <c r="B13029" s="2">
        <v>43855.125</v>
      </c>
      <c r="C13029" s="1">
        <v>43854</v>
      </c>
      <c r="D13029">
        <v>19</v>
      </c>
      <c r="E13029">
        <v>0</v>
      </c>
      <c r="F13029" s="2">
        <v>43854.791666666664</v>
      </c>
      <c r="G13029" s="8" t="s">
        <v>378</v>
      </c>
      <c r="H13029" s="13" t="s">
        <v>379</v>
      </c>
      <c r="K13029" s="40">
        <v>230</v>
      </c>
      <c r="L13029" s="40">
        <v>230</v>
      </c>
      <c r="M13029" s="101">
        <v>0</v>
      </c>
      <c r="N13029" s="101">
        <v>0</v>
      </c>
      <c r="X13029" s="40">
        <v>230</v>
      </c>
      <c r="Y13029" s="40">
        <v>230</v>
      </c>
      <c r="Z13029" s="40">
        <v>0</v>
      </c>
      <c r="AA13029" s="40">
        <v>0</v>
      </c>
      <c r="AB13029" s="40">
        <v>0</v>
      </c>
      <c r="AD13029" s="40">
        <v>230</v>
      </c>
      <c r="AF13029" s="40">
        <v>-4</v>
      </c>
      <c r="AI13029" s="40">
        <v>0</v>
      </c>
      <c r="AJ13029" s="40">
        <v>0</v>
      </c>
      <c r="AK13029" s="40">
        <v>234</v>
      </c>
      <c r="AW13029" s="40">
        <v>230</v>
      </c>
      <c r="AX13029" s="40">
        <v>234</v>
      </c>
      <c r="AY13029" s="40">
        <v>-4</v>
      </c>
      <c r="AZ13029" s="40">
        <v>1</v>
      </c>
      <c r="BA13029" s="40">
        <v>1</v>
      </c>
      <c r="BB13029" s="40">
        <v>-23</v>
      </c>
      <c r="BC13029" s="40">
        <v>0</v>
      </c>
      <c r="BD13029" s="40">
        <v>211</v>
      </c>
      <c r="BE13029" s="40">
        <v>-4</v>
      </c>
      <c r="BF13029" s="40">
        <v>1</v>
      </c>
      <c r="BI13029" s="2">
        <v>43855.125</v>
      </c>
      <c r="BJ13029" s="2">
        <v>43855.125</v>
      </c>
      <c r="BL13029">
        <v>0</v>
      </c>
      <c r="BM13029">
        <v>0</v>
      </c>
      <c r="BN13029">
        <v>0</v>
      </c>
      <c r="BO13029">
        <v>0</v>
      </c>
      <c r="BP13029">
        <v>8</v>
      </c>
      <c r="BR13029" s="40">
        <v>8</v>
      </c>
      <c r="BS13029" s="40">
        <v>8</v>
      </c>
      <c r="BT13029" s="40">
        <v>0</v>
      </c>
      <c r="BU13029">
        <v>0</v>
      </c>
      <c r="BV13029" s="8" t="s">
        <v>380</v>
      </c>
      <c r="BW13029" s="8" t="s">
        <v>923</v>
      </c>
      <c r="BX13029" s="8" t="s">
        <v>924</v>
      </c>
      <c r="BY13029" s="8" t="s">
        <v>380</v>
      </c>
    </row>
    <row r="13030" spans="1:77" hidden="1">
      <c r="A13030" t="s">
        <v>245</v>
      </c>
      <c r="B13030" s="2">
        <v>43855.166666666664</v>
      </c>
      <c r="C13030" s="1">
        <v>43854</v>
      </c>
      <c r="D13030">
        <v>20</v>
      </c>
      <c r="E13030">
        <v>0</v>
      </c>
      <c r="F13030" s="2">
        <v>43854.833333333336</v>
      </c>
      <c r="G13030" s="8" t="s">
        <v>378</v>
      </c>
      <c r="H13030" s="13" t="s">
        <v>379</v>
      </c>
      <c r="K13030" s="40">
        <v>328</v>
      </c>
      <c r="L13030" s="40">
        <v>328</v>
      </c>
      <c r="M13030" s="101">
        <v>0</v>
      </c>
      <c r="N13030" s="101">
        <v>0</v>
      </c>
      <c r="X13030" s="40">
        <v>328</v>
      </c>
      <c r="Y13030" s="40">
        <v>328</v>
      </c>
      <c r="Z13030" s="40">
        <v>0</v>
      </c>
      <c r="AA13030" s="40">
        <v>0</v>
      </c>
      <c r="AB13030" s="40">
        <v>0</v>
      </c>
      <c r="AD13030" s="40">
        <v>328</v>
      </c>
      <c r="AF13030" s="40">
        <v>-3</v>
      </c>
      <c r="AI13030" s="40">
        <v>0</v>
      </c>
      <c r="AJ13030" s="40">
        <v>0</v>
      </c>
      <c r="AK13030" s="40">
        <v>331</v>
      </c>
      <c r="AW13030" s="40">
        <v>328</v>
      </c>
      <c r="AX13030" s="40">
        <v>331</v>
      </c>
      <c r="AY13030" s="40">
        <v>-3</v>
      </c>
      <c r="AZ13030" s="40">
        <v>1</v>
      </c>
      <c r="BA13030" s="40">
        <v>1</v>
      </c>
      <c r="BB13030" s="40">
        <v>-42</v>
      </c>
      <c r="BC13030" s="40">
        <v>0</v>
      </c>
      <c r="BD13030" s="40">
        <v>289</v>
      </c>
      <c r="BE13030" s="40">
        <v>-3</v>
      </c>
      <c r="BF13030" s="40">
        <v>1</v>
      </c>
      <c r="BI13030" s="2">
        <v>43855.166666666664</v>
      </c>
      <c r="BJ13030" s="2">
        <v>43855.166666666664</v>
      </c>
      <c r="BL13030">
        <v>0</v>
      </c>
      <c r="BM13030">
        <v>0</v>
      </c>
      <c r="BN13030">
        <v>0</v>
      </c>
      <c r="BO13030">
        <v>0</v>
      </c>
      <c r="BP13030">
        <v>8</v>
      </c>
      <c r="BR13030" s="40">
        <v>8</v>
      </c>
      <c r="BS13030" s="40">
        <v>8</v>
      </c>
      <c r="BT13030" s="40">
        <v>0</v>
      </c>
      <c r="BU13030">
        <v>0</v>
      </c>
      <c r="BV13030" s="8" t="s">
        <v>380</v>
      </c>
      <c r="BW13030" s="8" t="s">
        <v>923</v>
      </c>
      <c r="BX13030" s="8" t="s">
        <v>924</v>
      </c>
      <c r="BY13030" s="8" t="s">
        <v>380</v>
      </c>
    </row>
    <row r="13031" spans="1:77" hidden="1">
      <c r="A13031" t="s">
        <v>245</v>
      </c>
      <c r="B13031" s="2">
        <v>43855.208333333336</v>
      </c>
      <c r="C13031" s="1">
        <v>43854</v>
      </c>
      <c r="D13031">
        <v>21</v>
      </c>
      <c r="E13031">
        <v>0</v>
      </c>
      <c r="F13031" s="2">
        <v>43854.875</v>
      </c>
      <c r="G13031" s="8" t="s">
        <v>378</v>
      </c>
      <c r="H13031" s="13" t="s">
        <v>379</v>
      </c>
      <c r="K13031" s="40">
        <v>323</v>
      </c>
      <c r="L13031" s="40">
        <v>323</v>
      </c>
      <c r="M13031" s="101">
        <v>0</v>
      </c>
      <c r="N13031" s="101">
        <v>0</v>
      </c>
      <c r="X13031" s="40">
        <v>323</v>
      </c>
      <c r="Y13031" s="40">
        <v>323</v>
      </c>
      <c r="Z13031" s="40">
        <v>0</v>
      </c>
      <c r="AA13031" s="40">
        <v>0</v>
      </c>
      <c r="AB13031" s="40">
        <v>0</v>
      </c>
      <c r="AD13031" s="40">
        <v>323</v>
      </c>
      <c r="AF13031" s="40">
        <v>-4</v>
      </c>
      <c r="AI13031" s="40">
        <v>0</v>
      </c>
      <c r="AJ13031" s="40">
        <v>0</v>
      </c>
      <c r="AK13031" s="40">
        <v>327</v>
      </c>
      <c r="AW13031" s="40">
        <v>323</v>
      </c>
      <c r="AX13031" s="40">
        <v>327</v>
      </c>
      <c r="AY13031" s="40">
        <v>-4</v>
      </c>
      <c r="AZ13031" s="40">
        <v>1</v>
      </c>
      <c r="BA13031" s="40">
        <v>1</v>
      </c>
      <c r="BB13031" s="40">
        <v>-51</v>
      </c>
      <c r="BC13031" s="40">
        <v>0</v>
      </c>
      <c r="BD13031" s="40">
        <v>276</v>
      </c>
      <c r="BE13031" s="40">
        <v>-4</v>
      </c>
      <c r="BF13031" s="40">
        <v>1</v>
      </c>
      <c r="BI13031" s="2">
        <v>43855.208333333336</v>
      </c>
      <c r="BJ13031" s="2">
        <v>43855.208333333336</v>
      </c>
      <c r="BL13031">
        <v>0</v>
      </c>
      <c r="BM13031">
        <v>0</v>
      </c>
      <c r="BN13031">
        <v>0</v>
      </c>
      <c r="BO13031">
        <v>0</v>
      </c>
      <c r="BP13031">
        <v>8</v>
      </c>
      <c r="BR13031" s="40">
        <v>8</v>
      </c>
      <c r="BS13031" s="40">
        <v>8</v>
      </c>
      <c r="BT13031" s="40">
        <v>0</v>
      </c>
      <c r="BU13031">
        <v>0</v>
      </c>
      <c r="BV13031" s="8" t="s">
        <v>380</v>
      </c>
      <c r="BW13031" s="8" t="s">
        <v>923</v>
      </c>
      <c r="BX13031" s="8" t="s">
        <v>924</v>
      </c>
      <c r="BY13031" s="8" t="s">
        <v>380</v>
      </c>
    </row>
    <row r="13032" spans="1:77" hidden="1">
      <c r="A13032" t="s">
        <v>245</v>
      </c>
      <c r="B13032" s="2">
        <v>43855.25</v>
      </c>
      <c r="C13032" s="1">
        <v>43854</v>
      </c>
      <c r="D13032">
        <v>22</v>
      </c>
      <c r="E13032">
        <v>0</v>
      </c>
      <c r="F13032" s="2">
        <v>43854.916666666664</v>
      </c>
      <c r="G13032" s="8" t="s">
        <v>378</v>
      </c>
      <c r="H13032" s="13" t="s">
        <v>379</v>
      </c>
      <c r="K13032" s="40">
        <v>265</v>
      </c>
      <c r="L13032" s="40">
        <v>265</v>
      </c>
      <c r="M13032" s="101">
        <v>0</v>
      </c>
      <c r="N13032" s="101">
        <v>0</v>
      </c>
      <c r="X13032" s="40">
        <v>265</v>
      </c>
      <c r="Y13032" s="40">
        <v>265</v>
      </c>
      <c r="Z13032" s="40">
        <v>0</v>
      </c>
      <c r="AA13032" s="40">
        <v>0</v>
      </c>
      <c r="AB13032" s="40">
        <v>0</v>
      </c>
      <c r="AD13032" s="40">
        <v>265</v>
      </c>
      <c r="AF13032" s="40">
        <v>-2</v>
      </c>
      <c r="AI13032" s="40">
        <v>0</v>
      </c>
      <c r="AJ13032" s="40">
        <v>0</v>
      </c>
      <c r="AK13032" s="40">
        <v>267</v>
      </c>
      <c r="AW13032" s="40">
        <v>265</v>
      </c>
      <c r="AX13032" s="40">
        <v>267</v>
      </c>
      <c r="AY13032" s="40">
        <v>-2</v>
      </c>
      <c r="AZ13032" s="40">
        <v>1</v>
      </c>
      <c r="BA13032" s="40">
        <v>1</v>
      </c>
      <c r="BB13032" s="40">
        <v>-40</v>
      </c>
      <c r="BC13032" s="40">
        <v>0</v>
      </c>
      <c r="BD13032" s="40">
        <v>227</v>
      </c>
      <c r="BE13032" s="40">
        <v>-2</v>
      </c>
      <c r="BF13032" s="40">
        <v>1</v>
      </c>
      <c r="BI13032" s="2">
        <v>43855.25</v>
      </c>
      <c r="BJ13032" s="2">
        <v>43855.25</v>
      </c>
      <c r="BL13032">
        <v>0</v>
      </c>
      <c r="BM13032">
        <v>0</v>
      </c>
      <c r="BN13032">
        <v>0</v>
      </c>
      <c r="BO13032">
        <v>0</v>
      </c>
      <c r="BP13032">
        <v>8</v>
      </c>
      <c r="BR13032" s="40">
        <v>8</v>
      </c>
      <c r="BS13032" s="40">
        <v>8</v>
      </c>
      <c r="BT13032" s="40">
        <v>0</v>
      </c>
      <c r="BU13032">
        <v>0</v>
      </c>
      <c r="BV13032" s="8" t="s">
        <v>380</v>
      </c>
      <c r="BW13032" s="8" t="s">
        <v>923</v>
      </c>
      <c r="BX13032" s="8" t="s">
        <v>924</v>
      </c>
      <c r="BY13032" s="8" t="s">
        <v>380</v>
      </c>
    </row>
    <row r="13033" spans="1:77" hidden="1">
      <c r="A13033" t="s">
        <v>245</v>
      </c>
      <c r="B13033" s="2">
        <v>43855.291666666664</v>
      </c>
      <c r="C13033" s="1">
        <v>43854</v>
      </c>
      <c r="D13033">
        <v>23</v>
      </c>
      <c r="E13033">
        <v>0</v>
      </c>
      <c r="F13033" s="2">
        <v>43854.958333333336</v>
      </c>
      <c r="G13033" s="8" t="s">
        <v>378</v>
      </c>
      <c r="H13033" s="13" t="s">
        <v>379</v>
      </c>
      <c r="K13033" s="40">
        <v>226</v>
      </c>
      <c r="L13033" s="40">
        <v>226</v>
      </c>
      <c r="M13033" s="101">
        <v>0</v>
      </c>
      <c r="N13033" s="101">
        <v>0</v>
      </c>
      <c r="X13033" s="40">
        <v>226</v>
      </c>
      <c r="Y13033" s="40">
        <v>226</v>
      </c>
      <c r="Z13033" s="40">
        <v>0</v>
      </c>
      <c r="AA13033" s="40">
        <v>0</v>
      </c>
      <c r="AB13033" s="40">
        <v>0</v>
      </c>
      <c r="AD13033" s="40">
        <v>226</v>
      </c>
      <c r="AF13033" s="40">
        <v>-5</v>
      </c>
      <c r="AI13033" s="40">
        <v>0</v>
      </c>
      <c r="AJ13033" s="40">
        <v>0</v>
      </c>
      <c r="AK13033" s="40">
        <v>231</v>
      </c>
      <c r="AW13033" s="40">
        <v>226</v>
      </c>
      <c r="AX13033" s="40">
        <v>231</v>
      </c>
      <c r="AY13033" s="40">
        <v>-5</v>
      </c>
      <c r="AZ13033" s="40">
        <v>1</v>
      </c>
      <c r="BA13033" s="40">
        <v>1</v>
      </c>
      <c r="BB13033" s="40">
        <v>-24</v>
      </c>
      <c r="BC13033" s="40">
        <v>0</v>
      </c>
      <c r="BD13033" s="40">
        <v>207</v>
      </c>
      <c r="BE13033" s="40">
        <v>-5</v>
      </c>
      <c r="BF13033" s="40">
        <v>1</v>
      </c>
      <c r="BI13033" s="2">
        <v>43855.291666666664</v>
      </c>
      <c r="BJ13033" s="2">
        <v>43855.291666666664</v>
      </c>
      <c r="BL13033">
        <v>0</v>
      </c>
      <c r="BM13033">
        <v>0</v>
      </c>
      <c r="BN13033">
        <v>0</v>
      </c>
      <c r="BO13033">
        <v>0</v>
      </c>
      <c r="BP13033">
        <v>8</v>
      </c>
      <c r="BR13033" s="40">
        <v>8</v>
      </c>
      <c r="BS13033" s="40">
        <v>8</v>
      </c>
      <c r="BT13033" s="40">
        <v>0</v>
      </c>
      <c r="BU13033">
        <v>0</v>
      </c>
      <c r="BV13033" s="8" t="s">
        <v>380</v>
      </c>
      <c r="BW13033" s="8" t="s">
        <v>923</v>
      </c>
      <c r="BX13033" s="8" t="s">
        <v>924</v>
      </c>
      <c r="BY13033" s="8" t="s">
        <v>380</v>
      </c>
    </row>
    <row r="13034" spans="1:77" hidden="1">
      <c r="A13034" t="s">
        <v>245</v>
      </c>
      <c r="B13034" s="2">
        <v>43855.333333333336</v>
      </c>
      <c r="C13034" s="1">
        <v>43854</v>
      </c>
      <c r="D13034">
        <v>24</v>
      </c>
      <c r="E13034">
        <v>0</v>
      </c>
      <c r="F13034" s="2">
        <v>43855</v>
      </c>
      <c r="G13034" s="8" t="s">
        <v>378</v>
      </c>
      <c r="H13034" s="13" t="s">
        <v>379</v>
      </c>
      <c r="K13034" s="40">
        <v>113</v>
      </c>
      <c r="L13034" s="40">
        <v>113</v>
      </c>
      <c r="M13034" s="101">
        <v>0</v>
      </c>
      <c r="N13034" s="101">
        <v>0</v>
      </c>
      <c r="X13034" s="40">
        <v>113</v>
      </c>
      <c r="Y13034" s="40">
        <v>113</v>
      </c>
      <c r="Z13034" s="40">
        <v>0</v>
      </c>
      <c r="AA13034" s="40">
        <v>0</v>
      </c>
      <c r="AB13034" s="40">
        <v>0</v>
      </c>
      <c r="AD13034" s="40">
        <v>113</v>
      </c>
      <c r="AF13034" s="40">
        <v>-6</v>
      </c>
      <c r="AI13034" s="40">
        <v>0</v>
      </c>
      <c r="AJ13034" s="40">
        <v>0</v>
      </c>
      <c r="AK13034" s="40">
        <v>119</v>
      </c>
      <c r="AW13034" s="40">
        <v>113</v>
      </c>
      <c r="AX13034" s="40">
        <v>119</v>
      </c>
      <c r="AY13034" s="40">
        <v>-6</v>
      </c>
      <c r="AZ13034" s="40">
        <v>1</v>
      </c>
      <c r="BA13034" s="40">
        <v>1</v>
      </c>
      <c r="BB13034" s="40">
        <v>-7</v>
      </c>
      <c r="BC13034" s="40">
        <v>0</v>
      </c>
      <c r="BD13034" s="40">
        <v>112</v>
      </c>
      <c r="BE13034" s="40">
        <v>-6</v>
      </c>
      <c r="BF13034" s="40">
        <v>1</v>
      </c>
      <c r="BI13034" s="2">
        <v>43855.333333333336</v>
      </c>
      <c r="BJ13034" s="2">
        <v>43855.333333333336</v>
      </c>
      <c r="BL13034">
        <v>0</v>
      </c>
      <c r="BM13034">
        <v>0</v>
      </c>
      <c r="BN13034">
        <v>0</v>
      </c>
      <c r="BO13034">
        <v>0</v>
      </c>
      <c r="BP13034">
        <v>8</v>
      </c>
      <c r="BR13034" s="40">
        <v>8</v>
      </c>
      <c r="BS13034" s="40">
        <v>8</v>
      </c>
      <c r="BT13034" s="40">
        <v>0</v>
      </c>
      <c r="BU13034">
        <v>0</v>
      </c>
      <c r="BV13034" s="8" t="s">
        <v>380</v>
      </c>
      <c r="BW13034" s="8" t="s">
        <v>923</v>
      </c>
      <c r="BX13034" s="8" t="s">
        <v>924</v>
      </c>
      <c r="BY13034" s="8" t="s">
        <v>380</v>
      </c>
    </row>
    <row r="13035" spans="1:77" hidden="1">
      <c r="A13035" t="s">
        <v>245</v>
      </c>
      <c r="B13035" s="2">
        <v>43855.375</v>
      </c>
      <c r="C13035" s="1">
        <v>43855</v>
      </c>
      <c r="D13035">
        <v>1</v>
      </c>
      <c r="E13035">
        <v>0</v>
      </c>
      <c r="F13035" s="2">
        <v>43855.041666666664</v>
      </c>
      <c r="G13035" s="8" t="s">
        <v>378</v>
      </c>
      <c r="H13035" s="13" t="s">
        <v>379</v>
      </c>
      <c r="K13035" s="40">
        <v>32</v>
      </c>
      <c r="L13035" s="40">
        <v>32</v>
      </c>
      <c r="M13035" s="101">
        <v>0</v>
      </c>
      <c r="N13035" s="101">
        <v>0</v>
      </c>
      <c r="X13035" s="40">
        <v>32</v>
      </c>
      <c r="Y13035" s="40">
        <v>32</v>
      </c>
      <c r="Z13035" s="40">
        <v>0</v>
      </c>
      <c r="AA13035" s="40">
        <v>0</v>
      </c>
      <c r="AB13035" s="40">
        <v>0</v>
      </c>
      <c r="AD13035" s="40">
        <v>32</v>
      </c>
      <c r="AF13035" s="40">
        <v>-2</v>
      </c>
      <c r="AI13035" s="40">
        <v>0</v>
      </c>
      <c r="AJ13035" s="40">
        <v>0</v>
      </c>
      <c r="AK13035" s="40">
        <v>34</v>
      </c>
      <c r="AW13035" s="40">
        <v>32</v>
      </c>
      <c r="AX13035" s="40">
        <v>34</v>
      </c>
      <c r="AY13035" s="40">
        <v>-2</v>
      </c>
      <c r="AZ13035" s="40">
        <v>1</v>
      </c>
      <c r="BA13035" s="40">
        <v>1</v>
      </c>
      <c r="BB13035" s="40">
        <v>-1</v>
      </c>
      <c r="BC13035" s="40">
        <v>0</v>
      </c>
      <c r="BD13035" s="40">
        <v>33</v>
      </c>
      <c r="BE13035" s="40">
        <v>-2</v>
      </c>
      <c r="BF13035" s="40">
        <v>1</v>
      </c>
      <c r="BI13035" s="2">
        <v>43855.375</v>
      </c>
      <c r="BJ13035" s="2">
        <v>43855.375</v>
      </c>
      <c r="BL13035">
        <v>0</v>
      </c>
      <c r="BM13035">
        <v>0</v>
      </c>
      <c r="BN13035">
        <v>0</v>
      </c>
      <c r="BO13035">
        <v>0</v>
      </c>
      <c r="BP13035">
        <v>8</v>
      </c>
      <c r="BR13035" s="40">
        <v>8</v>
      </c>
      <c r="BS13035" s="40">
        <v>8</v>
      </c>
      <c r="BT13035" s="40">
        <v>0</v>
      </c>
      <c r="BU13035">
        <v>0</v>
      </c>
      <c r="BV13035" s="8" t="s">
        <v>380</v>
      </c>
      <c r="BW13035" s="8" t="s">
        <v>924</v>
      </c>
      <c r="BX13035" s="8" t="s">
        <v>925</v>
      </c>
      <c r="BY13035" s="8" t="s">
        <v>380</v>
      </c>
    </row>
    <row r="13036" spans="1:77" hidden="1">
      <c r="A13036" t="s">
        <v>245</v>
      </c>
      <c r="B13036" s="2">
        <v>43855.416666666664</v>
      </c>
      <c r="C13036" s="1">
        <v>43855</v>
      </c>
      <c r="D13036">
        <v>2</v>
      </c>
      <c r="E13036">
        <v>0</v>
      </c>
      <c r="F13036" s="2">
        <v>43855.083333333336</v>
      </c>
      <c r="G13036" s="8" t="s">
        <v>378</v>
      </c>
      <c r="H13036" s="13" t="s">
        <v>379</v>
      </c>
      <c r="K13036" s="40">
        <v>-1</v>
      </c>
      <c r="L13036" s="40">
        <v>-1</v>
      </c>
      <c r="M13036" s="101">
        <v>0</v>
      </c>
      <c r="N13036" s="101">
        <v>0</v>
      </c>
      <c r="X13036" s="40">
        <v>-1</v>
      </c>
      <c r="Y13036" s="40">
        <v>-1</v>
      </c>
      <c r="Z13036" s="40">
        <v>0</v>
      </c>
      <c r="AA13036" s="40">
        <v>0</v>
      </c>
      <c r="AB13036" s="40">
        <v>0</v>
      </c>
      <c r="AD13036" s="40">
        <v>-1</v>
      </c>
      <c r="AF13036" s="40">
        <v>-4</v>
      </c>
      <c r="AI13036" s="40">
        <v>0</v>
      </c>
      <c r="AJ13036" s="40">
        <v>0</v>
      </c>
      <c r="AK13036" s="40">
        <v>3</v>
      </c>
      <c r="AW13036" s="40">
        <v>-1</v>
      </c>
      <c r="AX13036" s="40">
        <v>3</v>
      </c>
      <c r="AY13036" s="40">
        <v>-4</v>
      </c>
      <c r="AZ13036" s="40">
        <v>1</v>
      </c>
      <c r="BA13036" s="40">
        <v>1</v>
      </c>
      <c r="BB13036" s="40">
        <v>3</v>
      </c>
      <c r="BC13036" s="40">
        <v>0</v>
      </c>
      <c r="BD13036" s="40">
        <v>6</v>
      </c>
      <c r="BE13036" s="40">
        <v>-4</v>
      </c>
      <c r="BF13036" s="40">
        <v>0</v>
      </c>
      <c r="BI13036" s="2">
        <v>43855.416666666664</v>
      </c>
      <c r="BJ13036" s="2">
        <v>43855.416666666664</v>
      </c>
      <c r="BL13036">
        <v>0</v>
      </c>
      <c r="BM13036">
        <v>0</v>
      </c>
      <c r="BN13036">
        <v>0</v>
      </c>
      <c r="BO13036">
        <v>0</v>
      </c>
      <c r="BP13036">
        <v>8</v>
      </c>
      <c r="BR13036" s="40">
        <v>8</v>
      </c>
      <c r="BS13036" s="40">
        <v>8</v>
      </c>
      <c r="BT13036" s="40">
        <v>0</v>
      </c>
      <c r="BU13036">
        <v>0</v>
      </c>
      <c r="BV13036" s="8" t="s">
        <v>380</v>
      </c>
      <c r="BW13036" s="8" t="s">
        <v>924</v>
      </c>
      <c r="BX13036" s="8" t="s">
        <v>925</v>
      </c>
      <c r="BY13036" s="8" t="s">
        <v>380</v>
      </c>
    </row>
    <row r="13037" spans="1:77" hidden="1">
      <c r="A13037" t="s">
        <v>245</v>
      </c>
      <c r="B13037" s="2">
        <v>43855.458333333336</v>
      </c>
      <c r="C13037" s="1">
        <v>43855</v>
      </c>
      <c r="D13037">
        <v>3</v>
      </c>
      <c r="E13037">
        <v>0</v>
      </c>
      <c r="F13037" s="2">
        <v>43855.125</v>
      </c>
      <c r="G13037" s="8" t="s">
        <v>378</v>
      </c>
      <c r="H13037" s="13" t="s">
        <v>379</v>
      </c>
      <c r="K13037" s="40">
        <v>11</v>
      </c>
      <c r="L13037" s="40">
        <v>11</v>
      </c>
      <c r="M13037" s="101">
        <v>0</v>
      </c>
      <c r="N13037" s="101">
        <v>0</v>
      </c>
      <c r="X13037" s="40">
        <v>11</v>
      </c>
      <c r="Y13037" s="40">
        <v>11</v>
      </c>
      <c r="Z13037" s="40">
        <v>0</v>
      </c>
      <c r="AA13037" s="40">
        <v>0</v>
      </c>
      <c r="AB13037" s="40">
        <v>0</v>
      </c>
      <c r="AD13037" s="40">
        <v>11</v>
      </c>
      <c r="AF13037" s="40">
        <v>-2</v>
      </c>
      <c r="AI13037" s="40">
        <v>0</v>
      </c>
      <c r="AJ13037" s="40">
        <v>0</v>
      </c>
      <c r="AK13037" s="40">
        <v>13</v>
      </c>
      <c r="AW13037" s="40">
        <v>11</v>
      </c>
      <c r="AX13037" s="40">
        <v>13</v>
      </c>
      <c r="AY13037" s="40">
        <v>-2</v>
      </c>
      <c r="AZ13037" s="40">
        <v>1</v>
      </c>
      <c r="BA13037" s="40">
        <v>1</v>
      </c>
      <c r="BB13037" s="40">
        <v>-1</v>
      </c>
      <c r="BC13037" s="40">
        <v>0</v>
      </c>
      <c r="BD13037" s="40">
        <v>12</v>
      </c>
      <c r="BE13037" s="40">
        <v>-2</v>
      </c>
      <c r="BF13037" s="40">
        <v>1</v>
      </c>
      <c r="BI13037" s="2">
        <v>43855.458333333336</v>
      </c>
      <c r="BJ13037" s="2">
        <v>43855.458333333336</v>
      </c>
      <c r="BL13037">
        <v>0</v>
      </c>
      <c r="BM13037">
        <v>0</v>
      </c>
      <c r="BN13037">
        <v>0</v>
      </c>
      <c r="BO13037">
        <v>0</v>
      </c>
      <c r="BP13037">
        <v>8</v>
      </c>
      <c r="BR13037" s="40">
        <v>8</v>
      </c>
      <c r="BS13037" s="40">
        <v>8</v>
      </c>
      <c r="BT13037" s="40">
        <v>0</v>
      </c>
      <c r="BU13037">
        <v>0</v>
      </c>
      <c r="BV13037" s="8" t="s">
        <v>380</v>
      </c>
      <c r="BW13037" s="8" t="s">
        <v>924</v>
      </c>
      <c r="BX13037" s="8" t="s">
        <v>925</v>
      </c>
      <c r="BY13037" s="8" t="s">
        <v>380</v>
      </c>
    </row>
    <row r="13038" spans="1:77" hidden="1">
      <c r="A13038" t="s">
        <v>245</v>
      </c>
      <c r="B13038" s="2">
        <v>43855.5</v>
      </c>
      <c r="C13038" s="1">
        <v>43855</v>
      </c>
      <c r="D13038">
        <v>4</v>
      </c>
      <c r="E13038">
        <v>0</v>
      </c>
      <c r="F13038" s="2">
        <v>43855.166666666664</v>
      </c>
      <c r="G13038" s="8" t="s">
        <v>378</v>
      </c>
      <c r="H13038" s="13" t="s">
        <v>379</v>
      </c>
      <c r="K13038" s="40">
        <v>23</v>
      </c>
      <c r="L13038" s="40">
        <v>23</v>
      </c>
      <c r="M13038" s="101">
        <v>0</v>
      </c>
      <c r="N13038" s="101">
        <v>0</v>
      </c>
      <c r="X13038" s="40">
        <v>23</v>
      </c>
      <c r="Y13038" s="40">
        <v>23</v>
      </c>
      <c r="Z13038" s="40">
        <v>0</v>
      </c>
      <c r="AA13038" s="40">
        <v>0</v>
      </c>
      <c r="AB13038" s="40">
        <v>0</v>
      </c>
      <c r="AD13038" s="40">
        <v>23</v>
      </c>
      <c r="AF13038" s="40">
        <v>-5</v>
      </c>
      <c r="AI13038" s="40">
        <v>0</v>
      </c>
      <c r="AJ13038" s="40">
        <v>0</v>
      </c>
      <c r="AK13038" s="40">
        <v>28</v>
      </c>
      <c r="AW13038" s="40">
        <v>23</v>
      </c>
      <c r="AX13038" s="40">
        <v>28</v>
      </c>
      <c r="AY13038" s="40">
        <v>-5</v>
      </c>
      <c r="AZ13038" s="40">
        <v>1</v>
      </c>
      <c r="BA13038" s="40">
        <v>1</v>
      </c>
      <c r="BB13038" s="40">
        <v>7</v>
      </c>
      <c r="BC13038" s="40">
        <v>0</v>
      </c>
      <c r="BD13038" s="40">
        <v>35</v>
      </c>
      <c r="BE13038" s="40">
        <v>-5</v>
      </c>
      <c r="BF13038" s="40">
        <v>1</v>
      </c>
      <c r="BI13038" s="2">
        <v>43855.5</v>
      </c>
      <c r="BJ13038" s="2">
        <v>43855.5</v>
      </c>
      <c r="BL13038">
        <v>0</v>
      </c>
      <c r="BM13038">
        <v>0</v>
      </c>
      <c r="BN13038">
        <v>0</v>
      </c>
      <c r="BO13038">
        <v>0</v>
      </c>
      <c r="BP13038">
        <v>8</v>
      </c>
      <c r="BR13038" s="40">
        <v>8</v>
      </c>
      <c r="BS13038" s="40">
        <v>8</v>
      </c>
      <c r="BT13038" s="40">
        <v>0</v>
      </c>
      <c r="BU13038">
        <v>0</v>
      </c>
      <c r="BV13038" s="8" t="s">
        <v>380</v>
      </c>
      <c r="BW13038" s="8" t="s">
        <v>924</v>
      </c>
      <c r="BX13038" s="8" t="s">
        <v>925</v>
      </c>
      <c r="BY13038" s="8" t="s">
        <v>380</v>
      </c>
    </row>
    <row r="13039" spans="1:77" hidden="1">
      <c r="A13039" t="s">
        <v>245</v>
      </c>
      <c r="B13039" s="2">
        <v>43855.541666666664</v>
      </c>
      <c r="C13039" s="1">
        <v>43855</v>
      </c>
      <c r="D13039">
        <v>5</v>
      </c>
      <c r="E13039">
        <v>0</v>
      </c>
      <c r="F13039" s="2">
        <v>43855.208333333336</v>
      </c>
      <c r="G13039" s="8" t="s">
        <v>378</v>
      </c>
      <c r="H13039" s="13" t="s">
        <v>379</v>
      </c>
      <c r="K13039" s="40">
        <v>-7</v>
      </c>
      <c r="L13039" s="40">
        <v>-7</v>
      </c>
      <c r="M13039" s="101">
        <v>0</v>
      </c>
      <c r="N13039" s="101">
        <v>0</v>
      </c>
      <c r="X13039" s="40">
        <v>-7</v>
      </c>
      <c r="Y13039" s="40">
        <v>-7</v>
      </c>
      <c r="Z13039" s="40">
        <v>0</v>
      </c>
      <c r="AA13039" s="40">
        <v>0</v>
      </c>
      <c r="AB13039" s="40">
        <v>0</v>
      </c>
      <c r="AD13039" s="40">
        <v>-7</v>
      </c>
      <c r="AF13039" s="40">
        <v>-2</v>
      </c>
      <c r="AI13039" s="40">
        <v>0</v>
      </c>
      <c r="AJ13039" s="40">
        <v>0</v>
      </c>
      <c r="AK13039" s="40">
        <v>-5</v>
      </c>
      <c r="AW13039" s="40">
        <v>-7</v>
      </c>
      <c r="AX13039" s="40">
        <v>-5</v>
      </c>
      <c r="AY13039" s="40">
        <v>-2</v>
      </c>
      <c r="AZ13039" s="40">
        <v>1</v>
      </c>
      <c r="BA13039" s="40">
        <v>1</v>
      </c>
      <c r="BB13039" s="40">
        <v>5</v>
      </c>
      <c r="BC13039" s="40">
        <v>0</v>
      </c>
      <c r="BD13039" s="40">
        <v>0</v>
      </c>
      <c r="BE13039" s="40">
        <v>-2</v>
      </c>
      <c r="BF13039" s="40">
        <v>0</v>
      </c>
      <c r="BI13039" s="2">
        <v>43855.541666666664</v>
      </c>
      <c r="BJ13039" s="2">
        <v>43855.541666666664</v>
      </c>
      <c r="BL13039">
        <v>0</v>
      </c>
      <c r="BM13039">
        <v>0</v>
      </c>
      <c r="BN13039">
        <v>0</v>
      </c>
      <c r="BO13039">
        <v>0</v>
      </c>
      <c r="BP13039">
        <v>8</v>
      </c>
      <c r="BR13039" s="40">
        <v>8</v>
      </c>
      <c r="BS13039" s="40">
        <v>8</v>
      </c>
      <c r="BT13039" s="40">
        <v>0</v>
      </c>
      <c r="BU13039">
        <v>0</v>
      </c>
      <c r="BV13039" s="8" t="s">
        <v>380</v>
      </c>
      <c r="BW13039" s="8" t="s">
        <v>924</v>
      </c>
      <c r="BX13039" s="8" t="s">
        <v>925</v>
      </c>
      <c r="BY13039" s="8" t="s">
        <v>380</v>
      </c>
    </row>
    <row r="13040" spans="1:77" hidden="1">
      <c r="A13040" t="s">
        <v>245</v>
      </c>
      <c r="B13040" s="2">
        <v>43855.583333333336</v>
      </c>
      <c r="C13040" s="1">
        <v>43855</v>
      </c>
      <c r="D13040">
        <v>6</v>
      </c>
      <c r="E13040">
        <v>0</v>
      </c>
      <c r="F13040" s="2">
        <v>43855.25</v>
      </c>
      <c r="G13040" s="8" t="s">
        <v>378</v>
      </c>
      <c r="H13040" s="13" t="s">
        <v>379</v>
      </c>
      <c r="K13040" s="40">
        <v>-12</v>
      </c>
      <c r="L13040" s="40">
        <v>-12</v>
      </c>
      <c r="M13040" s="101">
        <v>0</v>
      </c>
      <c r="N13040" s="101">
        <v>0</v>
      </c>
      <c r="X13040" s="40">
        <v>-12</v>
      </c>
      <c r="Y13040" s="40">
        <v>-12</v>
      </c>
      <c r="Z13040" s="40">
        <v>0</v>
      </c>
      <c r="AA13040" s="40">
        <v>0</v>
      </c>
      <c r="AB13040" s="40">
        <v>0</v>
      </c>
      <c r="AD13040" s="40">
        <v>-12</v>
      </c>
      <c r="AF13040" s="40">
        <v>-4</v>
      </c>
      <c r="AI13040" s="40">
        <v>0</v>
      </c>
      <c r="AJ13040" s="40">
        <v>0</v>
      </c>
      <c r="AK13040" s="40">
        <v>-8</v>
      </c>
      <c r="AW13040" s="40">
        <v>-12</v>
      </c>
      <c r="AX13040" s="40">
        <v>-8</v>
      </c>
      <c r="AY13040" s="40">
        <v>-4</v>
      </c>
      <c r="AZ13040" s="40">
        <v>1</v>
      </c>
      <c r="BA13040" s="40">
        <v>1</v>
      </c>
      <c r="BB13040" s="40">
        <v>8</v>
      </c>
      <c r="BC13040" s="40">
        <v>0</v>
      </c>
      <c r="BD13040" s="40">
        <v>0</v>
      </c>
      <c r="BE13040" s="40">
        <v>-4</v>
      </c>
      <c r="BF13040" s="40">
        <v>0</v>
      </c>
      <c r="BI13040" s="2">
        <v>43855.583333333336</v>
      </c>
      <c r="BJ13040" s="2">
        <v>43855.583333333336</v>
      </c>
      <c r="BL13040">
        <v>0</v>
      </c>
      <c r="BM13040">
        <v>0</v>
      </c>
      <c r="BN13040">
        <v>0</v>
      </c>
      <c r="BO13040">
        <v>0</v>
      </c>
      <c r="BP13040">
        <v>8</v>
      </c>
      <c r="BR13040" s="40">
        <v>8</v>
      </c>
      <c r="BS13040" s="40">
        <v>8</v>
      </c>
      <c r="BT13040" s="40">
        <v>0</v>
      </c>
      <c r="BU13040">
        <v>0</v>
      </c>
      <c r="BV13040" s="8" t="s">
        <v>380</v>
      </c>
      <c r="BW13040" s="8" t="s">
        <v>924</v>
      </c>
      <c r="BX13040" s="8" t="s">
        <v>925</v>
      </c>
      <c r="BY13040" s="8" t="s">
        <v>380</v>
      </c>
    </row>
    <row r="13041" spans="1:77" hidden="1">
      <c r="A13041" t="s">
        <v>245</v>
      </c>
      <c r="B13041" s="2">
        <v>43855.625</v>
      </c>
      <c r="C13041" s="1">
        <v>43855</v>
      </c>
      <c r="D13041">
        <v>7</v>
      </c>
      <c r="E13041">
        <v>0</v>
      </c>
      <c r="F13041" s="2">
        <v>43855.291666666664</v>
      </c>
      <c r="G13041" s="8" t="s">
        <v>378</v>
      </c>
      <c r="H13041" s="13" t="s">
        <v>379</v>
      </c>
      <c r="K13041" s="40">
        <v>-4</v>
      </c>
      <c r="L13041" s="40">
        <v>-4</v>
      </c>
      <c r="M13041" s="101">
        <v>0</v>
      </c>
      <c r="N13041" s="101">
        <v>0</v>
      </c>
      <c r="X13041" s="40">
        <v>-4</v>
      </c>
      <c r="Y13041" s="40">
        <v>-4</v>
      </c>
      <c r="Z13041" s="40">
        <v>0</v>
      </c>
      <c r="AA13041" s="40">
        <v>0</v>
      </c>
      <c r="AB13041" s="40">
        <v>0</v>
      </c>
      <c r="AD13041" s="40">
        <v>-4</v>
      </c>
      <c r="AF13041" s="40">
        <v>-2</v>
      </c>
      <c r="AI13041" s="40">
        <v>0</v>
      </c>
      <c r="AJ13041" s="40">
        <v>0</v>
      </c>
      <c r="AK13041" s="40">
        <v>-2</v>
      </c>
      <c r="AW13041" s="40">
        <v>-4</v>
      </c>
      <c r="AX13041" s="40">
        <v>-2</v>
      </c>
      <c r="AY13041" s="40">
        <v>-2</v>
      </c>
      <c r="AZ13041" s="40">
        <v>1</v>
      </c>
      <c r="BA13041" s="40">
        <v>1</v>
      </c>
      <c r="BB13041" s="40">
        <v>4</v>
      </c>
      <c r="BC13041" s="40">
        <v>0</v>
      </c>
      <c r="BD13041" s="40">
        <v>2</v>
      </c>
      <c r="BE13041" s="40">
        <v>-2</v>
      </c>
      <c r="BF13041" s="40">
        <v>0</v>
      </c>
      <c r="BI13041" s="2">
        <v>43855.625</v>
      </c>
      <c r="BJ13041" s="2">
        <v>43855.625</v>
      </c>
      <c r="BL13041">
        <v>0</v>
      </c>
      <c r="BM13041">
        <v>0</v>
      </c>
      <c r="BN13041">
        <v>0</v>
      </c>
      <c r="BO13041">
        <v>0</v>
      </c>
      <c r="BP13041">
        <v>8</v>
      </c>
      <c r="BR13041" s="40">
        <v>8</v>
      </c>
      <c r="BS13041" s="40">
        <v>8</v>
      </c>
      <c r="BT13041" s="40">
        <v>0</v>
      </c>
      <c r="BU13041">
        <v>0</v>
      </c>
      <c r="BV13041" s="8" t="s">
        <v>380</v>
      </c>
      <c r="BW13041" s="8" t="s">
        <v>924</v>
      </c>
      <c r="BX13041" s="8" t="s">
        <v>925</v>
      </c>
      <c r="BY13041" s="8" t="s">
        <v>380</v>
      </c>
    </row>
    <row r="13042" spans="1:77" hidden="1">
      <c r="A13042" t="s">
        <v>245</v>
      </c>
      <c r="B13042" s="2">
        <v>43855.666666666664</v>
      </c>
      <c r="C13042" s="1">
        <v>43855</v>
      </c>
      <c r="D13042">
        <v>8</v>
      </c>
      <c r="E13042">
        <v>0</v>
      </c>
      <c r="F13042" s="2">
        <v>43855.333333333336</v>
      </c>
      <c r="G13042" s="8" t="s">
        <v>378</v>
      </c>
      <c r="H13042" s="13" t="s">
        <v>379</v>
      </c>
      <c r="K13042" s="40">
        <v>-14</v>
      </c>
      <c r="L13042" s="40">
        <v>-14</v>
      </c>
      <c r="M13042" s="101">
        <v>0</v>
      </c>
      <c r="N13042" s="101">
        <v>0</v>
      </c>
      <c r="X13042" s="40">
        <v>-14</v>
      </c>
      <c r="Y13042" s="40">
        <v>-14</v>
      </c>
      <c r="Z13042" s="40">
        <v>0</v>
      </c>
      <c r="AA13042" s="40">
        <v>0</v>
      </c>
      <c r="AB13042" s="40">
        <v>0</v>
      </c>
      <c r="AD13042" s="40">
        <v>-14</v>
      </c>
      <c r="AF13042" s="40">
        <v>-5</v>
      </c>
      <c r="AI13042" s="40">
        <v>0</v>
      </c>
      <c r="AJ13042" s="40">
        <v>0</v>
      </c>
      <c r="AK13042" s="40">
        <v>-9</v>
      </c>
      <c r="AW13042" s="40">
        <v>-14</v>
      </c>
      <c r="AX13042" s="40">
        <v>-9</v>
      </c>
      <c r="AY13042" s="40">
        <v>-5</v>
      </c>
      <c r="AZ13042" s="40">
        <v>1</v>
      </c>
      <c r="BA13042" s="40">
        <v>1</v>
      </c>
      <c r="BB13042" s="40">
        <v>9</v>
      </c>
      <c r="BC13042" s="40">
        <v>0</v>
      </c>
      <c r="BD13042" s="40">
        <v>0</v>
      </c>
      <c r="BE13042" s="40">
        <v>-5</v>
      </c>
      <c r="BF13042" s="40">
        <v>0</v>
      </c>
      <c r="BI13042" s="2">
        <v>43855.666666666664</v>
      </c>
      <c r="BJ13042" s="2">
        <v>43855.666666666664</v>
      </c>
      <c r="BL13042">
        <v>0</v>
      </c>
      <c r="BM13042">
        <v>0</v>
      </c>
      <c r="BN13042">
        <v>0</v>
      </c>
      <c r="BO13042">
        <v>0</v>
      </c>
      <c r="BP13042">
        <v>8</v>
      </c>
      <c r="BR13042" s="40">
        <v>8</v>
      </c>
      <c r="BS13042" s="40">
        <v>8</v>
      </c>
      <c r="BT13042" s="40">
        <v>0</v>
      </c>
      <c r="BU13042">
        <v>0</v>
      </c>
      <c r="BV13042" s="8" t="s">
        <v>380</v>
      </c>
      <c r="BW13042" s="8" t="s">
        <v>924</v>
      </c>
      <c r="BX13042" s="8" t="s">
        <v>925</v>
      </c>
      <c r="BY13042" s="8" t="s">
        <v>380</v>
      </c>
    </row>
    <row r="13043" spans="1:77" hidden="1">
      <c r="A13043" t="s">
        <v>245</v>
      </c>
      <c r="B13043" s="2">
        <v>43855.708333333336</v>
      </c>
      <c r="C13043" s="1">
        <v>43855</v>
      </c>
      <c r="D13043">
        <v>9</v>
      </c>
      <c r="E13043">
        <v>0</v>
      </c>
      <c r="F13043" s="2">
        <v>43855.375</v>
      </c>
      <c r="G13043" s="8" t="s">
        <v>378</v>
      </c>
      <c r="H13043" s="13" t="s">
        <v>379</v>
      </c>
      <c r="K13043" s="40">
        <v>-12</v>
      </c>
      <c r="L13043" s="40">
        <v>-12</v>
      </c>
      <c r="M13043" s="101">
        <v>0</v>
      </c>
      <c r="N13043" s="101">
        <v>0</v>
      </c>
      <c r="X13043" s="40">
        <v>-12</v>
      </c>
      <c r="Y13043" s="40">
        <v>-12</v>
      </c>
      <c r="Z13043" s="40">
        <v>0</v>
      </c>
      <c r="AA13043" s="40">
        <v>0</v>
      </c>
      <c r="AB13043" s="40">
        <v>0</v>
      </c>
      <c r="AD13043" s="40">
        <v>-12</v>
      </c>
      <c r="AF13043" s="40">
        <v>-4</v>
      </c>
      <c r="AI13043" s="40">
        <v>0</v>
      </c>
      <c r="AJ13043" s="40">
        <v>0</v>
      </c>
      <c r="AK13043" s="40">
        <v>-8</v>
      </c>
      <c r="AW13043" s="40">
        <v>-12</v>
      </c>
      <c r="AX13043" s="40">
        <v>-8</v>
      </c>
      <c r="AY13043" s="40">
        <v>-4</v>
      </c>
      <c r="AZ13043" s="40">
        <v>1</v>
      </c>
      <c r="BA13043" s="40">
        <v>1</v>
      </c>
      <c r="BB13043" s="40">
        <v>8</v>
      </c>
      <c r="BC13043" s="40">
        <v>0</v>
      </c>
      <c r="BD13043" s="40">
        <v>0</v>
      </c>
      <c r="BE13043" s="40">
        <v>-4</v>
      </c>
      <c r="BF13043" s="40">
        <v>0</v>
      </c>
      <c r="BI13043" s="2">
        <v>43855.708333333336</v>
      </c>
      <c r="BJ13043" s="2">
        <v>43855.708333333336</v>
      </c>
      <c r="BL13043">
        <v>0</v>
      </c>
      <c r="BM13043">
        <v>0</v>
      </c>
      <c r="BN13043">
        <v>0</v>
      </c>
      <c r="BO13043">
        <v>0</v>
      </c>
      <c r="BP13043">
        <v>8</v>
      </c>
      <c r="BR13043" s="40">
        <v>8</v>
      </c>
      <c r="BS13043" s="40">
        <v>8</v>
      </c>
      <c r="BT13043" s="40">
        <v>0</v>
      </c>
      <c r="BU13043">
        <v>0</v>
      </c>
      <c r="BV13043" s="8" t="s">
        <v>380</v>
      </c>
      <c r="BW13043" s="8" t="s">
        <v>924</v>
      </c>
      <c r="BX13043" s="8" t="s">
        <v>925</v>
      </c>
      <c r="BY13043" s="8" t="s">
        <v>380</v>
      </c>
    </row>
    <row r="13044" spans="1:77" hidden="1">
      <c r="A13044" t="s">
        <v>245</v>
      </c>
      <c r="B13044" s="2">
        <v>43855.75</v>
      </c>
      <c r="C13044" s="1">
        <v>43855</v>
      </c>
      <c r="D13044">
        <v>10</v>
      </c>
      <c r="E13044">
        <v>0</v>
      </c>
      <c r="F13044" s="2">
        <v>43855.416666666664</v>
      </c>
      <c r="G13044" s="8" t="s">
        <v>378</v>
      </c>
      <c r="H13044" s="13" t="s">
        <v>379</v>
      </c>
      <c r="K13044" s="40">
        <v>-4</v>
      </c>
      <c r="L13044" s="40">
        <v>-4</v>
      </c>
      <c r="M13044" s="101">
        <v>0</v>
      </c>
      <c r="N13044" s="101">
        <v>0</v>
      </c>
      <c r="X13044" s="40">
        <v>-4</v>
      </c>
      <c r="Y13044" s="40">
        <v>-4</v>
      </c>
      <c r="Z13044" s="40">
        <v>0</v>
      </c>
      <c r="AA13044" s="40">
        <v>0</v>
      </c>
      <c r="AB13044" s="40">
        <v>0</v>
      </c>
      <c r="AD13044" s="40">
        <v>-4</v>
      </c>
      <c r="AF13044" s="40">
        <v>-3</v>
      </c>
      <c r="AI13044" s="40">
        <v>0</v>
      </c>
      <c r="AJ13044" s="40">
        <v>0</v>
      </c>
      <c r="AK13044" s="40">
        <v>-1</v>
      </c>
      <c r="AW13044" s="40">
        <v>-4</v>
      </c>
      <c r="AX13044" s="40">
        <v>-1</v>
      </c>
      <c r="AY13044" s="40">
        <v>-3</v>
      </c>
      <c r="AZ13044" s="40">
        <v>1</v>
      </c>
      <c r="BA13044" s="40">
        <v>1</v>
      </c>
      <c r="BB13044" s="40">
        <v>4</v>
      </c>
      <c r="BC13044" s="40">
        <v>0</v>
      </c>
      <c r="BD13044" s="40">
        <v>3</v>
      </c>
      <c r="BE13044" s="40">
        <v>-3</v>
      </c>
      <c r="BF13044" s="40">
        <v>0</v>
      </c>
      <c r="BI13044" s="2">
        <v>43855.75</v>
      </c>
      <c r="BJ13044" s="2">
        <v>43855.75</v>
      </c>
      <c r="BL13044">
        <v>0</v>
      </c>
      <c r="BM13044">
        <v>0</v>
      </c>
      <c r="BN13044">
        <v>0</v>
      </c>
      <c r="BO13044">
        <v>0</v>
      </c>
      <c r="BP13044">
        <v>8</v>
      </c>
      <c r="BR13044" s="40">
        <v>8</v>
      </c>
      <c r="BS13044" s="40">
        <v>8</v>
      </c>
      <c r="BT13044" s="40">
        <v>0</v>
      </c>
      <c r="BU13044">
        <v>0</v>
      </c>
      <c r="BV13044" s="8" t="s">
        <v>380</v>
      </c>
      <c r="BW13044" s="8" t="s">
        <v>924</v>
      </c>
      <c r="BX13044" s="8" t="s">
        <v>925</v>
      </c>
      <c r="BY13044" s="8" t="s">
        <v>380</v>
      </c>
    </row>
    <row r="13045" spans="1:77" hidden="1">
      <c r="A13045" t="s">
        <v>245</v>
      </c>
      <c r="B13045" s="2">
        <v>43855.791666666664</v>
      </c>
      <c r="C13045" s="1">
        <v>43855</v>
      </c>
      <c r="D13045">
        <v>11</v>
      </c>
      <c r="E13045">
        <v>0</v>
      </c>
      <c r="F13045" s="2">
        <v>43855.458333333336</v>
      </c>
      <c r="G13045" s="8" t="s">
        <v>378</v>
      </c>
      <c r="H13045" s="13" t="s">
        <v>379</v>
      </c>
      <c r="K13045" s="40">
        <v>74</v>
      </c>
      <c r="L13045" s="40">
        <v>74</v>
      </c>
      <c r="M13045" s="101">
        <v>0</v>
      </c>
      <c r="N13045" s="101">
        <v>0</v>
      </c>
      <c r="X13045" s="40">
        <v>74</v>
      </c>
      <c r="Y13045" s="40">
        <v>74</v>
      </c>
      <c r="Z13045" s="40">
        <v>0</v>
      </c>
      <c r="AA13045" s="40">
        <v>0</v>
      </c>
      <c r="AB13045" s="40">
        <v>0</v>
      </c>
      <c r="AD13045" s="40">
        <v>74</v>
      </c>
      <c r="AF13045" s="40">
        <v>-3</v>
      </c>
      <c r="AI13045" s="40">
        <v>0</v>
      </c>
      <c r="AJ13045" s="40">
        <v>0</v>
      </c>
      <c r="AK13045" s="40">
        <v>77</v>
      </c>
      <c r="AW13045" s="40">
        <v>74</v>
      </c>
      <c r="AX13045" s="40">
        <v>77</v>
      </c>
      <c r="AY13045" s="40">
        <v>-3</v>
      </c>
      <c r="AZ13045" s="40">
        <v>1</v>
      </c>
      <c r="BA13045" s="40">
        <v>1</v>
      </c>
      <c r="BB13045" s="40">
        <v>-16</v>
      </c>
      <c r="BC13045" s="40">
        <v>0</v>
      </c>
      <c r="BD13045" s="40">
        <v>61</v>
      </c>
      <c r="BE13045" s="40">
        <v>-3</v>
      </c>
      <c r="BF13045" s="40">
        <v>1</v>
      </c>
      <c r="BI13045" s="2">
        <v>43855.791666666664</v>
      </c>
      <c r="BJ13045" s="2">
        <v>43855.791666666664</v>
      </c>
      <c r="BL13045">
        <v>0</v>
      </c>
      <c r="BM13045">
        <v>0</v>
      </c>
      <c r="BN13045">
        <v>0</v>
      </c>
      <c r="BO13045">
        <v>0</v>
      </c>
      <c r="BP13045">
        <v>8</v>
      </c>
      <c r="BR13045" s="40">
        <v>8</v>
      </c>
      <c r="BS13045" s="40">
        <v>8</v>
      </c>
      <c r="BT13045" s="40">
        <v>0</v>
      </c>
      <c r="BU13045">
        <v>0</v>
      </c>
      <c r="BV13045" s="8" t="s">
        <v>380</v>
      </c>
      <c r="BW13045" s="8" t="s">
        <v>924</v>
      </c>
      <c r="BX13045" s="8" t="s">
        <v>925</v>
      </c>
      <c r="BY13045" s="8" t="s">
        <v>380</v>
      </c>
    </row>
    <row r="13046" spans="1:77" hidden="1">
      <c r="A13046" t="s">
        <v>245</v>
      </c>
      <c r="B13046" s="2">
        <v>43855.833333333336</v>
      </c>
      <c r="C13046" s="1">
        <v>43855</v>
      </c>
      <c r="D13046">
        <v>12</v>
      </c>
      <c r="E13046">
        <v>0</v>
      </c>
      <c r="F13046" s="2">
        <v>43855.5</v>
      </c>
      <c r="G13046" s="8" t="s">
        <v>378</v>
      </c>
      <c r="H13046" s="13" t="s">
        <v>379</v>
      </c>
      <c r="K13046" s="40">
        <v>295</v>
      </c>
      <c r="L13046" s="40">
        <v>295</v>
      </c>
      <c r="M13046" s="101">
        <v>0</v>
      </c>
      <c r="N13046" s="101">
        <v>0</v>
      </c>
      <c r="X13046" s="40">
        <v>295</v>
      </c>
      <c r="Y13046" s="40">
        <v>295</v>
      </c>
      <c r="Z13046" s="40">
        <v>0</v>
      </c>
      <c r="AA13046" s="40">
        <v>0</v>
      </c>
      <c r="AB13046" s="40">
        <v>0</v>
      </c>
      <c r="AD13046" s="40">
        <v>295</v>
      </c>
      <c r="AF13046" s="40">
        <v>-4</v>
      </c>
      <c r="AI13046" s="40">
        <v>0</v>
      </c>
      <c r="AJ13046" s="40">
        <v>0</v>
      </c>
      <c r="AK13046" s="40">
        <v>299</v>
      </c>
      <c r="AW13046" s="40">
        <v>295</v>
      </c>
      <c r="AX13046" s="40">
        <v>299</v>
      </c>
      <c r="AY13046" s="40">
        <v>-4</v>
      </c>
      <c r="AZ13046" s="40">
        <v>1</v>
      </c>
      <c r="BA13046" s="40">
        <v>1</v>
      </c>
      <c r="BB13046" s="40">
        <v>-32</v>
      </c>
      <c r="BC13046" s="40">
        <v>0</v>
      </c>
      <c r="BD13046" s="40">
        <v>267</v>
      </c>
      <c r="BE13046" s="40">
        <v>-4</v>
      </c>
      <c r="BF13046" s="40">
        <v>1</v>
      </c>
      <c r="BI13046" s="2">
        <v>43855.833333333336</v>
      </c>
      <c r="BJ13046" s="2">
        <v>43855.833333333336</v>
      </c>
      <c r="BL13046">
        <v>0</v>
      </c>
      <c r="BM13046">
        <v>0</v>
      </c>
      <c r="BN13046">
        <v>0</v>
      </c>
      <c r="BO13046">
        <v>0</v>
      </c>
      <c r="BP13046">
        <v>8</v>
      </c>
      <c r="BR13046" s="40">
        <v>8</v>
      </c>
      <c r="BS13046" s="40">
        <v>8</v>
      </c>
      <c r="BT13046" s="40">
        <v>0</v>
      </c>
      <c r="BU13046">
        <v>0</v>
      </c>
      <c r="BV13046" s="8" t="s">
        <v>380</v>
      </c>
      <c r="BW13046" s="8" t="s">
        <v>924</v>
      </c>
      <c r="BX13046" s="8" t="s">
        <v>925</v>
      </c>
      <c r="BY13046" s="8" t="s">
        <v>380</v>
      </c>
    </row>
    <row r="13047" spans="1:77" hidden="1">
      <c r="A13047" t="s">
        <v>245</v>
      </c>
      <c r="B13047" s="2">
        <v>43855.875</v>
      </c>
      <c r="C13047" s="1">
        <v>43855</v>
      </c>
      <c r="D13047">
        <v>13</v>
      </c>
      <c r="E13047">
        <v>0</v>
      </c>
      <c r="F13047" s="2">
        <v>43855.541666666664</v>
      </c>
      <c r="G13047" s="8" t="s">
        <v>378</v>
      </c>
      <c r="H13047" s="13" t="s">
        <v>379</v>
      </c>
      <c r="K13047" s="40">
        <v>408</v>
      </c>
      <c r="L13047" s="40">
        <v>408</v>
      </c>
      <c r="M13047" s="101">
        <v>0</v>
      </c>
      <c r="N13047" s="101">
        <v>0</v>
      </c>
      <c r="X13047" s="40">
        <v>408</v>
      </c>
      <c r="Y13047" s="40">
        <v>408</v>
      </c>
      <c r="Z13047" s="40">
        <v>0</v>
      </c>
      <c r="AA13047" s="40">
        <v>0</v>
      </c>
      <c r="AB13047" s="40">
        <v>0</v>
      </c>
      <c r="AD13047" s="40">
        <v>408</v>
      </c>
      <c r="AF13047" s="40">
        <v>-1</v>
      </c>
      <c r="AI13047" s="40">
        <v>0</v>
      </c>
      <c r="AJ13047" s="40">
        <v>0</v>
      </c>
      <c r="AK13047" s="40">
        <v>409</v>
      </c>
      <c r="AW13047" s="40">
        <v>408</v>
      </c>
      <c r="AX13047" s="40">
        <v>409</v>
      </c>
      <c r="AY13047" s="40">
        <v>-1</v>
      </c>
      <c r="AZ13047" s="40">
        <v>1</v>
      </c>
      <c r="BA13047" s="40">
        <v>1</v>
      </c>
      <c r="BB13047" s="40">
        <v>-51</v>
      </c>
      <c r="BC13047" s="40">
        <v>0</v>
      </c>
      <c r="BD13047" s="40">
        <v>358</v>
      </c>
      <c r="BE13047" s="40">
        <v>-1</v>
      </c>
      <c r="BF13047" s="40">
        <v>1</v>
      </c>
      <c r="BI13047" s="2">
        <v>43855.875</v>
      </c>
      <c r="BJ13047" s="2">
        <v>43855.875</v>
      </c>
      <c r="BL13047">
        <v>0</v>
      </c>
      <c r="BM13047">
        <v>0</v>
      </c>
      <c r="BN13047">
        <v>0</v>
      </c>
      <c r="BO13047">
        <v>0</v>
      </c>
      <c r="BP13047">
        <v>8</v>
      </c>
      <c r="BR13047" s="40">
        <v>8</v>
      </c>
      <c r="BS13047" s="40">
        <v>8</v>
      </c>
      <c r="BT13047" s="40">
        <v>0</v>
      </c>
      <c r="BU13047">
        <v>0</v>
      </c>
      <c r="BV13047" s="8" t="s">
        <v>380</v>
      </c>
      <c r="BW13047" s="8" t="s">
        <v>924</v>
      </c>
      <c r="BX13047" s="8" t="s">
        <v>925</v>
      </c>
      <c r="BY13047" s="8" t="s">
        <v>380</v>
      </c>
    </row>
    <row r="13048" spans="1:77" hidden="1">
      <c r="A13048" t="s">
        <v>245</v>
      </c>
      <c r="B13048" s="2">
        <v>43855.916666666664</v>
      </c>
      <c r="C13048" s="1">
        <v>43855</v>
      </c>
      <c r="D13048">
        <v>14</v>
      </c>
      <c r="E13048">
        <v>0</v>
      </c>
      <c r="F13048" s="2">
        <v>43855.583333333336</v>
      </c>
      <c r="G13048" s="8" t="s">
        <v>378</v>
      </c>
      <c r="H13048" s="13" t="s">
        <v>379</v>
      </c>
      <c r="K13048" s="40">
        <v>589</v>
      </c>
      <c r="L13048" s="40">
        <v>589</v>
      </c>
      <c r="M13048" s="101">
        <v>0</v>
      </c>
      <c r="N13048" s="101">
        <v>0</v>
      </c>
      <c r="X13048" s="40">
        <v>589</v>
      </c>
      <c r="Y13048" s="40">
        <v>589</v>
      </c>
      <c r="Z13048" s="40">
        <v>0</v>
      </c>
      <c r="AA13048" s="40">
        <v>0</v>
      </c>
      <c r="AB13048" s="40">
        <v>0</v>
      </c>
      <c r="AD13048" s="40">
        <v>589</v>
      </c>
      <c r="AF13048" s="40">
        <v>-3</v>
      </c>
      <c r="AI13048" s="40">
        <v>0</v>
      </c>
      <c r="AJ13048" s="40">
        <v>0</v>
      </c>
      <c r="AK13048" s="40">
        <v>592</v>
      </c>
      <c r="AW13048" s="40">
        <v>589</v>
      </c>
      <c r="AX13048" s="40">
        <v>592</v>
      </c>
      <c r="AY13048" s="40">
        <v>-3</v>
      </c>
      <c r="AZ13048" s="40">
        <v>1</v>
      </c>
      <c r="BA13048" s="40">
        <v>1</v>
      </c>
      <c r="BB13048" s="40">
        <v>-64</v>
      </c>
      <c r="BC13048" s="40">
        <v>0</v>
      </c>
      <c r="BD13048" s="40">
        <v>528</v>
      </c>
      <c r="BE13048" s="40">
        <v>-3</v>
      </c>
      <c r="BF13048" s="40">
        <v>1</v>
      </c>
      <c r="BI13048" s="2">
        <v>43855.916666666664</v>
      </c>
      <c r="BJ13048" s="2">
        <v>43855.916666666664</v>
      </c>
      <c r="BL13048">
        <v>0</v>
      </c>
      <c r="BM13048">
        <v>0</v>
      </c>
      <c r="BN13048">
        <v>0</v>
      </c>
      <c r="BO13048">
        <v>0</v>
      </c>
      <c r="BP13048">
        <v>8</v>
      </c>
      <c r="BR13048" s="40">
        <v>8</v>
      </c>
      <c r="BS13048" s="40">
        <v>8</v>
      </c>
      <c r="BT13048" s="40">
        <v>0</v>
      </c>
      <c r="BU13048">
        <v>0</v>
      </c>
      <c r="BV13048" s="8" t="s">
        <v>380</v>
      </c>
      <c r="BW13048" s="8" t="s">
        <v>924</v>
      </c>
      <c r="BX13048" s="8" t="s">
        <v>925</v>
      </c>
      <c r="BY13048" s="8" t="s">
        <v>380</v>
      </c>
    </row>
    <row r="13049" spans="1:77" hidden="1">
      <c r="A13049" t="s">
        <v>245</v>
      </c>
      <c r="B13049" s="2">
        <v>43855.958333333336</v>
      </c>
      <c r="C13049" s="1">
        <v>43855</v>
      </c>
      <c r="D13049">
        <v>15</v>
      </c>
      <c r="E13049">
        <v>0</v>
      </c>
      <c r="F13049" s="2">
        <v>43855.625</v>
      </c>
      <c r="G13049" s="8" t="s">
        <v>378</v>
      </c>
      <c r="H13049" s="13" t="s">
        <v>379</v>
      </c>
      <c r="K13049" s="40">
        <v>507</v>
      </c>
      <c r="L13049" s="40">
        <v>507</v>
      </c>
      <c r="M13049" s="101">
        <v>0</v>
      </c>
      <c r="N13049" s="101">
        <v>0</v>
      </c>
      <c r="X13049" s="40">
        <v>507</v>
      </c>
      <c r="Y13049" s="40">
        <v>507</v>
      </c>
      <c r="Z13049" s="40">
        <v>0</v>
      </c>
      <c r="AA13049" s="40">
        <v>0</v>
      </c>
      <c r="AB13049" s="40">
        <v>0</v>
      </c>
      <c r="AD13049" s="40">
        <v>507</v>
      </c>
      <c r="AF13049" s="40">
        <v>-3</v>
      </c>
      <c r="AI13049" s="40">
        <v>0</v>
      </c>
      <c r="AJ13049" s="40">
        <v>0</v>
      </c>
      <c r="AK13049" s="40">
        <v>510</v>
      </c>
      <c r="AW13049" s="40">
        <v>507</v>
      </c>
      <c r="AX13049" s="40">
        <v>510</v>
      </c>
      <c r="AY13049" s="40">
        <v>-3</v>
      </c>
      <c r="AZ13049" s="40">
        <v>1</v>
      </c>
      <c r="BA13049" s="40">
        <v>1</v>
      </c>
      <c r="BB13049" s="40">
        <v>-31</v>
      </c>
      <c r="BC13049" s="40">
        <v>0</v>
      </c>
      <c r="BD13049" s="40">
        <v>479</v>
      </c>
      <c r="BE13049" s="40">
        <v>-3</v>
      </c>
      <c r="BF13049" s="40">
        <v>1</v>
      </c>
      <c r="BI13049" s="2">
        <v>43855.958333333336</v>
      </c>
      <c r="BJ13049" s="2">
        <v>43855.958333333336</v>
      </c>
      <c r="BL13049">
        <v>0</v>
      </c>
      <c r="BM13049">
        <v>0</v>
      </c>
      <c r="BN13049">
        <v>0</v>
      </c>
      <c r="BO13049">
        <v>0</v>
      </c>
      <c r="BP13049">
        <v>8</v>
      </c>
      <c r="BR13049" s="40">
        <v>8</v>
      </c>
      <c r="BS13049" s="40">
        <v>8</v>
      </c>
      <c r="BT13049" s="40">
        <v>0</v>
      </c>
      <c r="BU13049">
        <v>0</v>
      </c>
      <c r="BV13049" s="8" t="s">
        <v>380</v>
      </c>
      <c r="BW13049" s="8" t="s">
        <v>924</v>
      </c>
      <c r="BX13049" s="8" t="s">
        <v>925</v>
      </c>
      <c r="BY13049" s="8" t="s">
        <v>380</v>
      </c>
    </row>
    <row r="13050" spans="1:77" hidden="1">
      <c r="A13050" t="s">
        <v>245</v>
      </c>
      <c r="B13050" s="2">
        <v>43856</v>
      </c>
      <c r="C13050" s="1">
        <v>43855</v>
      </c>
      <c r="D13050">
        <v>16</v>
      </c>
      <c r="E13050">
        <v>0</v>
      </c>
      <c r="F13050" s="2">
        <v>43855.666666666664</v>
      </c>
      <c r="G13050" s="8" t="s">
        <v>378</v>
      </c>
      <c r="H13050" s="13" t="s">
        <v>379</v>
      </c>
      <c r="K13050" s="40">
        <v>225</v>
      </c>
      <c r="L13050" s="40">
        <v>225</v>
      </c>
      <c r="M13050" s="101">
        <v>0</v>
      </c>
      <c r="N13050" s="101">
        <v>0</v>
      </c>
      <c r="X13050" s="40">
        <v>225</v>
      </c>
      <c r="Y13050" s="40">
        <v>225</v>
      </c>
      <c r="Z13050" s="40">
        <v>0</v>
      </c>
      <c r="AA13050" s="40">
        <v>0</v>
      </c>
      <c r="AB13050" s="40">
        <v>0</v>
      </c>
      <c r="AD13050" s="40">
        <v>225</v>
      </c>
      <c r="AF13050" s="40">
        <v>-5</v>
      </c>
      <c r="AI13050" s="40">
        <v>0</v>
      </c>
      <c r="AJ13050" s="40">
        <v>0</v>
      </c>
      <c r="AK13050" s="40">
        <v>230</v>
      </c>
      <c r="AW13050" s="40">
        <v>225</v>
      </c>
      <c r="AX13050" s="40">
        <v>230</v>
      </c>
      <c r="AY13050" s="40">
        <v>-5</v>
      </c>
      <c r="AZ13050" s="40">
        <v>1</v>
      </c>
      <c r="BA13050" s="40">
        <v>1</v>
      </c>
      <c r="BB13050" s="40">
        <v>-15</v>
      </c>
      <c r="BC13050" s="40">
        <v>0</v>
      </c>
      <c r="BD13050" s="40">
        <v>215</v>
      </c>
      <c r="BE13050" s="40">
        <v>-5</v>
      </c>
      <c r="BF13050" s="40">
        <v>1</v>
      </c>
      <c r="BI13050" s="2">
        <v>43856</v>
      </c>
      <c r="BJ13050" s="2">
        <v>43856</v>
      </c>
      <c r="BL13050">
        <v>0</v>
      </c>
      <c r="BM13050">
        <v>0</v>
      </c>
      <c r="BN13050">
        <v>0</v>
      </c>
      <c r="BO13050">
        <v>0</v>
      </c>
      <c r="BP13050">
        <v>8</v>
      </c>
      <c r="BR13050" s="40">
        <v>8</v>
      </c>
      <c r="BS13050" s="40">
        <v>8</v>
      </c>
      <c r="BT13050" s="40">
        <v>0</v>
      </c>
      <c r="BU13050">
        <v>0</v>
      </c>
      <c r="BV13050" s="8" t="s">
        <v>380</v>
      </c>
      <c r="BW13050" s="8" t="s">
        <v>924</v>
      </c>
      <c r="BX13050" s="8" t="s">
        <v>925</v>
      </c>
      <c r="BY13050" s="8" t="s">
        <v>380</v>
      </c>
    </row>
    <row r="13051" spans="1:77" hidden="1">
      <c r="A13051" t="s">
        <v>245</v>
      </c>
      <c r="B13051" s="2">
        <v>43856.041666666664</v>
      </c>
      <c r="C13051" s="1">
        <v>43855</v>
      </c>
      <c r="D13051">
        <v>17</v>
      </c>
      <c r="E13051">
        <v>0</v>
      </c>
      <c r="F13051" s="2">
        <v>43855.708333333336</v>
      </c>
      <c r="G13051" s="8" t="s">
        <v>378</v>
      </c>
      <c r="H13051" s="13" t="s">
        <v>379</v>
      </c>
      <c r="K13051" s="40">
        <v>71</v>
      </c>
      <c r="L13051" s="40">
        <v>71</v>
      </c>
      <c r="M13051" s="101">
        <v>0</v>
      </c>
      <c r="N13051" s="101">
        <v>0</v>
      </c>
      <c r="X13051" s="40">
        <v>71</v>
      </c>
      <c r="Y13051" s="40">
        <v>71</v>
      </c>
      <c r="Z13051" s="40">
        <v>0</v>
      </c>
      <c r="AA13051" s="40">
        <v>0</v>
      </c>
      <c r="AB13051" s="40">
        <v>0</v>
      </c>
      <c r="AD13051" s="40">
        <v>71</v>
      </c>
      <c r="AF13051" s="40">
        <v>-1</v>
      </c>
      <c r="AI13051" s="40">
        <v>0</v>
      </c>
      <c r="AJ13051" s="40">
        <v>0</v>
      </c>
      <c r="AK13051" s="40">
        <v>72</v>
      </c>
      <c r="AW13051" s="40">
        <v>71</v>
      </c>
      <c r="AX13051" s="40">
        <v>72</v>
      </c>
      <c r="AY13051" s="40">
        <v>-1</v>
      </c>
      <c r="AZ13051" s="40">
        <v>1</v>
      </c>
      <c r="BA13051" s="40">
        <v>1</v>
      </c>
      <c r="BB13051" s="40">
        <v>0</v>
      </c>
      <c r="BC13051" s="40">
        <v>0</v>
      </c>
      <c r="BD13051" s="40">
        <v>72</v>
      </c>
      <c r="BE13051" s="40">
        <v>-1</v>
      </c>
      <c r="BF13051" s="40">
        <v>1</v>
      </c>
      <c r="BI13051" s="2">
        <v>43856.041666666664</v>
      </c>
      <c r="BJ13051" s="2">
        <v>43856.041666666664</v>
      </c>
      <c r="BL13051">
        <v>0</v>
      </c>
      <c r="BM13051">
        <v>0</v>
      </c>
      <c r="BN13051">
        <v>0</v>
      </c>
      <c r="BO13051">
        <v>0</v>
      </c>
      <c r="BP13051">
        <v>8</v>
      </c>
      <c r="BR13051" s="40">
        <v>8</v>
      </c>
      <c r="BS13051" s="40">
        <v>8</v>
      </c>
      <c r="BT13051" s="40">
        <v>0</v>
      </c>
      <c r="BU13051">
        <v>0</v>
      </c>
      <c r="BV13051" s="8" t="s">
        <v>380</v>
      </c>
      <c r="BW13051" s="8" t="s">
        <v>924</v>
      </c>
      <c r="BX13051" s="8" t="s">
        <v>925</v>
      </c>
      <c r="BY13051" s="8" t="s">
        <v>380</v>
      </c>
    </row>
    <row r="13052" spans="1:77" hidden="1">
      <c r="A13052" t="s">
        <v>245</v>
      </c>
      <c r="B13052" s="2">
        <v>43856.083333333336</v>
      </c>
      <c r="C13052" s="1">
        <v>43855</v>
      </c>
      <c r="D13052">
        <v>18</v>
      </c>
      <c r="E13052">
        <v>0</v>
      </c>
      <c r="F13052" s="2">
        <v>43855.75</v>
      </c>
      <c r="G13052" s="8" t="s">
        <v>378</v>
      </c>
      <c r="H13052" s="13" t="s">
        <v>379</v>
      </c>
      <c r="K13052" s="40">
        <v>8</v>
      </c>
      <c r="L13052" s="40">
        <v>8</v>
      </c>
      <c r="M13052" s="101">
        <v>0</v>
      </c>
      <c r="N13052" s="101">
        <v>0</v>
      </c>
      <c r="X13052" s="40">
        <v>8</v>
      </c>
      <c r="Y13052" s="40">
        <v>8</v>
      </c>
      <c r="Z13052" s="40">
        <v>0</v>
      </c>
      <c r="AA13052" s="40">
        <v>0</v>
      </c>
      <c r="AB13052" s="40">
        <v>0</v>
      </c>
      <c r="AD13052" s="40">
        <v>8</v>
      </c>
      <c r="AF13052" s="40">
        <v>-3</v>
      </c>
      <c r="AI13052" s="40">
        <v>0</v>
      </c>
      <c r="AJ13052" s="40">
        <v>0</v>
      </c>
      <c r="AK13052" s="40">
        <v>11</v>
      </c>
      <c r="AW13052" s="40">
        <v>8</v>
      </c>
      <c r="AX13052" s="40">
        <v>11</v>
      </c>
      <c r="AY13052" s="40">
        <v>-3</v>
      </c>
      <c r="AZ13052" s="40">
        <v>1</v>
      </c>
      <c r="BA13052" s="40">
        <v>1</v>
      </c>
      <c r="BB13052" s="40">
        <v>5</v>
      </c>
      <c r="BC13052" s="40">
        <v>0</v>
      </c>
      <c r="BD13052" s="40">
        <v>16</v>
      </c>
      <c r="BE13052" s="40">
        <v>-3</v>
      </c>
      <c r="BF13052" s="40">
        <v>1</v>
      </c>
      <c r="BI13052" s="2">
        <v>43856.083333333336</v>
      </c>
      <c r="BJ13052" s="2">
        <v>43856.083333333336</v>
      </c>
      <c r="BL13052">
        <v>0</v>
      </c>
      <c r="BM13052">
        <v>0</v>
      </c>
      <c r="BN13052">
        <v>0</v>
      </c>
      <c r="BO13052">
        <v>0</v>
      </c>
      <c r="BP13052">
        <v>8</v>
      </c>
      <c r="BR13052" s="40">
        <v>8</v>
      </c>
      <c r="BS13052" s="40">
        <v>8</v>
      </c>
      <c r="BT13052" s="40">
        <v>0</v>
      </c>
      <c r="BU13052">
        <v>0</v>
      </c>
      <c r="BV13052" s="8" t="s">
        <v>380</v>
      </c>
      <c r="BW13052" s="8" t="s">
        <v>924</v>
      </c>
      <c r="BX13052" s="8" t="s">
        <v>925</v>
      </c>
      <c r="BY13052" s="8" t="s">
        <v>380</v>
      </c>
    </row>
    <row r="13053" spans="1:77" hidden="1">
      <c r="A13053" t="s">
        <v>245</v>
      </c>
      <c r="B13053" s="2">
        <v>43856.125</v>
      </c>
      <c r="C13053" s="1">
        <v>43855</v>
      </c>
      <c r="D13053">
        <v>19</v>
      </c>
      <c r="E13053">
        <v>0</v>
      </c>
      <c r="F13053" s="2">
        <v>43855.791666666664</v>
      </c>
      <c r="G13053" s="8" t="s">
        <v>378</v>
      </c>
      <c r="H13053" s="13" t="s">
        <v>379</v>
      </c>
      <c r="K13053" s="40">
        <v>1</v>
      </c>
      <c r="L13053" s="40">
        <v>1</v>
      </c>
      <c r="M13053" s="101">
        <v>0</v>
      </c>
      <c r="N13053" s="101">
        <v>0</v>
      </c>
      <c r="X13053" s="40">
        <v>1</v>
      </c>
      <c r="Y13053" s="40">
        <v>1</v>
      </c>
      <c r="Z13053" s="40">
        <v>0</v>
      </c>
      <c r="AA13053" s="40">
        <v>0</v>
      </c>
      <c r="AB13053" s="40">
        <v>0</v>
      </c>
      <c r="AD13053" s="40">
        <v>1</v>
      </c>
      <c r="AF13053" s="40">
        <v>-3</v>
      </c>
      <c r="AI13053" s="40">
        <v>0</v>
      </c>
      <c r="AJ13053" s="40">
        <v>0</v>
      </c>
      <c r="AK13053" s="40">
        <v>4</v>
      </c>
      <c r="AW13053" s="40">
        <v>1</v>
      </c>
      <c r="AX13053" s="40">
        <v>4</v>
      </c>
      <c r="AY13053" s="40">
        <v>-3</v>
      </c>
      <c r="AZ13053" s="40">
        <v>1</v>
      </c>
      <c r="BA13053" s="40">
        <v>1</v>
      </c>
      <c r="BB13053" s="40">
        <v>0</v>
      </c>
      <c r="BC13053" s="40">
        <v>0</v>
      </c>
      <c r="BD13053" s="40">
        <v>4</v>
      </c>
      <c r="BE13053" s="40">
        <v>-3</v>
      </c>
      <c r="BF13053" s="40">
        <v>0</v>
      </c>
      <c r="BI13053" s="2">
        <v>43856.125</v>
      </c>
      <c r="BJ13053" s="2">
        <v>43856.125</v>
      </c>
      <c r="BL13053">
        <v>0</v>
      </c>
      <c r="BM13053">
        <v>0</v>
      </c>
      <c r="BN13053">
        <v>0</v>
      </c>
      <c r="BO13053">
        <v>0</v>
      </c>
      <c r="BP13053">
        <v>8</v>
      </c>
      <c r="BR13053" s="40">
        <v>8</v>
      </c>
      <c r="BS13053" s="40">
        <v>8</v>
      </c>
      <c r="BT13053" s="40">
        <v>0</v>
      </c>
      <c r="BU13053">
        <v>0</v>
      </c>
      <c r="BV13053" s="8" t="s">
        <v>380</v>
      </c>
      <c r="BW13053" s="8" t="s">
        <v>924</v>
      </c>
      <c r="BX13053" s="8" t="s">
        <v>925</v>
      </c>
      <c r="BY13053" s="8" t="s">
        <v>380</v>
      </c>
    </row>
    <row r="13054" spans="1:77" hidden="1">
      <c r="A13054" t="s">
        <v>245</v>
      </c>
      <c r="B13054" s="2">
        <v>43856.166666666664</v>
      </c>
      <c r="C13054" s="1">
        <v>43855</v>
      </c>
      <c r="D13054">
        <v>20</v>
      </c>
      <c r="E13054">
        <v>0</v>
      </c>
      <c r="F13054" s="2">
        <v>43855.833333333336</v>
      </c>
      <c r="G13054" s="8" t="s">
        <v>378</v>
      </c>
      <c r="H13054" s="13" t="s">
        <v>379</v>
      </c>
      <c r="K13054" s="40">
        <v>32</v>
      </c>
      <c r="L13054" s="40">
        <v>32</v>
      </c>
      <c r="M13054" s="101">
        <v>0</v>
      </c>
      <c r="N13054" s="101">
        <v>0</v>
      </c>
      <c r="X13054" s="40">
        <v>32</v>
      </c>
      <c r="Y13054" s="40">
        <v>32</v>
      </c>
      <c r="Z13054" s="40">
        <v>0</v>
      </c>
      <c r="AA13054" s="40">
        <v>0</v>
      </c>
      <c r="AB13054" s="40">
        <v>0</v>
      </c>
      <c r="AD13054" s="40">
        <v>32</v>
      </c>
      <c r="AF13054" s="40">
        <v>-4</v>
      </c>
      <c r="AI13054" s="40">
        <v>0</v>
      </c>
      <c r="AJ13054" s="40">
        <v>0</v>
      </c>
      <c r="AK13054" s="40">
        <v>36</v>
      </c>
      <c r="AW13054" s="40">
        <v>32</v>
      </c>
      <c r="AX13054" s="40">
        <v>36</v>
      </c>
      <c r="AY13054" s="40">
        <v>-4</v>
      </c>
      <c r="AZ13054" s="40">
        <v>1</v>
      </c>
      <c r="BA13054" s="40">
        <v>1</v>
      </c>
      <c r="BB13054" s="40">
        <v>-5</v>
      </c>
      <c r="BC13054" s="40">
        <v>0</v>
      </c>
      <c r="BD13054" s="40">
        <v>31</v>
      </c>
      <c r="BE13054" s="40">
        <v>-4</v>
      </c>
      <c r="BF13054" s="40">
        <v>1</v>
      </c>
      <c r="BI13054" s="2">
        <v>43856.166666666664</v>
      </c>
      <c r="BJ13054" s="2">
        <v>43856.166666666664</v>
      </c>
      <c r="BL13054">
        <v>0</v>
      </c>
      <c r="BM13054">
        <v>0</v>
      </c>
      <c r="BN13054">
        <v>0</v>
      </c>
      <c r="BO13054">
        <v>0</v>
      </c>
      <c r="BP13054">
        <v>8</v>
      </c>
      <c r="BR13054" s="40">
        <v>8</v>
      </c>
      <c r="BS13054" s="40">
        <v>8</v>
      </c>
      <c r="BT13054" s="40">
        <v>0</v>
      </c>
      <c r="BU13054">
        <v>0</v>
      </c>
      <c r="BV13054" s="8" t="s">
        <v>380</v>
      </c>
      <c r="BW13054" s="8" t="s">
        <v>924</v>
      </c>
      <c r="BX13054" s="8" t="s">
        <v>925</v>
      </c>
      <c r="BY13054" s="8" t="s">
        <v>380</v>
      </c>
    </row>
    <row r="13055" spans="1:77" hidden="1">
      <c r="A13055" t="s">
        <v>245</v>
      </c>
      <c r="B13055" s="2">
        <v>43856.208333333336</v>
      </c>
      <c r="C13055" s="1">
        <v>43855</v>
      </c>
      <c r="D13055">
        <v>21</v>
      </c>
      <c r="E13055">
        <v>0</v>
      </c>
      <c r="F13055" s="2">
        <v>43855.875</v>
      </c>
      <c r="G13055" s="8" t="s">
        <v>378</v>
      </c>
      <c r="H13055" s="13" t="s">
        <v>379</v>
      </c>
      <c r="K13055" s="40">
        <v>202</v>
      </c>
      <c r="L13055" s="40">
        <v>202</v>
      </c>
      <c r="M13055" s="101">
        <v>0</v>
      </c>
      <c r="N13055" s="101">
        <v>0</v>
      </c>
      <c r="X13055" s="40">
        <v>202</v>
      </c>
      <c r="Y13055" s="40">
        <v>202</v>
      </c>
      <c r="Z13055" s="40">
        <v>0</v>
      </c>
      <c r="AA13055" s="40">
        <v>0</v>
      </c>
      <c r="AB13055" s="40">
        <v>0</v>
      </c>
      <c r="AD13055" s="40">
        <v>202</v>
      </c>
      <c r="AF13055" s="40">
        <v>-3</v>
      </c>
      <c r="AI13055" s="40">
        <v>0</v>
      </c>
      <c r="AJ13055" s="40">
        <v>0</v>
      </c>
      <c r="AK13055" s="40">
        <v>205</v>
      </c>
      <c r="AW13055" s="40">
        <v>202</v>
      </c>
      <c r="AX13055" s="40">
        <v>205</v>
      </c>
      <c r="AY13055" s="40">
        <v>-3</v>
      </c>
      <c r="AZ13055" s="40">
        <v>1</v>
      </c>
      <c r="BA13055" s="40">
        <v>1</v>
      </c>
      <c r="BB13055" s="40">
        <v>-29</v>
      </c>
      <c r="BC13055" s="40">
        <v>0</v>
      </c>
      <c r="BD13055" s="40">
        <v>176</v>
      </c>
      <c r="BE13055" s="40">
        <v>-3</v>
      </c>
      <c r="BF13055" s="40">
        <v>1</v>
      </c>
      <c r="BI13055" s="2">
        <v>43856.208333333336</v>
      </c>
      <c r="BJ13055" s="2">
        <v>43856.208333333336</v>
      </c>
      <c r="BL13055">
        <v>0</v>
      </c>
      <c r="BM13055">
        <v>0</v>
      </c>
      <c r="BN13055">
        <v>0</v>
      </c>
      <c r="BO13055">
        <v>0</v>
      </c>
      <c r="BP13055">
        <v>8</v>
      </c>
      <c r="BR13055" s="40">
        <v>8</v>
      </c>
      <c r="BS13055" s="40">
        <v>8</v>
      </c>
      <c r="BT13055" s="40">
        <v>0</v>
      </c>
      <c r="BU13055">
        <v>0</v>
      </c>
      <c r="BV13055" s="8" t="s">
        <v>380</v>
      </c>
      <c r="BW13055" s="8" t="s">
        <v>924</v>
      </c>
      <c r="BX13055" s="8" t="s">
        <v>925</v>
      </c>
      <c r="BY13055" s="8" t="s">
        <v>380</v>
      </c>
    </row>
    <row r="13056" spans="1:77" hidden="1">
      <c r="A13056" t="s">
        <v>245</v>
      </c>
      <c r="B13056" s="2">
        <v>43856.25</v>
      </c>
      <c r="C13056" s="1">
        <v>43855</v>
      </c>
      <c r="D13056">
        <v>22</v>
      </c>
      <c r="E13056">
        <v>0</v>
      </c>
      <c r="F13056" s="2">
        <v>43855.916666666664</v>
      </c>
      <c r="G13056" s="8" t="s">
        <v>378</v>
      </c>
      <c r="H13056" s="13" t="s">
        <v>379</v>
      </c>
      <c r="K13056" s="40">
        <v>197</v>
      </c>
      <c r="L13056" s="40">
        <v>197</v>
      </c>
      <c r="M13056" s="101">
        <v>0</v>
      </c>
      <c r="N13056" s="101">
        <v>0</v>
      </c>
      <c r="X13056" s="40">
        <v>197</v>
      </c>
      <c r="Y13056" s="40">
        <v>197</v>
      </c>
      <c r="Z13056" s="40">
        <v>0</v>
      </c>
      <c r="AA13056" s="40">
        <v>0</v>
      </c>
      <c r="AB13056" s="40">
        <v>0</v>
      </c>
      <c r="AD13056" s="40">
        <v>197</v>
      </c>
      <c r="AF13056" s="40">
        <v>43</v>
      </c>
      <c r="AI13056" s="40">
        <v>0</v>
      </c>
      <c r="AJ13056" s="40">
        <v>0</v>
      </c>
      <c r="AK13056" s="40">
        <v>154</v>
      </c>
      <c r="AW13056" s="40">
        <v>197</v>
      </c>
      <c r="AX13056" s="40">
        <v>154</v>
      </c>
      <c r="AY13056" s="40">
        <v>43</v>
      </c>
      <c r="AZ13056" s="40">
        <v>1</v>
      </c>
      <c r="BA13056" s="40">
        <v>1</v>
      </c>
      <c r="BB13056" s="40">
        <v>-19</v>
      </c>
      <c r="BC13056" s="40">
        <v>-43</v>
      </c>
      <c r="BD13056" s="40">
        <v>135</v>
      </c>
      <c r="BE13056" s="40">
        <v>0</v>
      </c>
      <c r="BF13056" s="40">
        <v>1</v>
      </c>
      <c r="BI13056" s="2">
        <v>43856.25</v>
      </c>
      <c r="BJ13056" s="2">
        <v>43856.25</v>
      </c>
      <c r="BL13056">
        <v>0</v>
      </c>
      <c r="BM13056">
        <v>0</v>
      </c>
      <c r="BN13056">
        <v>0</v>
      </c>
      <c r="BO13056">
        <v>0</v>
      </c>
      <c r="BP13056">
        <v>8</v>
      </c>
      <c r="BR13056" s="40">
        <v>8</v>
      </c>
      <c r="BS13056" s="40">
        <v>8</v>
      </c>
      <c r="BT13056" s="40">
        <v>0</v>
      </c>
      <c r="BU13056">
        <v>0</v>
      </c>
      <c r="BV13056" s="8" t="s">
        <v>380</v>
      </c>
      <c r="BW13056" s="8" t="s">
        <v>924</v>
      </c>
      <c r="BX13056" s="8" t="s">
        <v>925</v>
      </c>
      <c r="BY13056" s="8" t="s">
        <v>380</v>
      </c>
    </row>
    <row r="13057" spans="1:77" hidden="1">
      <c r="A13057" t="s">
        <v>245</v>
      </c>
      <c r="B13057" s="2">
        <v>43856.291666666664</v>
      </c>
      <c r="C13057" s="1">
        <v>43855</v>
      </c>
      <c r="D13057">
        <v>23</v>
      </c>
      <c r="E13057">
        <v>0</v>
      </c>
      <c r="F13057" s="2">
        <v>43855.958333333336</v>
      </c>
      <c r="G13057" s="8" t="s">
        <v>378</v>
      </c>
      <c r="H13057" s="13" t="s">
        <v>379</v>
      </c>
      <c r="K13057" s="40">
        <v>220</v>
      </c>
      <c r="L13057" s="40">
        <v>220</v>
      </c>
      <c r="M13057" s="101">
        <v>0</v>
      </c>
      <c r="N13057" s="101">
        <v>0</v>
      </c>
      <c r="X13057" s="40">
        <v>220</v>
      </c>
      <c r="Y13057" s="40">
        <v>220</v>
      </c>
      <c r="Z13057" s="40">
        <v>0</v>
      </c>
      <c r="AA13057" s="40">
        <v>0</v>
      </c>
      <c r="AB13057" s="40">
        <v>0</v>
      </c>
      <c r="AD13057" s="40">
        <v>220</v>
      </c>
      <c r="AF13057" s="40">
        <v>56</v>
      </c>
      <c r="AI13057" s="40">
        <v>0</v>
      </c>
      <c r="AJ13057" s="40">
        <v>0</v>
      </c>
      <c r="AK13057" s="40">
        <v>164</v>
      </c>
      <c r="AW13057" s="40">
        <v>220</v>
      </c>
      <c r="AX13057" s="40">
        <v>164</v>
      </c>
      <c r="AY13057" s="40">
        <v>56</v>
      </c>
      <c r="AZ13057" s="40">
        <v>1</v>
      </c>
      <c r="BA13057" s="40">
        <v>1</v>
      </c>
      <c r="BB13057" s="40">
        <v>-12</v>
      </c>
      <c r="BC13057" s="40">
        <v>-56</v>
      </c>
      <c r="BD13057" s="40">
        <v>152</v>
      </c>
      <c r="BE13057" s="40">
        <v>0</v>
      </c>
      <c r="BF13057" s="40">
        <v>1</v>
      </c>
      <c r="BI13057" s="2">
        <v>43856.291666666664</v>
      </c>
      <c r="BJ13057" s="2">
        <v>43856.291666666664</v>
      </c>
      <c r="BL13057">
        <v>0</v>
      </c>
      <c r="BM13057">
        <v>0</v>
      </c>
      <c r="BN13057">
        <v>0</v>
      </c>
      <c r="BO13057">
        <v>0</v>
      </c>
      <c r="BP13057">
        <v>8</v>
      </c>
      <c r="BR13057" s="40">
        <v>8</v>
      </c>
      <c r="BS13057" s="40">
        <v>8</v>
      </c>
      <c r="BT13057" s="40">
        <v>0</v>
      </c>
      <c r="BU13057">
        <v>0</v>
      </c>
      <c r="BV13057" s="8" t="s">
        <v>380</v>
      </c>
      <c r="BW13057" s="8" t="s">
        <v>924</v>
      </c>
      <c r="BX13057" s="8" t="s">
        <v>925</v>
      </c>
      <c r="BY13057" s="8" t="s">
        <v>380</v>
      </c>
    </row>
    <row r="13058" spans="1:77" hidden="1">
      <c r="A13058" t="s">
        <v>245</v>
      </c>
      <c r="B13058" s="2">
        <v>43856.333333333336</v>
      </c>
      <c r="C13058" s="1">
        <v>43855</v>
      </c>
      <c r="D13058">
        <v>24</v>
      </c>
      <c r="E13058">
        <v>0</v>
      </c>
      <c r="F13058" s="2">
        <v>43856</v>
      </c>
      <c r="G13058" s="8" t="s">
        <v>378</v>
      </c>
      <c r="H13058" s="13" t="s">
        <v>379</v>
      </c>
      <c r="K13058" s="40">
        <v>183</v>
      </c>
      <c r="L13058" s="40">
        <v>183</v>
      </c>
      <c r="M13058" s="101">
        <v>0</v>
      </c>
      <c r="N13058" s="101">
        <v>0</v>
      </c>
      <c r="X13058" s="40">
        <v>183</v>
      </c>
      <c r="Y13058" s="40">
        <v>183</v>
      </c>
      <c r="Z13058" s="40">
        <v>0</v>
      </c>
      <c r="AA13058" s="40">
        <v>0</v>
      </c>
      <c r="AB13058" s="40">
        <v>0</v>
      </c>
      <c r="AD13058" s="40">
        <v>183</v>
      </c>
      <c r="AF13058" s="40">
        <v>97</v>
      </c>
      <c r="AI13058" s="40">
        <v>0</v>
      </c>
      <c r="AJ13058" s="40">
        <v>0</v>
      </c>
      <c r="AK13058" s="40">
        <v>86</v>
      </c>
      <c r="AW13058" s="40">
        <v>183</v>
      </c>
      <c r="AX13058" s="40">
        <v>86</v>
      </c>
      <c r="AY13058" s="40">
        <v>97</v>
      </c>
      <c r="AZ13058" s="40">
        <v>1</v>
      </c>
      <c r="BA13058" s="40">
        <v>1</v>
      </c>
      <c r="BB13058" s="40">
        <v>-3</v>
      </c>
      <c r="BC13058" s="40">
        <v>-97</v>
      </c>
      <c r="BD13058" s="40">
        <v>83</v>
      </c>
      <c r="BE13058" s="40">
        <v>0</v>
      </c>
      <c r="BF13058" s="40">
        <v>1</v>
      </c>
      <c r="BI13058" s="2">
        <v>43856.333333333336</v>
      </c>
      <c r="BJ13058" s="2">
        <v>43856.333333333336</v>
      </c>
      <c r="BL13058">
        <v>0</v>
      </c>
      <c r="BM13058">
        <v>0</v>
      </c>
      <c r="BN13058">
        <v>0</v>
      </c>
      <c r="BO13058">
        <v>0</v>
      </c>
      <c r="BP13058">
        <v>8</v>
      </c>
      <c r="BR13058" s="40">
        <v>8</v>
      </c>
      <c r="BS13058" s="40">
        <v>8</v>
      </c>
      <c r="BT13058" s="40">
        <v>0</v>
      </c>
      <c r="BU13058">
        <v>0</v>
      </c>
      <c r="BV13058" s="8" t="s">
        <v>380</v>
      </c>
      <c r="BW13058" s="8" t="s">
        <v>924</v>
      </c>
      <c r="BX13058" s="8" t="s">
        <v>925</v>
      </c>
      <c r="BY13058" s="8" t="s">
        <v>380</v>
      </c>
    </row>
    <row r="13059" spans="1:77" hidden="1">
      <c r="A13059" t="s">
        <v>245</v>
      </c>
      <c r="B13059" s="2">
        <v>43856.375</v>
      </c>
      <c r="C13059" s="1">
        <v>43856</v>
      </c>
      <c r="D13059">
        <v>1</v>
      </c>
      <c r="E13059">
        <v>0</v>
      </c>
      <c r="F13059" s="2">
        <v>43856.041666666664</v>
      </c>
      <c r="G13059" s="8" t="s">
        <v>378</v>
      </c>
      <c r="H13059" s="13" t="s">
        <v>379</v>
      </c>
      <c r="K13059" s="40">
        <v>365</v>
      </c>
      <c r="L13059" s="40">
        <v>365</v>
      </c>
      <c r="M13059" s="101">
        <v>0</v>
      </c>
      <c r="N13059" s="101">
        <v>0</v>
      </c>
      <c r="X13059" s="40">
        <v>365</v>
      </c>
      <c r="Y13059" s="40">
        <v>365</v>
      </c>
      <c r="Z13059" s="40">
        <v>0</v>
      </c>
      <c r="AA13059" s="40">
        <v>0</v>
      </c>
      <c r="AB13059" s="40">
        <v>0</v>
      </c>
      <c r="AD13059" s="40">
        <v>365</v>
      </c>
      <c r="AF13059" s="40">
        <v>160</v>
      </c>
      <c r="AI13059" s="40">
        <v>0</v>
      </c>
      <c r="AJ13059" s="40">
        <v>0</v>
      </c>
      <c r="AK13059" s="40">
        <v>205</v>
      </c>
      <c r="AW13059" s="40">
        <v>365</v>
      </c>
      <c r="AX13059" s="40">
        <v>205</v>
      </c>
      <c r="AY13059" s="40">
        <v>160</v>
      </c>
      <c r="AZ13059" s="40">
        <v>1</v>
      </c>
      <c r="BA13059" s="40">
        <v>1</v>
      </c>
      <c r="BB13059" s="40">
        <v>-3</v>
      </c>
      <c r="BC13059" s="40">
        <v>-160</v>
      </c>
      <c r="BD13059" s="40">
        <v>202</v>
      </c>
      <c r="BE13059" s="40">
        <v>0</v>
      </c>
      <c r="BF13059" s="40">
        <v>1</v>
      </c>
      <c r="BI13059" s="2">
        <v>43856.375</v>
      </c>
      <c r="BJ13059" s="2">
        <v>43856.375</v>
      </c>
      <c r="BL13059">
        <v>0</v>
      </c>
      <c r="BM13059">
        <v>0</v>
      </c>
      <c r="BN13059">
        <v>0</v>
      </c>
      <c r="BO13059">
        <v>0</v>
      </c>
      <c r="BP13059">
        <v>8</v>
      </c>
      <c r="BR13059" s="40">
        <v>8</v>
      </c>
      <c r="BS13059" s="40">
        <v>8</v>
      </c>
      <c r="BT13059" s="40">
        <v>0</v>
      </c>
      <c r="BU13059">
        <v>0</v>
      </c>
      <c r="BV13059" s="8" t="s">
        <v>380</v>
      </c>
      <c r="BW13059" s="8" t="s">
        <v>925</v>
      </c>
      <c r="BX13059" s="8" t="s">
        <v>926</v>
      </c>
      <c r="BY13059" s="8" t="s">
        <v>380</v>
      </c>
    </row>
    <row r="13060" spans="1:77" hidden="1">
      <c r="A13060" t="s">
        <v>245</v>
      </c>
      <c r="B13060" s="2">
        <v>43856.416666666664</v>
      </c>
      <c r="C13060" s="1">
        <v>43856</v>
      </c>
      <c r="D13060">
        <v>2</v>
      </c>
      <c r="E13060">
        <v>0</v>
      </c>
      <c r="F13060" s="2">
        <v>43856.083333333336</v>
      </c>
      <c r="G13060" s="8" t="s">
        <v>378</v>
      </c>
      <c r="H13060" s="13" t="s">
        <v>379</v>
      </c>
      <c r="K13060" s="40">
        <v>440</v>
      </c>
      <c r="L13060" s="40">
        <v>440</v>
      </c>
      <c r="M13060" s="101">
        <v>0</v>
      </c>
      <c r="N13060" s="101">
        <v>0</v>
      </c>
      <c r="X13060" s="40">
        <v>440</v>
      </c>
      <c r="Y13060" s="40">
        <v>440</v>
      </c>
      <c r="Z13060" s="40">
        <v>0</v>
      </c>
      <c r="AA13060" s="40">
        <v>0</v>
      </c>
      <c r="AB13060" s="40">
        <v>0</v>
      </c>
      <c r="AD13060" s="40">
        <v>440</v>
      </c>
      <c r="AF13060" s="40">
        <v>147</v>
      </c>
      <c r="AI13060" s="40">
        <v>0</v>
      </c>
      <c r="AJ13060" s="40">
        <v>0</v>
      </c>
      <c r="AK13060" s="40">
        <v>293</v>
      </c>
      <c r="AW13060" s="40">
        <v>440</v>
      </c>
      <c r="AX13060" s="40">
        <v>293</v>
      </c>
      <c r="AY13060" s="40">
        <v>147</v>
      </c>
      <c r="AZ13060" s="40">
        <v>1</v>
      </c>
      <c r="BA13060" s="40">
        <v>1</v>
      </c>
      <c r="BB13060" s="40">
        <v>-5</v>
      </c>
      <c r="BC13060" s="40">
        <v>-147</v>
      </c>
      <c r="BD13060" s="40">
        <v>288</v>
      </c>
      <c r="BE13060" s="40">
        <v>0</v>
      </c>
      <c r="BF13060" s="40">
        <v>1</v>
      </c>
      <c r="BI13060" s="2">
        <v>43856.416666666664</v>
      </c>
      <c r="BJ13060" s="2">
        <v>43856.416666666664</v>
      </c>
      <c r="BL13060">
        <v>0</v>
      </c>
      <c r="BM13060">
        <v>0</v>
      </c>
      <c r="BN13060">
        <v>0</v>
      </c>
      <c r="BO13060">
        <v>0</v>
      </c>
      <c r="BP13060">
        <v>8</v>
      </c>
      <c r="BR13060" s="40">
        <v>8</v>
      </c>
      <c r="BS13060" s="40">
        <v>8</v>
      </c>
      <c r="BT13060" s="40">
        <v>0</v>
      </c>
      <c r="BU13060">
        <v>0</v>
      </c>
      <c r="BV13060" s="8" t="s">
        <v>380</v>
      </c>
      <c r="BW13060" s="8" t="s">
        <v>925</v>
      </c>
      <c r="BX13060" s="8" t="s">
        <v>926</v>
      </c>
      <c r="BY13060" s="8" t="s">
        <v>380</v>
      </c>
    </row>
    <row r="13061" spans="1:77" hidden="1">
      <c r="A13061" t="s">
        <v>245</v>
      </c>
      <c r="B13061" s="2">
        <v>43856.458333333336</v>
      </c>
      <c r="C13061" s="1">
        <v>43856</v>
      </c>
      <c r="D13061">
        <v>3</v>
      </c>
      <c r="E13061">
        <v>0</v>
      </c>
      <c r="F13061" s="2">
        <v>43856.125</v>
      </c>
      <c r="G13061" s="8" t="s">
        <v>378</v>
      </c>
      <c r="H13061" s="13" t="s">
        <v>379</v>
      </c>
      <c r="K13061" s="40">
        <v>506</v>
      </c>
      <c r="L13061" s="40">
        <v>506</v>
      </c>
      <c r="M13061" s="101">
        <v>0</v>
      </c>
      <c r="N13061" s="101">
        <v>0</v>
      </c>
      <c r="X13061" s="40">
        <v>506</v>
      </c>
      <c r="Y13061" s="40">
        <v>506</v>
      </c>
      <c r="Z13061" s="40">
        <v>0</v>
      </c>
      <c r="AA13061" s="40">
        <v>0</v>
      </c>
      <c r="AB13061" s="40">
        <v>0</v>
      </c>
      <c r="AD13061" s="40">
        <v>506</v>
      </c>
      <c r="AF13061" s="40">
        <v>148</v>
      </c>
      <c r="AI13061" s="40">
        <v>0</v>
      </c>
      <c r="AJ13061" s="40">
        <v>0</v>
      </c>
      <c r="AK13061" s="40">
        <v>358</v>
      </c>
      <c r="AW13061" s="40">
        <v>506</v>
      </c>
      <c r="AX13061" s="40">
        <v>358</v>
      </c>
      <c r="AY13061" s="40">
        <v>148</v>
      </c>
      <c r="AZ13061" s="40">
        <v>1</v>
      </c>
      <c r="BA13061" s="40">
        <v>1</v>
      </c>
      <c r="BB13061" s="40">
        <v>-10</v>
      </c>
      <c r="BC13061" s="40">
        <v>-148</v>
      </c>
      <c r="BD13061" s="40">
        <v>348</v>
      </c>
      <c r="BE13061" s="40">
        <v>0</v>
      </c>
      <c r="BF13061" s="40">
        <v>1</v>
      </c>
      <c r="BI13061" s="2">
        <v>43856.458333333336</v>
      </c>
      <c r="BJ13061" s="2">
        <v>43856.458333333336</v>
      </c>
      <c r="BL13061">
        <v>0</v>
      </c>
      <c r="BM13061">
        <v>0</v>
      </c>
      <c r="BN13061">
        <v>0</v>
      </c>
      <c r="BO13061">
        <v>0</v>
      </c>
      <c r="BP13061">
        <v>8</v>
      </c>
      <c r="BR13061" s="40">
        <v>8</v>
      </c>
      <c r="BS13061" s="40">
        <v>8</v>
      </c>
      <c r="BT13061" s="40">
        <v>0</v>
      </c>
      <c r="BU13061">
        <v>0</v>
      </c>
      <c r="BV13061" s="8" t="s">
        <v>380</v>
      </c>
      <c r="BW13061" s="8" t="s">
        <v>925</v>
      </c>
      <c r="BX13061" s="8" t="s">
        <v>926</v>
      </c>
      <c r="BY13061" s="8" t="s">
        <v>380</v>
      </c>
    </row>
    <row r="13062" spans="1:77" hidden="1">
      <c r="A13062" t="s">
        <v>245</v>
      </c>
      <c r="B13062" s="2">
        <v>43856.5</v>
      </c>
      <c r="C13062" s="1">
        <v>43856</v>
      </c>
      <c r="D13062">
        <v>4</v>
      </c>
      <c r="E13062">
        <v>0</v>
      </c>
      <c r="F13062" s="2">
        <v>43856.166666666664</v>
      </c>
      <c r="G13062" s="8" t="s">
        <v>378</v>
      </c>
      <c r="H13062" s="13" t="s">
        <v>379</v>
      </c>
      <c r="K13062" s="40">
        <v>370</v>
      </c>
      <c r="L13062" s="40">
        <v>370</v>
      </c>
      <c r="M13062" s="101">
        <v>0</v>
      </c>
      <c r="N13062" s="101">
        <v>0</v>
      </c>
      <c r="X13062" s="40">
        <v>370</v>
      </c>
      <c r="Y13062" s="40">
        <v>370</v>
      </c>
      <c r="Z13062" s="40">
        <v>0</v>
      </c>
      <c r="AA13062" s="40">
        <v>0</v>
      </c>
      <c r="AB13062" s="40">
        <v>0</v>
      </c>
      <c r="AD13062" s="40">
        <v>370</v>
      </c>
      <c r="AF13062" s="40">
        <v>203</v>
      </c>
      <c r="AI13062" s="40">
        <v>0</v>
      </c>
      <c r="AJ13062" s="40">
        <v>0</v>
      </c>
      <c r="AK13062" s="40">
        <v>167</v>
      </c>
      <c r="AW13062" s="40">
        <v>370</v>
      </c>
      <c r="AX13062" s="40">
        <v>167</v>
      </c>
      <c r="AY13062" s="40">
        <v>203</v>
      </c>
      <c r="AZ13062" s="40">
        <v>1</v>
      </c>
      <c r="BA13062" s="40">
        <v>1</v>
      </c>
      <c r="BB13062" s="40">
        <v>-2</v>
      </c>
      <c r="BC13062" s="40">
        <v>-203</v>
      </c>
      <c r="BD13062" s="40">
        <v>165</v>
      </c>
      <c r="BE13062" s="40">
        <v>0</v>
      </c>
      <c r="BF13062" s="40">
        <v>1</v>
      </c>
      <c r="BI13062" s="2">
        <v>43856.5</v>
      </c>
      <c r="BJ13062" s="2">
        <v>43856.5</v>
      </c>
      <c r="BL13062">
        <v>0</v>
      </c>
      <c r="BM13062">
        <v>0</v>
      </c>
      <c r="BN13062">
        <v>0</v>
      </c>
      <c r="BO13062">
        <v>0</v>
      </c>
      <c r="BP13062">
        <v>8</v>
      </c>
      <c r="BR13062" s="40">
        <v>8</v>
      </c>
      <c r="BS13062" s="40">
        <v>8</v>
      </c>
      <c r="BT13062" s="40">
        <v>0</v>
      </c>
      <c r="BU13062">
        <v>0</v>
      </c>
      <c r="BV13062" s="8" t="s">
        <v>380</v>
      </c>
      <c r="BW13062" s="8" t="s">
        <v>925</v>
      </c>
      <c r="BX13062" s="8" t="s">
        <v>926</v>
      </c>
      <c r="BY13062" s="8" t="s">
        <v>380</v>
      </c>
    </row>
    <row r="13063" spans="1:77" hidden="1">
      <c r="A13063" t="s">
        <v>245</v>
      </c>
      <c r="B13063" s="2">
        <v>43856.541666666664</v>
      </c>
      <c r="C13063" s="1">
        <v>43856</v>
      </c>
      <c r="D13063">
        <v>5</v>
      </c>
      <c r="E13063">
        <v>0</v>
      </c>
      <c r="F13063" s="2">
        <v>43856.208333333336</v>
      </c>
      <c r="G13063" s="8" t="s">
        <v>378</v>
      </c>
      <c r="H13063" s="13" t="s">
        <v>379</v>
      </c>
      <c r="K13063" s="40">
        <v>262</v>
      </c>
      <c r="L13063" s="40">
        <v>262</v>
      </c>
      <c r="M13063" s="101">
        <v>0</v>
      </c>
      <c r="N13063" s="101">
        <v>0</v>
      </c>
      <c r="X13063" s="40">
        <v>262</v>
      </c>
      <c r="Y13063" s="40">
        <v>262</v>
      </c>
      <c r="Z13063" s="40">
        <v>0</v>
      </c>
      <c r="AA13063" s="40">
        <v>0</v>
      </c>
      <c r="AB13063" s="40">
        <v>0</v>
      </c>
      <c r="AD13063" s="40">
        <v>262</v>
      </c>
      <c r="AF13063" s="40">
        <v>244</v>
      </c>
      <c r="AI13063" s="40">
        <v>0</v>
      </c>
      <c r="AJ13063" s="40">
        <v>0</v>
      </c>
      <c r="AK13063" s="40">
        <v>18</v>
      </c>
      <c r="AW13063" s="40">
        <v>262</v>
      </c>
      <c r="AX13063" s="40">
        <v>18</v>
      </c>
      <c r="AY13063" s="40">
        <v>244</v>
      </c>
      <c r="AZ13063" s="40">
        <v>1</v>
      </c>
      <c r="BA13063" s="40">
        <v>1</v>
      </c>
      <c r="BB13063" s="40">
        <v>1</v>
      </c>
      <c r="BC13063" s="40">
        <v>-244</v>
      </c>
      <c r="BD13063" s="40">
        <v>19</v>
      </c>
      <c r="BE13063" s="40">
        <v>0</v>
      </c>
      <c r="BF13063" s="40">
        <v>1</v>
      </c>
      <c r="BI13063" s="2">
        <v>43856.541666666664</v>
      </c>
      <c r="BJ13063" s="2">
        <v>43856.541666666664</v>
      </c>
      <c r="BL13063">
        <v>0</v>
      </c>
      <c r="BM13063">
        <v>0</v>
      </c>
      <c r="BN13063">
        <v>0</v>
      </c>
      <c r="BO13063">
        <v>0</v>
      </c>
      <c r="BP13063">
        <v>8</v>
      </c>
      <c r="BR13063" s="40">
        <v>8</v>
      </c>
      <c r="BS13063" s="40">
        <v>8</v>
      </c>
      <c r="BT13063" s="40">
        <v>0</v>
      </c>
      <c r="BU13063">
        <v>0</v>
      </c>
      <c r="BV13063" s="8" t="s">
        <v>380</v>
      </c>
      <c r="BW13063" s="8" t="s">
        <v>925</v>
      </c>
      <c r="BX13063" s="8" t="s">
        <v>926</v>
      </c>
      <c r="BY13063" s="8" t="s">
        <v>380</v>
      </c>
    </row>
    <row r="13064" spans="1:77" hidden="1">
      <c r="A13064" t="s">
        <v>245</v>
      </c>
      <c r="B13064" s="2">
        <v>43856.583333333336</v>
      </c>
      <c r="C13064" s="1">
        <v>43856</v>
      </c>
      <c r="D13064">
        <v>6</v>
      </c>
      <c r="E13064">
        <v>0</v>
      </c>
      <c r="F13064" s="2">
        <v>43856.25</v>
      </c>
      <c r="G13064" s="8" t="s">
        <v>378</v>
      </c>
      <c r="H13064" s="13" t="s">
        <v>379</v>
      </c>
      <c r="K13064" s="40">
        <v>252</v>
      </c>
      <c r="L13064" s="40">
        <v>252</v>
      </c>
      <c r="M13064" s="101">
        <v>0</v>
      </c>
      <c r="N13064" s="101">
        <v>0</v>
      </c>
      <c r="X13064" s="40">
        <v>252</v>
      </c>
      <c r="Y13064" s="40">
        <v>252</v>
      </c>
      <c r="Z13064" s="40">
        <v>0</v>
      </c>
      <c r="AA13064" s="40">
        <v>0</v>
      </c>
      <c r="AB13064" s="40">
        <v>0</v>
      </c>
      <c r="AD13064" s="40">
        <v>252</v>
      </c>
      <c r="AF13064" s="40">
        <v>227</v>
      </c>
      <c r="AI13064" s="40">
        <v>0</v>
      </c>
      <c r="AJ13064" s="40">
        <v>0</v>
      </c>
      <c r="AK13064" s="40">
        <v>25</v>
      </c>
      <c r="AW13064" s="40">
        <v>252</v>
      </c>
      <c r="AX13064" s="40">
        <v>25</v>
      </c>
      <c r="AY13064" s="40">
        <v>227</v>
      </c>
      <c r="AZ13064" s="40">
        <v>1</v>
      </c>
      <c r="BA13064" s="40">
        <v>1</v>
      </c>
      <c r="BB13064" s="40">
        <v>-16</v>
      </c>
      <c r="BC13064" s="40">
        <v>-227</v>
      </c>
      <c r="BD13064" s="40">
        <v>9</v>
      </c>
      <c r="BE13064" s="40">
        <v>0</v>
      </c>
      <c r="BF13064" s="40">
        <v>0</v>
      </c>
      <c r="BI13064" s="2">
        <v>43856.583333333336</v>
      </c>
      <c r="BJ13064" s="2">
        <v>43856.583333333336</v>
      </c>
      <c r="BL13064">
        <v>0</v>
      </c>
      <c r="BM13064">
        <v>0</v>
      </c>
      <c r="BN13064">
        <v>0</v>
      </c>
      <c r="BO13064">
        <v>0</v>
      </c>
      <c r="BP13064">
        <v>8</v>
      </c>
      <c r="BR13064" s="40">
        <v>8</v>
      </c>
      <c r="BS13064" s="40">
        <v>8</v>
      </c>
      <c r="BT13064" s="40">
        <v>0</v>
      </c>
      <c r="BU13064">
        <v>0</v>
      </c>
      <c r="BV13064" s="8" t="s">
        <v>380</v>
      </c>
      <c r="BW13064" s="8" t="s">
        <v>925</v>
      </c>
      <c r="BX13064" s="8" t="s">
        <v>926</v>
      </c>
      <c r="BY13064" s="8" t="s">
        <v>380</v>
      </c>
    </row>
    <row r="13065" spans="1:77" hidden="1">
      <c r="A13065" t="s">
        <v>245</v>
      </c>
      <c r="B13065" s="2">
        <v>43856.625</v>
      </c>
      <c r="C13065" s="1">
        <v>43856</v>
      </c>
      <c r="D13065">
        <v>7</v>
      </c>
      <c r="E13065">
        <v>0</v>
      </c>
      <c r="F13065" s="2">
        <v>43856.291666666664</v>
      </c>
      <c r="G13065" s="8" t="s">
        <v>378</v>
      </c>
      <c r="H13065" s="13" t="s">
        <v>379</v>
      </c>
      <c r="K13065" s="40">
        <v>288</v>
      </c>
      <c r="L13065" s="40">
        <v>288</v>
      </c>
      <c r="M13065" s="101">
        <v>0</v>
      </c>
      <c r="N13065" s="101">
        <v>0</v>
      </c>
      <c r="X13065" s="40">
        <v>288</v>
      </c>
      <c r="Y13065" s="40">
        <v>288</v>
      </c>
      <c r="Z13065" s="40">
        <v>0</v>
      </c>
      <c r="AA13065" s="40">
        <v>0</v>
      </c>
      <c r="AB13065" s="40">
        <v>0</v>
      </c>
      <c r="AD13065" s="40">
        <v>288</v>
      </c>
      <c r="AF13065" s="40">
        <v>250</v>
      </c>
      <c r="AI13065" s="40">
        <v>0</v>
      </c>
      <c r="AJ13065" s="40">
        <v>0</v>
      </c>
      <c r="AK13065" s="40">
        <v>38</v>
      </c>
      <c r="AW13065" s="40">
        <v>288</v>
      </c>
      <c r="AX13065" s="40">
        <v>38</v>
      </c>
      <c r="AY13065" s="40">
        <v>250</v>
      </c>
      <c r="AZ13065" s="40">
        <v>1</v>
      </c>
      <c r="BA13065" s="40">
        <v>1</v>
      </c>
      <c r="BB13065" s="40">
        <v>-4</v>
      </c>
      <c r="BC13065" s="40">
        <v>-250</v>
      </c>
      <c r="BD13065" s="40">
        <v>34</v>
      </c>
      <c r="BE13065" s="40">
        <v>0</v>
      </c>
      <c r="BF13065" s="40">
        <v>1</v>
      </c>
      <c r="BI13065" s="2">
        <v>43856.625</v>
      </c>
      <c r="BJ13065" s="2">
        <v>43856.625</v>
      </c>
      <c r="BL13065">
        <v>0</v>
      </c>
      <c r="BM13065">
        <v>0</v>
      </c>
      <c r="BN13065">
        <v>0</v>
      </c>
      <c r="BO13065">
        <v>0</v>
      </c>
      <c r="BP13065">
        <v>8</v>
      </c>
      <c r="BR13065" s="40">
        <v>8</v>
      </c>
      <c r="BS13065" s="40">
        <v>8</v>
      </c>
      <c r="BT13065" s="40">
        <v>0</v>
      </c>
      <c r="BU13065">
        <v>0</v>
      </c>
      <c r="BV13065" s="8" t="s">
        <v>380</v>
      </c>
      <c r="BW13065" s="8" t="s">
        <v>925</v>
      </c>
      <c r="BX13065" s="8" t="s">
        <v>926</v>
      </c>
      <c r="BY13065" s="8" t="s">
        <v>380</v>
      </c>
    </row>
    <row r="13066" spans="1:77" hidden="1">
      <c r="A13066" t="s">
        <v>245</v>
      </c>
      <c r="B13066" s="2">
        <v>43856.666666666664</v>
      </c>
      <c r="C13066" s="1">
        <v>43856</v>
      </c>
      <c r="D13066">
        <v>8</v>
      </c>
      <c r="E13066">
        <v>0</v>
      </c>
      <c r="F13066" s="2">
        <v>43856.333333333336</v>
      </c>
      <c r="G13066" s="8" t="s">
        <v>378</v>
      </c>
      <c r="H13066" s="13" t="s">
        <v>379</v>
      </c>
      <c r="K13066" s="40">
        <v>330</v>
      </c>
      <c r="L13066" s="40">
        <v>330</v>
      </c>
      <c r="M13066" s="101">
        <v>0</v>
      </c>
      <c r="N13066" s="101">
        <v>0</v>
      </c>
      <c r="X13066" s="40">
        <v>330</v>
      </c>
      <c r="Y13066" s="40">
        <v>330</v>
      </c>
      <c r="Z13066" s="40">
        <v>0</v>
      </c>
      <c r="AA13066" s="40">
        <v>0</v>
      </c>
      <c r="AB13066" s="40">
        <v>0</v>
      </c>
      <c r="AD13066" s="40">
        <v>330</v>
      </c>
      <c r="AF13066" s="40">
        <v>216</v>
      </c>
      <c r="AI13066" s="40">
        <v>0</v>
      </c>
      <c r="AJ13066" s="40">
        <v>0</v>
      </c>
      <c r="AK13066" s="40">
        <v>114</v>
      </c>
      <c r="AW13066" s="40">
        <v>330</v>
      </c>
      <c r="AX13066" s="40">
        <v>114</v>
      </c>
      <c r="AY13066" s="40">
        <v>216</v>
      </c>
      <c r="AZ13066" s="40">
        <v>1</v>
      </c>
      <c r="BA13066" s="40">
        <v>1</v>
      </c>
      <c r="BB13066" s="40">
        <v>-19</v>
      </c>
      <c r="BC13066" s="40">
        <v>-216</v>
      </c>
      <c r="BD13066" s="40">
        <v>95</v>
      </c>
      <c r="BE13066" s="40">
        <v>0</v>
      </c>
      <c r="BF13066" s="40">
        <v>1</v>
      </c>
      <c r="BI13066" s="2">
        <v>43856.666666666664</v>
      </c>
      <c r="BJ13066" s="2">
        <v>43856.666666666664</v>
      </c>
      <c r="BL13066">
        <v>0</v>
      </c>
      <c r="BM13066">
        <v>0</v>
      </c>
      <c r="BN13066">
        <v>0</v>
      </c>
      <c r="BO13066">
        <v>0</v>
      </c>
      <c r="BP13066">
        <v>8</v>
      </c>
      <c r="BR13066" s="40">
        <v>8</v>
      </c>
      <c r="BS13066" s="40">
        <v>8</v>
      </c>
      <c r="BT13066" s="40">
        <v>0</v>
      </c>
      <c r="BU13066">
        <v>0</v>
      </c>
      <c r="BV13066" s="8" t="s">
        <v>380</v>
      </c>
      <c r="BW13066" s="8" t="s">
        <v>925</v>
      </c>
      <c r="BX13066" s="8" t="s">
        <v>926</v>
      </c>
      <c r="BY13066" s="8" t="s">
        <v>380</v>
      </c>
    </row>
    <row r="13067" spans="1:77" hidden="1">
      <c r="A13067" t="s">
        <v>245</v>
      </c>
      <c r="B13067" s="2">
        <v>43856.708333333336</v>
      </c>
      <c r="C13067" s="1">
        <v>43856</v>
      </c>
      <c r="D13067">
        <v>9</v>
      </c>
      <c r="E13067">
        <v>0</v>
      </c>
      <c r="F13067" s="2">
        <v>43856.375</v>
      </c>
      <c r="G13067" s="8" t="s">
        <v>378</v>
      </c>
      <c r="H13067" s="13" t="s">
        <v>379</v>
      </c>
      <c r="K13067" s="40">
        <v>441</v>
      </c>
      <c r="L13067" s="40">
        <v>441</v>
      </c>
      <c r="M13067" s="101">
        <v>0</v>
      </c>
      <c r="N13067" s="101">
        <v>0</v>
      </c>
      <c r="X13067" s="40">
        <v>441</v>
      </c>
      <c r="Y13067" s="40">
        <v>441</v>
      </c>
      <c r="Z13067" s="40">
        <v>0</v>
      </c>
      <c r="AA13067" s="40">
        <v>0</v>
      </c>
      <c r="AB13067" s="40">
        <v>0</v>
      </c>
      <c r="AD13067" s="40">
        <v>441</v>
      </c>
      <c r="AF13067" s="40">
        <v>179</v>
      </c>
      <c r="AI13067" s="40">
        <v>0</v>
      </c>
      <c r="AJ13067" s="40">
        <v>0</v>
      </c>
      <c r="AK13067" s="40">
        <v>262</v>
      </c>
      <c r="AW13067" s="40">
        <v>441</v>
      </c>
      <c r="AX13067" s="40">
        <v>262</v>
      </c>
      <c r="AY13067" s="40">
        <v>179</v>
      </c>
      <c r="AZ13067" s="40">
        <v>1</v>
      </c>
      <c r="BA13067" s="40">
        <v>1</v>
      </c>
      <c r="BB13067" s="40">
        <v>-23</v>
      </c>
      <c r="BC13067" s="40">
        <v>-179</v>
      </c>
      <c r="BD13067" s="40">
        <v>239</v>
      </c>
      <c r="BE13067" s="40">
        <v>0</v>
      </c>
      <c r="BF13067" s="40">
        <v>1</v>
      </c>
      <c r="BI13067" s="2">
        <v>43856.708333333336</v>
      </c>
      <c r="BJ13067" s="2">
        <v>43856.708333333336</v>
      </c>
      <c r="BL13067">
        <v>0</v>
      </c>
      <c r="BM13067">
        <v>0</v>
      </c>
      <c r="BN13067">
        <v>0</v>
      </c>
      <c r="BO13067">
        <v>0</v>
      </c>
      <c r="BP13067">
        <v>8</v>
      </c>
      <c r="BR13067" s="40">
        <v>8</v>
      </c>
      <c r="BS13067" s="40">
        <v>8</v>
      </c>
      <c r="BT13067" s="40">
        <v>0</v>
      </c>
      <c r="BU13067">
        <v>0</v>
      </c>
      <c r="BV13067" s="8" t="s">
        <v>380</v>
      </c>
      <c r="BW13067" s="8" t="s">
        <v>925</v>
      </c>
      <c r="BX13067" s="8" t="s">
        <v>926</v>
      </c>
      <c r="BY13067" s="8" t="s">
        <v>380</v>
      </c>
    </row>
    <row r="13068" spans="1:77" hidden="1">
      <c r="A13068" t="s">
        <v>245</v>
      </c>
      <c r="B13068" s="2">
        <v>43856.75</v>
      </c>
      <c r="C13068" s="1">
        <v>43856</v>
      </c>
      <c r="D13068">
        <v>10</v>
      </c>
      <c r="E13068">
        <v>0</v>
      </c>
      <c r="F13068" s="2">
        <v>43856.416666666664</v>
      </c>
      <c r="G13068" s="8" t="s">
        <v>378</v>
      </c>
      <c r="H13068" s="13" t="s">
        <v>379</v>
      </c>
      <c r="K13068" s="40">
        <v>655</v>
      </c>
      <c r="L13068" s="40">
        <v>655</v>
      </c>
      <c r="M13068" s="101">
        <v>0</v>
      </c>
      <c r="N13068" s="101">
        <v>0</v>
      </c>
      <c r="X13068" s="40">
        <v>655</v>
      </c>
      <c r="Y13068" s="40">
        <v>655</v>
      </c>
      <c r="Z13068" s="40">
        <v>0</v>
      </c>
      <c r="AA13068" s="40">
        <v>0</v>
      </c>
      <c r="AB13068" s="40">
        <v>0</v>
      </c>
      <c r="AD13068" s="40">
        <v>655</v>
      </c>
      <c r="AF13068" s="40">
        <v>162</v>
      </c>
      <c r="AI13068" s="40">
        <v>0</v>
      </c>
      <c r="AJ13068" s="40">
        <v>0</v>
      </c>
      <c r="AK13068" s="40">
        <v>493</v>
      </c>
      <c r="AW13068" s="40">
        <v>655</v>
      </c>
      <c r="AX13068" s="40">
        <v>493</v>
      </c>
      <c r="AY13068" s="40">
        <v>162</v>
      </c>
      <c r="AZ13068" s="40">
        <v>1</v>
      </c>
      <c r="BA13068" s="40">
        <v>1</v>
      </c>
      <c r="BB13068" s="40">
        <v>-57</v>
      </c>
      <c r="BC13068" s="40">
        <v>-162</v>
      </c>
      <c r="BD13068" s="40">
        <v>436</v>
      </c>
      <c r="BE13068" s="40">
        <v>0</v>
      </c>
      <c r="BF13068" s="40">
        <v>1</v>
      </c>
      <c r="BI13068" s="2">
        <v>43856.75</v>
      </c>
      <c r="BJ13068" s="2">
        <v>43856.75</v>
      </c>
      <c r="BL13068">
        <v>0</v>
      </c>
      <c r="BM13068">
        <v>0</v>
      </c>
      <c r="BN13068">
        <v>0</v>
      </c>
      <c r="BO13068">
        <v>0</v>
      </c>
      <c r="BP13068">
        <v>8</v>
      </c>
      <c r="BR13068" s="40">
        <v>8</v>
      </c>
      <c r="BS13068" s="40">
        <v>8</v>
      </c>
      <c r="BT13068" s="40">
        <v>0</v>
      </c>
      <c r="BU13068">
        <v>0</v>
      </c>
      <c r="BV13068" s="8" t="s">
        <v>380</v>
      </c>
      <c r="BW13068" s="8" t="s">
        <v>925</v>
      </c>
      <c r="BX13068" s="8" t="s">
        <v>926</v>
      </c>
      <c r="BY13068" s="8" t="s">
        <v>380</v>
      </c>
    </row>
    <row r="13069" spans="1:77" hidden="1">
      <c r="A13069" t="s">
        <v>245</v>
      </c>
      <c r="B13069" s="2">
        <v>43856.791666666664</v>
      </c>
      <c r="C13069" s="1">
        <v>43856</v>
      </c>
      <c r="D13069">
        <v>11</v>
      </c>
      <c r="E13069">
        <v>0</v>
      </c>
      <c r="F13069" s="2">
        <v>43856.458333333336</v>
      </c>
      <c r="G13069" s="8" t="s">
        <v>378</v>
      </c>
      <c r="H13069" s="13" t="s">
        <v>379</v>
      </c>
      <c r="K13069" s="40">
        <v>645</v>
      </c>
      <c r="L13069" s="40">
        <v>645</v>
      </c>
      <c r="M13069" s="101">
        <v>0</v>
      </c>
      <c r="N13069" s="101">
        <v>0</v>
      </c>
      <c r="X13069" s="40">
        <v>645</v>
      </c>
      <c r="Y13069" s="40">
        <v>645</v>
      </c>
      <c r="Z13069" s="40">
        <v>0</v>
      </c>
      <c r="AA13069" s="40">
        <v>0</v>
      </c>
      <c r="AB13069" s="40">
        <v>0</v>
      </c>
      <c r="AD13069" s="40">
        <v>645</v>
      </c>
      <c r="AF13069" s="40">
        <v>163</v>
      </c>
      <c r="AI13069" s="40">
        <v>0</v>
      </c>
      <c r="AJ13069" s="40">
        <v>0</v>
      </c>
      <c r="AK13069" s="40">
        <v>482</v>
      </c>
      <c r="AW13069" s="40">
        <v>645</v>
      </c>
      <c r="AX13069" s="40">
        <v>482</v>
      </c>
      <c r="AY13069" s="40">
        <v>163</v>
      </c>
      <c r="AZ13069" s="40">
        <v>1</v>
      </c>
      <c r="BA13069" s="40">
        <v>1</v>
      </c>
      <c r="BB13069" s="40">
        <v>-34</v>
      </c>
      <c r="BC13069" s="40">
        <v>-163</v>
      </c>
      <c r="BD13069" s="40">
        <v>448</v>
      </c>
      <c r="BE13069" s="40">
        <v>0</v>
      </c>
      <c r="BF13069" s="40">
        <v>1</v>
      </c>
      <c r="BI13069" s="2">
        <v>43856.791666666664</v>
      </c>
      <c r="BJ13069" s="2">
        <v>43856.791666666664</v>
      </c>
      <c r="BL13069">
        <v>0</v>
      </c>
      <c r="BM13069">
        <v>0</v>
      </c>
      <c r="BN13069">
        <v>0</v>
      </c>
      <c r="BO13069">
        <v>0</v>
      </c>
      <c r="BP13069">
        <v>8</v>
      </c>
      <c r="BR13069" s="40">
        <v>8</v>
      </c>
      <c r="BS13069" s="40">
        <v>8</v>
      </c>
      <c r="BT13069" s="40">
        <v>0</v>
      </c>
      <c r="BU13069">
        <v>0</v>
      </c>
      <c r="BV13069" s="8" t="s">
        <v>380</v>
      </c>
      <c r="BW13069" s="8" t="s">
        <v>925</v>
      </c>
      <c r="BX13069" s="8" t="s">
        <v>926</v>
      </c>
      <c r="BY13069" s="8" t="s">
        <v>380</v>
      </c>
    </row>
    <row r="13070" spans="1:77" hidden="1">
      <c r="A13070" t="s">
        <v>245</v>
      </c>
      <c r="B13070" s="2">
        <v>43856.833333333336</v>
      </c>
      <c r="C13070" s="1">
        <v>43856</v>
      </c>
      <c r="D13070">
        <v>12</v>
      </c>
      <c r="E13070">
        <v>0</v>
      </c>
      <c r="F13070" s="2">
        <v>43856.5</v>
      </c>
      <c r="G13070" s="8" t="s">
        <v>378</v>
      </c>
      <c r="H13070" s="13" t="s">
        <v>379</v>
      </c>
      <c r="K13070" s="40">
        <v>673</v>
      </c>
      <c r="L13070" s="40">
        <v>673</v>
      </c>
      <c r="M13070" s="101">
        <v>0</v>
      </c>
      <c r="N13070" s="101">
        <v>0</v>
      </c>
      <c r="X13070" s="40">
        <v>673</v>
      </c>
      <c r="Y13070" s="40">
        <v>673</v>
      </c>
      <c r="Z13070" s="40">
        <v>0</v>
      </c>
      <c r="AA13070" s="40">
        <v>0</v>
      </c>
      <c r="AB13070" s="40">
        <v>0</v>
      </c>
      <c r="AD13070" s="40">
        <v>673</v>
      </c>
      <c r="AF13070" s="40">
        <v>162</v>
      </c>
      <c r="AI13070" s="40">
        <v>0</v>
      </c>
      <c r="AJ13070" s="40">
        <v>0</v>
      </c>
      <c r="AK13070" s="40">
        <v>511</v>
      </c>
      <c r="AW13070" s="40">
        <v>673</v>
      </c>
      <c r="AX13070" s="40">
        <v>511</v>
      </c>
      <c r="AY13070" s="40">
        <v>162</v>
      </c>
      <c r="AZ13070" s="40">
        <v>1</v>
      </c>
      <c r="BA13070" s="40">
        <v>1</v>
      </c>
      <c r="BB13070" s="40">
        <v>-28</v>
      </c>
      <c r="BC13070" s="40">
        <v>-162</v>
      </c>
      <c r="BD13070" s="40">
        <v>483</v>
      </c>
      <c r="BE13070" s="40">
        <v>0</v>
      </c>
      <c r="BF13070" s="40">
        <v>1</v>
      </c>
      <c r="BI13070" s="2">
        <v>43856.833333333336</v>
      </c>
      <c r="BJ13070" s="2">
        <v>43856.833333333336</v>
      </c>
      <c r="BL13070">
        <v>0</v>
      </c>
      <c r="BM13070">
        <v>0</v>
      </c>
      <c r="BN13070">
        <v>0</v>
      </c>
      <c r="BO13070">
        <v>0</v>
      </c>
      <c r="BP13070">
        <v>8</v>
      </c>
      <c r="BR13070" s="40">
        <v>8</v>
      </c>
      <c r="BS13070" s="40">
        <v>8</v>
      </c>
      <c r="BT13070" s="40">
        <v>0</v>
      </c>
      <c r="BU13070">
        <v>0</v>
      </c>
      <c r="BV13070" s="8" t="s">
        <v>380</v>
      </c>
      <c r="BW13070" s="8" t="s">
        <v>925</v>
      </c>
      <c r="BX13070" s="8" t="s">
        <v>926</v>
      </c>
      <c r="BY13070" s="8" t="s">
        <v>380</v>
      </c>
    </row>
    <row r="13071" spans="1:77" hidden="1">
      <c r="A13071" t="s">
        <v>245</v>
      </c>
      <c r="B13071" s="2">
        <v>43856.875</v>
      </c>
      <c r="C13071" s="1">
        <v>43856</v>
      </c>
      <c r="D13071">
        <v>13</v>
      </c>
      <c r="E13071">
        <v>0</v>
      </c>
      <c r="F13071" s="2">
        <v>43856.541666666664</v>
      </c>
      <c r="G13071" s="8" t="s">
        <v>378</v>
      </c>
      <c r="H13071" s="13" t="s">
        <v>379</v>
      </c>
      <c r="K13071" s="40">
        <v>703</v>
      </c>
      <c r="L13071" s="40">
        <v>703</v>
      </c>
      <c r="M13071" s="101">
        <v>0</v>
      </c>
      <c r="N13071" s="101">
        <v>0</v>
      </c>
      <c r="X13071" s="40">
        <v>703</v>
      </c>
      <c r="Y13071" s="40">
        <v>703</v>
      </c>
      <c r="Z13071" s="40">
        <v>0</v>
      </c>
      <c r="AA13071" s="40">
        <v>0</v>
      </c>
      <c r="AB13071" s="40">
        <v>0</v>
      </c>
      <c r="AD13071" s="40">
        <v>703</v>
      </c>
      <c r="AF13071" s="40">
        <v>163</v>
      </c>
      <c r="AI13071" s="40">
        <v>0</v>
      </c>
      <c r="AJ13071" s="40">
        <v>0</v>
      </c>
      <c r="AK13071" s="40">
        <v>540</v>
      </c>
      <c r="AW13071" s="40">
        <v>703</v>
      </c>
      <c r="AX13071" s="40">
        <v>540</v>
      </c>
      <c r="AY13071" s="40">
        <v>163</v>
      </c>
      <c r="AZ13071" s="40">
        <v>1</v>
      </c>
      <c r="BA13071" s="40">
        <v>1</v>
      </c>
      <c r="BB13071" s="40">
        <v>-22</v>
      </c>
      <c r="BC13071" s="40">
        <v>-163</v>
      </c>
      <c r="BD13071" s="40">
        <v>518</v>
      </c>
      <c r="BE13071" s="40">
        <v>0</v>
      </c>
      <c r="BF13071" s="40">
        <v>1</v>
      </c>
      <c r="BI13071" s="2">
        <v>43856.875</v>
      </c>
      <c r="BJ13071" s="2">
        <v>43856.875</v>
      </c>
      <c r="BL13071">
        <v>0</v>
      </c>
      <c r="BM13071">
        <v>0</v>
      </c>
      <c r="BN13071">
        <v>0</v>
      </c>
      <c r="BO13071">
        <v>0</v>
      </c>
      <c r="BP13071">
        <v>8</v>
      </c>
      <c r="BR13071" s="40">
        <v>8</v>
      </c>
      <c r="BS13071" s="40">
        <v>8</v>
      </c>
      <c r="BT13071" s="40">
        <v>0</v>
      </c>
      <c r="BU13071">
        <v>0</v>
      </c>
      <c r="BV13071" s="8" t="s">
        <v>380</v>
      </c>
      <c r="BW13071" s="8" t="s">
        <v>925</v>
      </c>
      <c r="BX13071" s="8" t="s">
        <v>926</v>
      </c>
      <c r="BY13071" s="8" t="s">
        <v>380</v>
      </c>
    </row>
    <row r="13072" spans="1:77" hidden="1">
      <c r="A13072" t="s">
        <v>245</v>
      </c>
      <c r="B13072" s="2">
        <v>43856.916666666664</v>
      </c>
      <c r="C13072" s="1">
        <v>43856</v>
      </c>
      <c r="D13072">
        <v>14</v>
      </c>
      <c r="E13072">
        <v>0</v>
      </c>
      <c r="F13072" s="2">
        <v>43856.583333333336</v>
      </c>
      <c r="G13072" s="8" t="s">
        <v>378</v>
      </c>
      <c r="H13072" s="13" t="s">
        <v>379</v>
      </c>
      <c r="K13072" s="40">
        <v>642</v>
      </c>
      <c r="L13072" s="40">
        <v>642</v>
      </c>
      <c r="M13072" s="101">
        <v>0</v>
      </c>
      <c r="N13072" s="101">
        <v>0</v>
      </c>
      <c r="X13072" s="40">
        <v>642</v>
      </c>
      <c r="Y13072" s="40">
        <v>642</v>
      </c>
      <c r="Z13072" s="40">
        <v>0</v>
      </c>
      <c r="AA13072" s="40">
        <v>0</v>
      </c>
      <c r="AB13072" s="40">
        <v>0</v>
      </c>
      <c r="AD13072" s="40">
        <v>642</v>
      </c>
      <c r="AF13072" s="40">
        <v>170</v>
      </c>
      <c r="AI13072" s="40">
        <v>0</v>
      </c>
      <c r="AJ13072" s="40">
        <v>0</v>
      </c>
      <c r="AK13072" s="40">
        <v>472</v>
      </c>
      <c r="AW13072" s="40">
        <v>642</v>
      </c>
      <c r="AX13072" s="40">
        <v>472</v>
      </c>
      <c r="AY13072" s="40">
        <v>170</v>
      </c>
      <c r="AZ13072" s="40">
        <v>1</v>
      </c>
      <c r="BA13072" s="40">
        <v>1</v>
      </c>
      <c r="BB13072" s="40">
        <v>-17</v>
      </c>
      <c r="BC13072" s="40">
        <v>-170</v>
      </c>
      <c r="BD13072" s="40">
        <v>455</v>
      </c>
      <c r="BE13072" s="40">
        <v>0</v>
      </c>
      <c r="BF13072" s="40">
        <v>1</v>
      </c>
      <c r="BI13072" s="2">
        <v>43856.916666666664</v>
      </c>
      <c r="BJ13072" s="2">
        <v>43856.916666666664</v>
      </c>
      <c r="BL13072">
        <v>0</v>
      </c>
      <c r="BM13072">
        <v>0</v>
      </c>
      <c r="BN13072">
        <v>0</v>
      </c>
      <c r="BO13072">
        <v>0</v>
      </c>
      <c r="BP13072">
        <v>8</v>
      </c>
      <c r="BR13072" s="40">
        <v>8</v>
      </c>
      <c r="BS13072" s="40">
        <v>8</v>
      </c>
      <c r="BT13072" s="40">
        <v>0</v>
      </c>
      <c r="BU13072">
        <v>0</v>
      </c>
      <c r="BV13072" s="8" t="s">
        <v>380</v>
      </c>
      <c r="BW13072" s="8" t="s">
        <v>925</v>
      </c>
      <c r="BX13072" s="8" t="s">
        <v>926</v>
      </c>
      <c r="BY13072" s="8" t="s">
        <v>380</v>
      </c>
    </row>
    <row r="13073" spans="1:77" hidden="1">
      <c r="A13073" t="s">
        <v>245</v>
      </c>
      <c r="B13073" s="2">
        <v>43856.958333333336</v>
      </c>
      <c r="C13073" s="1">
        <v>43856</v>
      </c>
      <c r="D13073">
        <v>15</v>
      </c>
      <c r="E13073">
        <v>0</v>
      </c>
      <c r="F13073" s="2">
        <v>43856.625</v>
      </c>
      <c r="G13073" s="8" t="s">
        <v>378</v>
      </c>
      <c r="H13073" s="13" t="s">
        <v>379</v>
      </c>
      <c r="K13073" s="40">
        <v>642</v>
      </c>
      <c r="L13073" s="40">
        <v>642</v>
      </c>
      <c r="M13073" s="101">
        <v>0</v>
      </c>
      <c r="N13073" s="101">
        <v>0</v>
      </c>
      <c r="X13073" s="40">
        <v>642</v>
      </c>
      <c r="Y13073" s="40">
        <v>642</v>
      </c>
      <c r="Z13073" s="40">
        <v>0</v>
      </c>
      <c r="AA13073" s="40">
        <v>0</v>
      </c>
      <c r="AB13073" s="40">
        <v>0</v>
      </c>
      <c r="AD13073" s="40">
        <v>642</v>
      </c>
      <c r="AF13073" s="40">
        <v>163</v>
      </c>
      <c r="AI13073" s="40">
        <v>0</v>
      </c>
      <c r="AJ13073" s="40">
        <v>0</v>
      </c>
      <c r="AK13073" s="40">
        <v>479</v>
      </c>
      <c r="AW13073" s="40">
        <v>642</v>
      </c>
      <c r="AX13073" s="40">
        <v>479</v>
      </c>
      <c r="AY13073" s="40">
        <v>163</v>
      </c>
      <c r="AZ13073" s="40">
        <v>1</v>
      </c>
      <c r="BA13073" s="40">
        <v>1</v>
      </c>
      <c r="BB13073" s="40">
        <v>-20</v>
      </c>
      <c r="BC13073" s="40">
        <v>-163</v>
      </c>
      <c r="BD13073" s="40">
        <v>459</v>
      </c>
      <c r="BE13073" s="40">
        <v>0</v>
      </c>
      <c r="BF13073" s="40">
        <v>1</v>
      </c>
      <c r="BI13073" s="2">
        <v>43856.958333333336</v>
      </c>
      <c r="BJ13073" s="2">
        <v>43856.958333333336</v>
      </c>
      <c r="BL13073">
        <v>0</v>
      </c>
      <c r="BM13073">
        <v>0</v>
      </c>
      <c r="BN13073">
        <v>0</v>
      </c>
      <c r="BO13073">
        <v>0</v>
      </c>
      <c r="BP13073">
        <v>8</v>
      </c>
      <c r="BR13073" s="40">
        <v>8</v>
      </c>
      <c r="BS13073" s="40">
        <v>8</v>
      </c>
      <c r="BT13073" s="40">
        <v>0</v>
      </c>
      <c r="BU13073">
        <v>0</v>
      </c>
      <c r="BV13073" s="8" t="s">
        <v>380</v>
      </c>
      <c r="BW13073" s="8" t="s">
        <v>925</v>
      </c>
      <c r="BX13073" s="8" t="s">
        <v>926</v>
      </c>
      <c r="BY13073" s="8" t="s">
        <v>380</v>
      </c>
    </row>
    <row r="13074" spans="1:77" hidden="1">
      <c r="A13074" t="s">
        <v>245</v>
      </c>
      <c r="B13074" s="2">
        <v>43857</v>
      </c>
      <c r="C13074" s="1">
        <v>43856</v>
      </c>
      <c r="D13074">
        <v>16</v>
      </c>
      <c r="E13074">
        <v>0</v>
      </c>
      <c r="F13074" s="2">
        <v>43856.666666666664</v>
      </c>
      <c r="G13074" s="8" t="s">
        <v>378</v>
      </c>
      <c r="H13074" s="13" t="s">
        <v>379</v>
      </c>
      <c r="K13074" s="40">
        <v>610</v>
      </c>
      <c r="L13074" s="40">
        <v>610</v>
      </c>
      <c r="M13074" s="101">
        <v>0</v>
      </c>
      <c r="N13074" s="101">
        <v>0</v>
      </c>
      <c r="X13074" s="40">
        <v>610</v>
      </c>
      <c r="Y13074" s="40">
        <v>610</v>
      </c>
      <c r="Z13074" s="40">
        <v>0</v>
      </c>
      <c r="AA13074" s="40">
        <v>0</v>
      </c>
      <c r="AB13074" s="40">
        <v>0</v>
      </c>
      <c r="AD13074" s="40">
        <v>610</v>
      </c>
      <c r="AF13074" s="40">
        <v>163</v>
      </c>
      <c r="AI13074" s="40">
        <v>0</v>
      </c>
      <c r="AJ13074" s="40">
        <v>0</v>
      </c>
      <c r="AK13074" s="40">
        <v>447</v>
      </c>
      <c r="AW13074" s="40">
        <v>610</v>
      </c>
      <c r="AX13074" s="40">
        <v>447</v>
      </c>
      <c r="AY13074" s="40">
        <v>163</v>
      </c>
      <c r="AZ13074" s="40">
        <v>1</v>
      </c>
      <c r="BA13074" s="40">
        <v>1</v>
      </c>
      <c r="BB13074" s="40">
        <v>-21</v>
      </c>
      <c r="BC13074" s="40">
        <v>-163</v>
      </c>
      <c r="BD13074" s="40">
        <v>426</v>
      </c>
      <c r="BE13074" s="40">
        <v>0</v>
      </c>
      <c r="BF13074" s="40">
        <v>1</v>
      </c>
      <c r="BI13074" s="2">
        <v>43857</v>
      </c>
      <c r="BJ13074" s="2">
        <v>43857</v>
      </c>
      <c r="BL13074">
        <v>0</v>
      </c>
      <c r="BM13074">
        <v>0</v>
      </c>
      <c r="BN13074">
        <v>0</v>
      </c>
      <c r="BO13074">
        <v>0</v>
      </c>
      <c r="BP13074">
        <v>8</v>
      </c>
      <c r="BR13074" s="40">
        <v>8</v>
      </c>
      <c r="BS13074" s="40">
        <v>8</v>
      </c>
      <c r="BT13074" s="40">
        <v>0</v>
      </c>
      <c r="BU13074">
        <v>0</v>
      </c>
      <c r="BV13074" s="8" t="s">
        <v>380</v>
      </c>
      <c r="BW13074" s="8" t="s">
        <v>925</v>
      </c>
      <c r="BX13074" s="8" t="s">
        <v>926</v>
      </c>
      <c r="BY13074" s="8" t="s">
        <v>380</v>
      </c>
    </row>
    <row r="13075" spans="1:77" hidden="1">
      <c r="A13075" t="s">
        <v>245</v>
      </c>
      <c r="B13075" s="2">
        <v>43857.041666666664</v>
      </c>
      <c r="C13075" s="1">
        <v>43856</v>
      </c>
      <c r="D13075">
        <v>17</v>
      </c>
      <c r="E13075">
        <v>0</v>
      </c>
      <c r="F13075" s="2">
        <v>43856.708333333336</v>
      </c>
      <c r="G13075" s="8" t="s">
        <v>378</v>
      </c>
      <c r="H13075" s="13" t="s">
        <v>379</v>
      </c>
      <c r="K13075" s="40">
        <v>578</v>
      </c>
      <c r="L13075" s="40">
        <v>578</v>
      </c>
      <c r="M13075" s="101">
        <v>0</v>
      </c>
      <c r="N13075" s="101">
        <v>0</v>
      </c>
      <c r="X13075" s="40">
        <v>578</v>
      </c>
      <c r="Y13075" s="40">
        <v>578</v>
      </c>
      <c r="Z13075" s="40">
        <v>0</v>
      </c>
      <c r="AA13075" s="40">
        <v>0</v>
      </c>
      <c r="AB13075" s="40">
        <v>0</v>
      </c>
      <c r="AD13075" s="40">
        <v>578</v>
      </c>
      <c r="AF13075" s="40">
        <v>209</v>
      </c>
      <c r="AI13075" s="40">
        <v>0</v>
      </c>
      <c r="AJ13075" s="40">
        <v>0</v>
      </c>
      <c r="AK13075" s="40">
        <v>369</v>
      </c>
      <c r="AW13075" s="40">
        <v>578</v>
      </c>
      <c r="AX13075" s="40">
        <v>369</v>
      </c>
      <c r="AY13075" s="40">
        <v>209</v>
      </c>
      <c r="AZ13075" s="40">
        <v>1</v>
      </c>
      <c r="BA13075" s="40">
        <v>1</v>
      </c>
      <c r="BB13075" s="40">
        <v>-16</v>
      </c>
      <c r="BC13075" s="40">
        <v>-209</v>
      </c>
      <c r="BD13075" s="40">
        <v>353</v>
      </c>
      <c r="BE13075" s="40">
        <v>0</v>
      </c>
      <c r="BF13075" s="40">
        <v>1</v>
      </c>
      <c r="BI13075" s="2">
        <v>43857.041666666664</v>
      </c>
      <c r="BJ13075" s="2">
        <v>43857.041666666664</v>
      </c>
      <c r="BL13075">
        <v>0</v>
      </c>
      <c r="BM13075">
        <v>0</v>
      </c>
      <c r="BN13075">
        <v>0</v>
      </c>
      <c r="BO13075">
        <v>0</v>
      </c>
      <c r="BP13075">
        <v>8</v>
      </c>
      <c r="BR13075" s="40">
        <v>8</v>
      </c>
      <c r="BS13075" s="40">
        <v>8</v>
      </c>
      <c r="BT13075" s="40">
        <v>0</v>
      </c>
      <c r="BU13075">
        <v>0</v>
      </c>
      <c r="BV13075" s="8" t="s">
        <v>380</v>
      </c>
      <c r="BW13075" s="8" t="s">
        <v>925</v>
      </c>
      <c r="BX13075" s="8" t="s">
        <v>926</v>
      </c>
      <c r="BY13075" s="8" t="s">
        <v>380</v>
      </c>
    </row>
    <row r="13076" spans="1:77" hidden="1">
      <c r="A13076" t="s">
        <v>245</v>
      </c>
      <c r="B13076" s="2">
        <v>43857.083333333336</v>
      </c>
      <c r="C13076" s="1">
        <v>43856</v>
      </c>
      <c r="D13076">
        <v>18</v>
      </c>
      <c r="E13076">
        <v>0</v>
      </c>
      <c r="F13076" s="2">
        <v>43856.75</v>
      </c>
      <c r="G13076" s="8" t="s">
        <v>378</v>
      </c>
      <c r="H13076" s="13" t="s">
        <v>379</v>
      </c>
      <c r="K13076" s="40">
        <v>505</v>
      </c>
      <c r="L13076" s="40">
        <v>505</v>
      </c>
      <c r="M13076" s="101">
        <v>0</v>
      </c>
      <c r="N13076" s="101">
        <v>0</v>
      </c>
      <c r="X13076" s="40">
        <v>505</v>
      </c>
      <c r="Y13076" s="40">
        <v>505</v>
      </c>
      <c r="Z13076" s="40">
        <v>0</v>
      </c>
      <c r="AA13076" s="40">
        <v>0</v>
      </c>
      <c r="AB13076" s="40">
        <v>0</v>
      </c>
      <c r="AD13076" s="40">
        <v>505</v>
      </c>
      <c r="AF13076" s="40">
        <v>209</v>
      </c>
      <c r="AI13076" s="40">
        <v>0</v>
      </c>
      <c r="AJ13076" s="40">
        <v>0</v>
      </c>
      <c r="AK13076" s="40">
        <v>296</v>
      </c>
      <c r="AW13076" s="40">
        <v>505</v>
      </c>
      <c r="AX13076" s="40">
        <v>296</v>
      </c>
      <c r="AY13076" s="40">
        <v>209</v>
      </c>
      <c r="AZ13076" s="40">
        <v>1</v>
      </c>
      <c r="BA13076" s="40">
        <v>1</v>
      </c>
      <c r="BB13076" s="40">
        <v>-6</v>
      </c>
      <c r="BC13076" s="40">
        <v>-209</v>
      </c>
      <c r="BD13076" s="40">
        <v>290</v>
      </c>
      <c r="BE13076" s="40">
        <v>0</v>
      </c>
      <c r="BF13076" s="40">
        <v>1</v>
      </c>
      <c r="BI13076" s="2">
        <v>43857.083333333336</v>
      </c>
      <c r="BJ13076" s="2">
        <v>43857.083333333336</v>
      </c>
      <c r="BL13076">
        <v>0</v>
      </c>
      <c r="BM13076">
        <v>0</v>
      </c>
      <c r="BN13076">
        <v>0</v>
      </c>
      <c r="BO13076">
        <v>0</v>
      </c>
      <c r="BP13076">
        <v>8</v>
      </c>
      <c r="BR13076" s="40">
        <v>8</v>
      </c>
      <c r="BS13076" s="40">
        <v>8</v>
      </c>
      <c r="BT13076" s="40">
        <v>0</v>
      </c>
      <c r="BU13076">
        <v>0</v>
      </c>
      <c r="BV13076" s="8" t="s">
        <v>380</v>
      </c>
      <c r="BW13076" s="8" t="s">
        <v>925</v>
      </c>
      <c r="BX13076" s="8" t="s">
        <v>926</v>
      </c>
      <c r="BY13076" s="8" t="s">
        <v>380</v>
      </c>
    </row>
    <row r="13077" spans="1:77" hidden="1">
      <c r="A13077" t="s">
        <v>245</v>
      </c>
      <c r="B13077" s="2">
        <v>43857.125</v>
      </c>
      <c r="C13077" s="1">
        <v>43856</v>
      </c>
      <c r="D13077">
        <v>19</v>
      </c>
      <c r="E13077">
        <v>0</v>
      </c>
      <c r="F13077" s="2">
        <v>43856.791666666664</v>
      </c>
      <c r="G13077" s="8" t="s">
        <v>378</v>
      </c>
      <c r="H13077" s="13" t="s">
        <v>379</v>
      </c>
      <c r="K13077" s="40">
        <v>505</v>
      </c>
      <c r="L13077" s="40">
        <v>505</v>
      </c>
      <c r="M13077" s="101">
        <v>0</v>
      </c>
      <c r="N13077" s="101">
        <v>0</v>
      </c>
      <c r="X13077" s="40">
        <v>505</v>
      </c>
      <c r="Y13077" s="40">
        <v>505</v>
      </c>
      <c r="Z13077" s="40">
        <v>0</v>
      </c>
      <c r="AA13077" s="40">
        <v>0</v>
      </c>
      <c r="AB13077" s="40">
        <v>0</v>
      </c>
      <c r="AD13077" s="40">
        <v>505</v>
      </c>
      <c r="AF13077" s="40">
        <v>162</v>
      </c>
      <c r="AI13077" s="40">
        <v>0</v>
      </c>
      <c r="AJ13077" s="40">
        <v>0</v>
      </c>
      <c r="AK13077" s="40">
        <v>343</v>
      </c>
      <c r="AW13077" s="40">
        <v>505</v>
      </c>
      <c r="AX13077" s="40">
        <v>343</v>
      </c>
      <c r="AY13077" s="40">
        <v>162</v>
      </c>
      <c r="AZ13077" s="40">
        <v>1</v>
      </c>
      <c r="BA13077" s="40">
        <v>1</v>
      </c>
      <c r="BB13077" s="40">
        <v>1</v>
      </c>
      <c r="BC13077" s="40">
        <v>-162</v>
      </c>
      <c r="BD13077" s="40">
        <v>344</v>
      </c>
      <c r="BE13077" s="40">
        <v>0</v>
      </c>
      <c r="BF13077" s="40">
        <v>1</v>
      </c>
      <c r="BI13077" s="2">
        <v>43857.125</v>
      </c>
      <c r="BJ13077" s="2">
        <v>43857.125</v>
      </c>
      <c r="BL13077">
        <v>0</v>
      </c>
      <c r="BM13077">
        <v>0</v>
      </c>
      <c r="BN13077">
        <v>0</v>
      </c>
      <c r="BO13077">
        <v>0</v>
      </c>
      <c r="BP13077">
        <v>8</v>
      </c>
      <c r="BR13077" s="40">
        <v>8</v>
      </c>
      <c r="BS13077" s="40">
        <v>8</v>
      </c>
      <c r="BT13077" s="40">
        <v>0</v>
      </c>
      <c r="BU13077">
        <v>0</v>
      </c>
      <c r="BV13077" s="8" t="s">
        <v>380</v>
      </c>
      <c r="BW13077" s="8" t="s">
        <v>925</v>
      </c>
      <c r="BX13077" s="8" t="s">
        <v>926</v>
      </c>
      <c r="BY13077" s="8" t="s">
        <v>380</v>
      </c>
    </row>
    <row r="13078" spans="1:77" hidden="1">
      <c r="A13078" t="s">
        <v>245</v>
      </c>
      <c r="B13078" s="2">
        <v>43857.166666666664</v>
      </c>
      <c r="C13078" s="1">
        <v>43856</v>
      </c>
      <c r="D13078">
        <v>20</v>
      </c>
      <c r="E13078">
        <v>0</v>
      </c>
      <c r="F13078" s="2">
        <v>43856.833333333336</v>
      </c>
      <c r="G13078" s="8" t="s">
        <v>378</v>
      </c>
      <c r="H13078" s="13" t="s">
        <v>379</v>
      </c>
      <c r="K13078" s="40">
        <v>409</v>
      </c>
      <c r="L13078" s="40">
        <v>409</v>
      </c>
      <c r="M13078" s="101">
        <v>0</v>
      </c>
      <c r="N13078" s="101">
        <v>0</v>
      </c>
      <c r="X13078" s="40">
        <v>409</v>
      </c>
      <c r="Y13078" s="40">
        <v>409</v>
      </c>
      <c r="Z13078" s="40">
        <v>0</v>
      </c>
      <c r="AA13078" s="40">
        <v>0</v>
      </c>
      <c r="AB13078" s="40">
        <v>0</v>
      </c>
      <c r="AD13078" s="40">
        <v>409</v>
      </c>
      <c r="AF13078" s="40">
        <v>194</v>
      </c>
      <c r="AI13078" s="40">
        <v>0</v>
      </c>
      <c r="AJ13078" s="40">
        <v>0</v>
      </c>
      <c r="AK13078" s="40">
        <v>215</v>
      </c>
      <c r="AW13078" s="40">
        <v>409</v>
      </c>
      <c r="AX13078" s="40">
        <v>215</v>
      </c>
      <c r="AY13078" s="40">
        <v>194</v>
      </c>
      <c r="AZ13078" s="40">
        <v>1</v>
      </c>
      <c r="BA13078" s="40">
        <v>1</v>
      </c>
      <c r="BB13078" s="40">
        <v>0</v>
      </c>
      <c r="BC13078" s="40">
        <v>-194</v>
      </c>
      <c r="BD13078" s="40">
        <v>215</v>
      </c>
      <c r="BE13078" s="40">
        <v>0</v>
      </c>
      <c r="BF13078" s="40">
        <v>1</v>
      </c>
      <c r="BI13078" s="2">
        <v>43857.166666666664</v>
      </c>
      <c r="BJ13078" s="2">
        <v>43857.166666666664</v>
      </c>
      <c r="BL13078">
        <v>0</v>
      </c>
      <c r="BM13078">
        <v>0</v>
      </c>
      <c r="BN13078">
        <v>0</v>
      </c>
      <c r="BO13078">
        <v>0</v>
      </c>
      <c r="BP13078">
        <v>8</v>
      </c>
      <c r="BR13078" s="40">
        <v>8</v>
      </c>
      <c r="BS13078" s="40">
        <v>8</v>
      </c>
      <c r="BT13078" s="40">
        <v>0</v>
      </c>
      <c r="BU13078">
        <v>0</v>
      </c>
      <c r="BV13078" s="8" t="s">
        <v>380</v>
      </c>
      <c r="BW13078" s="8" t="s">
        <v>925</v>
      </c>
      <c r="BX13078" s="8" t="s">
        <v>926</v>
      </c>
      <c r="BY13078" s="8" t="s">
        <v>380</v>
      </c>
    </row>
    <row r="13079" spans="1:77" hidden="1">
      <c r="A13079" t="s">
        <v>245</v>
      </c>
      <c r="B13079" s="2">
        <v>43857.208333333336</v>
      </c>
      <c r="C13079" s="1">
        <v>43856</v>
      </c>
      <c r="D13079">
        <v>21</v>
      </c>
      <c r="E13079">
        <v>0</v>
      </c>
      <c r="F13079" s="2">
        <v>43856.875</v>
      </c>
      <c r="G13079" s="8" t="s">
        <v>378</v>
      </c>
      <c r="H13079" s="13" t="s">
        <v>379</v>
      </c>
      <c r="K13079" s="40">
        <v>324</v>
      </c>
      <c r="L13079" s="40">
        <v>324</v>
      </c>
      <c r="M13079" s="101">
        <v>0</v>
      </c>
      <c r="N13079" s="101">
        <v>0</v>
      </c>
      <c r="X13079" s="40">
        <v>324</v>
      </c>
      <c r="Y13079" s="40">
        <v>324</v>
      </c>
      <c r="Z13079" s="40">
        <v>0</v>
      </c>
      <c r="AA13079" s="40">
        <v>0</v>
      </c>
      <c r="AB13079" s="40">
        <v>0</v>
      </c>
      <c r="AD13079" s="40">
        <v>324</v>
      </c>
      <c r="AF13079" s="40">
        <v>211</v>
      </c>
      <c r="AI13079" s="40">
        <v>0</v>
      </c>
      <c r="AJ13079" s="40">
        <v>0</v>
      </c>
      <c r="AK13079" s="40">
        <v>113</v>
      </c>
      <c r="AW13079" s="40">
        <v>324</v>
      </c>
      <c r="AX13079" s="40">
        <v>113</v>
      </c>
      <c r="AY13079" s="40">
        <v>211</v>
      </c>
      <c r="AZ13079" s="40">
        <v>1</v>
      </c>
      <c r="BA13079" s="40">
        <v>1</v>
      </c>
      <c r="BB13079" s="40">
        <v>-11</v>
      </c>
      <c r="BC13079" s="40">
        <v>-211</v>
      </c>
      <c r="BD13079" s="40">
        <v>102</v>
      </c>
      <c r="BE13079" s="40">
        <v>0</v>
      </c>
      <c r="BF13079" s="40">
        <v>1</v>
      </c>
      <c r="BI13079" s="2">
        <v>43857.208333333336</v>
      </c>
      <c r="BJ13079" s="2">
        <v>43857.208333333336</v>
      </c>
      <c r="BL13079">
        <v>0</v>
      </c>
      <c r="BM13079">
        <v>0</v>
      </c>
      <c r="BN13079">
        <v>0</v>
      </c>
      <c r="BO13079">
        <v>0</v>
      </c>
      <c r="BP13079">
        <v>8</v>
      </c>
      <c r="BR13079" s="40">
        <v>8</v>
      </c>
      <c r="BS13079" s="40">
        <v>8</v>
      </c>
      <c r="BT13079" s="40">
        <v>0</v>
      </c>
      <c r="BU13079">
        <v>0</v>
      </c>
      <c r="BV13079" s="8" t="s">
        <v>380</v>
      </c>
      <c r="BW13079" s="8" t="s">
        <v>925</v>
      </c>
      <c r="BX13079" s="8" t="s">
        <v>926</v>
      </c>
      <c r="BY13079" s="8" t="s">
        <v>380</v>
      </c>
    </row>
    <row r="13080" spans="1:77" hidden="1">
      <c r="A13080" t="s">
        <v>245</v>
      </c>
      <c r="B13080" s="2">
        <v>43857.25</v>
      </c>
      <c r="C13080" s="1">
        <v>43856</v>
      </c>
      <c r="D13080">
        <v>22</v>
      </c>
      <c r="E13080">
        <v>0</v>
      </c>
      <c r="F13080" s="2">
        <v>43856.916666666664</v>
      </c>
      <c r="G13080" s="8" t="s">
        <v>378</v>
      </c>
      <c r="H13080" s="13" t="s">
        <v>379</v>
      </c>
      <c r="K13080" s="40">
        <v>303</v>
      </c>
      <c r="L13080" s="40">
        <v>303</v>
      </c>
      <c r="M13080" s="101">
        <v>0</v>
      </c>
      <c r="N13080" s="101">
        <v>0</v>
      </c>
      <c r="X13080" s="40">
        <v>303</v>
      </c>
      <c r="Y13080" s="40">
        <v>303</v>
      </c>
      <c r="Z13080" s="40">
        <v>0</v>
      </c>
      <c r="AA13080" s="40">
        <v>0</v>
      </c>
      <c r="AB13080" s="40">
        <v>0</v>
      </c>
      <c r="AD13080" s="40">
        <v>303</v>
      </c>
      <c r="AF13080" s="40">
        <v>237</v>
      </c>
      <c r="AI13080" s="40">
        <v>0</v>
      </c>
      <c r="AJ13080" s="40">
        <v>0</v>
      </c>
      <c r="AK13080" s="40">
        <v>66</v>
      </c>
      <c r="AW13080" s="40">
        <v>303</v>
      </c>
      <c r="AX13080" s="40">
        <v>66</v>
      </c>
      <c r="AY13080" s="40">
        <v>237</v>
      </c>
      <c r="AZ13080" s="40">
        <v>1</v>
      </c>
      <c r="BA13080" s="40">
        <v>1</v>
      </c>
      <c r="BB13080" s="40">
        <v>-10</v>
      </c>
      <c r="BC13080" s="40">
        <v>-237</v>
      </c>
      <c r="BD13080" s="40">
        <v>56</v>
      </c>
      <c r="BE13080" s="40">
        <v>0</v>
      </c>
      <c r="BF13080" s="40">
        <v>1</v>
      </c>
      <c r="BI13080" s="2">
        <v>43857.25</v>
      </c>
      <c r="BJ13080" s="2">
        <v>43857.25</v>
      </c>
      <c r="BL13080">
        <v>0</v>
      </c>
      <c r="BM13080">
        <v>0</v>
      </c>
      <c r="BN13080">
        <v>0</v>
      </c>
      <c r="BO13080">
        <v>0</v>
      </c>
      <c r="BP13080">
        <v>8</v>
      </c>
      <c r="BR13080" s="40">
        <v>8</v>
      </c>
      <c r="BS13080" s="40">
        <v>8</v>
      </c>
      <c r="BT13080" s="40">
        <v>0</v>
      </c>
      <c r="BU13080">
        <v>0</v>
      </c>
      <c r="BV13080" s="8" t="s">
        <v>380</v>
      </c>
      <c r="BW13080" s="8" t="s">
        <v>925</v>
      </c>
      <c r="BX13080" s="8" t="s">
        <v>926</v>
      </c>
      <c r="BY13080" s="8" t="s">
        <v>380</v>
      </c>
    </row>
    <row r="13081" spans="1:77" hidden="1">
      <c r="A13081" t="s">
        <v>245</v>
      </c>
      <c r="B13081" s="2">
        <v>43857.291666666664</v>
      </c>
      <c r="C13081" s="1">
        <v>43856</v>
      </c>
      <c r="D13081">
        <v>23</v>
      </c>
      <c r="E13081">
        <v>0</v>
      </c>
      <c r="F13081" s="2">
        <v>43856.958333333336</v>
      </c>
      <c r="G13081" s="8" t="s">
        <v>378</v>
      </c>
      <c r="H13081" s="13" t="s">
        <v>379</v>
      </c>
      <c r="K13081" s="40">
        <v>315</v>
      </c>
      <c r="L13081" s="40">
        <v>315</v>
      </c>
      <c r="M13081" s="101">
        <v>0</v>
      </c>
      <c r="N13081" s="101">
        <v>0</v>
      </c>
      <c r="X13081" s="40">
        <v>315</v>
      </c>
      <c r="Y13081" s="40">
        <v>315</v>
      </c>
      <c r="Z13081" s="40">
        <v>0</v>
      </c>
      <c r="AA13081" s="40">
        <v>0</v>
      </c>
      <c r="AB13081" s="40">
        <v>0</v>
      </c>
      <c r="AD13081" s="40">
        <v>315</v>
      </c>
      <c r="AF13081" s="40">
        <v>171</v>
      </c>
      <c r="AI13081" s="40">
        <v>0</v>
      </c>
      <c r="AJ13081" s="40">
        <v>0</v>
      </c>
      <c r="AK13081" s="40">
        <v>144</v>
      </c>
      <c r="AW13081" s="40">
        <v>315</v>
      </c>
      <c r="AX13081" s="40">
        <v>144</v>
      </c>
      <c r="AY13081" s="40">
        <v>171</v>
      </c>
      <c r="AZ13081" s="40">
        <v>1</v>
      </c>
      <c r="BA13081" s="40">
        <v>1</v>
      </c>
      <c r="BB13081" s="40">
        <v>0</v>
      </c>
      <c r="BC13081" s="40">
        <v>-171</v>
      </c>
      <c r="BD13081" s="40">
        <v>144</v>
      </c>
      <c r="BE13081" s="40">
        <v>0</v>
      </c>
      <c r="BF13081" s="40">
        <v>1</v>
      </c>
      <c r="BI13081" s="2">
        <v>43857.291666666664</v>
      </c>
      <c r="BJ13081" s="2">
        <v>43857.291666666664</v>
      </c>
      <c r="BL13081">
        <v>0</v>
      </c>
      <c r="BM13081">
        <v>0</v>
      </c>
      <c r="BN13081">
        <v>0</v>
      </c>
      <c r="BO13081">
        <v>0</v>
      </c>
      <c r="BP13081">
        <v>8</v>
      </c>
      <c r="BR13081" s="40">
        <v>8</v>
      </c>
      <c r="BS13081" s="40">
        <v>8</v>
      </c>
      <c r="BT13081" s="40">
        <v>0</v>
      </c>
      <c r="BU13081">
        <v>0</v>
      </c>
      <c r="BV13081" s="8" t="s">
        <v>380</v>
      </c>
      <c r="BW13081" s="8" t="s">
        <v>925</v>
      </c>
      <c r="BX13081" s="8" t="s">
        <v>926</v>
      </c>
      <c r="BY13081" s="8" t="s">
        <v>380</v>
      </c>
    </row>
    <row r="13082" spans="1:77" hidden="1">
      <c r="A13082" t="s">
        <v>245</v>
      </c>
      <c r="B13082" s="2">
        <v>43857.333333333336</v>
      </c>
      <c r="C13082" s="1">
        <v>43856</v>
      </c>
      <c r="D13082">
        <v>24</v>
      </c>
      <c r="E13082">
        <v>0</v>
      </c>
      <c r="F13082" s="2">
        <v>43857</v>
      </c>
      <c r="G13082" s="8" t="s">
        <v>378</v>
      </c>
      <c r="H13082" s="13" t="s">
        <v>379</v>
      </c>
      <c r="K13082" s="40">
        <v>497</v>
      </c>
      <c r="L13082" s="40">
        <v>497</v>
      </c>
      <c r="M13082" s="101">
        <v>0</v>
      </c>
      <c r="N13082" s="101">
        <v>0</v>
      </c>
      <c r="X13082" s="40">
        <v>497</v>
      </c>
      <c r="Y13082" s="40">
        <v>497</v>
      </c>
      <c r="Z13082" s="40">
        <v>0</v>
      </c>
      <c r="AA13082" s="40">
        <v>0</v>
      </c>
      <c r="AB13082" s="40">
        <v>0</v>
      </c>
      <c r="AD13082" s="40">
        <v>497</v>
      </c>
      <c r="AF13082" s="40">
        <v>167</v>
      </c>
      <c r="AI13082" s="40">
        <v>0</v>
      </c>
      <c r="AJ13082" s="40">
        <v>0</v>
      </c>
      <c r="AK13082" s="40">
        <v>330</v>
      </c>
      <c r="AW13082" s="40">
        <v>497</v>
      </c>
      <c r="AX13082" s="40">
        <v>330</v>
      </c>
      <c r="AY13082" s="40">
        <v>167</v>
      </c>
      <c r="AZ13082" s="40">
        <v>1</v>
      </c>
      <c r="BA13082" s="40">
        <v>1</v>
      </c>
      <c r="BB13082" s="40">
        <v>-30</v>
      </c>
      <c r="BC13082" s="40">
        <v>-167</v>
      </c>
      <c r="BD13082" s="40">
        <v>300</v>
      </c>
      <c r="BE13082" s="40">
        <v>0</v>
      </c>
      <c r="BF13082" s="40">
        <v>1</v>
      </c>
      <c r="BI13082" s="2">
        <v>43857.333333333336</v>
      </c>
      <c r="BJ13082" s="2">
        <v>43857.333333333336</v>
      </c>
      <c r="BL13082">
        <v>0</v>
      </c>
      <c r="BM13082">
        <v>0</v>
      </c>
      <c r="BN13082">
        <v>0</v>
      </c>
      <c r="BO13082">
        <v>0</v>
      </c>
      <c r="BP13082">
        <v>8</v>
      </c>
      <c r="BR13082" s="40">
        <v>8</v>
      </c>
      <c r="BS13082" s="40">
        <v>8</v>
      </c>
      <c r="BT13082" s="40">
        <v>0</v>
      </c>
      <c r="BU13082">
        <v>0</v>
      </c>
      <c r="BV13082" s="8" t="s">
        <v>380</v>
      </c>
      <c r="BW13082" s="8" t="s">
        <v>925</v>
      </c>
      <c r="BX13082" s="8" t="s">
        <v>926</v>
      </c>
      <c r="BY13082" s="8" t="s">
        <v>380</v>
      </c>
    </row>
    <row r="13083" spans="1:77" hidden="1">
      <c r="A13083" t="s">
        <v>245</v>
      </c>
      <c r="B13083" s="2">
        <v>43857.375</v>
      </c>
      <c r="C13083" s="1">
        <v>43857</v>
      </c>
      <c r="D13083">
        <v>1</v>
      </c>
      <c r="E13083">
        <v>0</v>
      </c>
      <c r="F13083" s="2">
        <v>43857.041666666664</v>
      </c>
      <c r="G13083" s="8" t="s">
        <v>378</v>
      </c>
      <c r="H13083" s="13" t="s">
        <v>379</v>
      </c>
      <c r="K13083" s="40">
        <v>566</v>
      </c>
      <c r="L13083" s="40">
        <v>566</v>
      </c>
      <c r="M13083" s="101">
        <v>0</v>
      </c>
      <c r="N13083" s="101">
        <v>0</v>
      </c>
      <c r="X13083" s="40">
        <v>566</v>
      </c>
      <c r="Y13083" s="40">
        <v>566</v>
      </c>
      <c r="Z13083" s="40">
        <v>0</v>
      </c>
      <c r="AA13083" s="40">
        <v>0</v>
      </c>
      <c r="AB13083" s="40">
        <v>0</v>
      </c>
      <c r="AD13083" s="40">
        <v>566</v>
      </c>
      <c r="AF13083" s="40">
        <v>175</v>
      </c>
      <c r="AI13083" s="40">
        <v>0</v>
      </c>
      <c r="AJ13083" s="40">
        <v>0</v>
      </c>
      <c r="AK13083" s="40">
        <v>391</v>
      </c>
      <c r="AW13083" s="40">
        <v>566</v>
      </c>
      <c r="AX13083" s="40">
        <v>391</v>
      </c>
      <c r="AY13083" s="40">
        <v>175</v>
      </c>
      <c r="AZ13083" s="40">
        <v>1</v>
      </c>
      <c r="BA13083" s="40">
        <v>1</v>
      </c>
      <c r="BB13083" s="40">
        <v>-50</v>
      </c>
      <c r="BC13083" s="40">
        <v>-175</v>
      </c>
      <c r="BD13083" s="40">
        <v>341</v>
      </c>
      <c r="BE13083" s="40">
        <v>0</v>
      </c>
      <c r="BF13083" s="40">
        <v>1</v>
      </c>
      <c r="BI13083" s="2">
        <v>43857.375</v>
      </c>
      <c r="BJ13083" s="2">
        <v>43857.375</v>
      </c>
      <c r="BL13083">
        <v>0</v>
      </c>
      <c r="BM13083">
        <v>0</v>
      </c>
      <c r="BN13083">
        <v>0</v>
      </c>
      <c r="BO13083">
        <v>0</v>
      </c>
      <c r="BP13083">
        <v>8</v>
      </c>
      <c r="BR13083" s="40">
        <v>8</v>
      </c>
      <c r="BS13083" s="40">
        <v>8</v>
      </c>
      <c r="BT13083" s="40">
        <v>0</v>
      </c>
      <c r="BU13083">
        <v>0</v>
      </c>
      <c r="BV13083" s="8" t="s">
        <v>380</v>
      </c>
      <c r="BW13083" s="8" t="s">
        <v>926</v>
      </c>
      <c r="BX13083" s="8" t="s">
        <v>927</v>
      </c>
      <c r="BY13083" s="8" t="s">
        <v>380</v>
      </c>
    </row>
    <row r="13084" spans="1:77" hidden="1">
      <c r="A13084" t="s">
        <v>245</v>
      </c>
      <c r="B13084" s="2">
        <v>43857.416666666664</v>
      </c>
      <c r="C13084" s="1">
        <v>43857</v>
      </c>
      <c r="D13084">
        <v>2</v>
      </c>
      <c r="E13084">
        <v>0</v>
      </c>
      <c r="F13084" s="2">
        <v>43857.083333333336</v>
      </c>
      <c r="G13084" s="8" t="s">
        <v>378</v>
      </c>
      <c r="H13084" s="13" t="s">
        <v>379</v>
      </c>
      <c r="K13084" s="40">
        <v>576</v>
      </c>
      <c r="L13084" s="40">
        <v>576</v>
      </c>
      <c r="M13084" s="101">
        <v>0</v>
      </c>
      <c r="N13084" s="101">
        <v>0</v>
      </c>
      <c r="X13084" s="40">
        <v>576</v>
      </c>
      <c r="Y13084" s="40">
        <v>576</v>
      </c>
      <c r="Z13084" s="40">
        <v>0</v>
      </c>
      <c r="AA13084" s="40">
        <v>0</v>
      </c>
      <c r="AB13084" s="40">
        <v>0</v>
      </c>
      <c r="AD13084" s="40">
        <v>576</v>
      </c>
      <c r="AF13084" s="40">
        <v>169</v>
      </c>
      <c r="AI13084" s="40">
        <v>0</v>
      </c>
      <c r="AJ13084" s="40">
        <v>0</v>
      </c>
      <c r="AK13084" s="40">
        <v>407</v>
      </c>
      <c r="AW13084" s="40">
        <v>576</v>
      </c>
      <c r="AX13084" s="40">
        <v>407</v>
      </c>
      <c r="AY13084" s="40">
        <v>169</v>
      </c>
      <c r="AZ13084" s="40">
        <v>1</v>
      </c>
      <c r="BA13084" s="40">
        <v>1</v>
      </c>
      <c r="BB13084" s="40">
        <v>-100</v>
      </c>
      <c r="BC13084" s="40">
        <v>-169</v>
      </c>
      <c r="BD13084" s="40">
        <v>307</v>
      </c>
      <c r="BE13084" s="40">
        <v>0</v>
      </c>
      <c r="BF13084" s="40">
        <v>1</v>
      </c>
      <c r="BI13084" s="2">
        <v>43857.416666666664</v>
      </c>
      <c r="BJ13084" s="2">
        <v>43857.416666666664</v>
      </c>
      <c r="BL13084">
        <v>0</v>
      </c>
      <c r="BM13084">
        <v>0</v>
      </c>
      <c r="BN13084">
        <v>0</v>
      </c>
      <c r="BO13084">
        <v>0</v>
      </c>
      <c r="BP13084">
        <v>8</v>
      </c>
      <c r="BR13084" s="40">
        <v>8</v>
      </c>
      <c r="BS13084" s="40">
        <v>8</v>
      </c>
      <c r="BT13084" s="40">
        <v>0</v>
      </c>
      <c r="BU13084">
        <v>0</v>
      </c>
      <c r="BV13084" s="8" t="s">
        <v>380</v>
      </c>
      <c r="BW13084" s="8" t="s">
        <v>926</v>
      </c>
      <c r="BX13084" s="8" t="s">
        <v>927</v>
      </c>
      <c r="BY13084" s="8" t="s">
        <v>380</v>
      </c>
    </row>
    <row r="13085" spans="1:77" hidden="1">
      <c r="A13085" t="s">
        <v>245</v>
      </c>
      <c r="B13085" s="2">
        <v>43857.458333333336</v>
      </c>
      <c r="C13085" s="1">
        <v>43857</v>
      </c>
      <c r="D13085">
        <v>3</v>
      </c>
      <c r="E13085">
        <v>0</v>
      </c>
      <c r="F13085" s="2">
        <v>43857.125</v>
      </c>
      <c r="G13085" s="8" t="s">
        <v>378</v>
      </c>
      <c r="H13085" s="13" t="s">
        <v>379</v>
      </c>
      <c r="K13085" s="40">
        <v>667</v>
      </c>
      <c r="L13085" s="40">
        <v>667</v>
      </c>
      <c r="M13085" s="101">
        <v>0</v>
      </c>
      <c r="N13085" s="101">
        <v>0</v>
      </c>
      <c r="X13085" s="40">
        <v>667</v>
      </c>
      <c r="Y13085" s="40">
        <v>667</v>
      </c>
      <c r="Z13085" s="40">
        <v>0</v>
      </c>
      <c r="AA13085" s="40">
        <v>0</v>
      </c>
      <c r="AB13085" s="40">
        <v>0</v>
      </c>
      <c r="AD13085" s="40">
        <v>667</v>
      </c>
      <c r="AF13085" s="40">
        <v>166</v>
      </c>
      <c r="AI13085" s="40">
        <v>0</v>
      </c>
      <c r="AJ13085" s="40">
        <v>0</v>
      </c>
      <c r="AK13085" s="40">
        <v>501</v>
      </c>
      <c r="AW13085" s="40">
        <v>667</v>
      </c>
      <c r="AX13085" s="40">
        <v>501</v>
      </c>
      <c r="AY13085" s="40">
        <v>166</v>
      </c>
      <c r="AZ13085" s="40">
        <v>1</v>
      </c>
      <c r="BA13085" s="40">
        <v>1</v>
      </c>
      <c r="BB13085" s="40">
        <v>-88</v>
      </c>
      <c r="BC13085" s="40">
        <v>-166</v>
      </c>
      <c r="BD13085" s="40">
        <v>413</v>
      </c>
      <c r="BE13085" s="40">
        <v>0</v>
      </c>
      <c r="BF13085" s="40">
        <v>1</v>
      </c>
      <c r="BI13085" s="2">
        <v>43857.458333333336</v>
      </c>
      <c r="BJ13085" s="2">
        <v>43857.458333333336</v>
      </c>
      <c r="BL13085">
        <v>0</v>
      </c>
      <c r="BM13085">
        <v>0</v>
      </c>
      <c r="BN13085">
        <v>0</v>
      </c>
      <c r="BO13085">
        <v>0</v>
      </c>
      <c r="BP13085">
        <v>8</v>
      </c>
      <c r="BR13085" s="40">
        <v>8</v>
      </c>
      <c r="BS13085" s="40">
        <v>8</v>
      </c>
      <c r="BT13085" s="40">
        <v>0</v>
      </c>
      <c r="BU13085">
        <v>0</v>
      </c>
      <c r="BV13085" s="8" t="s">
        <v>380</v>
      </c>
      <c r="BW13085" s="8" t="s">
        <v>926</v>
      </c>
      <c r="BX13085" s="8" t="s">
        <v>927</v>
      </c>
      <c r="BY13085" s="8" t="s">
        <v>380</v>
      </c>
    </row>
    <row r="13086" spans="1:77" hidden="1">
      <c r="A13086" t="s">
        <v>245</v>
      </c>
      <c r="B13086" s="2">
        <v>43857.5</v>
      </c>
      <c r="C13086" s="1">
        <v>43857</v>
      </c>
      <c r="D13086">
        <v>4</v>
      </c>
      <c r="E13086">
        <v>0</v>
      </c>
      <c r="F13086" s="2">
        <v>43857.166666666664</v>
      </c>
      <c r="G13086" s="8" t="s">
        <v>378</v>
      </c>
      <c r="H13086" s="13" t="s">
        <v>379</v>
      </c>
      <c r="K13086" s="40">
        <v>684</v>
      </c>
      <c r="L13086" s="40">
        <v>684</v>
      </c>
      <c r="M13086" s="101">
        <v>0</v>
      </c>
      <c r="N13086" s="101">
        <v>0</v>
      </c>
      <c r="X13086" s="40">
        <v>684</v>
      </c>
      <c r="Y13086" s="40">
        <v>684</v>
      </c>
      <c r="Z13086" s="40">
        <v>0</v>
      </c>
      <c r="AA13086" s="40">
        <v>0</v>
      </c>
      <c r="AB13086" s="40">
        <v>0</v>
      </c>
      <c r="AD13086" s="40">
        <v>684</v>
      </c>
      <c r="AF13086" s="40">
        <v>180</v>
      </c>
      <c r="AI13086" s="40">
        <v>0</v>
      </c>
      <c r="AJ13086" s="40">
        <v>0</v>
      </c>
      <c r="AK13086" s="40">
        <v>504</v>
      </c>
      <c r="AW13086" s="40">
        <v>684</v>
      </c>
      <c r="AX13086" s="40">
        <v>504</v>
      </c>
      <c r="AY13086" s="40">
        <v>180</v>
      </c>
      <c r="AZ13086" s="40">
        <v>1</v>
      </c>
      <c r="BA13086" s="40">
        <v>1</v>
      </c>
      <c r="BB13086" s="40">
        <v>-39</v>
      </c>
      <c r="BC13086" s="40">
        <v>-180</v>
      </c>
      <c r="BD13086" s="40">
        <v>465</v>
      </c>
      <c r="BE13086" s="40">
        <v>0</v>
      </c>
      <c r="BF13086" s="40">
        <v>1</v>
      </c>
      <c r="BI13086" s="2">
        <v>43857.5</v>
      </c>
      <c r="BJ13086" s="2">
        <v>43857.5</v>
      </c>
      <c r="BL13086">
        <v>0</v>
      </c>
      <c r="BM13086">
        <v>0</v>
      </c>
      <c r="BN13086">
        <v>0</v>
      </c>
      <c r="BO13086">
        <v>0</v>
      </c>
      <c r="BP13086">
        <v>8</v>
      </c>
      <c r="BR13086" s="40">
        <v>8</v>
      </c>
      <c r="BS13086" s="40">
        <v>8</v>
      </c>
      <c r="BT13086" s="40">
        <v>0</v>
      </c>
      <c r="BU13086">
        <v>0</v>
      </c>
      <c r="BV13086" s="8" t="s">
        <v>380</v>
      </c>
      <c r="BW13086" s="8" t="s">
        <v>926</v>
      </c>
      <c r="BX13086" s="8" t="s">
        <v>927</v>
      </c>
      <c r="BY13086" s="8" t="s">
        <v>380</v>
      </c>
    </row>
    <row r="13087" spans="1:77" hidden="1">
      <c r="A13087" t="s">
        <v>245</v>
      </c>
      <c r="B13087" s="2">
        <v>43857.541666666664</v>
      </c>
      <c r="C13087" s="1">
        <v>43857</v>
      </c>
      <c r="D13087">
        <v>5</v>
      </c>
      <c r="E13087">
        <v>0</v>
      </c>
      <c r="F13087" s="2">
        <v>43857.208333333336</v>
      </c>
      <c r="G13087" s="8" t="s">
        <v>378</v>
      </c>
      <c r="H13087" s="13" t="s">
        <v>379</v>
      </c>
      <c r="K13087" s="40">
        <v>665</v>
      </c>
      <c r="L13087" s="40">
        <v>665</v>
      </c>
      <c r="M13087" s="101">
        <v>0</v>
      </c>
      <c r="N13087" s="101">
        <v>0</v>
      </c>
      <c r="X13087" s="40">
        <v>665</v>
      </c>
      <c r="Y13087" s="40">
        <v>665</v>
      </c>
      <c r="Z13087" s="40">
        <v>0</v>
      </c>
      <c r="AA13087" s="40">
        <v>0</v>
      </c>
      <c r="AB13087" s="40">
        <v>0</v>
      </c>
      <c r="AD13087" s="40">
        <v>665</v>
      </c>
      <c r="AF13087" s="40">
        <v>168</v>
      </c>
      <c r="AI13087" s="40">
        <v>0</v>
      </c>
      <c r="AJ13087" s="40">
        <v>0</v>
      </c>
      <c r="AK13087" s="40">
        <v>497</v>
      </c>
      <c r="AW13087" s="40">
        <v>665</v>
      </c>
      <c r="AX13087" s="40">
        <v>497</v>
      </c>
      <c r="AY13087" s="40">
        <v>168</v>
      </c>
      <c r="AZ13087" s="40">
        <v>1</v>
      </c>
      <c r="BA13087" s="40">
        <v>1</v>
      </c>
      <c r="BB13087" s="40">
        <v>-37</v>
      </c>
      <c r="BC13087" s="40">
        <v>-168</v>
      </c>
      <c r="BD13087" s="40">
        <v>460</v>
      </c>
      <c r="BE13087" s="40">
        <v>0</v>
      </c>
      <c r="BF13087" s="40">
        <v>1</v>
      </c>
      <c r="BI13087" s="2">
        <v>43857.541666666664</v>
      </c>
      <c r="BJ13087" s="2">
        <v>43857.541666666664</v>
      </c>
      <c r="BL13087">
        <v>0</v>
      </c>
      <c r="BM13087">
        <v>0</v>
      </c>
      <c r="BN13087">
        <v>0</v>
      </c>
      <c r="BO13087">
        <v>0</v>
      </c>
      <c r="BP13087">
        <v>8</v>
      </c>
      <c r="BR13087" s="40">
        <v>8</v>
      </c>
      <c r="BS13087" s="40">
        <v>8</v>
      </c>
      <c r="BT13087" s="40">
        <v>0</v>
      </c>
      <c r="BU13087">
        <v>0</v>
      </c>
      <c r="BV13087" s="8" t="s">
        <v>380</v>
      </c>
      <c r="BW13087" s="8" t="s">
        <v>926</v>
      </c>
      <c r="BX13087" s="8" t="s">
        <v>927</v>
      </c>
      <c r="BY13087" s="8" t="s">
        <v>380</v>
      </c>
    </row>
    <row r="13088" spans="1:77" hidden="1">
      <c r="A13088" t="s">
        <v>245</v>
      </c>
      <c r="B13088" s="2">
        <v>43857.583333333336</v>
      </c>
      <c r="C13088" s="1">
        <v>43857</v>
      </c>
      <c r="D13088">
        <v>6</v>
      </c>
      <c r="E13088">
        <v>0</v>
      </c>
      <c r="F13088" s="2">
        <v>43857.25</v>
      </c>
      <c r="G13088" s="8" t="s">
        <v>378</v>
      </c>
      <c r="H13088" s="13" t="s">
        <v>379</v>
      </c>
      <c r="K13088" s="40">
        <v>801</v>
      </c>
      <c r="L13088" s="40">
        <v>801</v>
      </c>
      <c r="M13088" s="101">
        <v>0</v>
      </c>
      <c r="N13088" s="101">
        <v>0</v>
      </c>
      <c r="X13088" s="40">
        <v>801</v>
      </c>
      <c r="Y13088" s="40">
        <v>801</v>
      </c>
      <c r="Z13088" s="40">
        <v>0</v>
      </c>
      <c r="AA13088" s="40">
        <v>0</v>
      </c>
      <c r="AB13088" s="40">
        <v>0</v>
      </c>
      <c r="AD13088" s="40">
        <v>801</v>
      </c>
      <c r="AF13088" s="40">
        <v>309</v>
      </c>
      <c r="AI13088" s="40">
        <v>0</v>
      </c>
      <c r="AJ13088" s="40">
        <v>0</v>
      </c>
      <c r="AK13088" s="40">
        <v>492</v>
      </c>
      <c r="AW13088" s="40">
        <v>801</v>
      </c>
      <c r="AX13088" s="40">
        <v>492</v>
      </c>
      <c r="AY13088" s="40">
        <v>309</v>
      </c>
      <c r="AZ13088" s="40">
        <v>1</v>
      </c>
      <c r="BA13088" s="40">
        <v>1</v>
      </c>
      <c r="BB13088" s="40">
        <v>-83</v>
      </c>
      <c r="BC13088" s="40">
        <v>-309</v>
      </c>
      <c r="BD13088" s="40">
        <v>409</v>
      </c>
      <c r="BE13088" s="40">
        <v>0</v>
      </c>
      <c r="BF13088" s="40">
        <v>1</v>
      </c>
      <c r="BI13088" s="2">
        <v>43857.583333333336</v>
      </c>
      <c r="BJ13088" s="2">
        <v>43857.583333333336</v>
      </c>
      <c r="BL13088">
        <v>0</v>
      </c>
      <c r="BM13088">
        <v>0</v>
      </c>
      <c r="BN13088">
        <v>0</v>
      </c>
      <c r="BO13088">
        <v>0</v>
      </c>
      <c r="BP13088">
        <v>8</v>
      </c>
      <c r="BR13088" s="40">
        <v>8</v>
      </c>
      <c r="BS13088" s="40">
        <v>8</v>
      </c>
      <c r="BT13088" s="40">
        <v>0</v>
      </c>
      <c r="BU13088">
        <v>0</v>
      </c>
      <c r="BV13088" s="8" t="s">
        <v>380</v>
      </c>
      <c r="BW13088" s="8" t="s">
        <v>926</v>
      </c>
      <c r="BX13088" s="8" t="s">
        <v>927</v>
      </c>
      <c r="BY13088" s="8" t="s">
        <v>380</v>
      </c>
    </row>
    <row r="13089" spans="1:77" hidden="1">
      <c r="A13089" t="s">
        <v>245</v>
      </c>
      <c r="B13089" s="2">
        <v>43857.625</v>
      </c>
      <c r="C13089" s="1">
        <v>43857</v>
      </c>
      <c r="D13089">
        <v>7</v>
      </c>
      <c r="E13089">
        <v>0</v>
      </c>
      <c r="F13089" s="2">
        <v>43857.291666666664</v>
      </c>
      <c r="G13089" s="8" t="s">
        <v>378</v>
      </c>
      <c r="H13089" s="13" t="s">
        <v>379</v>
      </c>
      <c r="K13089" s="40">
        <v>791</v>
      </c>
      <c r="L13089" s="40">
        <v>791</v>
      </c>
      <c r="M13089" s="101">
        <v>0</v>
      </c>
      <c r="N13089" s="101">
        <v>0</v>
      </c>
      <c r="X13089" s="40">
        <v>791</v>
      </c>
      <c r="Y13089" s="40">
        <v>791</v>
      </c>
      <c r="Z13089" s="40">
        <v>0</v>
      </c>
      <c r="AA13089" s="40">
        <v>0</v>
      </c>
      <c r="AB13089" s="40">
        <v>0</v>
      </c>
      <c r="AD13089" s="40">
        <v>791</v>
      </c>
      <c r="AF13089" s="40">
        <v>291</v>
      </c>
      <c r="AI13089" s="40">
        <v>0</v>
      </c>
      <c r="AJ13089" s="40">
        <v>0</v>
      </c>
      <c r="AK13089" s="40">
        <v>500</v>
      </c>
      <c r="AW13089" s="40">
        <v>791</v>
      </c>
      <c r="AX13089" s="40">
        <v>500</v>
      </c>
      <c r="AY13089" s="40">
        <v>291</v>
      </c>
      <c r="AZ13089" s="40">
        <v>1</v>
      </c>
      <c r="BA13089" s="40">
        <v>1</v>
      </c>
      <c r="BB13089" s="40">
        <v>-73</v>
      </c>
      <c r="BC13089" s="40">
        <v>-291</v>
      </c>
      <c r="BD13089" s="40">
        <v>427</v>
      </c>
      <c r="BE13089" s="40">
        <v>0</v>
      </c>
      <c r="BF13089" s="40">
        <v>1</v>
      </c>
      <c r="BI13089" s="2">
        <v>43857.625</v>
      </c>
      <c r="BJ13089" s="2">
        <v>43857.625</v>
      </c>
      <c r="BL13089">
        <v>0</v>
      </c>
      <c r="BM13089">
        <v>0</v>
      </c>
      <c r="BN13089">
        <v>0</v>
      </c>
      <c r="BO13089">
        <v>0</v>
      </c>
      <c r="BP13089">
        <v>8</v>
      </c>
      <c r="BR13089" s="40">
        <v>8</v>
      </c>
      <c r="BS13089" s="40">
        <v>8</v>
      </c>
      <c r="BT13089" s="40">
        <v>0</v>
      </c>
      <c r="BU13089">
        <v>0</v>
      </c>
      <c r="BV13089" s="8" t="s">
        <v>380</v>
      </c>
      <c r="BW13089" s="8" t="s">
        <v>926</v>
      </c>
      <c r="BX13089" s="8" t="s">
        <v>927</v>
      </c>
      <c r="BY13089" s="8" t="s">
        <v>380</v>
      </c>
    </row>
    <row r="13090" spans="1:77" hidden="1">
      <c r="A13090" t="s">
        <v>245</v>
      </c>
      <c r="B13090" s="2">
        <v>43857.666666666664</v>
      </c>
      <c r="C13090" s="1">
        <v>43857</v>
      </c>
      <c r="D13090">
        <v>8</v>
      </c>
      <c r="E13090">
        <v>0</v>
      </c>
      <c r="F13090" s="2">
        <v>43857.333333333336</v>
      </c>
      <c r="G13090" s="8" t="s">
        <v>378</v>
      </c>
      <c r="H13090" s="13" t="s">
        <v>379</v>
      </c>
      <c r="K13090" s="40">
        <v>518</v>
      </c>
      <c r="L13090" s="40">
        <v>518</v>
      </c>
      <c r="M13090" s="101">
        <v>0</v>
      </c>
      <c r="N13090" s="101">
        <v>0</v>
      </c>
      <c r="X13090" s="40">
        <v>518</v>
      </c>
      <c r="Y13090" s="40">
        <v>518</v>
      </c>
      <c r="Z13090" s="40">
        <v>0</v>
      </c>
      <c r="AA13090" s="40">
        <v>0</v>
      </c>
      <c r="AB13090" s="40">
        <v>0</v>
      </c>
      <c r="AD13090" s="40">
        <v>518</v>
      </c>
      <c r="AF13090" s="40">
        <v>256</v>
      </c>
      <c r="AI13090" s="40">
        <v>0</v>
      </c>
      <c r="AJ13090" s="40">
        <v>0</v>
      </c>
      <c r="AK13090" s="40">
        <v>262</v>
      </c>
      <c r="AW13090" s="40">
        <v>518</v>
      </c>
      <c r="AX13090" s="40">
        <v>262</v>
      </c>
      <c r="AY13090" s="40">
        <v>256</v>
      </c>
      <c r="AZ13090" s="40">
        <v>1</v>
      </c>
      <c r="BA13090" s="40">
        <v>1</v>
      </c>
      <c r="BB13090" s="40">
        <v>-71</v>
      </c>
      <c r="BC13090" s="40">
        <v>-256</v>
      </c>
      <c r="BD13090" s="40">
        <v>191</v>
      </c>
      <c r="BE13090" s="40">
        <v>0</v>
      </c>
      <c r="BF13090" s="40">
        <v>1</v>
      </c>
      <c r="BI13090" s="2">
        <v>43857.666666666664</v>
      </c>
      <c r="BJ13090" s="2">
        <v>43857.666666666664</v>
      </c>
      <c r="BL13090">
        <v>0</v>
      </c>
      <c r="BM13090">
        <v>0</v>
      </c>
      <c r="BN13090">
        <v>0</v>
      </c>
      <c r="BO13090">
        <v>0</v>
      </c>
      <c r="BP13090">
        <v>8</v>
      </c>
      <c r="BR13090" s="40">
        <v>8</v>
      </c>
      <c r="BS13090" s="40">
        <v>8</v>
      </c>
      <c r="BT13090" s="40">
        <v>0</v>
      </c>
      <c r="BU13090">
        <v>0</v>
      </c>
      <c r="BV13090" s="8" t="s">
        <v>380</v>
      </c>
      <c r="BW13090" s="8" t="s">
        <v>926</v>
      </c>
      <c r="BX13090" s="8" t="s">
        <v>927</v>
      </c>
      <c r="BY13090" s="8" t="s">
        <v>380</v>
      </c>
    </row>
    <row r="13091" spans="1:77" hidden="1">
      <c r="A13091" t="s">
        <v>245</v>
      </c>
      <c r="B13091" s="2">
        <v>43857.708333333336</v>
      </c>
      <c r="C13091" s="1">
        <v>43857</v>
      </c>
      <c r="D13091">
        <v>9</v>
      </c>
      <c r="E13091">
        <v>0</v>
      </c>
      <c r="F13091" s="2">
        <v>43857.375</v>
      </c>
      <c r="G13091" s="8" t="s">
        <v>378</v>
      </c>
      <c r="H13091" s="13" t="s">
        <v>379</v>
      </c>
      <c r="K13091" s="40">
        <v>583</v>
      </c>
      <c r="L13091" s="40">
        <v>583</v>
      </c>
      <c r="M13091" s="101">
        <v>0</v>
      </c>
      <c r="N13091" s="101">
        <v>0</v>
      </c>
      <c r="X13091" s="40">
        <v>583</v>
      </c>
      <c r="Y13091" s="40">
        <v>583</v>
      </c>
      <c r="Z13091" s="40">
        <v>0</v>
      </c>
      <c r="AA13091" s="40">
        <v>0</v>
      </c>
      <c r="AB13091" s="40">
        <v>0</v>
      </c>
      <c r="AD13091" s="40">
        <v>583</v>
      </c>
      <c r="AF13091" s="40">
        <v>336</v>
      </c>
      <c r="AI13091" s="40">
        <v>0</v>
      </c>
      <c r="AJ13091" s="40">
        <v>0</v>
      </c>
      <c r="AK13091" s="40">
        <v>247</v>
      </c>
      <c r="AW13091" s="40">
        <v>583</v>
      </c>
      <c r="AX13091" s="40">
        <v>247</v>
      </c>
      <c r="AY13091" s="40">
        <v>336</v>
      </c>
      <c r="AZ13091" s="40">
        <v>1</v>
      </c>
      <c r="BA13091" s="40">
        <v>1</v>
      </c>
      <c r="BB13091" s="40">
        <v>-59</v>
      </c>
      <c r="BC13091" s="40">
        <v>-336</v>
      </c>
      <c r="BD13091" s="40">
        <v>188</v>
      </c>
      <c r="BE13091" s="40">
        <v>0</v>
      </c>
      <c r="BF13091" s="40">
        <v>1</v>
      </c>
      <c r="BI13091" s="2">
        <v>43857.708333333336</v>
      </c>
      <c r="BJ13091" s="2">
        <v>43857.708333333336</v>
      </c>
      <c r="BL13091">
        <v>0</v>
      </c>
      <c r="BM13091">
        <v>0</v>
      </c>
      <c r="BN13091">
        <v>0</v>
      </c>
      <c r="BO13091">
        <v>0</v>
      </c>
      <c r="BP13091">
        <v>8</v>
      </c>
      <c r="BR13091" s="40">
        <v>8</v>
      </c>
      <c r="BS13091" s="40">
        <v>8</v>
      </c>
      <c r="BT13091" s="40">
        <v>0</v>
      </c>
      <c r="BU13091">
        <v>0</v>
      </c>
      <c r="BV13091" s="8" t="s">
        <v>380</v>
      </c>
      <c r="BW13091" s="8" t="s">
        <v>926</v>
      </c>
      <c r="BX13091" s="8" t="s">
        <v>927</v>
      </c>
      <c r="BY13091" s="8" t="s">
        <v>380</v>
      </c>
    </row>
    <row r="13092" spans="1:77" hidden="1">
      <c r="A13092" t="s">
        <v>245</v>
      </c>
      <c r="B13092" s="2">
        <v>43857.75</v>
      </c>
      <c r="C13092" s="1">
        <v>43857</v>
      </c>
      <c r="D13092">
        <v>10</v>
      </c>
      <c r="E13092">
        <v>0</v>
      </c>
      <c r="F13092" s="2">
        <v>43857.416666666664</v>
      </c>
      <c r="G13092" s="8" t="s">
        <v>378</v>
      </c>
      <c r="H13092" s="13" t="s">
        <v>379</v>
      </c>
      <c r="K13092" s="40">
        <v>653</v>
      </c>
      <c r="L13092" s="40">
        <v>653</v>
      </c>
      <c r="M13092" s="101">
        <v>0</v>
      </c>
      <c r="N13092" s="101">
        <v>0</v>
      </c>
      <c r="X13092" s="40">
        <v>653</v>
      </c>
      <c r="Y13092" s="40">
        <v>653</v>
      </c>
      <c r="Z13092" s="40">
        <v>0</v>
      </c>
      <c r="AA13092" s="40">
        <v>0</v>
      </c>
      <c r="AB13092" s="40">
        <v>0</v>
      </c>
      <c r="AD13092" s="40">
        <v>653</v>
      </c>
      <c r="AF13092" s="40">
        <v>348</v>
      </c>
      <c r="AI13092" s="40">
        <v>0</v>
      </c>
      <c r="AJ13092" s="40">
        <v>0</v>
      </c>
      <c r="AK13092" s="40">
        <v>305</v>
      </c>
      <c r="AW13092" s="40">
        <v>653</v>
      </c>
      <c r="AX13092" s="40">
        <v>305</v>
      </c>
      <c r="AY13092" s="40">
        <v>348</v>
      </c>
      <c r="AZ13092" s="40">
        <v>1</v>
      </c>
      <c r="BA13092" s="40">
        <v>1</v>
      </c>
      <c r="BB13092" s="40">
        <v>-41</v>
      </c>
      <c r="BC13092" s="40">
        <v>-348</v>
      </c>
      <c r="BD13092" s="40">
        <v>264</v>
      </c>
      <c r="BE13092" s="40">
        <v>0</v>
      </c>
      <c r="BF13092" s="40">
        <v>1</v>
      </c>
      <c r="BI13092" s="2">
        <v>43857.75</v>
      </c>
      <c r="BJ13092" s="2">
        <v>43857.75</v>
      </c>
      <c r="BL13092">
        <v>0</v>
      </c>
      <c r="BM13092">
        <v>0</v>
      </c>
      <c r="BN13092">
        <v>0</v>
      </c>
      <c r="BO13092">
        <v>0</v>
      </c>
      <c r="BP13092">
        <v>8</v>
      </c>
      <c r="BR13092" s="40">
        <v>8</v>
      </c>
      <c r="BS13092" s="40">
        <v>8</v>
      </c>
      <c r="BT13092" s="40">
        <v>0</v>
      </c>
      <c r="BU13092">
        <v>0</v>
      </c>
      <c r="BV13092" s="8" t="s">
        <v>380</v>
      </c>
      <c r="BW13092" s="8" t="s">
        <v>926</v>
      </c>
      <c r="BX13092" s="8" t="s">
        <v>927</v>
      </c>
      <c r="BY13092" s="8" t="s">
        <v>380</v>
      </c>
    </row>
    <row r="13093" spans="1:77" hidden="1">
      <c r="A13093" t="s">
        <v>245</v>
      </c>
      <c r="B13093" s="2">
        <v>43857.791666666664</v>
      </c>
      <c r="C13093" s="1">
        <v>43857</v>
      </c>
      <c r="D13093">
        <v>11</v>
      </c>
      <c r="E13093">
        <v>0</v>
      </c>
      <c r="F13093" s="2">
        <v>43857.458333333336</v>
      </c>
      <c r="G13093" s="8" t="s">
        <v>378</v>
      </c>
      <c r="H13093" s="13" t="s">
        <v>379</v>
      </c>
      <c r="K13093" s="40">
        <v>577</v>
      </c>
      <c r="L13093" s="40">
        <v>577</v>
      </c>
      <c r="M13093" s="101">
        <v>0</v>
      </c>
      <c r="N13093" s="101">
        <v>0</v>
      </c>
      <c r="X13093" s="40">
        <v>577</v>
      </c>
      <c r="Y13093" s="40">
        <v>577</v>
      </c>
      <c r="Z13093" s="40">
        <v>0</v>
      </c>
      <c r="AA13093" s="40">
        <v>0</v>
      </c>
      <c r="AB13093" s="40">
        <v>0</v>
      </c>
      <c r="AD13093" s="40">
        <v>577</v>
      </c>
      <c r="AF13093" s="40">
        <v>350</v>
      </c>
      <c r="AI13093" s="40">
        <v>0</v>
      </c>
      <c r="AJ13093" s="40">
        <v>0</v>
      </c>
      <c r="AK13093" s="40">
        <v>227</v>
      </c>
      <c r="AW13093" s="40">
        <v>577</v>
      </c>
      <c r="AX13093" s="40">
        <v>227</v>
      </c>
      <c r="AY13093" s="40">
        <v>350</v>
      </c>
      <c r="AZ13093" s="40">
        <v>1</v>
      </c>
      <c r="BA13093" s="40">
        <v>1</v>
      </c>
      <c r="BB13093" s="40">
        <v>-2</v>
      </c>
      <c r="BC13093" s="40">
        <v>-350</v>
      </c>
      <c r="BD13093" s="40">
        <v>225</v>
      </c>
      <c r="BE13093" s="40">
        <v>0</v>
      </c>
      <c r="BF13093" s="40">
        <v>1</v>
      </c>
      <c r="BI13093" s="2">
        <v>43857.791666666664</v>
      </c>
      <c r="BJ13093" s="2">
        <v>43857.791666666664</v>
      </c>
      <c r="BL13093">
        <v>0</v>
      </c>
      <c r="BM13093">
        <v>0</v>
      </c>
      <c r="BN13093">
        <v>0</v>
      </c>
      <c r="BO13093">
        <v>0</v>
      </c>
      <c r="BP13093">
        <v>8</v>
      </c>
      <c r="BR13093" s="40">
        <v>8</v>
      </c>
      <c r="BS13093" s="40">
        <v>8</v>
      </c>
      <c r="BT13093" s="40">
        <v>0</v>
      </c>
      <c r="BU13093">
        <v>0</v>
      </c>
      <c r="BV13093" s="8" t="s">
        <v>380</v>
      </c>
      <c r="BW13093" s="8" t="s">
        <v>926</v>
      </c>
      <c r="BX13093" s="8" t="s">
        <v>927</v>
      </c>
      <c r="BY13093" s="8" t="s">
        <v>380</v>
      </c>
    </row>
    <row r="13094" spans="1:77" hidden="1">
      <c r="A13094" t="s">
        <v>245</v>
      </c>
      <c r="B13094" s="2">
        <v>43857.833333333336</v>
      </c>
      <c r="C13094" s="1">
        <v>43857</v>
      </c>
      <c r="D13094">
        <v>12</v>
      </c>
      <c r="E13094">
        <v>0</v>
      </c>
      <c r="F13094" s="2">
        <v>43857.5</v>
      </c>
      <c r="G13094" s="8" t="s">
        <v>378</v>
      </c>
      <c r="H13094" s="13" t="s">
        <v>379</v>
      </c>
      <c r="K13094" s="40">
        <v>550</v>
      </c>
      <c r="L13094" s="40">
        <v>550</v>
      </c>
      <c r="M13094" s="101">
        <v>0</v>
      </c>
      <c r="N13094" s="101">
        <v>0</v>
      </c>
      <c r="X13094" s="40">
        <v>550</v>
      </c>
      <c r="Y13094" s="40">
        <v>550</v>
      </c>
      <c r="Z13094" s="40">
        <v>0</v>
      </c>
      <c r="AA13094" s="40">
        <v>0</v>
      </c>
      <c r="AB13094" s="40">
        <v>0</v>
      </c>
      <c r="AD13094" s="40">
        <v>550</v>
      </c>
      <c r="AF13094" s="40">
        <v>401</v>
      </c>
      <c r="AI13094" s="40">
        <v>0</v>
      </c>
      <c r="AJ13094" s="40">
        <v>0</v>
      </c>
      <c r="AK13094" s="40">
        <v>149</v>
      </c>
      <c r="AW13094" s="40">
        <v>550</v>
      </c>
      <c r="AX13094" s="40">
        <v>149</v>
      </c>
      <c r="AY13094" s="40">
        <v>401</v>
      </c>
      <c r="AZ13094" s="40">
        <v>1</v>
      </c>
      <c r="BA13094" s="40">
        <v>1</v>
      </c>
      <c r="BB13094" s="40">
        <v>3</v>
      </c>
      <c r="BC13094" s="40">
        <v>-401</v>
      </c>
      <c r="BD13094" s="40">
        <v>152</v>
      </c>
      <c r="BE13094" s="40">
        <v>0</v>
      </c>
      <c r="BF13094" s="40">
        <v>1</v>
      </c>
      <c r="BI13094" s="2">
        <v>43857.833333333336</v>
      </c>
      <c r="BJ13094" s="2">
        <v>43857.833333333336</v>
      </c>
      <c r="BL13094">
        <v>0</v>
      </c>
      <c r="BM13094">
        <v>0</v>
      </c>
      <c r="BN13094">
        <v>0</v>
      </c>
      <c r="BO13094">
        <v>0</v>
      </c>
      <c r="BP13094">
        <v>8</v>
      </c>
      <c r="BR13094" s="40">
        <v>8</v>
      </c>
      <c r="BS13094" s="40">
        <v>8</v>
      </c>
      <c r="BT13094" s="40">
        <v>0</v>
      </c>
      <c r="BU13094">
        <v>0</v>
      </c>
      <c r="BV13094" s="8" t="s">
        <v>380</v>
      </c>
      <c r="BW13094" s="8" t="s">
        <v>926</v>
      </c>
      <c r="BX13094" s="8" t="s">
        <v>927</v>
      </c>
      <c r="BY13094" s="8" t="s">
        <v>380</v>
      </c>
    </row>
    <row r="13095" spans="1:77" hidden="1">
      <c r="A13095" t="s">
        <v>245</v>
      </c>
      <c r="B13095" s="2">
        <v>43857.875</v>
      </c>
      <c r="C13095" s="1">
        <v>43857</v>
      </c>
      <c r="D13095">
        <v>13</v>
      </c>
      <c r="E13095">
        <v>0</v>
      </c>
      <c r="F13095" s="2">
        <v>43857.541666666664</v>
      </c>
      <c r="G13095" s="8" t="s">
        <v>378</v>
      </c>
      <c r="H13095" s="13" t="s">
        <v>379</v>
      </c>
      <c r="K13095" s="40">
        <v>536</v>
      </c>
      <c r="L13095" s="40">
        <v>536</v>
      </c>
      <c r="M13095" s="101">
        <v>0</v>
      </c>
      <c r="N13095" s="101">
        <v>0</v>
      </c>
      <c r="X13095" s="40">
        <v>536</v>
      </c>
      <c r="Y13095" s="40">
        <v>536</v>
      </c>
      <c r="Z13095" s="40">
        <v>0</v>
      </c>
      <c r="AA13095" s="40">
        <v>0</v>
      </c>
      <c r="AB13095" s="40">
        <v>0</v>
      </c>
      <c r="AD13095" s="40">
        <v>536</v>
      </c>
      <c r="AF13095" s="40">
        <v>497</v>
      </c>
      <c r="AI13095" s="40">
        <v>0</v>
      </c>
      <c r="AJ13095" s="40">
        <v>0</v>
      </c>
      <c r="AK13095" s="40">
        <v>39</v>
      </c>
      <c r="AW13095" s="40">
        <v>536</v>
      </c>
      <c r="AX13095" s="40">
        <v>39</v>
      </c>
      <c r="AY13095" s="40">
        <v>497</v>
      </c>
      <c r="AZ13095" s="40">
        <v>1</v>
      </c>
      <c r="BA13095" s="40">
        <v>1</v>
      </c>
      <c r="BB13095" s="40">
        <v>4</v>
      </c>
      <c r="BC13095" s="40">
        <v>-497</v>
      </c>
      <c r="BD13095" s="40">
        <v>43</v>
      </c>
      <c r="BE13095" s="40">
        <v>0</v>
      </c>
      <c r="BF13095" s="40">
        <v>1</v>
      </c>
      <c r="BI13095" s="2">
        <v>43857.875</v>
      </c>
      <c r="BJ13095" s="2">
        <v>43857.875</v>
      </c>
      <c r="BL13095">
        <v>0</v>
      </c>
      <c r="BM13095">
        <v>0</v>
      </c>
      <c r="BN13095">
        <v>0</v>
      </c>
      <c r="BO13095">
        <v>0</v>
      </c>
      <c r="BP13095">
        <v>8</v>
      </c>
      <c r="BR13095" s="40">
        <v>8</v>
      </c>
      <c r="BS13095" s="40">
        <v>8</v>
      </c>
      <c r="BT13095" s="40">
        <v>0</v>
      </c>
      <c r="BU13095">
        <v>0</v>
      </c>
      <c r="BV13095" s="8" t="s">
        <v>380</v>
      </c>
      <c r="BW13095" s="8" t="s">
        <v>926</v>
      </c>
      <c r="BX13095" s="8" t="s">
        <v>927</v>
      </c>
      <c r="BY13095" s="8" t="s">
        <v>380</v>
      </c>
    </row>
    <row r="13096" spans="1:77" hidden="1">
      <c r="A13096" t="s">
        <v>245</v>
      </c>
      <c r="B13096" s="2">
        <v>43857.916666666664</v>
      </c>
      <c r="C13096" s="1">
        <v>43857</v>
      </c>
      <c r="D13096">
        <v>14</v>
      </c>
      <c r="E13096">
        <v>0</v>
      </c>
      <c r="F13096" s="2">
        <v>43857.583333333336</v>
      </c>
      <c r="G13096" s="8" t="s">
        <v>378</v>
      </c>
      <c r="H13096" s="13" t="s">
        <v>379</v>
      </c>
      <c r="K13096" s="40">
        <v>499</v>
      </c>
      <c r="L13096" s="40">
        <v>499</v>
      </c>
      <c r="M13096" s="101">
        <v>0</v>
      </c>
      <c r="N13096" s="101">
        <v>0</v>
      </c>
      <c r="X13096" s="40">
        <v>499</v>
      </c>
      <c r="Y13096" s="40">
        <v>499</v>
      </c>
      <c r="Z13096" s="40">
        <v>0</v>
      </c>
      <c r="AA13096" s="40">
        <v>0</v>
      </c>
      <c r="AB13096" s="40">
        <v>0</v>
      </c>
      <c r="AD13096" s="40">
        <v>499</v>
      </c>
      <c r="AF13096" s="40">
        <v>502</v>
      </c>
      <c r="AI13096" s="40">
        <v>0</v>
      </c>
      <c r="AJ13096" s="40">
        <v>0</v>
      </c>
      <c r="AK13096" s="40">
        <v>-3</v>
      </c>
      <c r="AW13096" s="40">
        <v>499</v>
      </c>
      <c r="AX13096" s="40">
        <v>-3</v>
      </c>
      <c r="AY13096" s="40">
        <v>502</v>
      </c>
      <c r="AZ13096" s="40">
        <v>1</v>
      </c>
      <c r="BA13096" s="40">
        <v>1</v>
      </c>
      <c r="BB13096" s="40">
        <v>5</v>
      </c>
      <c r="BC13096" s="40">
        <v>-502</v>
      </c>
      <c r="BD13096" s="40">
        <v>2</v>
      </c>
      <c r="BE13096" s="40">
        <v>0</v>
      </c>
      <c r="BF13096" s="40">
        <v>0</v>
      </c>
      <c r="BI13096" s="2">
        <v>43857.916666666664</v>
      </c>
      <c r="BJ13096" s="2">
        <v>43857.916666666664</v>
      </c>
      <c r="BL13096">
        <v>0</v>
      </c>
      <c r="BM13096">
        <v>0</v>
      </c>
      <c r="BN13096">
        <v>0</v>
      </c>
      <c r="BO13096">
        <v>0</v>
      </c>
      <c r="BP13096">
        <v>8</v>
      </c>
      <c r="BR13096" s="40">
        <v>8</v>
      </c>
      <c r="BS13096" s="40">
        <v>8</v>
      </c>
      <c r="BT13096" s="40">
        <v>0</v>
      </c>
      <c r="BU13096">
        <v>0</v>
      </c>
      <c r="BV13096" s="8" t="s">
        <v>380</v>
      </c>
      <c r="BW13096" s="8" t="s">
        <v>926</v>
      </c>
      <c r="BX13096" s="8" t="s">
        <v>927</v>
      </c>
      <c r="BY13096" s="8" t="s">
        <v>380</v>
      </c>
    </row>
    <row r="13097" spans="1:77" hidden="1">
      <c r="A13097" t="s">
        <v>245</v>
      </c>
      <c r="B13097" s="2">
        <v>43857.958333333336</v>
      </c>
      <c r="C13097" s="1">
        <v>43857</v>
      </c>
      <c r="D13097">
        <v>15</v>
      </c>
      <c r="E13097">
        <v>0</v>
      </c>
      <c r="F13097" s="2">
        <v>43857.625</v>
      </c>
      <c r="G13097" s="8" t="s">
        <v>378</v>
      </c>
      <c r="H13097" s="13" t="s">
        <v>379</v>
      </c>
      <c r="K13097" s="40">
        <v>520</v>
      </c>
      <c r="L13097" s="40">
        <v>520</v>
      </c>
      <c r="M13097" s="101">
        <v>0</v>
      </c>
      <c r="N13097" s="101">
        <v>0</v>
      </c>
      <c r="X13097" s="40">
        <v>520</v>
      </c>
      <c r="Y13097" s="40">
        <v>520</v>
      </c>
      <c r="Z13097" s="40">
        <v>0</v>
      </c>
      <c r="AA13097" s="40">
        <v>0</v>
      </c>
      <c r="AB13097" s="40">
        <v>0</v>
      </c>
      <c r="AD13097" s="40">
        <v>520</v>
      </c>
      <c r="AF13097" s="40">
        <v>506</v>
      </c>
      <c r="AI13097" s="40">
        <v>0</v>
      </c>
      <c r="AJ13097" s="40">
        <v>0</v>
      </c>
      <c r="AK13097" s="40">
        <v>14</v>
      </c>
      <c r="AW13097" s="40">
        <v>520</v>
      </c>
      <c r="AX13097" s="40">
        <v>14</v>
      </c>
      <c r="AY13097" s="40">
        <v>506</v>
      </c>
      <c r="AZ13097" s="40">
        <v>1</v>
      </c>
      <c r="BA13097" s="40">
        <v>1</v>
      </c>
      <c r="BB13097" s="40">
        <v>1</v>
      </c>
      <c r="BC13097" s="40">
        <v>-506</v>
      </c>
      <c r="BD13097" s="40">
        <v>15</v>
      </c>
      <c r="BE13097" s="40">
        <v>0</v>
      </c>
      <c r="BF13097" s="40">
        <v>1</v>
      </c>
      <c r="BI13097" s="2">
        <v>43857.958333333336</v>
      </c>
      <c r="BJ13097" s="2">
        <v>43857.958333333336</v>
      </c>
      <c r="BL13097">
        <v>0</v>
      </c>
      <c r="BM13097">
        <v>0</v>
      </c>
      <c r="BN13097">
        <v>0</v>
      </c>
      <c r="BO13097">
        <v>0</v>
      </c>
      <c r="BP13097">
        <v>8</v>
      </c>
      <c r="BR13097" s="40">
        <v>8</v>
      </c>
      <c r="BS13097" s="40">
        <v>8</v>
      </c>
      <c r="BT13097" s="40">
        <v>0</v>
      </c>
      <c r="BU13097">
        <v>0</v>
      </c>
      <c r="BV13097" s="8" t="s">
        <v>380</v>
      </c>
      <c r="BW13097" s="8" t="s">
        <v>926</v>
      </c>
      <c r="BX13097" s="8" t="s">
        <v>927</v>
      </c>
      <c r="BY13097" s="8" t="s">
        <v>380</v>
      </c>
    </row>
    <row r="13098" spans="1:77" hidden="1">
      <c r="A13098" t="s">
        <v>245</v>
      </c>
      <c r="B13098" s="2">
        <v>43858</v>
      </c>
      <c r="C13098" s="1">
        <v>43857</v>
      </c>
      <c r="D13098">
        <v>16</v>
      </c>
      <c r="E13098">
        <v>0</v>
      </c>
      <c r="F13098" s="2">
        <v>43857.666666666664</v>
      </c>
      <c r="G13098" s="8" t="s">
        <v>378</v>
      </c>
      <c r="H13098" s="13" t="s">
        <v>379</v>
      </c>
      <c r="K13098" s="40">
        <v>541</v>
      </c>
      <c r="L13098" s="40">
        <v>541</v>
      </c>
      <c r="M13098" s="101">
        <v>0</v>
      </c>
      <c r="N13098" s="101">
        <v>0</v>
      </c>
      <c r="X13098" s="40">
        <v>541</v>
      </c>
      <c r="Y13098" s="40">
        <v>541</v>
      </c>
      <c r="Z13098" s="40">
        <v>0</v>
      </c>
      <c r="AA13098" s="40">
        <v>0</v>
      </c>
      <c r="AB13098" s="40">
        <v>0</v>
      </c>
      <c r="AD13098" s="40">
        <v>541</v>
      </c>
      <c r="AF13098" s="40">
        <v>501</v>
      </c>
      <c r="AI13098" s="40">
        <v>0</v>
      </c>
      <c r="AJ13098" s="40">
        <v>0</v>
      </c>
      <c r="AK13098" s="40">
        <v>40</v>
      </c>
      <c r="AW13098" s="40">
        <v>541</v>
      </c>
      <c r="AX13098" s="40">
        <v>40</v>
      </c>
      <c r="AY13098" s="40">
        <v>501</v>
      </c>
      <c r="AZ13098" s="40">
        <v>1</v>
      </c>
      <c r="BA13098" s="40">
        <v>1</v>
      </c>
      <c r="BB13098" s="40">
        <v>5</v>
      </c>
      <c r="BC13098" s="40">
        <v>-501</v>
      </c>
      <c r="BD13098" s="40">
        <v>45</v>
      </c>
      <c r="BE13098" s="40">
        <v>0</v>
      </c>
      <c r="BF13098" s="40">
        <v>1</v>
      </c>
      <c r="BI13098" s="2">
        <v>43858</v>
      </c>
      <c r="BJ13098" s="2">
        <v>43858</v>
      </c>
      <c r="BL13098">
        <v>0</v>
      </c>
      <c r="BM13098">
        <v>0</v>
      </c>
      <c r="BN13098">
        <v>0</v>
      </c>
      <c r="BO13098">
        <v>0</v>
      </c>
      <c r="BP13098">
        <v>8</v>
      </c>
      <c r="BR13098" s="40">
        <v>8</v>
      </c>
      <c r="BS13098" s="40">
        <v>8</v>
      </c>
      <c r="BT13098" s="40">
        <v>0</v>
      </c>
      <c r="BU13098">
        <v>0</v>
      </c>
      <c r="BV13098" s="8" t="s">
        <v>380</v>
      </c>
      <c r="BW13098" s="8" t="s">
        <v>926</v>
      </c>
      <c r="BX13098" s="8" t="s">
        <v>927</v>
      </c>
      <c r="BY13098" s="8" t="s">
        <v>380</v>
      </c>
    </row>
    <row r="13099" spans="1:77" hidden="1">
      <c r="A13099" t="s">
        <v>245</v>
      </c>
      <c r="B13099" s="2">
        <v>43858.041666666664</v>
      </c>
      <c r="C13099" s="1">
        <v>43857</v>
      </c>
      <c r="D13099">
        <v>17</v>
      </c>
      <c r="E13099">
        <v>0</v>
      </c>
      <c r="F13099" s="2">
        <v>43857.708333333336</v>
      </c>
      <c r="G13099" s="8" t="s">
        <v>378</v>
      </c>
      <c r="H13099" s="13" t="s">
        <v>379</v>
      </c>
      <c r="K13099" s="40">
        <v>531</v>
      </c>
      <c r="L13099" s="40">
        <v>531</v>
      </c>
      <c r="M13099" s="101">
        <v>0</v>
      </c>
      <c r="N13099" s="101">
        <v>0</v>
      </c>
      <c r="X13099" s="40">
        <v>531</v>
      </c>
      <c r="Y13099" s="40">
        <v>531</v>
      </c>
      <c r="Z13099" s="40">
        <v>0</v>
      </c>
      <c r="AA13099" s="40">
        <v>0</v>
      </c>
      <c r="AB13099" s="40">
        <v>0</v>
      </c>
      <c r="AD13099" s="40">
        <v>531</v>
      </c>
      <c r="AF13099" s="40">
        <v>482</v>
      </c>
      <c r="AI13099" s="40">
        <v>0</v>
      </c>
      <c r="AJ13099" s="40">
        <v>0</v>
      </c>
      <c r="AK13099" s="40">
        <v>49</v>
      </c>
      <c r="AW13099" s="40">
        <v>531</v>
      </c>
      <c r="AX13099" s="40">
        <v>49</v>
      </c>
      <c r="AY13099" s="40">
        <v>482</v>
      </c>
      <c r="AZ13099" s="40">
        <v>1</v>
      </c>
      <c r="BA13099" s="40">
        <v>1</v>
      </c>
      <c r="BB13099" s="40">
        <v>2</v>
      </c>
      <c r="BC13099" s="40">
        <v>-482</v>
      </c>
      <c r="BD13099" s="40">
        <v>51</v>
      </c>
      <c r="BE13099" s="40">
        <v>0</v>
      </c>
      <c r="BF13099" s="40">
        <v>1</v>
      </c>
      <c r="BI13099" s="2">
        <v>43858.041666666664</v>
      </c>
      <c r="BJ13099" s="2">
        <v>43858.041666666664</v>
      </c>
      <c r="BL13099">
        <v>0</v>
      </c>
      <c r="BM13099">
        <v>0</v>
      </c>
      <c r="BN13099">
        <v>0</v>
      </c>
      <c r="BO13099">
        <v>0</v>
      </c>
      <c r="BP13099">
        <v>8</v>
      </c>
      <c r="BR13099" s="40">
        <v>8</v>
      </c>
      <c r="BS13099" s="40">
        <v>8</v>
      </c>
      <c r="BT13099" s="40">
        <v>0</v>
      </c>
      <c r="BU13099">
        <v>0</v>
      </c>
      <c r="BV13099" s="8" t="s">
        <v>380</v>
      </c>
      <c r="BW13099" s="8" t="s">
        <v>926</v>
      </c>
      <c r="BX13099" s="8" t="s">
        <v>927</v>
      </c>
      <c r="BY13099" s="8" t="s">
        <v>380</v>
      </c>
    </row>
    <row r="13100" spans="1:77" hidden="1">
      <c r="A13100" t="s">
        <v>245</v>
      </c>
      <c r="B13100" s="2">
        <v>43858.083333333336</v>
      </c>
      <c r="C13100" s="1">
        <v>43857</v>
      </c>
      <c r="D13100">
        <v>18</v>
      </c>
      <c r="E13100">
        <v>0</v>
      </c>
      <c r="F13100" s="2">
        <v>43857.75</v>
      </c>
      <c r="G13100" s="8" t="s">
        <v>378</v>
      </c>
      <c r="H13100" s="13" t="s">
        <v>379</v>
      </c>
      <c r="K13100" s="40">
        <v>519</v>
      </c>
      <c r="L13100" s="40">
        <v>519</v>
      </c>
      <c r="M13100" s="101">
        <v>0</v>
      </c>
      <c r="N13100" s="101">
        <v>0</v>
      </c>
      <c r="X13100" s="40">
        <v>519</v>
      </c>
      <c r="Y13100" s="40">
        <v>519</v>
      </c>
      <c r="Z13100" s="40">
        <v>0</v>
      </c>
      <c r="AA13100" s="40">
        <v>0</v>
      </c>
      <c r="AB13100" s="40">
        <v>0</v>
      </c>
      <c r="AD13100" s="40">
        <v>519</v>
      </c>
      <c r="AF13100" s="40">
        <v>434</v>
      </c>
      <c r="AI13100" s="40">
        <v>0</v>
      </c>
      <c r="AJ13100" s="40">
        <v>0</v>
      </c>
      <c r="AK13100" s="40">
        <v>85</v>
      </c>
      <c r="AW13100" s="40">
        <v>519</v>
      </c>
      <c r="AX13100" s="40">
        <v>85</v>
      </c>
      <c r="AY13100" s="40">
        <v>434</v>
      </c>
      <c r="AZ13100" s="40">
        <v>1</v>
      </c>
      <c r="BA13100" s="40">
        <v>1</v>
      </c>
      <c r="BB13100" s="40">
        <v>-2</v>
      </c>
      <c r="BC13100" s="40">
        <v>-434</v>
      </c>
      <c r="BD13100" s="40">
        <v>83</v>
      </c>
      <c r="BE13100" s="40">
        <v>0</v>
      </c>
      <c r="BF13100" s="40">
        <v>1</v>
      </c>
      <c r="BI13100" s="2">
        <v>43858.083333333336</v>
      </c>
      <c r="BJ13100" s="2">
        <v>43858.083333333336</v>
      </c>
      <c r="BL13100">
        <v>0</v>
      </c>
      <c r="BM13100">
        <v>0</v>
      </c>
      <c r="BN13100">
        <v>0</v>
      </c>
      <c r="BO13100">
        <v>0</v>
      </c>
      <c r="BP13100">
        <v>8</v>
      </c>
      <c r="BR13100" s="40">
        <v>8</v>
      </c>
      <c r="BS13100" s="40">
        <v>8</v>
      </c>
      <c r="BT13100" s="40">
        <v>0</v>
      </c>
      <c r="BU13100">
        <v>0</v>
      </c>
      <c r="BV13100" s="8" t="s">
        <v>380</v>
      </c>
      <c r="BW13100" s="8" t="s">
        <v>926</v>
      </c>
      <c r="BX13100" s="8" t="s">
        <v>927</v>
      </c>
      <c r="BY13100" s="8" t="s">
        <v>380</v>
      </c>
    </row>
    <row r="13101" spans="1:77" hidden="1">
      <c r="A13101" t="s">
        <v>245</v>
      </c>
      <c r="B13101" s="2">
        <v>43858.125</v>
      </c>
      <c r="C13101" s="1">
        <v>43857</v>
      </c>
      <c r="D13101">
        <v>19</v>
      </c>
      <c r="E13101">
        <v>0</v>
      </c>
      <c r="F13101" s="2">
        <v>43857.791666666664</v>
      </c>
      <c r="G13101" s="8" t="s">
        <v>378</v>
      </c>
      <c r="H13101" s="13" t="s">
        <v>379</v>
      </c>
      <c r="K13101" s="40">
        <v>549</v>
      </c>
      <c r="L13101" s="40">
        <v>549</v>
      </c>
      <c r="M13101" s="101">
        <v>0</v>
      </c>
      <c r="N13101" s="101">
        <v>0</v>
      </c>
      <c r="X13101" s="40">
        <v>549</v>
      </c>
      <c r="Y13101" s="40">
        <v>549</v>
      </c>
      <c r="Z13101" s="40">
        <v>0</v>
      </c>
      <c r="AA13101" s="40">
        <v>0</v>
      </c>
      <c r="AB13101" s="40">
        <v>0</v>
      </c>
      <c r="AD13101" s="40">
        <v>549</v>
      </c>
      <c r="AF13101" s="40">
        <v>504</v>
      </c>
      <c r="AI13101" s="40">
        <v>0</v>
      </c>
      <c r="AJ13101" s="40">
        <v>0</v>
      </c>
      <c r="AK13101" s="40">
        <v>45</v>
      </c>
      <c r="AW13101" s="40">
        <v>549</v>
      </c>
      <c r="AX13101" s="40">
        <v>45</v>
      </c>
      <c r="AY13101" s="40">
        <v>504</v>
      </c>
      <c r="AZ13101" s="40">
        <v>1</v>
      </c>
      <c r="BA13101" s="40">
        <v>1</v>
      </c>
      <c r="BB13101" s="40">
        <v>-1</v>
      </c>
      <c r="BC13101" s="40">
        <v>-504</v>
      </c>
      <c r="BD13101" s="40">
        <v>44</v>
      </c>
      <c r="BE13101" s="40">
        <v>0</v>
      </c>
      <c r="BF13101" s="40">
        <v>1</v>
      </c>
      <c r="BI13101" s="2">
        <v>43858.125</v>
      </c>
      <c r="BJ13101" s="2">
        <v>43858.125</v>
      </c>
      <c r="BL13101">
        <v>0</v>
      </c>
      <c r="BM13101">
        <v>0</v>
      </c>
      <c r="BN13101">
        <v>0</v>
      </c>
      <c r="BO13101">
        <v>0</v>
      </c>
      <c r="BP13101">
        <v>8</v>
      </c>
      <c r="BR13101" s="40">
        <v>8</v>
      </c>
      <c r="BS13101" s="40">
        <v>8</v>
      </c>
      <c r="BT13101" s="40">
        <v>0</v>
      </c>
      <c r="BU13101">
        <v>0</v>
      </c>
      <c r="BV13101" s="8" t="s">
        <v>380</v>
      </c>
      <c r="BW13101" s="8" t="s">
        <v>926</v>
      </c>
      <c r="BX13101" s="8" t="s">
        <v>927</v>
      </c>
      <c r="BY13101" s="8" t="s">
        <v>380</v>
      </c>
    </row>
    <row r="13102" spans="1:77" hidden="1">
      <c r="A13102" t="s">
        <v>245</v>
      </c>
      <c r="B13102" s="2">
        <v>43858.166666666664</v>
      </c>
      <c r="C13102" s="1">
        <v>43857</v>
      </c>
      <c r="D13102">
        <v>20</v>
      </c>
      <c r="E13102">
        <v>0</v>
      </c>
      <c r="F13102" s="2">
        <v>43857.833333333336</v>
      </c>
      <c r="G13102" s="8" t="s">
        <v>378</v>
      </c>
      <c r="H13102" s="13" t="s">
        <v>379</v>
      </c>
      <c r="K13102" s="40">
        <v>524</v>
      </c>
      <c r="L13102" s="40">
        <v>524</v>
      </c>
      <c r="M13102" s="101">
        <v>0</v>
      </c>
      <c r="N13102" s="101">
        <v>0</v>
      </c>
      <c r="X13102" s="40">
        <v>524</v>
      </c>
      <c r="Y13102" s="40">
        <v>524</v>
      </c>
      <c r="Z13102" s="40">
        <v>0</v>
      </c>
      <c r="AA13102" s="40">
        <v>0</v>
      </c>
      <c r="AB13102" s="40">
        <v>0</v>
      </c>
      <c r="AD13102" s="40">
        <v>524</v>
      </c>
      <c r="AF13102" s="40">
        <v>471</v>
      </c>
      <c r="AI13102" s="40">
        <v>0</v>
      </c>
      <c r="AJ13102" s="40">
        <v>0</v>
      </c>
      <c r="AK13102" s="40">
        <v>53</v>
      </c>
      <c r="AW13102" s="40">
        <v>524</v>
      </c>
      <c r="AX13102" s="40">
        <v>53</v>
      </c>
      <c r="AY13102" s="40">
        <v>471</v>
      </c>
      <c r="AZ13102" s="40">
        <v>1</v>
      </c>
      <c r="BA13102" s="40">
        <v>1</v>
      </c>
      <c r="BB13102" s="40">
        <v>-2</v>
      </c>
      <c r="BC13102" s="40">
        <v>-471</v>
      </c>
      <c r="BD13102" s="40">
        <v>51</v>
      </c>
      <c r="BE13102" s="40">
        <v>0</v>
      </c>
      <c r="BF13102" s="40">
        <v>1</v>
      </c>
      <c r="BI13102" s="2">
        <v>43858.166666666664</v>
      </c>
      <c r="BJ13102" s="2">
        <v>43858.166666666664</v>
      </c>
      <c r="BL13102">
        <v>0</v>
      </c>
      <c r="BM13102">
        <v>0</v>
      </c>
      <c r="BN13102">
        <v>0</v>
      </c>
      <c r="BO13102">
        <v>0</v>
      </c>
      <c r="BP13102">
        <v>8</v>
      </c>
      <c r="BR13102" s="40">
        <v>8</v>
      </c>
      <c r="BS13102" s="40">
        <v>8</v>
      </c>
      <c r="BT13102" s="40">
        <v>0</v>
      </c>
      <c r="BU13102">
        <v>0</v>
      </c>
      <c r="BV13102" s="8" t="s">
        <v>380</v>
      </c>
      <c r="BW13102" s="8" t="s">
        <v>926</v>
      </c>
      <c r="BX13102" s="8" t="s">
        <v>927</v>
      </c>
      <c r="BY13102" s="8" t="s">
        <v>380</v>
      </c>
    </row>
    <row r="13103" spans="1:77" hidden="1">
      <c r="A13103" t="s">
        <v>245</v>
      </c>
      <c r="B13103" s="2">
        <v>43858.208333333336</v>
      </c>
      <c r="C13103" s="1">
        <v>43857</v>
      </c>
      <c r="D13103">
        <v>21</v>
      </c>
      <c r="E13103">
        <v>0</v>
      </c>
      <c r="F13103" s="2">
        <v>43857.875</v>
      </c>
      <c r="G13103" s="8" t="s">
        <v>378</v>
      </c>
      <c r="H13103" s="13" t="s">
        <v>379</v>
      </c>
      <c r="K13103" s="40">
        <v>524</v>
      </c>
      <c r="L13103" s="40">
        <v>524</v>
      </c>
      <c r="M13103" s="101">
        <v>0</v>
      </c>
      <c r="N13103" s="101">
        <v>0</v>
      </c>
      <c r="X13103" s="40">
        <v>524</v>
      </c>
      <c r="Y13103" s="40">
        <v>524</v>
      </c>
      <c r="Z13103" s="40">
        <v>0</v>
      </c>
      <c r="AA13103" s="40">
        <v>0</v>
      </c>
      <c r="AB13103" s="40">
        <v>0</v>
      </c>
      <c r="AD13103" s="40">
        <v>524</v>
      </c>
      <c r="AF13103" s="40">
        <v>504</v>
      </c>
      <c r="AI13103" s="40">
        <v>0</v>
      </c>
      <c r="AJ13103" s="40">
        <v>0</v>
      </c>
      <c r="AK13103" s="40">
        <v>20</v>
      </c>
      <c r="AW13103" s="40">
        <v>524</v>
      </c>
      <c r="AX13103" s="40">
        <v>20</v>
      </c>
      <c r="AY13103" s="40">
        <v>504</v>
      </c>
      <c r="AZ13103" s="40">
        <v>1</v>
      </c>
      <c r="BA13103" s="40">
        <v>1</v>
      </c>
      <c r="BB13103" s="40">
        <v>2</v>
      </c>
      <c r="BC13103" s="40">
        <v>-504</v>
      </c>
      <c r="BD13103" s="40">
        <v>22</v>
      </c>
      <c r="BE13103" s="40">
        <v>0</v>
      </c>
      <c r="BF13103" s="40">
        <v>1</v>
      </c>
      <c r="BI13103" s="2">
        <v>43858.208333333336</v>
      </c>
      <c r="BJ13103" s="2">
        <v>43858.208333333336</v>
      </c>
      <c r="BL13103">
        <v>0</v>
      </c>
      <c r="BM13103">
        <v>0</v>
      </c>
      <c r="BN13103">
        <v>0</v>
      </c>
      <c r="BO13103">
        <v>0</v>
      </c>
      <c r="BP13103">
        <v>8</v>
      </c>
      <c r="BR13103" s="40">
        <v>8</v>
      </c>
      <c r="BS13103" s="40">
        <v>8</v>
      </c>
      <c r="BT13103" s="40">
        <v>0</v>
      </c>
      <c r="BU13103">
        <v>0</v>
      </c>
      <c r="BV13103" s="8" t="s">
        <v>380</v>
      </c>
      <c r="BW13103" s="8" t="s">
        <v>926</v>
      </c>
      <c r="BX13103" s="8" t="s">
        <v>927</v>
      </c>
      <c r="BY13103" s="8" t="s">
        <v>380</v>
      </c>
    </row>
    <row r="13104" spans="1:77" hidden="1">
      <c r="A13104" t="s">
        <v>245</v>
      </c>
      <c r="B13104" s="2">
        <v>43858.25</v>
      </c>
      <c r="C13104" s="1">
        <v>43857</v>
      </c>
      <c r="D13104">
        <v>22</v>
      </c>
      <c r="E13104">
        <v>0</v>
      </c>
      <c r="F13104" s="2">
        <v>43857.916666666664</v>
      </c>
      <c r="G13104" s="8" t="s">
        <v>378</v>
      </c>
      <c r="H13104" s="13" t="s">
        <v>379</v>
      </c>
      <c r="K13104" s="40">
        <v>514</v>
      </c>
      <c r="L13104" s="40">
        <v>514</v>
      </c>
      <c r="M13104" s="101">
        <v>0</v>
      </c>
      <c r="N13104" s="101">
        <v>0</v>
      </c>
      <c r="X13104" s="40">
        <v>514</v>
      </c>
      <c r="Y13104" s="40">
        <v>514</v>
      </c>
      <c r="Z13104" s="40">
        <v>0</v>
      </c>
      <c r="AA13104" s="40">
        <v>0</v>
      </c>
      <c r="AB13104" s="40">
        <v>0</v>
      </c>
      <c r="AD13104" s="40">
        <v>514</v>
      </c>
      <c r="AF13104" s="40">
        <v>510</v>
      </c>
      <c r="AI13104" s="40">
        <v>0</v>
      </c>
      <c r="AJ13104" s="40">
        <v>0</v>
      </c>
      <c r="AK13104" s="40">
        <v>4</v>
      </c>
      <c r="AW13104" s="40">
        <v>514</v>
      </c>
      <c r="AX13104" s="40">
        <v>4</v>
      </c>
      <c r="AY13104" s="40">
        <v>510</v>
      </c>
      <c r="AZ13104" s="40">
        <v>1</v>
      </c>
      <c r="BA13104" s="40">
        <v>1</v>
      </c>
      <c r="BB13104" s="40">
        <v>5</v>
      </c>
      <c r="BC13104" s="40">
        <v>-510</v>
      </c>
      <c r="BD13104" s="40">
        <v>9</v>
      </c>
      <c r="BE13104" s="40">
        <v>0</v>
      </c>
      <c r="BF13104" s="40">
        <v>0</v>
      </c>
      <c r="BI13104" s="2">
        <v>43858.25</v>
      </c>
      <c r="BJ13104" s="2">
        <v>43858.25</v>
      </c>
      <c r="BL13104">
        <v>0</v>
      </c>
      <c r="BM13104">
        <v>0</v>
      </c>
      <c r="BN13104">
        <v>0</v>
      </c>
      <c r="BO13104">
        <v>0</v>
      </c>
      <c r="BP13104">
        <v>8</v>
      </c>
      <c r="BR13104" s="40">
        <v>8</v>
      </c>
      <c r="BS13104" s="40">
        <v>8</v>
      </c>
      <c r="BT13104" s="40">
        <v>0</v>
      </c>
      <c r="BU13104">
        <v>0</v>
      </c>
      <c r="BV13104" s="8" t="s">
        <v>380</v>
      </c>
      <c r="BW13104" s="8" t="s">
        <v>926</v>
      </c>
      <c r="BX13104" s="8" t="s">
        <v>927</v>
      </c>
      <c r="BY13104" s="8" t="s">
        <v>380</v>
      </c>
    </row>
    <row r="13105" spans="1:77" hidden="1">
      <c r="A13105" t="s">
        <v>245</v>
      </c>
      <c r="B13105" s="2">
        <v>43858.291666666664</v>
      </c>
      <c r="C13105" s="1">
        <v>43857</v>
      </c>
      <c r="D13105">
        <v>23</v>
      </c>
      <c r="E13105">
        <v>0</v>
      </c>
      <c r="F13105" s="2">
        <v>43857.958333333336</v>
      </c>
      <c r="G13105" s="8" t="s">
        <v>378</v>
      </c>
      <c r="H13105" s="13" t="s">
        <v>379</v>
      </c>
      <c r="K13105" s="40">
        <v>505</v>
      </c>
      <c r="L13105" s="40">
        <v>505</v>
      </c>
      <c r="M13105" s="101">
        <v>0</v>
      </c>
      <c r="N13105" s="101">
        <v>0</v>
      </c>
      <c r="X13105" s="40">
        <v>505</v>
      </c>
      <c r="Y13105" s="40">
        <v>505</v>
      </c>
      <c r="Z13105" s="40">
        <v>0</v>
      </c>
      <c r="AA13105" s="40">
        <v>0</v>
      </c>
      <c r="AB13105" s="40">
        <v>0</v>
      </c>
      <c r="AD13105" s="40">
        <v>505</v>
      </c>
      <c r="AF13105" s="40">
        <v>500</v>
      </c>
      <c r="AI13105" s="40">
        <v>0</v>
      </c>
      <c r="AJ13105" s="40">
        <v>0</v>
      </c>
      <c r="AK13105" s="40">
        <v>5</v>
      </c>
      <c r="AW13105" s="40">
        <v>505</v>
      </c>
      <c r="AX13105" s="40">
        <v>5</v>
      </c>
      <c r="AY13105" s="40">
        <v>500</v>
      </c>
      <c r="AZ13105" s="40">
        <v>1</v>
      </c>
      <c r="BA13105" s="40">
        <v>1</v>
      </c>
      <c r="BB13105" s="40">
        <v>7</v>
      </c>
      <c r="BC13105" s="40">
        <v>-500</v>
      </c>
      <c r="BD13105" s="40">
        <v>12</v>
      </c>
      <c r="BE13105" s="40">
        <v>0</v>
      </c>
      <c r="BF13105" s="40">
        <v>1</v>
      </c>
      <c r="BI13105" s="2">
        <v>43858.291666666664</v>
      </c>
      <c r="BJ13105" s="2">
        <v>43858.291666666664</v>
      </c>
      <c r="BL13105">
        <v>0</v>
      </c>
      <c r="BM13105">
        <v>0</v>
      </c>
      <c r="BN13105">
        <v>0</v>
      </c>
      <c r="BO13105">
        <v>0</v>
      </c>
      <c r="BP13105">
        <v>8</v>
      </c>
      <c r="BR13105" s="40">
        <v>8</v>
      </c>
      <c r="BS13105" s="40">
        <v>8</v>
      </c>
      <c r="BT13105" s="40">
        <v>0</v>
      </c>
      <c r="BU13105">
        <v>0</v>
      </c>
      <c r="BV13105" s="8" t="s">
        <v>380</v>
      </c>
      <c r="BW13105" s="8" t="s">
        <v>926</v>
      </c>
      <c r="BX13105" s="8" t="s">
        <v>927</v>
      </c>
      <c r="BY13105" s="8" t="s">
        <v>380</v>
      </c>
    </row>
    <row r="13106" spans="1:77" hidden="1">
      <c r="A13106" t="s">
        <v>245</v>
      </c>
      <c r="B13106" s="2">
        <v>43858.333333333336</v>
      </c>
      <c r="C13106" s="1">
        <v>43857</v>
      </c>
      <c r="D13106">
        <v>24</v>
      </c>
      <c r="E13106">
        <v>0</v>
      </c>
      <c r="F13106" s="2">
        <v>43858</v>
      </c>
      <c r="G13106" s="8" t="s">
        <v>378</v>
      </c>
      <c r="H13106" s="13" t="s">
        <v>379</v>
      </c>
      <c r="K13106" s="40">
        <v>505</v>
      </c>
      <c r="L13106" s="40">
        <v>505</v>
      </c>
      <c r="M13106" s="101">
        <v>0</v>
      </c>
      <c r="N13106" s="101">
        <v>0</v>
      </c>
      <c r="X13106" s="40">
        <v>505</v>
      </c>
      <c r="Y13106" s="40">
        <v>505</v>
      </c>
      <c r="Z13106" s="40">
        <v>0</v>
      </c>
      <c r="AA13106" s="40">
        <v>0</v>
      </c>
      <c r="AB13106" s="40">
        <v>0</v>
      </c>
      <c r="AD13106" s="40">
        <v>505</v>
      </c>
      <c r="AF13106" s="40">
        <v>466</v>
      </c>
      <c r="AI13106" s="40">
        <v>0</v>
      </c>
      <c r="AJ13106" s="40">
        <v>0</v>
      </c>
      <c r="AK13106" s="40">
        <v>39</v>
      </c>
      <c r="AW13106" s="40">
        <v>505</v>
      </c>
      <c r="AX13106" s="40">
        <v>39</v>
      </c>
      <c r="AY13106" s="40">
        <v>466</v>
      </c>
      <c r="AZ13106" s="40">
        <v>1</v>
      </c>
      <c r="BA13106" s="40">
        <v>1</v>
      </c>
      <c r="BB13106" s="40">
        <v>5</v>
      </c>
      <c r="BC13106" s="40">
        <v>-466</v>
      </c>
      <c r="BD13106" s="40">
        <v>44</v>
      </c>
      <c r="BE13106" s="40">
        <v>0</v>
      </c>
      <c r="BF13106" s="40">
        <v>1</v>
      </c>
      <c r="BI13106" s="2">
        <v>43858.333333333336</v>
      </c>
      <c r="BJ13106" s="2">
        <v>43858.333333333336</v>
      </c>
      <c r="BL13106">
        <v>0</v>
      </c>
      <c r="BM13106">
        <v>0</v>
      </c>
      <c r="BN13106">
        <v>0</v>
      </c>
      <c r="BO13106">
        <v>0</v>
      </c>
      <c r="BP13106">
        <v>8</v>
      </c>
      <c r="BR13106" s="40">
        <v>8</v>
      </c>
      <c r="BS13106" s="40">
        <v>8</v>
      </c>
      <c r="BT13106" s="40">
        <v>0</v>
      </c>
      <c r="BU13106">
        <v>0</v>
      </c>
      <c r="BV13106" s="8" t="s">
        <v>380</v>
      </c>
      <c r="BW13106" s="8" t="s">
        <v>926</v>
      </c>
      <c r="BX13106" s="8" t="s">
        <v>927</v>
      </c>
      <c r="BY13106" s="8" t="s">
        <v>380</v>
      </c>
    </row>
    <row r="13107" spans="1:77" hidden="1">
      <c r="A13107" t="s">
        <v>245</v>
      </c>
      <c r="B13107" s="2">
        <v>43858.375</v>
      </c>
      <c r="C13107" s="1">
        <v>43858</v>
      </c>
      <c r="D13107">
        <v>1</v>
      </c>
      <c r="E13107">
        <v>0</v>
      </c>
      <c r="F13107" s="2">
        <v>43858.041666666664</v>
      </c>
      <c r="G13107" s="8" t="s">
        <v>378</v>
      </c>
      <c r="H13107" s="13" t="s">
        <v>379</v>
      </c>
      <c r="K13107" s="40">
        <v>627</v>
      </c>
      <c r="L13107" s="40">
        <v>627</v>
      </c>
      <c r="M13107" s="101">
        <v>0</v>
      </c>
      <c r="N13107" s="101">
        <v>0</v>
      </c>
      <c r="X13107" s="40">
        <v>627</v>
      </c>
      <c r="Y13107" s="40">
        <v>627</v>
      </c>
      <c r="Z13107" s="40">
        <v>0</v>
      </c>
      <c r="AA13107" s="40">
        <v>0</v>
      </c>
      <c r="AB13107" s="40">
        <v>0</v>
      </c>
      <c r="AD13107" s="40">
        <v>627</v>
      </c>
      <c r="AF13107" s="40">
        <v>439</v>
      </c>
      <c r="AI13107" s="40">
        <v>0</v>
      </c>
      <c r="AJ13107" s="40">
        <v>0</v>
      </c>
      <c r="AK13107" s="40">
        <v>188</v>
      </c>
      <c r="AW13107" s="40">
        <v>627</v>
      </c>
      <c r="AX13107" s="40">
        <v>188</v>
      </c>
      <c r="AY13107" s="40">
        <v>439</v>
      </c>
      <c r="AZ13107" s="40">
        <v>1</v>
      </c>
      <c r="BA13107" s="40">
        <v>1</v>
      </c>
      <c r="BB13107" s="40">
        <v>1</v>
      </c>
      <c r="BC13107" s="40">
        <v>-439</v>
      </c>
      <c r="BD13107" s="40">
        <v>189</v>
      </c>
      <c r="BE13107" s="40">
        <v>0</v>
      </c>
      <c r="BF13107" s="40">
        <v>1</v>
      </c>
      <c r="BI13107" s="2">
        <v>43858.375</v>
      </c>
      <c r="BJ13107" s="2">
        <v>43858.375</v>
      </c>
      <c r="BL13107">
        <v>0</v>
      </c>
      <c r="BM13107">
        <v>0</v>
      </c>
      <c r="BN13107">
        <v>0</v>
      </c>
      <c r="BO13107">
        <v>0</v>
      </c>
      <c r="BP13107">
        <v>8</v>
      </c>
      <c r="BR13107" s="40">
        <v>8</v>
      </c>
      <c r="BS13107" s="40">
        <v>8</v>
      </c>
      <c r="BT13107" s="40">
        <v>0</v>
      </c>
      <c r="BU13107">
        <v>0</v>
      </c>
      <c r="BV13107" s="8" t="s">
        <v>380</v>
      </c>
      <c r="BW13107" s="8" t="s">
        <v>927</v>
      </c>
      <c r="BX13107" s="8" t="s">
        <v>928</v>
      </c>
      <c r="BY13107" s="8" t="s">
        <v>380</v>
      </c>
    </row>
    <row r="13108" spans="1:77" hidden="1">
      <c r="A13108" t="s">
        <v>245</v>
      </c>
      <c r="B13108" s="2">
        <v>43858.416666666664</v>
      </c>
      <c r="C13108" s="1">
        <v>43858</v>
      </c>
      <c r="D13108">
        <v>2</v>
      </c>
      <c r="E13108">
        <v>0</v>
      </c>
      <c r="F13108" s="2">
        <v>43858.083333333336</v>
      </c>
      <c r="G13108" s="8" t="s">
        <v>378</v>
      </c>
      <c r="H13108" s="13" t="s">
        <v>379</v>
      </c>
      <c r="K13108" s="40">
        <v>691</v>
      </c>
      <c r="L13108" s="40">
        <v>691</v>
      </c>
      <c r="M13108" s="101">
        <v>0</v>
      </c>
      <c r="N13108" s="101">
        <v>0</v>
      </c>
      <c r="X13108" s="40">
        <v>691</v>
      </c>
      <c r="Y13108" s="40">
        <v>691</v>
      </c>
      <c r="Z13108" s="40">
        <v>0</v>
      </c>
      <c r="AA13108" s="40">
        <v>0</v>
      </c>
      <c r="AB13108" s="40">
        <v>0</v>
      </c>
      <c r="AD13108" s="40">
        <v>691</v>
      </c>
      <c r="AF13108" s="40">
        <v>358</v>
      </c>
      <c r="AI13108" s="40">
        <v>0</v>
      </c>
      <c r="AJ13108" s="40">
        <v>0</v>
      </c>
      <c r="AK13108" s="40">
        <v>333</v>
      </c>
      <c r="AW13108" s="40">
        <v>691</v>
      </c>
      <c r="AX13108" s="40">
        <v>333</v>
      </c>
      <c r="AY13108" s="40">
        <v>358</v>
      </c>
      <c r="AZ13108" s="40">
        <v>1</v>
      </c>
      <c r="BA13108" s="40">
        <v>1</v>
      </c>
      <c r="BB13108" s="40">
        <v>-30</v>
      </c>
      <c r="BC13108" s="40">
        <v>-358</v>
      </c>
      <c r="BD13108" s="40">
        <v>303</v>
      </c>
      <c r="BE13108" s="40">
        <v>0</v>
      </c>
      <c r="BF13108" s="40">
        <v>1</v>
      </c>
      <c r="BI13108" s="2">
        <v>43858.416666666664</v>
      </c>
      <c r="BJ13108" s="2">
        <v>43858.416666666664</v>
      </c>
      <c r="BL13108">
        <v>0</v>
      </c>
      <c r="BM13108">
        <v>0</v>
      </c>
      <c r="BN13108">
        <v>0</v>
      </c>
      <c r="BO13108">
        <v>0</v>
      </c>
      <c r="BP13108">
        <v>8</v>
      </c>
      <c r="BR13108" s="40">
        <v>8</v>
      </c>
      <c r="BS13108" s="40">
        <v>8</v>
      </c>
      <c r="BT13108" s="40">
        <v>0</v>
      </c>
      <c r="BU13108">
        <v>0</v>
      </c>
      <c r="BV13108" s="8" t="s">
        <v>380</v>
      </c>
      <c r="BW13108" s="8" t="s">
        <v>927</v>
      </c>
      <c r="BX13108" s="8" t="s">
        <v>928</v>
      </c>
      <c r="BY13108" s="8" t="s">
        <v>380</v>
      </c>
    </row>
    <row r="13109" spans="1:77" hidden="1">
      <c r="A13109" t="s">
        <v>245</v>
      </c>
      <c r="B13109" s="2">
        <v>43858.458333333336</v>
      </c>
      <c r="C13109" s="1">
        <v>43858</v>
      </c>
      <c r="D13109">
        <v>3</v>
      </c>
      <c r="E13109">
        <v>0</v>
      </c>
      <c r="F13109" s="2">
        <v>43858.125</v>
      </c>
      <c r="G13109" s="8" t="s">
        <v>378</v>
      </c>
      <c r="H13109" s="13" t="s">
        <v>379</v>
      </c>
      <c r="K13109" s="40">
        <v>707</v>
      </c>
      <c r="L13109" s="40">
        <v>707</v>
      </c>
      <c r="M13109" s="101">
        <v>0</v>
      </c>
      <c r="N13109" s="101">
        <v>0</v>
      </c>
      <c r="X13109" s="40">
        <v>707</v>
      </c>
      <c r="Y13109" s="40">
        <v>707</v>
      </c>
      <c r="Z13109" s="40">
        <v>0</v>
      </c>
      <c r="AA13109" s="40">
        <v>0</v>
      </c>
      <c r="AB13109" s="40">
        <v>0</v>
      </c>
      <c r="AD13109" s="40">
        <v>707</v>
      </c>
      <c r="AF13109" s="40">
        <v>457</v>
      </c>
      <c r="AI13109" s="40">
        <v>0</v>
      </c>
      <c r="AJ13109" s="40">
        <v>0</v>
      </c>
      <c r="AK13109" s="40">
        <v>250</v>
      </c>
      <c r="AW13109" s="40">
        <v>707</v>
      </c>
      <c r="AX13109" s="40">
        <v>250</v>
      </c>
      <c r="AY13109" s="40">
        <v>457</v>
      </c>
      <c r="AZ13109" s="40">
        <v>1</v>
      </c>
      <c r="BA13109" s="40">
        <v>1</v>
      </c>
      <c r="BB13109" s="40">
        <v>-37</v>
      </c>
      <c r="BC13109" s="40">
        <v>-457</v>
      </c>
      <c r="BD13109" s="40">
        <v>213</v>
      </c>
      <c r="BE13109" s="40">
        <v>0</v>
      </c>
      <c r="BF13109" s="40">
        <v>1</v>
      </c>
      <c r="BI13109" s="2">
        <v>43858.458333333336</v>
      </c>
      <c r="BJ13109" s="2">
        <v>43858.458333333336</v>
      </c>
      <c r="BL13109">
        <v>0</v>
      </c>
      <c r="BM13109">
        <v>0</v>
      </c>
      <c r="BN13109">
        <v>0</v>
      </c>
      <c r="BO13109">
        <v>0</v>
      </c>
      <c r="BP13109">
        <v>8</v>
      </c>
      <c r="BR13109" s="40">
        <v>8</v>
      </c>
      <c r="BS13109" s="40">
        <v>8</v>
      </c>
      <c r="BT13109" s="40">
        <v>0</v>
      </c>
      <c r="BU13109">
        <v>0</v>
      </c>
      <c r="BV13109" s="8" t="s">
        <v>380</v>
      </c>
      <c r="BW13109" s="8" t="s">
        <v>927</v>
      </c>
      <c r="BX13109" s="8" t="s">
        <v>928</v>
      </c>
      <c r="BY13109" s="8" t="s">
        <v>380</v>
      </c>
    </row>
    <row r="13110" spans="1:77" hidden="1">
      <c r="A13110" t="s">
        <v>245</v>
      </c>
      <c r="B13110" s="2">
        <v>43858.5</v>
      </c>
      <c r="C13110" s="1">
        <v>43858</v>
      </c>
      <c r="D13110">
        <v>4</v>
      </c>
      <c r="E13110">
        <v>0</v>
      </c>
      <c r="F13110" s="2">
        <v>43858.166666666664</v>
      </c>
      <c r="G13110" s="8" t="s">
        <v>378</v>
      </c>
      <c r="H13110" s="13" t="s">
        <v>379</v>
      </c>
      <c r="K13110" s="40">
        <v>647</v>
      </c>
      <c r="L13110" s="40">
        <v>647</v>
      </c>
      <c r="M13110" s="101">
        <v>0</v>
      </c>
      <c r="N13110" s="101">
        <v>0</v>
      </c>
      <c r="X13110" s="40">
        <v>647</v>
      </c>
      <c r="Y13110" s="40">
        <v>647</v>
      </c>
      <c r="Z13110" s="40">
        <v>0</v>
      </c>
      <c r="AA13110" s="40">
        <v>0</v>
      </c>
      <c r="AB13110" s="40">
        <v>0</v>
      </c>
      <c r="AD13110" s="40">
        <v>647</v>
      </c>
      <c r="AF13110" s="40">
        <v>499</v>
      </c>
      <c r="AI13110" s="40">
        <v>0</v>
      </c>
      <c r="AJ13110" s="40">
        <v>0</v>
      </c>
      <c r="AK13110" s="40">
        <v>148</v>
      </c>
      <c r="AW13110" s="40">
        <v>647</v>
      </c>
      <c r="AX13110" s="40">
        <v>148</v>
      </c>
      <c r="AY13110" s="40">
        <v>499</v>
      </c>
      <c r="AZ13110" s="40">
        <v>1</v>
      </c>
      <c r="BA13110" s="40">
        <v>1</v>
      </c>
      <c r="BB13110" s="40">
        <v>-17</v>
      </c>
      <c r="BC13110" s="40">
        <v>-499</v>
      </c>
      <c r="BD13110" s="40">
        <v>131</v>
      </c>
      <c r="BE13110" s="40">
        <v>0</v>
      </c>
      <c r="BF13110" s="40">
        <v>1</v>
      </c>
      <c r="BI13110" s="2">
        <v>43858.5</v>
      </c>
      <c r="BJ13110" s="2">
        <v>43858.5</v>
      </c>
      <c r="BL13110">
        <v>0</v>
      </c>
      <c r="BM13110">
        <v>0</v>
      </c>
      <c r="BN13110">
        <v>0</v>
      </c>
      <c r="BO13110">
        <v>0</v>
      </c>
      <c r="BP13110">
        <v>8</v>
      </c>
      <c r="BR13110" s="40">
        <v>8</v>
      </c>
      <c r="BS13110" s="40">
        <v>8</v>
      </c>
      <c r="BT13110" s="40">
        <v>0</v>
      </c>
      <c r="BU13110">
        <v>0</v>
      </c>
      <c r="BV13110" s="8" t="s">
        <v>380</v>
      </c>
      <c r="BW13110" s="8" t="s">
        <v>927</v>
      </c>
      <c r="BX13110" s="8" t="s">
        <v>928</v>
      </c>
      <c r="BY13110" s="8" t="s">
        <v>380</v>
      </c>
    </row>
    <row r="13111" spans="1:77" hidden="1">
      <c r="A13111" t="s">
        <v>245</v>
      </c>
      <c r="B13111" s="2">
        <v>43858.541666666664</v>
      </c>
      <c r="C13111" s="1">
        <v>43858</v>
      </c>
      <c r="D13111">
        <v>5</v>
      </c>
      <c r="E13111">
        <v>0</v>
      </c>
      <c r="F13111" s="2">
        <v>43858.208333333336</v>
      </c>
      <c r="G13111" s="8" t="s">
        <v>378</v>
      </c>
      <c r="H13111" s="13" t="s">
        <v>379</v>
      </c>
      <c r="K13111" s="40">
        <v>689</v>
      </c>
      <c r="L13111" s="40">
        <v>689</v>
      </c>
      <c r="M13111" s="101">
        <v>0</v>
      </c>
      <c r="N13111" s="101">
        <v>0</v>
      </c>
      <c r="X13111" s="40">
        <v>689</v>
      </c>
      <c r="Y13111" s="40">
        <v>689</v>
      </c>
      <c r="Z13111" s="40">
        <v>0</v>
      </c>
      <c r="AA13111" s="40">
        <v>0</v>
      </c>
      <c r="AB13111" s="40">
        <v>0</v>
      </c>
      <c r="AD13111" s="40">
        <v>689</v>
      </c>
      <c r="AF13111" s="40">
        <v>415</v>
      </c>
      <c r="AI13111" s="40">
        <v>0</v>
      </c>
      <c r="AJ13111" s="40">
        <v>0</v>
      </c>
      <c r="AK13111" s="40">
        <v>274</v>
      </c>
      <c r="AW13111" s="40">
        <v>689</v>
      </c>
      <c r="AX13111" s="40">
        <v>274</v>
      </c>
      <c r="AY13111" s="40">
        <v>415</v>
      </c>
      <c r="AZ13111" s="40">
        <v>1</v>
      </c>
      <c r="BA13111" s="40">
        <v>1</v>
      </c>
      <c r="BB13111" s="40">
        <v>-12</v>
      </c>
      <c r="BC13111" s="40">
        <v>-415</v>
      </c>
      <c r="BD13111" s="40">
        <v>262</v>
      </c>
      <c r="BE13111" s="40">
        <v>0</v>
      </c>
      <c r="BF13111" s="40">
        <v>1</v>
      </c>
      <c r="BI13111" s="2">
        <v>43858.541666666664</v>
      </c>
      <c r="BJ13111" s="2">
        <v>43858.541666666664</v>
      </c>
      <c r="BL13111">
        <v>0</v>
      </c>
      <c r="BM13111">
        <v>0</v>
      </c>
      <c r="BN13111">
        <v>0</v>
      </c>
      <c r="BO13111">
        <v>0</v>
      </c>
      <c r="BP13111">
        <v>8</v>
      </c>
      <c r="BR13111" s="40">
        <v>8</v>
      </c>
      <c r="BS13111" s="40">
        <v>8</v>
      </c>
      <c r="BT13111" s="40">
        <v>0</v>
      </c>
      <c r="BU13111">
        <v>0</v>
      </c>
      <c r="BV13111" s="8" t="s">
        <v>380</v>
      </c>
      <c r="BW13111" s="8" t="s">
        <v>927</v>
      </c>
      <c r="BX13111" s="8" t="s">
        <v>928</v>
      </c>
      <c r="BY13111" s="8" t="s">
        <v>380</v>
      </c>
    </row>
    <row r="13112" spans="1:77" hidden="1">
      <c r="A13112" t="s">
        <v>245</v>
      </c>
      <c r="B13112" s="2">
        <v>43858.583333333336</v>
      </c>
      <c r="C13112" s="1">
        <v>43858</v>
      </c>
      <c r="D13112">
        <v>6</v>
      </c>
      <c r="E13112">
        <v>0</v>
      </c>
      <c r="F13112" s="2">
        <v>43858.25</v>
      </c>
      <c r="G13112" s="8" t="s">
        <v>378</v>
      </c>
      <c r="H13112" s="13" t="s">
        <v>379</v>
      </c>
      <c r="K13112" s="40">
        <v>762</v>
      </c>
      <c r="L13112" s="40">
        <v>762</v>
      </c>
      <c r="M13112" s="101">
        <v>0</v>
      </c>
      <c r="N13112" s="101">
        <v>0</v>
      </c>
      <c r="X13112" s="40">
        <v>762</v>
      </c>
      <c r="Y13112" s="40">
        <v>762</v>
      </c>
      <c r="Z13112" s="40">
        <v>0</v>
      </c>
      <c r="AA13112" s="40">
        <v>0</v>
      </c>
      <c r="AB13112" s="40">
        <v>0</v>
      </c>
      <c r="AD13112" s="40">
        <v>762</v>
      </c>
      <c r="AF13112" s="40">
        <v>322</v>
      </c>
      <c r="AI13112" s="40">
        <v>0</v>
      </c>
      <c r="AJ13112" s="40">
        <v>0</v>
      </c>
      <c r="AK13112" s="40">
        <v>440</v>
      </c>
      <c r="AW13112" s="40">
        <v>762</v>
      </c>
      <c r="AX13112" s="40">
        <v>440</v>
      </c>
      <c r="AY13112" s="40">
        <v>322</v>
      </c>
      <c r="AZ13112" s="40">
        <v>1</v>
      </c>
      <c r="BA13112" s="40">
        <v>1</v>
      </c>
      <c r="BB13112" s="40">
        <v>-22</v>
      </c>
      <c r="BC13112" s="40">
        <v>-322</v>
      </c>
      <c r="BD13112" s="40">
        <v>418</v>
      </c>
      <c r="BE13112" s="40">
        <v>0</v>
      </c>
      <c r="BF13112" s="40">
        <v>1</v>
      </c>
      <c r="BI13112" s="2">
        <v>43858.583333333336</v>
      </c>
      <c r="BJ13112" s="2">
        <v>43858.583333333336</v>
      </c>
      <c r="BL13112">
        <v>0</v>
      </c>
      <c r="BM13112">
        <v>0</v>
      </c>
      <c r="BN13112">
        <v>0</v>
      </c>
      <c r="BO13112">
        <v>0</v>
      </c>
      <c r="BP13112">
        <v>8</v>
      </c>
      <c r="BR13112" s="40">
        <v>8</v>
      </c>
      <c r="BS13112" s="40">
        <v>8</v>
      </c>
      <c r="BT13112" s="40">
        <v>0</v>
      </c>
      <c r="BU13112">
        <v>0</v>
      </c>
      <c r="BV13112" s="8" t="s">
        <v>380</v>
      </c>
      <c r="BW13112" s="8" t="s">
        <v>927</v>
      </c>
      <c r="BX13112" s="8" t="s">
        <v>928</v>
      </c>
      <c r="BY13112" s="8" t="s">
        <v>380</v>
      </c>
    </row>
    <row r="13113" spans="1:77" hidden="1">
      <c r="A13113" t="s">
        <v>245</v>
      </c>
      <c r="B13113" s="2">
        <v>43858.625</v>
      </c>
      <c r="C13113" s="1">
        <v>43858</v>
      </c>
      <c r="D13113">
        <v>7</v>
      </c>
      <c r="E13113">
        <v>0</v>
      </c>
      <c r="F13113" s="2">
        <v>43858.291666666664</v>
      </c>
      <c r="G13113" s="8" t="s">
        <v>378</v>
      </c>
      <c r="H13113" s="13" t="s">
        <v>379</v>
      </c>
      <c r="K13113" s="40">
        <v>695</v>
      </c>
      <c r="L13113" s="40">
        <v>695</v>
      </c>
      <c r="M13113" s="101">
        <v>0</v>
      </c>
      <c r="N13113" s="101">
        <v>0</v>
      </c>
      <c r="X13113" s="40">
        <v>695</v>
      </c>
      <c r="Y13113" s="40">
        <v>695</v>
      </c>
      <c r="Z13113" s="40">
        <v>0</v>
      </c>
      <c r="AA13113" s="40">
        <v>0</v>
      </c>
      <c r="AB13113" s="40">
        <v>0</v>
      </c>
      <c r="AD13113" s="40">
        <v>695</v>
      </c>
      <c r="AF13113" s="40">
        <v>403</v>
      </c>
      <c r="AI13113" s="40">
        <v>0</v>
      </c>
      <c r="AJ13113" s="40">
        <v>0</v>
      </c>
      <c r="AK13113" s="40">
        <v>292</v>
      </c>
      <c r="AW13113" s="40">
        <v>695</v>
      </c>
      <c r="AX13113" s="40">
        <v>292</v>
      </c>
      <c r="AY13113" s="40">
        <v>403</v>
      </c>
      <c r="AZ13113" s="40">
        <v>1</v>
      </c>
      <c r="BA13113" s="40">
        <v>1</v>
      </c>
      <c r="BB13113" s="40">
        <v>-18</v>
      </c>
      <c r="BC13113" s="40">
        <v>-403</v>
      </c>
      <c r="BD13113" s="40">
        <v>274</v>
      </c>
      <c r="BE13113" s="40">
        <v>0</v>
      </c>
      <c r="BF13113" s="40">
        <v>1</v>
      </c>
      <c r="BI13113" s="2">
        <v>43858.625</v>
      </c>
      <c r="BJ13113" s="2">
        <v>43858.625</v>
      </c>
      <c r="BL13113">
        <v>0</v>
      </c>
      <c r="BM13113">
        <v>0</v>
      </c>
      <c r="BN13113">
        <v>0</v>
      </c>
      <c r="BO13113">
        <v>0</v>
      </c>
      <c r="BP13113">
        <v>8</v>
      </c>
      <c r="BR13113" s="40">
        <v>8</v>
      </c>
      <c r="BS13113" s="40">
        <v>8</v>
      </c>
      <c r="BT13113" s="40">
        <v>0</v>
      </c>
      <c r="BU13113">
        <v>0</v>
      </c>
      <c r="BV13113" s="8" t="s">
        <v>380</v>
      </c>
      <c r="BW13113" s="8" t="s">
        <v>927</v>
      </c>
      <c r="BX13113" s="8" t="s">
        <v>928</v>
      </c>
      <c r="BY13113" s="8" t="s">
        <v>380</v>
      </c>
    </row>
    <row r="13114" spans="1:77" hidden="1">
      <c r="A13114" t="s">
        <v>245</v>
      </c>
      <c r="B13114" s="2">
        <v>43858.666666666664</v>
      </c>
      <c r="C13114" s="1">
        <v>43858</v>
      </c>
      <c r="D13114">
        <v>8</v>
      </c>
      <c r="E13114">
        <v>0</v>
      </c>
      <c r="F13114" s="2">
        <v>43858.333333333336</v>
      </c>
      <c r="G13114" s="8" t="s">
        <v>378</v>
      </c>
      <c r="H13114" s="13" t="s">
        <v>379</v>
      </c>
      <c r="K13114" s="40">
        <v>718</v>
      </c>
      <c r="L13114" s="40">
        <v>718</v>
      </c>
      <c r="M13114" s="101">
        <v>0</v>
      </c>
      <c r="N13114" s="101">
        <v>0</v>
      </c>
      <c r="X13114" s="40">
        <v>718</v>
      </c>
      <c r="Y13114" s="40">
        <v>718</v>
      </c>
      <c r="Z13114" s="40">
        <v>0</v>
      </c>
      <c r="AA13114" s="40">
        <v>0</v>
      </c>
      <c r="AB13114" s="40">
        <v>0</v>
      </c>
      <c r="AD13114" s="40">
        <v>718</v>
      </c>
      <c r="AF13114" s="40">
        <v>326</v>
      </c>
      <c r="AI13114" s="40">
        <v>0</v>
      </c>
      <c r="AJ13114" s="40">
        <v>0</v>
      </c>
      <c r="AK13114" s="40">
        <v>392</v>
      </c>
      <c r="AW13114" s="40">
        <v>718</v>
      </c>
      <c r="AX13114" s="40">
        <v>392</v>
      </c>
      <c r="AY13114" s="40">
        <v>326</v>
      </c>
      <c r="AZ13114" s="40">
        <v>1</v>
      </c>
      <c r="BA13114" s="40">
        <v>1</v>
      </c>
      <c r="BB13114" s="40">
        <v>-23</v>
      </c>
      <c r="BC13114" s="40">
        <v>-326</v>
      </c>
      <c r="BD13114" s="40">
        <v>369</v>
      </c>
      <c r="BE13114" s="40">
        <v>0</v>
      </c>
      <c r="BF13114" s="40">
        <v>1</v>
      </c>
      <c r="BI13114" s="2">
        <v>43858.666666666664</v>
      </c>
      <c r="BJ13114" s="2">
        <v>43858.666666666664</v>
      </c>
      <c r="BL13114">
        <v>0</v>
      </c>
      <c r="BM13114">
        <v>0</v>
      </c>
      <c r="BN13114">
        <v>0</v>
      </c>
      <c r="BO13114">
        <v>0</v>
      </c>
      <c r="BP13114">
        <v>8</v>
      </c>
      <c r="BR13114" s="40">
        <v>8</v>
      </c>
      <c r="BS13114" s="40">
        <v>8</v>
      </c>
      <c r="BT13114" s="40">
        <v>0</v>
      </c>
      <c r="BU13114">
        <v>0</v>
      </c>
      <c r="BV13114" s="8" t="s">
        <v>380</v>
      </c>
      <c r="BW13114" s="8" t="s">
        <v>927</v>
      </c>
      <c r="BX13114" s="8" t="s">
        <v>928</v>
      </c>
      <c r="BY13114" s="8" t="s">
        <v>380</v>
      </c>
    </row>
    <row r="13115" spans="1:77" hidden="1">
      <c r="A13115" t="s">
        <v>245</v>
      </c>
      <c r="B13115" s="2">
        <v>43858.708333333336</v>
      </c>
      <c r="C13115" s="1">
        <v>43858</v>
      </c>
      <c r="D13115">
        <v>9</v>
      </c>
      <c r="E13115">
        <v>0</v>
      </c>
      <c r="F13115" s="2">
        <v>43858.375</v>
      </c>
      <c r="G13115" s="8" t="s">
        <v>378</v>
      </c>
      <c r="H13115" s="13" t="s">
        <v>379</v>
      </c>
      <c r="K13115" s="40">
        <v>781</v>
      </c>
      <c r="L13115" s="40">
        <v>781</v>
      </c>
      <c r="M13115" s="101">
        <v>0</v>
      </c>
      <c r="N13115" s="101">
        <v>0</v>
      </c>
      <c r="X13115" s="40">
        <v>781</v>
      </c>
      <c r="Y13115" s="40">
        <v>781</v>
      </c>
      <c r="Z13115" s="40">
        <v>0</v>
      </c>
      <c r="AA13115" s="40">
        <v>0</v>
      </c>
      <c r="AB13115" s="40">
        <v>0</v>
      </c>
      <c r="AD13115" s="40">
        <v>781</v>
      </c>
      <c r="AF13115" s="40">
        <v>366</v>
      </c>
      <c r="AI13115" s="40">
        <v>0</v>
      </c>
      <c r="AJ13115" s="40">
        <v>0</v>
      </c>
      <c r="AK13115" s="40">
        <v>415</v>
      </c>
      <c r="AW13115" s="40">
        <v>781</v>
      </c>
      <c r="AX13115" s="40">
        <v>415</v>
      </c>
      <c r="AY13115" s="40">
        <v>366</v>
      </c>
      <c r="AZ13115" s="40">
        <v>1</v>
      </c>
      <c r="BA13115" s="40">
        <v>1</v>
      </c>
      <c r="BB13115" s="40">
        <v>-92</v>
      </c>
      <c r="BC13115" s="40">
        <v>-366</v>
      </c>
      <c r="BD13115" s="40">
        <v>323</v>
      </c>
      <c r="BE13115" s="40">
        <v>0</v>
      </c>
      <c r="BF13115" s="40">
        <v>1</v>
      </c>
      <c r="BI13115" s="2">
        <v>43858.708333333336</v>
      </c>
      <c r="BJ13115" s="2">
        <v>43858.708333333336</v>
      </c>
      <c r="BL13115">
        <v>0</v>
      </c>
      <c r="BM13115">
        <v>0</v>
      </c>
      <c r="BN13115">
        <v>0</v>
      </c>
      <c r="BO13115">
        <v>0</v>
      </c>
      <c r="BP13115">
        <v>8</v>
      </c>
      <c r="BR13115" s="40">
        <v>8</v>
      </c>
      <c r="BS13115" s="40">
        <v>8</v>
      </c>
      <c r="BT13115" s="40">
        <v>0</v>
      </c>
      <c r="BU13115">
        <v>0</v>
      </c>
      <c r="BV13115" s="8" t="s">
        <v>380</v>
      </c>
      <c r="BW13115" s="8" t="s">
        <v>927</v>
      </c>
      <c r="BX13115" s="8" t="s">
        <v>928</v>
      </c>
      <c r="BY13115" s="8" t="s">
        <v>380</v>
      </c>
    </row>
    <row r="13116" spans="1:77" hidden="1">
      <c r="A13116" t="s">
        <v>245</v>
      </c>
      <c r="B13116" s="2">
        <v>43858.75</v>
      </c>
      <c r="C13116" s="1">
        <v>43858</v>
      </c>
      <c r="D13116">
        <v>10</v>
      </c>
      <c r="E13116">
        <v>0</v>
      </c>
      <c r="F13116" s="2">
        <v>43858.416666666664</v>
      </c>
      <c r="G13116" s="8" t="s">
        <v>378</v>
      </c>
      <c r="H13116" s="13" t="s">
        <v>379</v>
      </c>
      <c r="K13116" s="40">
        <v>832</v>
      </c>
      <c r="L13116" s="40">
        <v>832</v>
      </c>
      <c r="M13116" s="101">
        <v>0</v>
      </c>
      <c r="N13116" s="101">
        <v>0</v>
      </c>
      <c r="X13116" s="40">
        <v>832</v>
      </c>
      <c r="Y13116" s="40">
        <v>832</v>
      </c>
      <c r="Z13116" s="40">
        <v>0</v>
      </c>
      <c r="AA13116" s="40">
        <v>0</v>
      </c>
      <c r="AB13116" s="40">
        <v>0</v>
      </c>
      <c r="AD13116" s="40">
        <v>832</v>
      </c>
      <c r="AF13116" s="40">
        <v>373</v>
      </c>
      <c r="AI13116" s="40">
        <v>0</v>
      </c>
      <c r="AJ13116" s="40">
        <v>0</v>
      </c>
      <c r="AK13116" s="40">
        <v>459</v>
      </c>
      <c r="AW13116" s="40">
        <v>832</v>
      </c>
      <c r="AX13116" s="40">
        <v>459</v>
      </c>
      <c r="AY13116" s="40">
        <v>373</v>
      </c>
      <c r="AZ13116" s="40">
        <v>1</v>
      </c>
      <c r="BA13116" s="40">
        <v>1</v>
      </c>
      <c r="BB13116" s="40">
        <v>-122</v>
      </c>
      <c r="BC13116" s="40">
        <v>-373</v>
      </c>
      <c r="BD13116" s="40">
        <v>337</v>
      </c>
      <c r="BE13116" s="40">
        <v>0</v>
      </c>
      <c r="BF13116" s="40">
        <v>1</v>
      </c>
      <c r="BI13116" s="2">
        <v>43858.75</v>
      </c>
      <c r="BJ13116" s="2">
        <v>43858.75</v>
      </c>
      <c r="BL13116">
        <v>0</v>
      </c>
      <c r="BM13116">
        <v>0</v>
      </c>
      <c r="BN13116">
        <v>0</v>
      </c>
      <c r="BO13116">
        <v>0</v>
      </c>
      <c r="BP13116">
        <v>8</v>
      </c>
      <c r="BR13116" s="40">
        <v>8</v>
      </c>
      <c r="BS13116" s="40">
        <v>8</v>
      </c>
      <c r="BT13116" s="40">
        <v>0</v>
      </c>
      <c r="BU13116">
        <v>0</v>
      </c>
      <c r="BV13116" s="8" t="s">
        <v>380</v>
      </c>
      <c r="BW13116" s="8" t="s">
        <v>927</v>
      </c>
      <c r="BX13116" s="8" t="s">
        <v>928</v>
      </c>
      <c r="BY13116" s="8" t="s">
        <v>380</v>
      </c>
    </row>
    <row r="13117" spans="1:77" hidden="1">
      <c r="A13117" t="s">
        <v>245</v>
      </c>
      <c r="B13117" s="2">
        <v>43858.791666666664</v>
      </c>
      <c r="C13117" s="1">
        <v>43858</v>
      </c>
      <c r="D13117">
        <v>11</v>
      </c>
      <c r="E13117">
        <v>0</v>
      </c>
      <c r="F13117" s="2">
        <v>43858.458333333336</v>
      </c>
      <c r="G13117" s="8" t="s">
        <v>378</v>
      </c>
      <c r="H13117" s="13" t="s">
        <v>379</v>
      </c>
      <c r="K13117" s="40">
        <v>754</v>
      </c>
      <c r="L13117" s="40">
        <v>754</v>
      </c>
      <c r="M13117" s="101">
        <v>0</v>
      </c>
      <c r="N13117" s="101">
        <v>0</v>
      </c>
      <c r="X13117" s="40">
        <v>754</v>
      </c>
      <c r="Y13117" s="40">
        <v>754</v>
      </c>
      <c r="Z13117" s="40">
        <v>0</v>
      </c>
      <c r="AA13117" s="40">
        <v>0</v>
      </c>
      <c r="AB13117" s="40">
        <v>0</v>
      </c>
      <c r="AD13117" s="40">
        <v>754</v>
      </c>
      <c r="AF13117" s="40">
        <v>525</v>
      </c>
      <c r="AI13117" s="40">
        <v>0</v>
      </c>
      <c r="AJ13117" s="40">
        <v>0</v>
      </c>
      <c r="AK13117" s="40">
        <v>229</v>
      </c>
      <c r="AW13117" s="40">
        <v>754</v>
      </c>
      <c r="AX13117" s="40">
        <v>229</v>
      </c>
      <c r="AY13117" s="40">
        <v>525</v>
      </c>
      <c r="AZ13117" s="40">
        <v>1</v>
      </c>
      <c r="BA13117" s="40">
        <v>1</v>
      </c>
      <c r="BB13117" s="40">
        <v>-59</v>
      </c>
      <c r="BC13117" s="40">
        <v>-525</v>
      </c>
      <c r="BD13117" s="40">
        <v>170</v>
      </c>
      <c r="BE13117" s="40">
        <v>0</v>
      </c>
      <c r="BF13117" s="40">
        <v>1</v>
      </c>
      <c r="BI13117" s="2">
        <v>43858.791666666664</v>
      </c>
      <c r="BJ13117" s="2">
        <v>43858.791666666664</v>
      </c>
      <c r="BL13117">
        <v>0</v>
      </c>
      <c r="BM13117">
        <v>0</v>
      </c>
      <c r="BN13117">
        <v>0</v>
      </c>
      <c r="BO13117">
        <v>0</v>
      </c>
      <c r="BP13117">
        <v>8</v>
      </c>
      <c r="BR13117" s="40">
        <v>8</v>
      </c>
      <c r="BS13117" s="40">
        <v>8</v>
      </c>
      <c r="BT13117" s="40">
        <v>0</v>
      </c>
      <c r="BU13117">
        <v>0</v>
      </c>
      <c r="BV13117" s="8" t="s">
        <v>380</v>
      </c>
      <c r="BW13117" s="8" t="s">
        <v>927</v>
      </c>
      <c r="BX13117" s="8" t="s">
        <v>928</v>
      </c>
      <c r="BY13117" s="8" t="s">
        <v>380</v>
      </c>
    </row>
    <row r="13118" spans="1:77" hidden="1">
      <c r="A13118" t="s">
        <v>245</v>
      </c>
      <c r="B13118" s="2">
        <v>43858.833333333336</v>
      </c>
      <c r="C13118" s="1">
        <v>43858</v>
      </c>
      <c r="D13118">
        <v>12</v>
      </c>
      <c r="E13118">
        <v>0</v>
      </c>
      <c r="F13118" s="2">
        <v>43858.5</v>
      </c>
      <c r="G13118" s="8" t="s">
        <v>378</v>
      </c>
      <c r="H13118" s="13" t="s">
        <v>379</v>
      </c>
      <c r="K13118" s="40">
        <v>916</v>
      </c>
      <c r="L13118" s="40">
        <v>916</v>
      </c>
      <c r="M13118" s="101">
        <v>0</v>
      </c>
      <c r="N13118" s="101">
        <v>0</v>
      </c>
      <c r="X13118" s="40">
        <v>916</v>
      </c>
      <c r="Y13118" s="40">
        <v>916</v>
      </c>
      <c r="Z13118" s="40">
        <v>0</v>
      </c>
      <c r="AA13118" s="40">
        <v>0</v>
      </c>
      <c r="AB13118" s="40">
        <v>0</v>
      </c>
      <c r="AD13118" s="40">
        <v>916</v>
      </c>
      <c r="AF13118" s="40">
        <v>435</v>
      </c>
      <c r="AI13118" s="40">
        <v>0</v>
      </c>
      <c r="AJ13118" s="40">
        <v>0</v>
      </c>
      <c r="AK13118" s="40">
        <v>481</v>
      </c>
      <c r="AW13118" s="40">
        <v>916</v>
      </c>
      <c r="AX13118" s="40">
        <v>481</v>
      </c>
      <c r="AY13118" s="40">
        <v>435</v>
      </c>
      <c r="AZ13118" s="40">
        <v>1</v>
      </c>
      <c r="BA13118" s="40">
        <v>1</v>
      </c>
      <c r="BB13118" s="40">
        <v>-65</v>
      </c>
      <c r="BC13118" s="40">
        <v>-435</v>
      </c>
      <c r="BD13118" s="40">
        <v>416</v>
      </c>
      <c r="BE13118" s="40">
        <v>0</v>
      </c>
      <c r="BF13118" s="40">
        <v>1</v>
      </c>
      <c r="BI13118" s="2">
        <v>43858.833333333336</v>
      </c>
      <c r="BJ13118" s="2">
        <v>43858.833333333336</v>
      </c>
      <c r="BL13118">
        <v>0</v>
      </c>
      <c r="BM13118">
        <v>0</v>
      </c>
      <c r="BN13118">
        <v>0</v>
      </c>
      <c r="BO13118">
        <v>0</v>
      </c>
      <c r="BP13118">
        <v>8</v>
      </c>
      <c r="BR13118" s="40">
        <v>8</v>
      </c>
      <c r="BS13118" s="40">
        <v>8</v>
      </c>
      <c r="BT13118" s="40">
        <v>0</v>
      </c>
      <c r="BU13118">
        <v>0</v>
      </c>
      <c r="BV13118" s="8" t="s">
        <v>380</v>
      </c>
      <c r="BW13118" s="8" t="s">
        <v>927</v>
      </c>
      <c r="BX13118" s="8" t="s">
        <v>928</v>
      </c>
      <c r="BY13118" s="8" t="s">
        <v>380</v>
      </c>
    </row>
    <row r="13119" spans="1:77" hidden="1">
      <c r="A13119" t="s">
        <v>245</v>
      </c>
      <c r="B13119" s="2">
        <v>43858.875</v>
      </c>
      <c r="C13119" s="1">
        <v>43858</v>
      </c>
      <c r="D13119">
        <v>13</v>
      </c>
      <c r="E13119">
        <v>0</v>
      </c>
      <c r="F13119" s="2">
        <v>43858.541666666664</v>
      </c>
      <c r="G13119" s="8" t="s">
        <v>378</v>
      </c>
      <c r="H13119" s="13" t="s">
        <v>379</v>
      </c>
      <c r="K13119" s="40">
        <v>1078</v>
      </c>
      <c r="L13119" s="40">
        <v>1078</v>
      </c>
      <c r="M13119" s="101">
        <v>0</v>
      </c>
      <c r="N13119" s="101">
        <v>0</v>
      </c>
      <c r="X13119" s="40">
        <v>1078</v>
      </c>
      <c r="Y13119" s="40">
        <v>1078</v>
      </c>
      <c r="Z13119" s="40">
        <v>0</v>
      </c>
      <c r="AA13119" s="40">
        <v>0</v>
      </c>
      <c r="AB13119" s="40">
        <v>0</v>
      </c>
      <c r="AD13119" s="40">
        <v>1078</v>
      </c>
      <c r="AF13119" s="40">
        <v>323</v>
      </c>
      <c r="AI13119" s="40">
        <v>0</v>
      </c>
      <c r="AJ13119" s="40">
        <v>0</v>
      </c>
      <c r="AK13119" s="40">
        <v>755</v>
      </c>
      <c r="AW13119" s="40">
        <v>1078</v>
      </c>
      <c r="AX13119" s="40">
        <v>755</v>
      </c>
      <c r="AY13119" s="40">
        <v>323</v>
      </c>
      <c r="AZ13119" s="40">
        <v>1</v>
      </c>
      <c r="BA13119" s="40">
        <v>1</v>
      </c>
      <c r="BB13119" s="40">
        <v>-148</v>
      </c>
      <c r="BC13119" s="40">
        <v>-323</v>
      </c>
      <c r="BD13119" s="40">
        <v>607</v>
      </c>
      <c r="BE13119" s="40">
        <v>0</v>
      </c>
      <c r="BF13119" s="40">
        <v>1</v>
      </c>
      <c r="BI13119" s="2">
        <v>43858.875</v>
      </c>
      <c r="BJ13119" s="2">
        <v>43858.875</v>
      </c>
      <c r="BL13119">
        <v>0</v>
      </c>
      <c r="BM13119">
        <v>0</v>
      </c>
      <c r="BN13119">
        <v>0</v>
      </c>
      <c r="BO13119">
        <v>0</v>
      </c>
      <c r="BP13119">
        <v>8</v>
      </c>
      <c r="BR13119" s="40">
        <v>8</v>
      </c>
      <c r="BS13119" s="40">
        <v>8</v>
      </c>
      <c r="BT13119" s="40">
        <v>0</v>
      </c>
      <c r="BU13119">
        <v>0</v>
      </c>
      <c r="BV13119" s="8" t="s">
        <v>380</v>
      </c>
      <c r="BW13119" s="8" t="s">
        <v>927</v>
      </c>
      <c r="BX13119" s="8" t="s">
        <v>928</v>
      </c>
      <c r="BY13119" s="8" t="s">
        <v>380</v>
      </c>
    </row>
    <row r="13120" spans="1:77" hidden="1">
      <c r="A13120" t="s">
        <v>245</v>
      </c>
      <c r="B13120" s="2">
        <v>43858.916666666664</v>
      </c>
      <c r="C13120" s="1">
        <v>43858</v>
      </c>
      <c r="D13120">
        <v>14</v>
      </c>
      <c r="E13120">
        <v>0</v>
      </c>
      <c r="F13120" s="2">
        <v>43858.583333333336</v>
      </c>
      <c r="G13120" s="8" t="s">
        <v>378</v>
      </c>
      <c r="H13120" s="13" t="s">
        <v>379</v>
      </c>
      <c r="K13120" s="40">
        <v>1191</v>
      </c>
      <c r="L13120" s="40">
        <v>1191</v>
      </c>
      <c r="M13120" s="101">
        <v>0</v>
      </c>
      <c r="N13120" s="101">
        <v>0</v>
      </c>
      <c r="X13120" s="40">
        <v>1191</v>
      </c>
      <c r="Y13120" s="40">
        <v>1191</v>
      </c>
      <c r="Z13120" s="40">
        <v>0</v>
      </c>
      <c r="AA13120" s="40">
        <v>0</v>
      </c>
      <c r="AB13120" s="40">
        <v>0</v>
      </c>
      <c r="AD13120" s="40">
        <v>1191</v>
      </c>
      <c r="AF13120" s="40">
        <v>342</v>
      </c>
      <c r="AI13120" s="40">
        <v>0</v>
      </c>
      <c r="AJ13120" s="40">
        <v>0</v>
      </c>
      <c r="AK13120" s="40">
        <v>849</v>
      </c>
      <c r="AW13120" s="40">
        <v>1191</v>
      </c>
      <c r="AX13120" s="40">
        <v>849</v>
      </c>
      <c r="AY13120" s="40">
        <v>342</v>
      </c>
      <c r="AZ13120" s="40">
        <v>1</v>
      </c>
      <c r="BA13120" s="40">
        <v>1</v>
      </c>
      <c r="BB13120" s="40">
        <v>-154</v>
      </c>
      <c r="BC13120" s="40">
        <v>-342</v>
      </c>
      <c r="BD13120" s="40">
        <v>695</v>
      </c>
      <c r="BE13120" s="40">
        <v>0</v>
      </c>
      <c r="BF13120" s="40">
        <v>1</v>
      </c>
      <c r="BI13120" s="2">
        <v>43858.916666666664</v>
      </c>
      <c r="BJ13120" s="2">
        <v>43858.916666666664</v>
      </c>
      <c r="BL13120">
        <v>0</v>
      </c>
      <c r="BM13120">
        <v>0</v>
      </c>
      <c r="BN13120">
        <v>0</v>
      </c>
      <c r="BO13120">
        <v>0</v>
      </c>
      <c r="BP13120">
        <v>8</v>
      </c>
      <c r="BR13120" s="40">
        <v>8</v>
      </c>
      <c r="BS13120" s="40">
        <v>8</v>
      </c>
      <c r="BT13120" s="40">
        <v>0</v>
      </c>
      <c r="BU13120">
        <v>0</v>
      </c>
      <c r="BV13120" s="8" t="s">
        <v>380</v>
      </c>
      <c r="BW13120" s="8" t="s">
        <v>927</v>
      </c>
      <c r="BX13120" s="8" t="s">
        <v>928</v>
      </c>
      <c r="BY13120" s="8" t="s">
        <v>380</v>
      </c>
    </row>
    <row r="13121" spans="1:77" hidden="1">
      <c r="A13121" t="s">
        <v>245</v>
      </c>
      <c r="B13121" s="2">
        <v>43858.958333333336</v>
      </c>
      <c r="C13121" s="1">
        <v>43858</v>
      </c>
      <c r="D13121">
        <v>15</v>
      </c>
      <c r="E13121">
        <v>0</v>
      </c>
      <c r="F13121" s="2">
        <v>43858.625</v>
      </c>
      <c r="G13121" s="8" t="s">
        <v>378</v>
      </c>
      <c r="H13121" s="13" t="s">
        <v>379</v>
      </c>
      <c r="K13121" s="40">
        <v>1141</v>
      </c>
      <c r="L13121" s="40">
        <v>1141</v>
      </c>
      <c r="M13121" s="101">
        <v>0</v>
      </c>
      <c r="N13121" s="101">
        <v>0</v>
      </c>
      <c r="X13121" s="40">
        <v>1141</v>
      </c>
      <c r="Y13121" s="40">
        <v>1141</v>
      </c>
      <c r="Z13121" s="40">
        <v>0</v>
      </c>
      <c r="AA13121" s="40">
        <v>0</v>
      </c>
      <c r="AB13121" s="40">
        <v>0</v>
      </c>
      <c r="AD13121" s="40">
        <v>1141</v>
      </c>
      <c r="AF13121" s="40">
        <v>354</v>
      </c>
      <c r="AI13121" s="40">
        <v>0</v>
      </c>
      <c r="AJ13121" s="40">
        <v>0</v>
      </c>
      <c r="AK13121" s="40">
        <v>787</v>
      </c>
      <c r="AW13121" s="40">
        <v>1141</v>
      </c>
      <c r="AX13121" s="40">
        <v>787</v>
      </c>
      <c r="AY13121" s="40">
        <v>354</v>
      </c>
      <c r="AZ13121" s="40">
        <v>1</v>
      </c>
      <c r="BA13121" s="40">
        <v>1</v>
      </c>
      <c r="BB13121" s="40">
        <v>-162</v>
      </c>
      <c r="BC13121" s="40">
        <v>-354</v>
      </c>
      <c r="BD13121" s="40">
        <v>625</v>
      </c>
      <c r="BE13121" s="40">
        <v>0</v>
      </c>
      <c r="BF13121" s="40">
        <v>1</v>
      </c>
      <c r="BI13121" s="2">
        <v>43858.958333333336</v>
      </c>
      <c r="BJ13121" s="2">
        <v>43858.958333333336</v>
      </c>
      <c r="BL13121">
        <v>0</v>
      </c>
      <c r="BM13121">
        <v>0</v>
      </c>
      <c r="BN13121">
        <v>0</v>
      </c>
      <c r="BO13121">
        <v>0</v>
      </c>
      <c r="BP13121">
        <v>8</v>
      </c>
      <c r="BR13121" s="40">
        <v>8</v>
      </c>
      <c r="BS13121" s="40">
        <v>8</v>
      </c>
      <c r="BT13121" s="40">
        <v>0</v>
      </c>
      <c r="BU13121">
        <v>0</v>
      </c>
      <c r="BV13121" s="8" t="s">
        <v>380</v>
      </c>
      <c r="BW13121" s="8" t="s">
        <v>927</v>
      </c>
      <c r="BX13121" s="8" t="s">
        <v>928</v>
      </c>
      <c r="BY13121" s="8" t="s">
        <v>380</v>
      </c>
    </row>
    <row r="13122" spans="1:77" hidden="1">
      <c r="A13122" t="s">
        <v>245</v>
      </c>
      <c r="B13122" s="2">
        <v>43859</v>
      </c>
      <c r="C13122" s="1">
        <v>43858</v>
      </c>
      <c r="D13122">
        <v>16</v>
      </c>
      <c r="E13122">
        <v>0</v>
      </c>
      <c r="F13122" s="2">
        <v>43858.666666666664</v>
      </c>
      <c r="G13122" s="8" t="s">
        <v>378</v>
      </c>
      <c r="H13122" s="13" t="s">
        <v>379</v>
      </c>
      <c r="K13122" s="40">
        <v>1061</v>
      </c>
      <c r="L13122" s="40">
        <v>1061</v>
      </c>
      <c r="M13122" s="101">
        <v>0</v>
      </c>
      <c r="N13122" s="101">
        <v>0</v>
      </c>
      <c r="X13122" s="40">
        <v>1061</v>
      </c>
      <c r="Y13122" s="40">
        <v>1061</v>
      </c>
      <c r="Z13122" s="40">
        <v>0</v>
      </c>
      <c r="AA13122" s="40">
        <v>0</v>
      </c>
      <c r="AB13122" s="40">
        <v>0</v>
      </c>
      <c r="AD13122" s="40">
        <v>1061</v>
      </c>
      <c r="AF13122" s="40">
        <v>425</v>
      </c>
      <c r="AI13122" s="40">
        <v>0</v>
      </c>
      <c r="AJ13122" s="40">
        <v>0</v>
      </c>
      <c r="AK13122" s="40">
        <v>636</v>
      </c>
      <c r="AW13122" s="40">
        <v>1061</v>
      </c>
      <c r="AX13122" s="40">
        <v>636</v>
      </c>
      <c r="AY13122" s="40">
        <v>425</v>
      </c>
      <c r="AZ13122" s="40">
        <v>1</v>
      </c>
      <c r="BA13122" s="40">
        <v>1</v>
      </c>
      <c r="BB13122" s="40">
        <v>-151</v>
      </c>
      <c r="BC13122" s="40">
        <v>-425</v>
      </c>
      <c r="BD13122" s="40">
        <v>485</v>
      </c>
      <c r="BE13122" s="40">
        <v>0</v>
      </c>
      <c r="BF13122" s="40">
        <v>1</v>
      </c>
      <c r="BI13122" s="2">
        <v>43859</v>
      </c>
      <c r="BJ13122" s="2">
        <v>43859</v>
      </c>
      <c r="BL13122">
        <v>0</v>
      </c>
      <c r="BM13122">
        <v>0</v>
      </c>
      <c r="BN13122">
        <v>0</v>
      </c>
      <c r="BO13122">
        <v>0</v>
      </c>
      <c r="BP13122">
        <v>8</v>
      </c>
      <c r="BR13122" s="40">
        <v>8</v>
      </c>
      <c r="BS13122" s="40">
        <v>8</v>
      </c>
      <c r="BT13122" s="40">
        <v>0</v>
      </c>
      <c r="BU13122">
        <v>0</v>
      </c>
      <c r="BV13122" s="8" t="s">
        <v>380</v>
      </c>
      <c r="BW13122" s="8" t="s">
        <v>927</v>
      </c>
      <c r="BX13122" s="8" t="s">
        <v>928</v>
      </c>
      <c r="BY13122" s="8" t="s">
        <v>380</v>
      </c>
    </row>
    <row r="13123" spans="1:77" hidden="1">
      <c r="A13123" t="s">
        <v>245</v>
      </c>
      <c r="B13123" s="2">
        <v>43859.041666666664</v>
      </c>
      <c r="C13123" s="1">
        <v>43858</v>
      </c>
      <c r="D13123">
        <v>17</v>
      </c>
      <c r="E13123">
        <v>0</v>
      </c>
      <c r="F13123" s="2">
        <v>43858.708333333336</v>
      </c>
      <c r="G13123" s="8" t="s">
        <v>378</v>
      </c>
      <c r="H13123" s="13" t="s">
        <v>379</v>
      </c>
      <c r="K13123" s="40">
        <v>976</v>
      </c>
      <c r="L13123" s="40">
        <v>976</v>
      </c>
      <c r="M13123" s="101">
        <v>0</v>
      </c>
      <c r="N13123" s="101">
        <v>0</v>
      </c>
      <c r="X13123" s="40">
        <v>976</v>
      </c>
      <c r="Y13123" s="40">
        <v>976</v>
      </c>
      <c r="Z13123" s="40">
        <v>0</v>
      </c>
      <c r="AA13123" s="40">
        <v>0</v>
      </c>
      <c r="AB13123" s="40">
        <v>0</v>
      </c>
      <c r="AD13123" s="40">
        <v>976</v>
      </c>
      <c r="AF13123" s="40">
        <v>506</v>
      </c>
      <c r="AI13123" s="40">
        <v>0</v>
      </c>
      <c r="AJ13123" s="40">
        <v>0</v>
      </c>
      <c r="AK13123" s="40">
        <v>470</v>
      </c>
      <c r="AW13123" s="40">
        <v>976</v>
      </c>
      <c r="AX13123" s="40">
        <v>470</v>
      </c>
      <c r="AY13123" s="40">
        <v>506</v>
      </c>
      <c r="AZ13123" s="40">
        <v>1</v>
      </c>
      <c r="BA13123" s="40">
        <v>1</v>
      </c>
      <c r="BB13123" s="40">
        <v>-75</v>
      </c>
      <c r="BC13123" s="40">
        <v>-506</v>
      </c>
      <c r="BD13123" s="40">
        <v>395</v>
      </c>
      <c r="BE13123" s="40">
        <v>0</v>
      </c>
      <c r="BF13123" s="40">
        <v>1</v>
      </c>
      <c r="BI13123" s="2">
        <v>43859.041666666664</v>
      </c>
      <c r="BJ13123" s="2">
        <v>43859.041666666664</v>
      </c>
      <c r="BL13123">
        <v>0</v>
      </c>
      <c r="BM13123">
        <v>0</v>
      </c>
      <c r="BN13123">
        <v>0</v>
      </c>
      <c r="BO13123">
        <v>0</v>
      </c>
      <c r="BP13123">
        <v>8</v>
      </c>
      <c r="BR13123" s="40">
        <v>8</v>
      </c>
      <c r="BS13123" s="40">
        <v>8</v>
      </c>
      <c r="BT13123" s="40">
        <v>0</v>
      </c>
      <c r="BU13123">
        <v>0</v>
      </c>
      <c r="BV13123" s="8" t="s">
        <v>380</v>
      </c>
      <c r="BW13123" s="8" t="s">
        <v>927</v>
      </c>
      <c r="BX13123" s="8" t="s">
        <v>928</v>
      </c>
      <c r="BY13123" s="8" t="s">
        <v>380</v>
      </c>
    </row>
    <row r="13124" spans="1:77" hidden="1">
      <c r="A13124" t="s">
        <v>245</v>
      </c>
      <c r="B13124" s="2">
        <v>43859.083333333336</v>
      </c>
      <c r="C13124" s="1">
        <v>43858</v>
      </c>
      <c r="D13124">
        <v>18</v>
      </c>
      <c r="E13124">
        <v>0</v>
      </c>
      <c r="F13124" s="2">
        <v>43858.75</v>
      </c>
      <c r="G13124" s="8" t="s">
        <v>378</v>
      </c>
      <c r="H13124" s="13" t="s">
        <v>379</v>
      </c>
      <c r="K13124" s="40">
        <v>862</v>
      </c>
      <c r="L13124" s="40">
        <v>862</v>
      </c>
      <c r="M13124" s="101">
        <v>0</v>
      </c>
      <c r="N13124" s="101">
        <v>0</v>
      </c>
      <c r="X13124" s="40">
        <v>862</v>
      </c>
      <c r="Y13124" s="40">
        <v>862</v>
      </c>
      <c r="Z13124" s="40">
        <v>0</v>
      </c>
      <c r="AA13124" s="40">
        <v>0</v>
      </c>
      <c r="AB13124" s="40">
        <v>0</v>
      </c>
      <c r="AD13124" s="40">
        <v>862</v>
      </c>
      <c r="AF13124" s="40">
        <v>508</v>
      </c>
      <c r="AI13124" s="40">
        <v>0</v>
      </c>
      <c r="AJ13124" s="40">
        <v>0</v>
      </c>
      <c r="AK13124" s="40">
        <v>354</v>
      </c>
      <c r="AW13124" s="40">
        <v>862</v>
      </c>
      <c r="AX13124" s="40">
        <v>354</v>
      </c>
      <c r="AY13124" s="40">
        <v>508</v>
      </c>
      <c r="AZ13124" s="40">
        <v>1</v>
      </c>
      <c r="BA13124" s="40">
        <v>1</v>
      </c>
      <c r="BB13124" s="40">
        <v>-33</v>
      </c>
      <c r="BC13124" s="40">
        <v>-508</v>
      </c>
      <c r="BD13124" s="40">
        <v>321</v>
      </c>
      <c r="BE13124" s="40">
        <v>0</v>
      </c>
      <c r="BF13124" s="40">
        <v>1</v>
      </c>
      <c r="BI13124" s="2">
        <v>43859.083333333336</v>
      </c>
      <c r="BJ13124" s="2">
        <v>43859.083333333336</v>
      </c>
      <c r="BL13124">
        <v>0</v>
      </c>
      <c r="BM13124">
        <v>0</v>
      </c>
      <c r="BN13124">
        <v>0</v>
      </c>
      <c r="BO13124">
        <v>0</v>
      </c>
      <c r="BP13124">
        <v>8</v>
      </c>
      <c r="BR13124" s="40">
        <v>8</v>
      </c>
      <c r="BS13124" s="40">
        <v>8</v>
      </c>
      <c r="BT13124" s="40">
        <v>0</v>
      </c>
      <c r="BU13124">
        <v>0</v>
      </c>
      <c r="BV13124" s="8" t="s">
        <v>380</v>
      </c>
      <c r="BW13124" s="8" t="s">
        <v>927</v>
      </c>
      <c r="BX13124" s="8" t="s">
        <v>928</v>
      </c>
      <c r="BY13124" s="8" t="s">
        <v>380</v>
      </c>
    </row>
    <row r="13125" spans="1:77" hidden="1">
      <c r="A13125" t="s">
        <v>245</v>
      </c>
      <c r="B13125" s="2">
        <v>43859.125</v>
      </c>
      <c r="C13125" s="1">
        <v>43858</v>
      </c>
      <c r="D13125">
        <v>19</v>
      </c>
      <c r="E13125">
        <v>0</v>
      </c>
      <c r="F13125" s="2">
        <v>43858.791666666664</v>
      </c>
      <c r="G13125" s="8" t="s">
        <v>378</v>
      </c>
      <c r="H13125" s="13" t="s">
        <v>379</v>
      </c>
      <c r="K13125" s="40">
        <v>807</v>
      </c>
      <c r="L13125" s="40">
        <v>807</v>
      </c>
      <c r="M13125" s="101">
        <v>0</v>
      </c>
      <c r="N13125" s="101">
        <v>0</v>
      </c>
      <c r="X13125" s="40">
        <v>807</v>
      </c>
      <c r="Y13125" s="40">
        <v>807</v>
      </c>
      <c r="Z13125" s="40">
        <v>0</v>
      </c>
      <c r="AA13125" s="40">
        <v>0</v>
      </c>
      <c r="AB13125" s="40">
        <v>0</v>
      </c>
      <c r="AD13125" s="40">
        <v>807</v>
      </c>
      <c r="AF13125" s="40">
        <v>451</v>
      </c>
      <c r="AI13125" s="40">
        <v>0</v>
      </c>
      <c r="AJ13125" s="40">
        <v>0</v>
      </c>
      <c r="AK13125" s="40">
        <v>356</v>
      </c>
      <c r="AW13125" s="40">
        <v>807</v>
      </c>
      <c r="AX13125" s="40">
        <v>356</v>
      </c>
      <c r="AY13125" s="40">
        <v>451</v>
      </c>
      <c r="AZ13125" s="40">
        <v>1</v>
      </c>
      <c r="BA13125" s="40">
        <v>1</v>
      </c>
      <c r="BB13125" s="40">
        <v>-38</v>
      </c>
      <c r="BC13125" s="40">
        <v>-451</v>
      </c>
      <c r="BD13125" s="40">
        <v>318</v>
      </c>
      <c r="BE13125" s="40">
        <v>0</v>
      </c>
      <c r="BF13125" s="40">
        <v>1</v>
      </c>
      <c r="BI13125" s="2">
        <v>43859.125</v>
      </c>
      <c r="BJ13125" s="2">
        <v>43859.125</v>
      </c>
      <c r="BL13125">
        <v>0</v>
      </c>
      <c r="BM13125">
        <v>0</v>
      </c>
      <c r="BN13125">
        <v>0</v>
      </c>
      <c r="BO13125">
        <v>0</v>
      </c>
      <c r="BP13125">
        <v>8</v>
      </c>
      <c r="BR13125" s="40">
        <v>8</v>
      </c>
      <c r="BS13125" s="40">
        <v>8</v>
      </c>
      <c r="BT13125" s="40">
        <v>0</v>
      </c>
      <c r="BU13125">
        <v>0</v>
      </c>
      <c r="BV13125" s="8" t="s">
        <v>380</v>
      </c>
      <c r="BW13125" s="8" t="s">
        <v>927</v>
      </c>
      <c r="BX13125" s="8" t="s">
        <v>928</v>
      </c>
      <c r="BY13125" s="8" t="s">
        <v>380</v>
      </c>
    </row>
    <row r="13126" spans="1:77" hidden="1">
      <c r="A13126" t="s">
        <v>245</v>
      </c>
      <c r="B13126" s="2">
        <v>43859.166666666664</v>
      </c>
      <c r="C13126" s="1">
        <v>43858</v>
      </c>
      <c r="D13126">
        <v>20</v>
      </c>
      <c r="E13126">
        <v>0</v>
      </c>
      <c r="F13126" s="2">
        <v>43858.833333333336</v>
      </c>
      <c r="G13126" s="8" t="s">
        <v>378</v>
      </c>
      <c r="H13126" s="13" t="s">
        <v>379</v>
      </c>
      <c r="K13126" s="40">
        <v>809</v>
      </c>
      <c r="L13126" s="40">
        <v>809</v>
      </c>
      <c r="M13126" s="101">
        <v>0</v>
      </c>
      <c r="N13126" s="101">
        <v>0</v>
      </c>
      <c r="X13126" s="40">
        <v>809</v>
      </c>
      <c r="Y13126" s="40">
        <v>809</v>
      </c>
      <c r="Z13126" s="40">
        <v>0</v>
      </c>
      <c r="AA13126" s="40">
        <v>0</v>
      </c>
      <c r="AB13126" s="40">
        <v>0</v>
      </c>
      <c r="AD13126" s="40">
        <v>809</v>
      </c>
      <c r="AF13126" s="40">
        <v>380</v>
      </c>
      <c r="AI13126" s="40">
        <v>0</v>
      </c>
      <c r="AJ13126" s="40">
        <v>0</v>
      </c>
      <c r="AK13126" s="40">
        <v>429</v>
      </c>
      <c r="AW13126" s="40">
        <v>809</v>
      </c>
      <c r="AX13126" s="40">
        <v>429</v>
      </c>
      <c r="AY13126" s="40">
        <v>380</v>
      </c>
      <c r="AZ13126" s="40">
        <v>1</v>
      </c>
      <c r="BA13126" s="40">
        <v>1</v>
      </c>
      <c r="BB13126" s="40">
        <v>-40</v>
      </c>
      <c r="BC13126" s="40">
        <v>-380</v>
      </c>
      <c r="BD13126" s="40">
        <v>389</v>
      </c>
      <c r="BE13126" s="40">
        <v>0</v>
      </c>
      <c r="BF13126" s="40">
        <v>1</v>
      </c>
      <c r="BI13126" s="2">
        <v>43859.166666666664</v>
      </c>
      <c r="BJ13126" s="2">
        <v>43859.166666666664</v>
      </c>
      <c r="BL13126">
        <v>0</v>
      </c>
      <c r="BM13126">
        <v>0</v>
      </c>
      <c r="BN13126">
        <v>0</v>
      </c>
      <c r="BO13126">
        <v>0</v>
      </c>
      <c r="BP13126">
        <v>8</v>
      </c>
      <c r="BR13126" s="40">
        <v>8</v>
      </c>
      <c r="BS13126" s="40">
        <v>8</v>
      </c>
      <c r="BT13126" s="40">
        <v>0</v>
      </c>
      <c r="BU13126">
        <v>0</v>
      </c>
      <c r="BV13126" s="8" t="s">
        <v>380</v>
      </c>
      <c r="BW13126" s="8" t="s">
        <v>927</v>
      </c>
      <c r="BX13126" s="8" t="s">
        <v>928</v>
      </c>
      <c r="BY13126" s="8" t="s">
        <v>380</v>
      </c>
    </row>
    <row r="13127" spans="1:77" hidden="1">
      <c r="A13127" t="s">
        <v>245</v>
      </c>
      <c r="B13127" s="2">
        <v>43859.208333333336</v>
      </c>
      <c r="C13127" s="1">
        <v>43858</v>
      </c>
      <c r="D13127">
        <v>21</v>
      </c>
      <c r="E13127">
        <v>0</v>
      </c>
      <c r="F13127" s="2">
        <v>43858.875</v>
      </c>
      <c r="G13127" s="8" t="s">
        <v>378</v>
      </c>
      <c r="H13127" s="13" t="s">
        <v>379</v>
      </c>
      <c r="K13127" s="40">
        <v>801</v>
      </c>
      <c r="L13127" s="40">
        <v>801</v>
      </c>
      <c r="M13127" s="101">
        <v>0</v>
      </c>
      <c r="N13127" s="101">
        <v>0</v>
      </c>
      <c r="X13127" s="40">
        <v>801</v>
      </c>
      <c r="Y13127" s="40">
        <v>801</v>
      </c>
      <c r="Z13127" s="40">
        <v>0</v>
      </c>
      <c r="AA13127" s="40">
        <v>0</v>
      </c>
      <c r="AB13127" s="40">
        <v>0</v>
      </c>
      <c r="AD13127" s="40">
        <v>801</v>
      </c>
      <c r="AF13127" s="40">
        <v>434</v>
      </c>
      <c r="AI13127" s="40">
        <v>0</v>
      </c>
      <c r="AJ13127" s="40">
        <v>0</v>
      </c>
      <c r="AK13127" s="40">
        <v>367</v>
      </c>
      <c r="AW13127" s="40">
        <v>801</v>
      </c>
      <c r="AX13127" s="40">
        <v>367</v>
      </c>
      <c r="AY13127" s="40">
        <v>434</v>
      </c>
      <c r="AZ13127" s="40">
        <v>1</v>
      </c>
      <c r="BA13127" s="40">
        <v>1</v>
      </c>
      <c r="BB13127" s="40">
        <v>-43</v>
      </c>
      <c r="BC13127" s="40">
        <v>-434</v>
      </c>
      <c r="BD13127" s="40">
        <v>324</v>
      </c>
      <c r="BE13127" s="40">
        <v>0</v>
      </c>
      <c r="BF13127" s="40">
        <v>1</v>
      </c>
      <c r="BI13127" s="2">
        <v>43859.208333333336</v>
      </c>
      <c r="BJ13127" s="2">
        <v>43859.208333333336</v>
      </c>
      <c r="BL13127">
        <v>0</v>
      </c>
      <c r="BM13127">
        <v>0</v>
      </c>
      <c r="BN13127">
        <v>0</v>
      </c>
      <c r="BO13127">
        <v>0</v>
      </c>
      <c r="BP13127">
        <v>8</v>
      </c>
      <c r="BR13127" s="40">
        <v>8</v>
      </c>
      <c r="BS13127" s="40">
        <v>8</v>
      </c>
      <c r="BT13127" s="40">
        <v>0</v>
      </c>
      <c r="BU13127">
        <v>0</v>
      </c>
      <c r="BV13127" s="8" t="s">
        <v>380</v>
      </c>
      <c r="BW13127" s="8" t="s">
        <v>927</v>
      </c>
      <c r="BX13127" s="8" t="s">
        <v>928</v>
      </c>
      <c r="BY13127" s="8" t="s">
        <v>380</v>
      </c>
    </row>
    <row r="13128" spans="1:77" hidden="1">
      <c r="A13128" t="s">
        <v>245</v>
      </c>
      <c r="B13128" s="2">
        <v>43859.25</v>
      </c>
      <c r="C13128" s="1">
        <v>43858</v>
      </c>
      <c r="D13128">
        <v>22</v>
      </c>
      <c r="E13128">
        <v>0</v>
      </c>
      <c r="F13128" s="2">
        <v>43858.916666666664</v>
      </c>
      <c r="G13128" s="8" t="s">
        <v>378</v>
      </c>
      <c r="H13128" s="13" t="s">
        <v>379</v>
      </c>
      <c r="K13128" s="40">
        <v>793</v>
      </c>
      <c r="L13128" s="40">
        <v>793</v>
      </c>
      <c r="M13128" s="101">
        <v>0</v>
      </c>
      <c r="N13128" s="101">
        <v>0</v>
      </c>
      <c r="X13128" s="40">
        <v>793</v>
      </c>
      <c r="Y13128" s="40">
        <v>793</v>
      </c>
      <c r="Z13128" s="40">
        <v>0</v>
      </c>
      <c r="AA13128" s="40">
        <v>0</v>
      </c>
      <c r="AB13128" s="40">
        <v>0</v>
      </c>
      <c r="AD13128" s="40">
        <v>793</v>
      </c>
      <c r="AF13128" s="40">
        <v>471</v>
      </c>
      <c r="AI13128" s="40">
        <v>0</v>
      </c>
      <c r="AJ13128" s="40">
        <v>0</v>
      </c>
      <c r="AK13128" s="40">
        <v>322</v>
      </c>
      <c r="AW13128" s="40">
        <v>793</v>
      </c>
      <c r="AX13128" s="40">
        <v>322</v>
      </c>
      <c r="AY13128" s="40">
        <v>471</v>
      </c>
      <c r="AZ13128" s="40">
        <v>1</v>
      </c>
      <c r="BA13128" s="40">
        <v>1</v>
      </c>
      <c r="BB13128" s="40">
        <v>-42</v>
      </c>
      <c r="BC13128" s="40">
        <v>-471</v>
      </c>
      <c r="BD13128" s="40">
        <v>280</v>
      </c>
      <c r="BE13128" s="40">
        <v>0</v>
      </c>
      <c r="BF13128" s="40">
        <v>1</v>
      </c>
      <c r="BI13128" s="2">
        <v>43859.25</v>
      </c>
      <c r="BJ13128" s="2">
        <v>43859.25</v>
      </c>
      <c r="BL13128">
        <v>0</v>
      </c>
      <c r="BM13128">
        <v>0</v>
      </c>
      <c r="BN13128">
        <v>0</v>
      </c>
      <c r="BO13128">
        <v>0</v>
      </c>
      <c r="BP13128">
        <v>8</v>
      </c>
      <c r="BR13128" s="40">
        <v>8</v>
      </c>
      <c r="BS13128" s="40">
        <v>8</v>
      </c>
      <c r="BT13128" s="40">
        <v>0</v>
      </c>
      <c r="BU13128">
        <v>0</v>
      </c>
      <c r="BV13128" s="8" t="s">
        <v>380</v>
      </c>
      <c r="BW13128" s="8" t="s">
        <v>927</v>
      </c>
      <c r="BX13128" s="8" t="s">
        <v>928</v>
      </c>
      <c r="BY13128" s="8" t="s">
        <v>380</v>
      </c>
    </row>
    <row r="13129" spans="1:77" hidden="1">
      <c r="A13129" t="s">
        <v>245</v>
      </c>
      <c r="B13129" s="2">
        <v>43859.291666666664</v>
      </c>
      <c r="C13129" s="1">
        <v>43858</v>
      </c>
      <c r="D13129">
        <v>23</v>
      </c>
      <c r="E13129">
        <v>0</v>
      </c>
      <c r="F13129" s="2">
        <v>43858.958333333336</v>
      </c>
      <c r="G13129" s="8" t="s">
        <v>378</v>
      </c>
      <c r="H13129" s="13" t="s">
        <v>379</v>
      </c>
      <c r="K13129" s="40">
        <v>720</v>
      </c>
      <c r="L13129" s="40">
        <v>720</v>
      </c>
      <c r="M13129" s="101">
        <v>0</v>
      </c>
      <c r="N13129" s="101">
        <v>0</v>
      </c>
      <c r="X13129" s="40">
        <v>720</v>
      </c>
      <c r="Y13129" s="40">
        <v>720</v>
      </c>
      <c r="Z13129" s="40">
        <v>0</v>
      </c>
      <c r="AA13129" s="40">
        <v>0</v>
      </c>
      <c r="AB13129" s="40">
        <v>0</v>
      </c>
      <c r="AD13129" s="40">
        <v>720</v>
      </c>
      <c r="AF13129" s="40">
        <v>475</v>
      </c>
      <c r="AI13129" s="40">
        <v>0</v>
      </c>
      <c r="AJ13129" s="40">
        <v>0</v>
      </c>
      <c r="AK13129" s="40">
        <v>245</v>
      </c>
      <c r="AW13129" s="40">
        <v>720</v>
      </c>
      <c r="AX13129" s="40">
        <v>245</v>
      </c>
      <c r="AY13129" s="40">
        <v>475</v>
      </c>
      <c r="AZ13129" s="40">
        <v>1</v>
      </c>
      <c r="BA13129" s="40">
        <v>1</v>
      </c>
      <c r="BB13129" s="40">
        <v>-52</v>
      </c>
      <c r="BC13129" s="40">
        <v>-475</v>
      </c>
      <c r="BD13129" s="40">
        <v>193</v>
      </c>
      <c r="BE13129" s="40">
        <v>0</v>
      </c>
      <c r="BF13129" s="40">
        <v>1</v>
      </c>
      <c r="BI13129" s="2">
        <v>43859.291666666664</v>
      </c>
      <c r="BJ13129" s="2">
        <v>43859.291666666664</v>
      </c>
      <c r="BL13129">
        <v>0</v>
      </c>
      <c r="BM13129">
        <v>0</v>
      </c>
      <c r="BN13129">
        <v>0</v>
      </c>
      <c r="BO13129">
        <v>0</v>
      </c>
      <c r="BP13129">
        <v>8</v>
      </c>
      <c r="BR13129" s="40">
        <v>8</v>
      </c>
      <c r="BS13129" s="40">
        <v>8</v>
      </c>
      <c r="BT13129" s="40">
        <v>0</v>
      </c>
      <c r="BU13129">
        <v>0</v>
      </c>
      <c r="BV13129" s="8" t="s">
        <v>380</v>
      </c>
      <c r="BW13129" s="8" t="s">
        <v>927</v>
      </c>
      <c r="BX13129" s="8" t="s">
        <v>928</v>
      </c>
      <c r="BY13129" s="8" t="s">
        <v>380</v>
      </c>
    </row>
    <row r="13130" spans="1:77" hidden="1">
      <c r="A13130" t="s">
        <v>245</v>
      </c>
      <c r="B13130" s="2">
        <v>43859.333333333336</v>
      </c>
      <c r="C13130" s="1">
        <v>43858</v>
      </c>
      <c r="D13130">
        <v>24</v>
      </c>
      <c r="E13130">
        <v>0</v>
      </c>
      <c r="F13130" s="2">
        <v>43859</v>
      </c>
      <c r="G13130" s="8" t="s">
        <v>378</v>
      </c>
      <c r="H13130" s="13" t="s">
        <v>379</v>
      </c>
      <c r="K13130" s="40">
        <v>664</v>
      </c>
      <c r="L13130" s="40">
        <v>664</v>
      </c>
      <c r="M13130" s="101">
        <v>0</v>
      </c>
      <c r="N13130" s="101">
        <v>0</v>
      </c>
      <c r="X13130" s="40">
        <v>664</v>
      </c>
      <c r="Y13130" s="40">
        <v>664</v>
      </c>
      <c r="Z13130" s="40">
        <v>0</v>
      </c>
      <c r="AA13130" s="40">
        <v>0</v>
      </c>
      <c r="AB13130" s="40">
        <v>0</v>
      </c>
      <c r="AD13130" s="40">
        <v>664</v>
      </c>
      <c r="AF13130" s="40">
        <v>421</v>
      </c>
      <c r="AI13130" s="40">
        <v>0</v>
      </c>
      <c r="AJ13130" s="40">
        <v>0</v>
      </c>
      <c r="AK13130" s="40">
        <v>243</v>
      </c>
      <c r="AW13130" s="40">
        <v>664</v>
      </c>
      <c r="AX13130" s="40">
        <v>243</v>
      </c>
      <c r="AY13130" s="40">
        <v>421</v>
      </c>
      <c r="AZ13130" s="40">
        <v>1</v>
      </c>
      <c r="BA13130" s="40">
        <v>1</v>
      </c>
      <c r="BB13130" s="40">
        <v>-32</v>
      </c>
      <c r="BC13130" s="40">
        <v>-421</v>
      </c>
      <c r="BD13130" s="40">
        <v>211</v>
      </c>
      <c r="BE13130" s="40">
        <v>0</v>
      </c>
      <c r="BF13130" s="40">
        <v>1</v>
      </c>
      <c r="BI13130" s="2">
        <v>43859.333333333336</v>
      </c>
      <c r="BJ13130" s="2">
        <v>43859.333333333336</v>
      </c>
      <c r="BL13130">
        <v>0</v>
      </c>
      <c r="BM13130">
        <v>0</v>
      </c>
      <c r="BN13130">
        <v>0</v>
      </c>
      <c r="BO13130">
        <v>0</v>
      </c>
      <c r="BP13130">
        <v>8</v>
      </c>
      <c r="BR13130" s="40">
        <v>8</v>
      </c>
      <c r="BS13130" s="40">
        <v>8</v>
      </c>
      <c r="BT13130" s="40">
        <v>0</v>
      </c>
      <c r="BU13130">
        <v>0</v>
      </c>
      <c r="BV13130" s="8" t="s">
        <v>380</v>
      </c>
      <c r="BW13130" s="8" t="s">
        <v>927</v>
      </c>
      <c r="BX13130" s="8" t="s">
        <v>928</v>
      </c>
      <c r="BY13130" s="8" t="s">
        <v>380</v>
      </c>
    </row>
    <row r="13131" spans="1:77" hidden="1">
      <c r="A13131" t="s">
        <v>245</v>
      </c>
      <c r="B13131" s="2">
        <v>43859.375</v>
      </c>
      <c r="C13131" s="1">
        <v>43859</v>
      </c>
      <c r="D13131">
        <v>1</v>
      </c>
      <c r="E13131">
        <v>0</v>
      </c>
      <c r="F13131" s="2">
        <v>43859.041666666664</v>
      </c>
      <c r="G13131" s="8" t="s">
        <v>378</v>
      </c>
      <c r="H13131" s="13" t="s">
        <v>379</v>
      </c>
      <c r="K13131" s="40">
        <v>683</v>
      </c>
      <c r="L13131" s="40">
        <v>683</v>
      </c>
      <c r="M13131" s="101">
        <v>0</v>
      </c>
      <c r="N13131" s="101">
        <v>0</v>
      </c>
      <c r="X13131" s="40">
        <v>683</v>
      </c>
      <c r="Y13131" s="40">
        <v>683</v>
      </c>
      <c r="Z13131" s="40">
        <v>0</v>
      </c>
      <c r="AA13131" s="40">
        <v>0</v>
      </c>
      <c r="AB13131" s="40">
        <v>0</v>
      </c>
      <c r="AD13131" s="40">
        <v>683</v>
      </c>
      <c r="AF13131" s="40">
        <v>394</v>
      </c>
      <c r="AI13131" s="40">
        <v>0</v>
      </c>
      <c r="AJ13131" s="40">
        <v>0</v>
      </c>
      <c r="AK13131" s="40">
        <v>289</v>
      </c>
      <c r="AW13131" s="40">
        <v>683</v>
      </c>
      <c r="AX13131" s="40">
        <v>289</v>
      </c>
      <c r="AY13131" s="40">
        <v>394</v>
      </c>
      <c r="AZ13131" s="40">
        <v>1</v>
      </c>
      <c r="BA13131" s="40">
        <v>1</v>
      </c>
      <c r="BB13131" s="40">
        <v>-43</v>
      </c>
      <c r="BC13131" s="40">
        <v>-394</v>
      </c>
      <c r="BD13131" s="40">
        <v>246</v>
      </c>
      <c r="BE13131" s="40">
        <v>0</v>
      </c>
      <c r="BF13131" s="40">
        <v>1</v>
      </c>
      <c r="BI13131" s="2">
        <v>43859.375</v>
      </c>
      <c r="BJ13131" s="2">
        <v>43859.375</v>
      </c>
      <c r="BL13131">
        <v>0</v>
      </c>
      <c r="BM13131">
        <v>0</v>
      </c>
      <c r="BN13131">
        <v>0</v>
      </c>
      <c r="BO13131">
        <v>0</v>
      </c>
      <c r="BP13131">
        <v>8</v>
      </c>
      <c r="BR13131" s="40">
        <v>8</v>
      </c>
      <c r="BS13131" s="40">
        <v>8</v>
      </c>
      <c r="BT13131" s="40">
        <v>0</v>
      </c>
      <c r="BU13131">
        <v>0</v>
      </c>
      <c r="BV13131" s="8" t="s">
        <v>380</v>
      </c>
      <c r="BW13131" s="8" t="s">
        <v>928</v>
      </c>
      <c r="BX13131" s="8" t="s">
        <v>929</v>
      </c>
      <c r="BY13131" s="8" t="s">
        <v>380</v>
      </c>
    </row>
    <row r="13132" spans="1:77" hidden="1">
      <c r="A13132" t="s">
        <v>245</v>
      </c>
      <c r="B13132" s="2">
        <v>43859.416666666664</v>
      </c>
      <c r="C13132" s="1">
        <v>43859</v>
      </c>
      <c r="D13132">
        <v>2</v>
      </c>
      <c r="E13132">
        <v>0</v>
      </c>
      <c r="F13132" s="2">
        <v>43859.083333333336</v>
      </c>
      <c r="G13132" s="8" t="s">
        <v>378</v>
      </c>
      <c r="H13132" s="13" t="s">
        <v>379</v>
      </c>
      <c r="K13132" s="40">
        <v>735</v>
      </c>
      <c r="L13132" s="40">
        <v>735</v>
      </c>
      <c r="M13132" s="101">
        <v>0</v>
      </c>
      <c r="N13132" s="101">
        <v>0</v>
      </c>
      <c r="X13132" s="40">
        <v>735</v>
      </c>
      <c r="Y13132" s="40">
        <v>735</v>
      </c>
      <c r="Z13132" s="40">
        <v>0</v>
      </c>
      <c r="AA13132" s="40">
        <v>0</v>
      </c>
      <c r="AB13132" s="40">
        <v>0</v>
      </c>
      <c r="AD13132" s="40">
        <v>735</v>
      </c>
      <c r="AF13132" s="40">
        <v>324</v>
      </c>
      <c r="AI13132" s="40">
        <v>0</v>
      </c>
      <c r="AJ13132" s="40">
        <v>0</v>
      </c>
      <c r="AK13132" s="40">
        <v>411</v>
      </c>
      <c r="AW13132" s="40">
        <v>735</v>
      </c>
      <c r="AX13132" s="40">
        <v>411</v>
      </c>
      <c r="AY13132" s="40">
        <v>324</v>
      </c>
      <c r="AZ13132" s="40">
        <v>1</v>
      </c>
      <c r="BA13132" s="40">
        <v>1</v>
      </c>
      <c r="BB13132" s="40">
        <v>-85</v>
      </c>
      <c r="BC13132" s="40">
        <v>-324</v>
      </c>
      <c r="BD13132" s="40">
        <v>326</v>
      </c>
      <c r="BE13132" s="40">
        <v>0</v>
      </c>
      <c r="BF13132" s="40">
        <v>1</v>
      </c>
      <c r="BI13132" s="2">
        <v>43859.416666666664</v>
      </c>
      <c r="BJ13132" s="2">
        <v>43859.416666666664</v>
      </c>
      <c r="BL13132">
        <v>0</v>
      </c>
      <c r="BM13132">
        <v>0</v>
      </c>
      <c r="BN13132">
        <v>0</v>
      </c>
      <c r="BO13132">
        <v>0</v>
      </c>
      <c r="BP13132">
        <v>8</v>
      </c>
      <c r="BR13132" s="40">
        <v>8</v>
      </c>
      <c r="BS13132" s="40">
        <v>8</v>
      </c>
      <c r="BT13132" s="40">
        <v>0</v>
      </c>
      <c r="BU13132">
        <v>0</v>
      </c>
      <c r="BV13132" s="8" t="s">
        <v>380</v>
      </c>
      <c r="BW13132" s="8" t="s">
        <v>928</v>
      </c>
      <c r="BX13132" s="8" t="s">
        <v>929</v>
      </c>
      <c r="BY13132" s="8" t="s">
        <v>380</v>
      </c>
    </row>
    <row r="13133" spans="1:77" hidden="1">
      <c r="A13133" t="s">
        <v>245</v>
      </c>
      <c r="B13133" s="2">
        <v>43859.458333333336</v>
      </c>
      <c r="C13133" s="1">
        <v>43859</v>
      </c>
      <c r="D13133">
        <v>3</v>
      </c>
      <c r="E13133">
        <v>0</v>
      </c>
      <c r="F13133" s="2">
        <v>43859.125</v>
      </c>
      <c r="G13133" s="8" t="s">
        <v>378</v>
      </c>
      <c r="H13133" s="13" t="s">
        <v>379</v>
      </c>
      <c r="K13133" s="40">
        <v>759</v>
      </c>
      <c r="L13133" s="40">
        <v>759</v>
      </c>
      <c r="M13133" s="101">
        <v>0</v>
      </c>
      <c r="N13133" s="101">
        <v>0</v>
      </c>
      <c r="X13133" s="40">
        <v>759</v>
      </c>
      <c r="Y13133" s="40">
        <v>759</v>
      </c>
      <c r="Z13133" s="40">
        <v>0</v>
      </c>
      <c r="AA13133" s="40">
        <v>0</v>
      </c>
      <c r="AB13133" s="40">
        <v>0</v>
      </c>
      <c r="AD13133" s="40">
        <v>759</v>
      </c>
      <c r="AF13133" s="40">
        <v>318</v>
      </c>
      <c r="AI13133" s="40">
        <v>0</v>
      </c>
      <c r="AJ13133" s="40">
        <v>0</v>
      </c>
      <c r="AK13133" s="40">
        <v>441</v>
      </c>
      <c r="AW13133" s="40">
        <v>759</v>
      </c>
      <c r="AX13133" s="40">
        <v>441</v>
      </c>
      <c r="AY13133" s="40">
        <v>318</v>
      </c>
      <c r="AZ13133" s="40">
        <v>1</v>
      </c>
      <c r="BA13133" s="40">
        <v>1</v>
      </c>
      <c r="BB13133" s="40">
        <v>-80</v>
      </c>
      <c r="BC13133" s="40">
        <v>-318</v>
      </c>
      <c r="BD13133" s="40">
        <v>361</v>
      </c>
      <c r="BE13133" s="40">
        <v>0</v>
      </c>
      <c r="BF13133" s="40">
        <v>1</v>
      </c>
      <c r="BI13133" s="2">
        <v>43859.458333333336</v>
      </c>
      <c r="BJ13133" s="2">
        <v>43859.458333333336</v>
      </c>
      <c r="BL13133">
        <v>0</v>
      </c>
      <c r="BM13133">
        <v>0</v>
      </c>
      <c r="BN13133">
        <v>0</v>
      </c>
      <c r="BO13133">
        <v>0</v>
      </c>
      <c r="BP13133">
        <v>8</v>
      </c>
      <c r="BR13133" s="40">
        <v>8</v>
      </c>
      <c r="BS13133" s="40">
        <v>8</v>
      </c>
      <c r="BT13133" s="40">
        <v>0</v>
      </c>
      <c r="BU13133">
        <v>0</v>
      </c>
      <c r="BV13133" s="8" t="s">
        <v>380</v>
      </c>
      <c r="BW13133" s="8" t="s">
        <v>928</v>
      </c>
      <c r="BX13133" s="8" t="s">
        <v>929</v>
      </c>
      <c r="BY13133" s="8" t="s">
        <v>380</v>
      </c>
    </row>
    <row r="13134" spans="1:77" hidden="1">
      <c r="A13134" t="s">
        <v>245</v>
      </c>
      <c r="B13134" s="2">
        <v>43859.5</v>
      </c>
      <c r="C13134" s="1">
        <v>43859</v>
      </c>
      <c r="D13134">
        <v>4</v>
      </c>
      <c r="E13134">
        <v>0</v>
      </c>
      <c r="F13134" s="2">
        <v>43859.166666666664</v>
      </c>
      <c r="G13134" s="8" t="s">
        <v>378</v>
      </c>
      <c r="H13134" s="13" t="s">
        <v>379</v>
      </c>
      <c r="K13134" s="40">
        <v>735</v>
      </c>
      <c r="L13134" s="40">
        <v>735</v>
      </c>
      <c r="M13134" s="101">
        <v>0</v>
      </c>
      <c r="N13134" s="101">
        <v>0</v>
      </c>
      <c r="X13134" s="40">
        <v>735</v>
      </c>
      <c r="Y13134" s="40">
        <v>735</v>
      </c>
      <c r="Z13134" s="40">
        <v>0</v>
      </c>
      <c r="AA13134" s="40">
        <v>0</v>
      </c>
      <c r="AB13134" s="40">
        <v>0</v>
      </c>
      <c r="AD13134" s="40">
        <v>735</v>
      </c>
      <c r="AF13134" s="40">
        <v>320</v>
      </c>
      <c r="AI13134" s="40">
        <v>0</v>
      </c>
      <c r="AJ13134" s="40">
        <v>0</v>
      </c>
      <c r="AK13134" s="40">
        <v>415</v>
      </c>
      <c r="AW13134" s="40">
        <v>735</v>
      </c>
      <c r="AX13134" s="40">
        <v>415</v>
      </c>
      <c r="AY13134" s="40">
        <v>320</v>
      </c>
      <c r="AZ13134" s="40">
        <v>1</v>
      </c>
      <c r="BA13134" s="40">
        <v>1</v>
      </c>
      <c r="BB13134" s="40">
        <v>-44</v>
      </c>
      <c r="BC13134" s="40">
        <v>-320</v>
      </c>
      <c r="BD13134" s="40">
        <v>371</v>
      </c>
      <c r="BE13134" s="40">
        <v>0</v>
      </c>
      <c r="BF13134" s="40">
        <v>1</v>
      </c>
      <c r="BI13134" s="2">
        <v>43859.5</v>
      </c>
      <c r="BJ13134" s="2">
        <v>43859.5</v>
      </c>
      <c r="BL13134">
        <v>0</v>
      </c>
      <c r="BM13134">
        <v>0</v>
      </c>
      <c r="BN13134">
        <v>0</v>
      </c>
      <c r="BO13134">
        <v>0</v>
      </c>
      <c r="BP13134">
        <v>8</v>
      </c>
      <c r="BR13134" s="40">
        <v>8</v>
      </c>
      <c r="BS13134" s="40">
        <v>8</v>
      </c>
      <c r="BT13134" s="40">
        <v>0</v>
      </c>
      <c r="BU13134">
        <v>0</v>
      </c>
      <c r="BV13134" s="8" t="s">
        <v>380</v>
      </c>
      <c r="BW13134" s="8" t="s">
        <v>928</v>
      </c>
      <c r="BX13134" s="8" t="s">
        <v>929</v>
      </c>
      <c r="BY13134" s="8" t="s">
        <v>380</v>
      </c>
    </row>
    <row r="13135" spans="1:77" hidden="1">
      <c r="A13135" t="s">
        <v>245</v>
      </c>
      <c r="B13135" s="2">
        <v>43859.541666666664</v>
      </c>
      <c r="C13135" s="1">
        <v>43859</v>
      </c>
      <c r="D13135">
        <v>5</v>
      </c>
      <c r="E13135">
        <v>0</v>
      </c>
      <c r="F13135" s="2">
        <v>43859.208333333336</v>
      </c>
      <c r="G13135" s="8" t="s">
        <v>378</v>
      </c>
      <c r="H13135" s="13" t="s">
        <v>379</v>
      </c>
      <c r="K13135" s="40">
        <v>711</v>
      </c>
      <c r="L13135" s="40">
        <v>711</v>
      </c>
      <c r="M13135" s="101">
        <v>0</v>
      </c>
      <c r="N13135" s="101">
        <v>0</v>
      </c>
      <c r="X13135" s="40">
        <v>711</v>
      </c>
      <c r="Y13135" s="40">
        <v>711</v>
      </c>
      <c r="Z13135" s="40">
        <v>0</v>
      </c>
      <c r="AA13135" s="40">
        <v>0</v>
      </c>
      <c r="AB13135" s="40">
        <v>0</v>
      </c>
      <c r="AD13135" s="40">
        <v>711</v>
      </c>
      <c r="AF13135" s="40">
        <v>375</v>
      </c>
      <c r="AI13135" s="40">
        <v>0</v>
      </c>
      <c r="AJ13135" s="40">
        <v>0</v>
      </c>
      <c r="AK13135" s="40">
        <v>336</v>
      </c>
      <c r="AW13135" s="40">
        <v>711</v>
      </c>
      <c r="AX13135" s="40">
        <v>336</v>
      </c>
      <c r="AY13135" s="40">
        <v>375</v>
      </c>
      <c r="AZ13135" s="40">
        <v>1</v>
      </c>
      <c r="BA13135" s="40">
        <v>1</v>
      </c>
      <c r="BB13135" s="40">
        <v>-39</v>
      </c>
      <c r="BC13135" s="40">
        <v>-375</v>
      </c>
      <c r="BD13135" s="40">
        <v>297</v>
      </c>
      <c r="BE13135" s="40">
        <v>0</v>
      </c>
      <c r="BF13135" s="40">
        <v>1</v>
      </c>
      <c r="BI13135" s="2">
        <v>43859.541666666664</v>
      </c>
      <c r="BJ13135" s="2">
        <v>43859.541666666664</v>
      </c>
      <c r="BL13135">
        <v>0</v>
      </c>
      <c r="BM13135">
        <v>0</v>
      </c>
      <c r="BN13135">
        <v>0</v>
      </c>
      <c r="BO13135">
        <v>0</v>
      </c>
      <c r="BP13135">
        <v>8</v>
      </c>
      <c r="BR13135" s="40">
        <v>8</v>
      </c>
      <c r="BS13135" s="40">
        <v>8</v>
      </c>
      <c r="BT13135" s="40">
        <v>0</v>
      </c>
      <c r="BU13135">
        <v>0</v>
      </c>
      <c r="BV13135" s="8" t="s">
        <v>380</v>
      </c>
      <c r="BW13135" s="8" t="s">
        <v>928</v>
      </c>
      <c r="BX13135" s="8" t="s">
        <v>929</v>
      </c>
      <c r="BY13135" s="8" t="s">
        <v>380</v>
      </c>
    </row>
    <row r="13136" spans="1:77" hidden="1">
      <c r="A13136" t="s">
        <v>245</v>
      </c>
      <c r="B13136" s="2">
        <v>43859.583333333336</v>
      </c>
      <c r="C13136" s="1">
        <v>43859</v>
      </c>
      <c r="D13136">
        <v>6</v>
      </c>
      <c r="E13136">
        <v>0</v>
      </c>
      <c r="F13136" s="2">
        <v>43859.25</v>
      </c>
      <c r="G13136" s="8" t="s">
        <v>378</v>
      </c>
      <c r="H13136" s="13" t="s">
        <v>379</v>
      </c>
      <c r="K13136" s="40">
        <v>736</v>
      </c>
      <c r="L13136" s="40">
        <v>736</v>
      </c>
      <c r="M13136" s="101">
        <v>0</v>
      </c>
      <c r="N13136" s="101">
        <v>0</v>
      </c>
      <c r="X13136" s="40">
        <v>736</v>
      </c>
      <c r="Y13136" s="40">
        <v>736</v>
      </c>
      <c r="Z13136" s="40">
        <v>0</v>
      </c>
      <c r="AA13136" s="40">
        <v>0</v>
      </c>
      <c r="AB13136" s="40">
        <v>0</v>
      </c>
      <c r="AD13136" s="40">
        <v>736</v>
      </c>
      <c r="AF13136" s="40">
        <v>374</v>
      </c>
      <c r="AI13136" s="40">
        <v>0</v>
      </c>
      <c r="AJ13136" s="40">
        <v>0</v>
      </c>
      <c r="AK13136" s="40">
        <v>362</v>
      </c>
      <c r="AW13136" s="40">
        <v>736</v>
      </c>
      <c r="AX13136" s="40">
        <v>362</v>
      </c>
      <c r="AY13136" s="40">
        <v>374</v>
      </c>
      <c r="AZ13136" s="40">
        <v>1</v>
      </c>
      <c r="BA13136" s="40">
        <v>1</v>
      </c>
      <c r="BB13136" s="40">
        <v>-45</v>
      </c>
      <c r="BC13136" s="40">
        <v>-374</v>
      </c>
      <c r="BD13136" s="40">
        <v>317</v>
      </c>
      <c r="BE13136" s="40">
        <v>0</v>
      </c>
      <c r="BF13136" s="40">
        <v>1</v>
      </c>
      <c r="BI13136" s="2">
        <v>43859.583333333336</v>
      </c>
      <c r="BJ13136" s="2">
        <v>43859.583333333336</v>
      </c>
      <c r="BL13136">
        <v>0</v>
      </c>
      <c r="BM13136">
        <v>0</v>
      </c>
      <c r="BN13136">
        <v>0</v>
      </c>
      <c r="BO13136">
        <v>0</v>
      </c>
      <c r="BP13136">
        <v>8</v>
      </c>
      <c r="BR13136" s="40">
        <v>8</v>
      </c>
      <c r="BS13136" s="40">
        <v>8</v>
      </c>
      <c r="BT13136" s="40">
        <v>0</v>
      </c>
      <c r="BU13136">
        <v>0</v>
      </c>
      <c r="BV13136" s="8" t="s">
        <v>380</v>
      </c>
      <c r="BW13136" s="8" t="s">
        <v>928</v>
      </c>
      <c r="BX13136" s="8" t="s">
        <v>929</v>
      </c>
      <c r="BY13136" s="8" t="s">
        <v>380</v>
      </c>
    </row>
    <row r="13137" spans="1:77" hidden="1">
      <c r="A13137" t="s">
        <v>245</v>
      </c>
      <c r="B13137" s="2">
        <v>43859.625</v>
      </c>
      <c r="C13137" s="1">
        <v>43859</v>
      </c>
      <c r="D13137">
        <v>7</v>
      </c>
      <c r="E13137">
        <v>0</v>
      </c>
      <c r="F13137" s="2">
        <v>43859.291666666664</v>
      </c>
      <c r="G13137" s="8" t="s">
        <v>378</v>
      </c>
      <c r="H13137" s="13" t="s">
        <v>379</v>
      </c>
      <c r="K13137" s="40">
        <v>741</v>
      </c>
      <c r="L13137" s="40">
        <v>741</v>
      </c>
      <c r="M13137" s="101">
        <v>0</v>
      </c>
      <c r="N13137" s="101">
        <v>0</v>
      </c>
      <c r="X13137" s="40">
        <v>741</v>
      </c>
      <c r="Y13137" s="40">
        <v>741</v>
      </c>
      <c r="Z13137" s="40">
        <v>0</v>
      </c>
      <c r="AA13137" s="40">
        <v>0</v>
      </c>
      <c r="AB13137" s="40">
        <v>0</v>
      </c>
      <c r="AD13137" s="40">
        <v>741</v>
      </c>
      <c r="AF13137" s="40">
        <v>429</v>
      </c>
      <c r="AI13137" s="40">
        <v>0</v>
      </c>
      <c r="AJ13137" s="40">
        <v>0</v>
      </c>
      <c r="AK13137" s="40">
        <v>312</v>
      </c>
      <c r="AW13137" s="40">
        <v>741</v>
      </c>
      <c r="AX13137" s="40">
        <v>312</v>
      </c>
      <c r="AY13137" s="40">
        <v>429</v>
      </c>
      <c r="AZ13137" s="40">
        <v>1</v>
      </c>
      <c r="BA13137" s="40">
        <v>1</v>
      </c>
      <c r="BB13137" s="40">
        <v>-25</v>
      </c>
      <c r="BC13137" s="40">
        <v>-429</v>
      </c>
      <c r="BD13137" s="40">
        <v>287</v>
      </c>
      <c r="BE13137" s="40">
        <v>0</v>
      </c>
      <c r="BF13137" s="40">
        <v>1</v>
      </c>
      <c r="BI13137" s="2">
        <v>43859.625</v>
      </c>
      <c r="BJ13137" s="2">
        <v>43859.625</v>
      </c>
      <c r="BL13137">
        <v>0</v>
      </c>
      <c r="BM13137">
        <v>0</v>
      </c>
      <c r="BN13137">
        <v>0</v>
      </c>
      <c r="BO13137">
        <v>0</v>
      </c>
      <c r="BP13137">
        <v>8</v>
      </c>
      <c r="BR13137" s="40">
        <v>8</v>
      </c>
      <c r="BS13137" s="40">
        <v>8</v>
      </c>
      <c r="BT13137" s="40">
        <v>0</v>
      </c>
      <c r="BU13137">
        <v>0</v>
      </c>
      <c r="BV13137" s="8" t="s">
        <v>380</v>
      </c>
      <c r="BW13137" s="8" t="s">
        <v>928</v>
      </c>
      <c r="BX13137" s="8" t="s">
        <v>929</v>
      </c>
      <c r="BY13137" s="8" t="s">
        <v>380</v>
      </c>
    </row>
    <row r="13138" spans="1:77" hidden="1">
      <c r="A13138" t="s">
        <v>245</v>
      </c>
      <c r="B13138" s="2">
        <v>43859.666666666664</v>
      </c>
      <c r="C13138" s="1">
        <v>43859</v>
      </c>
      <c r="D13138">
        <v>8</v>
      </c>
      <c r="E13138">
        <v>0</v>
      </c>
      <c r="F13138" s="2">
        <v>43859.333333333336</v>
      </c>
      <c r="G13138" s="8" t="s">
        <v>378</v>
      </c>
      <c r="H13138" s="13" t="s">
        <v>379</v>
      </c>
      <c r="K13138" s="40">
        <v>713</v>
      </c>
      <c r="L13138" s="40">
        <v>713</v>
      </c>
      <c r="M13138" s="101">
        <v>0</v>
      </c>
      <c r="N13138" s="101">
        <v>0</v>
      </c>
      <c r="X13138" s="40">
        <v>713</v>
      </c>
      <c r="Y13138" s="40">
        <v>713</v>
      </c>
      <c r="Z13138" s="40">
        <v>0</v>
      </c>
      <c r="AA13138" s="40">
        <v>0</v>
      </c>
      <c r="AB13138" s="40">
        <v>0</v>
      </c>
      <c r="AD13138" s="40">
        <v>713</v>
      </c>
      <c r="AF13138" s="40">
        <v>470</v>
      </c>
      <c r="AI13138" s="40">
        <v>0</v>
      </c>
      <c r="AJ13138" s="40">
        <v>0</v>
      </c>
      <c r="AK13138" s="40">
        <v>243</v>
      </c>
      <c r="AW13138" s="40">
        <v>713</v>
      </c>
      <c r="AX13138" s="40">
        <v>243</v>
      </c>
      <c r="AY13138" s="40">
        <v>470</v>
      </c>
      <c r="AZ13138" s="40">
        <v>1</v>
      </c>
      <c r="BA13138" s="40">
        <v>1</v>
      </c>
      <c r="BB13138" s="40">
        <v>-1</v>
      </c>
      <c r="BC13138" s="40">
        <v>-470</v>
      </c>
      <c r="BD13138" s="40">
        <v>242</v>
      </c>
      <c r="BE13138" s="40">
        <v>0</v>
      </c>
      <c r="BF13138" s="40">
        <v>1</v>
      </c>
      <c r="BI13138" s="2">
        <v>43859.666666666664</v>
      </c>
      <c r="BJ13138" s="2">
        <v>43859.666666666664</v>
      </c>
      <c r="BL13138">
        <v>0</v>
      </c>
      <c r="BM13138">
        <v>0</v>
      </c>
      <c r="BN13138">
        <v>0</v>
      </c>
      <c r="BO13138">
        <v>0</v>
      </c>
      <c r="BP13138">
        <v>8</v>
      </c>
      <c r="BR13138" s="40">
        <v>8</v>
      </c>
      <c r="BS13138" s="40">
        <v>8</v>
      </c>
      <c r="BT13138" s="40">
        <v>0</v>
      </c>
      <c r="BU13138">
        <v>0</v>
      </c>
      <c r="BV13138" s="8" t="s">
        <v>380</v>
      </c>
      <c r="BW13138" s="8" t="s">
        <v>928</v>
      </c>
      <c r="BX13138" s="8" t="s">
        <v>929</v>
      </c>
      <c r="BY13138" s="8" t="s">
        <v>380</v>
      </c>
    </row>
    <row r="13139" spans="1:77" hidden="1">
      <c r="A13139" t="s">
        <v>245</v>
      </c>
      <c r="B13139" s="2">
        <v>43859.708333333336</v>
      </c>
      <c r="C13139" s="1">
        <v>43859</v>
      </c>
      <c r="D13139">
        <v>9</v>
      </c>
      <c r="E13139">
        <v>0</v>
      </c>
      <c r="F13139" s="2">
        <v>43859.375</v>
      </c>
      <c r="G13139" s="8" t="s">
        <v>378</v>
      </c>
      <c r="H13139" s="13" t="s">
        <v>379</v>
      </c>
      <c r="K13139" s="40">
        <v>676</v>
      </c>
      <c r="L13139" s="40">
        <v>676</v>
      </c>
      <c r="M13139" s="101">
        <v>0</v>
      </c>
      <c r="N13139" s="101">
        <v>0</v>
      </c>
      <c r="X13139" s="40">
        <v>676</v>
      </c>
      <c r="Y13139" s="40">
        <v>676</v>
      </c>
      <c r="Z13139" s="40">
        <v>0</v>
      </c>
      <c r="AA13139" s="40">
        <v>0</v>
      </c>
      <c r="AB13139" s="40">
        <v>0</v>
      </c>
      <c r="AD13139" s="40">
        <v>676</v>
      </c>
      <c r="AF13139" s="40">
        <v>503</v>
      </c>
      <c r="AI13139" s="40">
        <v>0</v>
      </c>
      <c r="AJ13139" s="40">
        <v>0</v>
      </c>
      <c r="AK13139" s="40">
        <v>173</v>
      </c>
      <c r="AW13139" s="40">
        <v>676</v>
      </c>
      <c r="AX13139" s="40">
        <v>173</v>
      </c>
      <c r="AY13139" s="40">
        <v>503</v>
      </c>
      <c r="AZ13139" s="40">
        <v>1</v>
      </c>
      <c r="BA13139" s="40">
        <v>1</v>
      </c>
      <c r="BB13139" s="40">
        <v>-7</v>
      </c>
      <c r="BC13139" s="40">
        <v>-503</v>
      </c>
      <c r="BD13139" s="40">
        <v>166</v>
      </c>
      <c r="BE13139" s="40">
        <v>0</v>
      </c>
      <c r="BF13139" s="40">
        <v>1</v>
      </c>
      <c r="BI13139" s="2">
        <v>43859.708333333336</v>
      </c>
      <c r="BJ13139" s="2">
        <v>43859.708333333336</v>
      </c>
      <c r="BL13139">
        <v>0</v>
      </c>
      <c r="BM13139">
        <v>0</v>
      </c>
      <c r="BN13139">
        <v>0</v>
      </c>
      <c r="BO13139">
        <v>0</v>
      </c>
      <c r="BP13139">
        <v>8</v>
      </c>
      <c r="BR13139" s="40">
        <v>8</v>
      </c>
      <c r="BS13139" s="40">
        <v>8</v>
      </c>
      <c r="BT13139" s="40">
        <v>0</v>
      </c>
      <c r="BU13139">
        <v>0</v>
      </c>
      <c r="BV13139" s="8" t="s">
        <v>380</v>
      </c>
      <c r="BW13139" s="8" t="s">
        <v>928</v>
      </c>
      <c r="BX13139" s="8" t="s">
        <v>929</v>
      </c>
      <c r="BY13139" s="8" t="s">
        <v>380</v>
      </c>
    </row>
    <row r="13140" spans="1:77" hidden="1">
      <c r="A13140" t="s">
        <v>245</v>
      </c>
      <c r="B13140" s="2">
        <v>43859.75</v>
      </c>
      <c r="C13140" s="1">
        <v>43859</v>
      </c>
      <c r="D13140">
        <v>10</v>
      </c>
      <c r="E13140">
        <v>0</v>
      </c>
      <c r="F13140" s="2">
        <v>43859.416666666664</v>
      </c>
      <c r="G13140" s="8" t="s">
        <v>378</v>
      </c>
      <c r="H13140" s="13" t="s">
        <v>379</v>
      </c>
      <c r="K13140" s="40">
        <v>654</v>
      </c>
      <c r="L13140" s="40">
        <v>654</v>
      </c>
      <c r="M13140" s="101">
        <v>0</v>
      </c>
      <c r="N13140" s="101">
        <v>0</v>
      </c>
      <c r="X13140" s="40">
        <v>654</v>
      </c>
      <c r="Y13140" s="40">
        <v>654</v>
      </c>
      <c r="Z13140" s="40">
        <v>0</v>
      </c>
      <c r="AA13140" s="40">
        <v>0</v>
      </c>
      <c r="AB13140" s="40">
        <v>0</v>
      </c>
      <c r="AD13140" s="40">
        <v>654</v>
      </c>
      <c r="AF13140" s="40">
        <v>402</v>
      </c>
      <c r="AI13140" s="40">
        <v>0</v>
      </c>
      <c r="AJ13140" s="40">
        <v>0</v>
      </c>
      <c r="AK13140" s="40">
        <v>252</v>
      </c>
      <c r="AW13140" s="40">
        <v>654</v>
      </c>
      <c r="AX13140" s="40">
        <v>252</v>
      </c>
      <c r="AY13140" s="40">
        <v>402</v>
      </c>
      <c r="AZ13140" s="40">
        <v>1</v>
      </c>
      <c r="BA13140" s="40">
        <v>1</v>
      </c>
      <c r="BB13140" s="40">
        <v>-23</v>
      </c>
      <c r="BC13140" s="40">
        <v>-402</v>
      </c>
      <c r="BD13140" s="40">
        <v>229</v>
      </c>
      <c r="BE13140" s="40">
        <v>0</v>
      </c>
      <c r="BF13140" s="40">
        <v>1</v>
      </c>
      <c r="BI13140" s="2">
        <v>43859.75</v>
      </c>
      <c r="BJ13140" s="2">
        <v>43859.75</v>
      </c>
      <c r="BL13140">
        <v>0</v>
      </c>
      <c r="BM13140">
        <v>0</v>
      </c>
      <c r="BN13140">
        <v>0</v>
      </c>
      <c r="BO13140">
        <v>0</v>
      </c>
      <c r="BP13140">
        <v>8</v>
      </c>
      <c r="BR13140" s="40">
        <v>8</v>
      </c>
      <c r="BS13140" s="40">
        <v>8</v>
      </c>
      <c r="BT13140" s="40">
        <v>0</v>
      </c>
      <c r="BU13140">
        <v>0</v>
      </c>
      <c r="BV13140" s="8" t="s">
        <v>380</v>
      </c>
      <c r="BW13140" s="8" t="s">
        <v>928</v>
      </c>
      <c r="BX13140" s="8" t="s">
        <v>929</v>
      </c>
      <c r="BY13140" s="8" t="s">
        <v>380</v>
      </c>
    </row>
    <row r="13141" spans="1:77" hidden="1">
      <c r="A13141" t="s">
        <v>245</v>
      </c>
      <c r="B13141" s="2">
        <v>43859.791666666664</v>
      </c>
      <c r="C13141" s="1">
        <v>43859</v>
      </c>
      <c r="D13141">
        <v>11</v>
      </c>
      <c r="E13141">
        <v>0</v>
      </c>
      <c r="F13141" s="2">
        <v>43859.458333333336</v>
      </c>
      <c r="G13141" s="8" t="s">
        <v>378</v>
      </c>
      <c r="H13141" s="13" t="s">
        <v>379</v>
      </c>
      <c r="K13141" s="40">
        <v>673</v>
      </c>
      <c r="L13141" s="40">
        <v>673</v>
      </c>
      <c r="M13141" s="101">
        <v>0</v>
      </c>
      <c r="N13141" s="101">
        <v>0</v>
      </c>
      <c r="X13141" s="40">
        <v>673</v>
      </c>
      <c r="Y13141" s="40">
        <v>673</v>
      </c>
      <c r="Z13141" s="40">
        <v>0</v>
      </c>
      <c r="AA13141" s="40">
        <v>0</v>
      </c>
      <c r="AB13141" s="40">
        <v>0</v>
      </c>
      <c r="AD13141" s="40">
        <v>673</v>
      </c>
      <c r="AF13141" s="40">
        <v>352</v>
      </c>
      <c r="AI13141" s="40">
        <v>0</v>
      </c>
      <c r="AJ13141" s="40">
        <v>0</v>
      </c>
      <c r="AK13141" s="40">
        <v>321</v>
      </c>
      <c r="AW13141" s="40">
        <v>673</v>
      </c>
      <c r="AX13141" s="40">
        <v>321</v>
      </c>
      <c r="AY13141" s="40">
        <v>352</v>
      </c>
      <c r="AZ13141" s="40">
        <v>1</v>
      </c>
      <c r="BA13141" s="40">
        <v>1</v>
      </c>
      <c r="BB13141" s="40">
        <v>-29</v>
      </c>
      <c r="BC13141" s="40">
        <v>-352</v>
      </c>
      <c r="BD13141" s="40">
        <v>292</v>
      </c>
      <c r="BE13141" s="40">
        <v>0</v>
      </c>
      <c r="BF13141" s="40">
        <v>1</v>
      </c>
      <c r="BI13141" s="2">
        <v>43859.791666666664</v>
      </c>
      <c r="BJ13141" s="2">
        <v>43859.791666666664</v>
      </c>
      <c r="BL13141">
        <v>0</v>
      </c>
      <c r="BM13141">
        <v>0</v>
      </c>
      <c r="BN13141">
        <v>0</v>
      </c>
      <c r="BO13141">
        <v>0</v>
      </c>
      <c r="BP13141">
        <v>8</v>
      </c>
      <c r="BR13141" s="40">
        <v>8</v>
      </c>
      <c r="BS13141" s="40">
        <v>8</v>
      </c>
      <c r="BT13141" s="40">
        <v>0</v>
      </c>
      <c r="BU13141">
        <v>0</v>
      </c>
      <c r="BV13141" s="8" t="s">
        <v>380</v>
      </c>
      <c r="BW13141" s="8" t="s">
        <v>928</v>
      </c>
      <c r="BX13141" s="8" t="s">
        <v>929</v>
      </c>
      <c r="BY13141" s="8" t="s">
        <v>380</v>
      </c>
    </row>
    <row r="13142" spans="1:77" hidden="1">
      <c r="A13142" t="s">
        <v>245</v>
      </c>
      <c r="B13142" s="2">
        <v>43859.833333333336</v>
      </c>
      <c r="C13142" s="1">
        <v>43859</v>
      </c>
      <c r="D13142">
        <v>12</v>
      </c>
      <c r="E13142">
        <v>0</v>
      </c>
      <c r="F13142" s="2">
        <v>43859.5</v>
      </c>
      <c r="G13142" s="8" t="s">
        <v>378</v>
      </c>
      <c r="H13142" s="13" t="s">
        <v>379</v>
      </c>
      <c r="K13142" s="40">
        <v>692</v>
      </c>
      <c r="L13142" s="40">
        <v>692</v>
      </c>
      <c r="M13142" s="101">
        <v>0</v>
      </c>
      <c r="N13142" s="101">
        <v>0</v>
      </c>
      <c r="X13142" s="40">
        <v>692</v>
      </c>
      <c r="Y13142" s="40">
        <v>692</v>
      </c>
      <c r="Z13142" s="40">
        <v>0</v>
      </c>
      <c r="AA13142" s="40">
        <v>0</v>
      </c>
      <c r="AB13142" s="40">
        <v>0</v>
      </c>
      <c r="AD13142" s="40">
        <v>692</v>
      </c>
      <c r="AF13142" s="40">
        <v>424</v>
      </c>
      <c r="AI13142" s="40">
        <v>0</v>
      </c>
      <c r="AJ13142" s="40">
        <v>0</v>
      </c>
      <c r="AK13142" s="40">
        <v>268</v>
      </c>
      <c r="AW13142" s="40">
        <v>692</v>
      </c>
      <c r="AX13142" s="40">
        <v>268</v>
      </c>
      <c r="AY13142" s="40">
        <v>424</v>
      </c>
      <c r="AZ13142" s="40">
        <v>1</v>
      </c>
      <c r="BA13142" s="40">
        <v>1</v>
      </c>
      <c r="BB13142" s="40">
        <v>-15</v>
      </c>
      <c r="BC13142" s="40">
        <v>-424</v>
      </c>
      <c r="BD13142" s="40">
        <v>253</v>
      </c>
      <c r="BE13142" s="40">
        <v>0</v>
      </c>
      <c r="BF13142" s="40">
        <v>1</v>
      </c>
      <c r="BI13142" s="2">
        <v>43859.833333333336</v>
      </c>
      <c r="BJ13142" s="2">
        <v>43859.833333333336</v>
      </c>
      <c r="BL13142">
        <v>0</v>
      </c>
      <c r="BM13142">
        <v>0</v>
      </c>
      <c r="BN13142">
        <v>0</v>
      </c>
      <c r="BO13142">
        <v>0</v>
      </c>
      <c r="BP13142">
        <v>8</v>
      </c>
      <c r="BR13142" s="40">
        <v>8</v>
      </c>
      <c r="BS13142" s="40">
        <v>8</v>
      </c>
      <c r="BT13142" s="40">
        <v>0</v>
      </c>
      <c r="BU13142">
        <v>0</v>
      </c>
      <c r="BV13142" s="8" t="s">
        <v>380</v>
      </c>
      <c r="BW13142" s="8" t="s">
        <v>928</v>
      </c>
      <c r="BX13142" s="8" t="s">
        <v>929</v>
      </c>
      <c r="BY13142" s="8" t="s">
        <v>380</v>
      </c>
    </row>
    <row r="13143" spans="1:77" hidden="1">
      <c r="A13143" t="s">
        <v>245</v>
      </c>
      <c r="B13143" s="2">
        <v>43859.875</v>
      </c>
      <c r="C13143" s="1">
        <v>43859</v>
      </c>
      <c r="D13143">
        <v>13</v>
      </c>
      <c r="E13143">
        <v>0</v>
      </c>
      <c r="F13143" s="2">
        <v>43859.541666666664</v>
      </c>
      <c r="G13143" s="8" t="s">
        <v>378</v>
      </c>
      <c r="H13143" s="13" t="s">
        <v>379</v>
      </c>
      <c r="K13143" s="40">
        <v>634</v>
      </c>
      <c r="L13143" s="40">
        <v>634</v>
      </c>
      <c r="M13143" s="101">
        <v>0</v>
      </c>
      <c r="N13143" s="101">
        <v>0</v>
      </c>
      <c r="X13143" s="40">
        <v>634</v>
      </c>
      <c r="Y13143" s="40">
        <v>634</v>
      </c>
      <c r="Z13143" s="40">
        <v>0</v>
      </c>
      <c r="AA13143" s="40">
        <v>0</v>
      </c>
      <c r="AB13143" s="40">
        <v>0</v>
      </c>
      <c r="AD13143" s="40">
        <v>634</v>
      </c>
      <c r="AF13143" s="40">
        <v>482</v>
      </c>
      <c r="AI13143" s="40">
        <v>0</v>
      </c>
      <c r="AJ13143" s="40">
        <v>0</v>
      </c>
      <c r="AK13143" s="40">
        <v>152</v>
      </c>
      <c r="AW13143" s="40">
        <v>634</v>
      </c>
      <c r="AX13143" s="40">
        <v>152</v>
      </c>
      <c r="AY13143" s="40">
        <v>482</v>
      </c>
      <c r="AZ13143" s="40">
        <v>1</v>
      </c>
      <c r="BA13143" s="40">
        <v>1</v>
      </c>
      <c r="BB13143" s="40">
        <v>-1</v>
      </c>
      <c r="BC13143" s="40">
        <v>-482</v>
      </c>
      <c r="BD13143" s="40">
        <v>151</v>
      </c>
      <c r="BE13143" s="40">
        <v>0</v>
      </c>
      <c r="BF13143" s="40">
        <v>1</v>
      </c>
      <c r="BI13143" s="2">
        <v>43859.875</v>
      </c>
      <c r="BJ13143" s="2">
        <v>43859.875</v>
      </c>
      <c r="BL13143">
        <v>0</v>
      </c>
      <c r="BM13143">
        <v>0</v>
      </c>
      <c r="BN13143">
        <v>0</v>
      </c>
      <c r="BO13143">
        <v>0</v>
      </c>
      <c r="BP13143">
        <v>8</v>
      </c>
      <c r="BR13143" s="40">
        <v>8</v>
      </c>
      <c r="BS13143" s="40">
        <v>8</v>
      </c>
      <c r="BT13143" s="40">
        <v>0</v>
      </c>
      <c r="BU13143">
        <v>0</v>
      </c>
      <c r="BV13143" s="8" t="s">
        <v>380</v>
      </c>
      <c r="BW13143" s="8" t="s">
        <v>928</v>
      </c>
      <c r="BX13143" s="8" t="s">
        <v>929</v>
      </c>
      <c r="BY13143" s="8" t="s">
        <v>380</v>
      </c>
    </row>
    <row r="13144" spans="1:77" hidden="1">
      <c r="A13144" t="s">
        <v>245</v>
      </c>
      <c r="B13144" s="2">
        <v>43859.916666666664</v>
      </c>
      <c r="C13144" s="1">
        <v>43859</v>
      </c>
      <c r="D13144">
        <v>14</v>
      </c>
      <c r="E13144">
        <v>0</v>
      </c>
      <c r="F13144" s="2">
        <v>43859.583333333336</v>
      </c>
      <c r="G13144" s="8" t="s">
        <v>378</v>
      </c>
      <c r="H13144" s="13" t="s">
        <v>379</v>
      </c>
      <c r="K13144" s="40">
        <v>647</v>
      </c>
      <c r="L13144" s="40">
        <v>647</v>
      </c>
      <c r="M13144" s="101">
        <v>0</v>
      </c>
      <c r="N13144" s="101">
        <v>0</v>
      </c>
      <c r="X13144" s="40">
        <v>647</v>
      </c>
      <c r="Y13144" s="40">
        <v>647</v>
      </c>
      <c r="Z13144" s="40">
        <v>0</v>
      </c>
      <c r="AA13144" s="40">
        <v>0</v>
      </c>
      <c r="AB13144" s="40">
        <v>0</v>
      </c>
      <c r="AD13144" s="40">
        <v>647</v>
      </c>
      <c r="AF13144" s="40">
        <v>489</v>
      </c>
      <c r="AI13144" s="40">
        <v>0</v>
      </c>
      <c r="AJ13144" s="40">
        <v>0</v>
      </c>
      <c r="AK13144" s="40">
        <v>158</v>
      </c>
      <c r="AW13144" s="40">
        <v>647</v>
      </c>
      <c r="AX13144" s="40">
        <v>158</v>
      </c>
      <c r="AY13144" s="40">
        <v>489</v>
      </c>
      <c r="AZ13144" s="40">
        <v>1</v>
      </c>
      <c r="BA13144" s="40">
        <v>1</v>
      </c>
      <c r="BB13144" s="40">
        <v>1</v>
      </c>
      <c r="BC13144" s="40">
        <v>-489</v>
      </c>
      <c r="BD13144" s="40">
        <v>159</v>
      </c>
      <c r="BE13144" s="40">
        <v>0</v>
      </c>
      <c r="BF13144" s="40">
        <v>1</v>
      </c>
      <c r="BI13144" s="2">
        <v>43859.916666666664</v>
      </c>
      <c r="BJ13144" s="2">
        <v>43859.916666666664</v>
      </c>
      <c r="BL13144">
        <v>0</v>
      </c>
      <c r="BM13144">
        <v>0</v>
      </c>
      <c r="BN13144">
        <v>0</v>
      </c>
      <c r="BO13144">
        <v>0</v>
      </c>
      <c r="BP13144">
        <v>8</v>
      </c>
      <c r="BR13144" s="40">
        <v>8</v>
      </c>
      <c r="BS13144" s="40">
        <v>8</v>
      </c>
      <c r="BT13144" s="40">
        <v>0</v>
      </c>
      <c r="BU13144">
        <v>0</v>
      </c>
      <c r="BV13144" s="8" t="s">
        <v>380</v>
      </c>
      <c r="BW13144" s="8" t="s">
        <v>928</v>
      </c>
      <c r="BX13144" s="8" t="s">
        <v>929</v>
      </c>
      <c r="BY13144" s="8" t="s">
        <v>380</v>
      </c>
    </row>
    <row r="13145" spans="1:77" hidden="1">
      <c r="A13145" t="s">
        <v>245</v>
      </c>
      <c r="B13145" s="2">
        <v>43859.958333333336</v>
      </c>
      <c r="C13145" s="1">
        <v>43859</v>
      </c>
      <c r="D13145">
        <v>15</v>
      </c>
      <c r="E13145">
        <v>0</v>
      </c>
      <c r="F13145" s="2">
        <v>43859.625</v>
      </c>
      <c r="G13145" s="8" t="s">
        <v>378</v>
      </c>
      <c r="H13145" s="13" t="s">
        <v>379</v>
      </c>
      <c r="K13145" s="40">
        <v>655</v>
      </c>
      <c r="L13145" s="40">
        <v>655</v>
      </c>
      <c r="M13145" s="101">
        <v>0</v>
      </c>
      <c r="N13145" s="101">
        <v>0</v>
      </c>
      <c r="X13145" s="40">
        <v>655</v>
      </c>
      <c r="Y13145" s="40">
        <v>655</v>
      </c>
      <c r="Z13145" s="40">
        <v>0</v>
      </c>
      <c r="AA13145" s="40">
        <v>0</v>
      </c>
      <c r="AB13145" s="40">
        <v>0</v>
      </c>
      <c r="AD13145" s="40">
        <v>655</v>
      </c>
      <c r="AF13145" s="40">
        <v>491</v>
      </c>
      <c r="AI13145" s="40">
        <v>0</v>
      </c>
      <c r="AJ13145" s="40">
        <v>0</v>
      </c>
      <c r="AK13145" s="40">
        <v>164</v>
      </c>
      <c r="AW13145" s="40">
        <v>655</v>
      </c>
      <c r="AX13145" s="40">
        <v>164</v>
      </c>
      <c r="AY13145" s="40">
        <v>491</v>
      </c>
      <c r="AZ13145" s="40">
        <v>1</v>
      </c>
      <c r="BA13145" s="40">
        <v>1</v>
      </c>
      <c r="BB13145" s="40">
        <v>-10</v>
      </c>
      <c r="BC13145" s="40">
        <v>-491</v>
      </c>
      <c r="BD13145" s="40">
        <v>154</v>
      </c>
      <c r="BE13145" s="40">
        <v>0</v>
      </c>
      <c r="BF13145" s="40">
        <v>1</v>
      </c>
      <c r="BI13145" s="2">
        <v>43859.958333333336</v>
      </c>
      <c r="BJ13145" s="2">
        <v>43859.958333333336</v>
      </c>
      <c r="BL13145">
        <v>0</v>
      </c>
      <c r="BM13145">
        <v>0</v>
      </c>
      <c r="BN13145">
        <v>0</v>
      </c>
      <c r="BO13145">
        <v>0</v>
      </c>
      <c r="BP13145">
        <v>8</v>
      </c>
      <c r="BR13145" s="40">
        <v>8</v>
      </c>
      <c r="BS13145" s="40">
        <v>8</v>
      </c>
      <c r="BT13145" s="40">
        <v>0</v>
      </c>
      <c r="BU13145">
        <v>0</v>
      </c>
      <c r="BV13145" s="8" t="s">
        <v>380</v>
      </c>
      <c r="BW13145" s="8" t="s">
        <v>928</v>
      </c>
      <c r="BX13145" s="8" t="s">
        <v>929</v>
      </c>
      <c r="BY13145" s="8" t="s">
        <v>380</v>
      </c>
    </row>
    <row r="13146" spans="1:77" hidden="1">
      <c r="A13146" t="s">
        <v>245</v>
      </c>
      <c r="B13146" s="2">
        <v>43860</v>
      </c>
      <c r="C13146" s="1">
        <v>43859</v>
      </c>
      <c r="D13146">
        <v>16</v>
      </c>
      <c r="E13146">
        <v>0</v>
      </c>
      <c r="F13146" s="2">
        <v>43859.666666666664</v>
      </c>
      <c r="G13146" s="8" t="s">
        <v>378</v>
      </c>
      <c r="H13146" s="13" t="s">
        <v>379</v>
      </c>
      <c r="K13146" s="40">
        <v>726</v>
      </c>
      <c r="L13146" s="40">
        <v>726</v>
      </c>
      <c r="M13146" s="101">
        <v>0</v>
      </c>
      <c r="N13146" s="101">
        <v>0</v>
      </c>
      <c r="X13146" s="40">
        <v>726</v>
      </c>
      <c r="Y13146" s="40">
        <v>726</v>
      </c>
      <c r="Z13146" s="40">
        <v>0</v>
      </c>
      <c r="AA13146" s="40">
        <v>0</v>
      </c>
      <c r="AB13146" s="40">
        <v>0</v>
      </c>
      <c r="AD13146" s="40">
        <v>726</v>
      </c>
      <c r="AF13146" s="40">
        <v>456</v>
      </c>
      <c r="AI13146" s="40">
        <v>0</v>
      </c>
      <c r="AJ13146" s="40">
        <v>0</v>
      </c>
      <c r="AK13146" s="40">
        <v>270</v>
      </c>
      <c r="AW13146" s="40">
        <v>726</v>
      </c>
      <c r="AX13146" s="40">
        <v>270</v>
      </c>
      <c r="AY13146" s="40">
        <v>456</v>
      </c>
      <c r="AZ13146" s="40">
        <v>1</v>
      </c>
      <c r="BA13146" s="40">
        <v>1</v>
      </c>
      <c r="BB13146" s="40">
        <v>-6</v>
      </c>
      <c r="BC13146" s="40">
        <v>-456</v>
      </c>
      <c r="BD13146" s="40">
        <v>264</v>
      </c>
      <c r="BE13146" s="40">
        <v>0</v>
      </c>
      <c r="BF13146" s="40">
        <v>1</v>
      </c>
      <c r="BI13146" s="2">
        <v>43860</v>
      </c>
      <c r="BJ13146" s="2">
        <v>43860</v>
      </c>
      <c r="BL13146">
        <v>0</v>
      </c>
      <c r="BM13146">
        <v>0</v>
      </c>
      <c r="BN13146">
        <v>0</v>
      </c>
      <c r="BO13146">
        <v>0</v>
      </c>
      <c r="BP13146">
        <v>8</v>
      </c>
      <c r="BR13146" s="40">
        <v>8</v>
      </c>
      <c r="BS13146" s="40">
        <v>8</v>
      </c>
      <c r="BT13146" s="40">
        <v>0</v>
      </c>
      <c r="BU13146">
        <v>0</v>
      </c>
      <c r="BV13146" s="8" t="s">
        <v>380</v>
      </c>
      <c r="BW13146" s="8" t="s">
        <v>928</v>
      </c>
      <c r="BX13146" s="8" t="s">
        <v>929</v>
      </c>
      <c r="BY13146" s="8" t="s">
        <v>380</v>
      </c>
    </row>
    <row r="13147" spans="1:77" hidden="1">
      <c r="A13147" t="s">
        <v>245</v>
      </c>
      <c r="B13147" s="2">
        <v>43860.041666666664</v>
      </c>
      <c r="C13147" s="1">
        <v>43859</v>
      </c>
      <c r="D13147">
        <v>17</v>
      </c>
      <c r="E13147">
        <v>0</v>
      </c>
      <c r="F13147" s="2">
        <v>43859.708333333336</v>
      </c>
      <c r="G13147" s="8" t="s">
        <v>378</v>
      </c>
      <c r="H13147" s="13" t="s">
        <v>379</v>
      </c>
      <c r="K13147" s="40">
        <v>780</v>
      </c>
      <c r="L13147" s="40">
        <v>780</v>
      </c>
      <c r="M13147" s="101">
        <v>0</v>
      </c>
      <c r="N13147" s="101">
        <v>0</v>
      </c>
      <c r="X13147" s="40">
        <v>780</v>
      </c>
      <c r="Y13147" s="40">
        <v>780</v>
      </c>
      <c r="Z13147" s="40">
        <v>0</v>
      </c>
      <c r="AA13147" s="40">
        <v>0</v>
      </c>
      <c r="AB13147" s="40">
        <v>0</v>
      </c>
      <c r="AD13147" s="40">
        <v>780</v>
      </c>
      <c r="AF13147" s="40">
        <v>334</v>
      </c>
      <c r="AI13147" s="40">
        <v>0</v>
      </c>
      <c r="AJ13147" s="40">
        <v>0</v>
      </c>
      <c r="AK13147" s="40">
        <v>446</v>
      </c>
      <c r="AW13147" s="40">
        <v>780</v>
      </c>
      <c r="AX13147" s="40">
        <v>446</v>
      </c>
      <c r="AY13147" s="40">
        <v>334</v>
      </c>
      <c r="AZ13147" s="40">
        <v>1</v>
      </c>
      <c r="BA13147" s="40">
        <v>1</v>
      </c>
      <c r="BB13147" s="40">
        <v>-45</v>
      </c>
      <c r="BC13147" s="40">
        <v>-334</v>
      </c>
      <c r="BD13147" s="40">
        <v>401</v>
      </c>
      <c r="BE13147" s="40">
        <v>0</v>
      </c>
      <c r="BF13147" s="40">
        <v>1</v>
      </c>
      <c r="BI13147" s="2">
        <v>43860.041666666664</v>
      </c>
      <c r="BJ13147" s="2">
        <v>43860.041666666664</v>
      </c>
      <c r="BL13147">
        <v>0</v>
      </c>
      <c r="BM13147">
        <v>0</v>
      </c>
      <c r="BN13147">
        <v>0</v>
      </c>
      <c r="BO13147">
        <v>0</v>
      </c>
      <c r="BP13147">
        <v>8</v>
      </c>
      <c r="BR13147" s="40">
        <v>8</v>
      </c>
      <c r="BS13147" s="40">
        <v>8</v>
      </c>
      <c r="BT13147" s="40">
        <v>0</v>
      </c>
      <c r="BU13147">
        <v>0</v>
      </c>
      <c r="BV13147" s="8" t="s">
        <v>380</v>
      </c>
      <c r="BW13147" s="8" t="s">
        <v>928</v>
      </c>
      <c r="BX13147" s="8" t="s">
        <v>929</v>
      </c>
      <c r="BY13147" s="8" t="s">
        <v>380</v>
      </c>
    </row>
    <row r="13148" spans="1:77" hidden="1">
      <c r="A13148" t="s">
        <v>245</v>
      </c>
      <c r="B13148" s="2">
        <v>43860.083333333336</v>
      </c>
      <c r="C13148" s="1">
        <v>43859</v>
      </c>
      <c r="D13148">
        <v>18</v>
      </c>
      <c r="E13148">
        <v>0</v>
      </c>
      <c r="F13148" s="2">
        <v>43859.75</v>
      </c>
      <c r="G13148" s="8" t="s">
        <v>378</v>
      </c>
      <c r="H13148" s="13" t="s">
        <v>379</v>
      </c>
      <c r="K13148" s="40">
        <v>994</v>
      </c>
      <c r="L13148" s="40">
        <v>994</v>
      </c>
      <c r="M13148" s="101">
        <v>0</v>
      </c>
      <c r="N13148" s="101">
        <v>0</v>
      </c>
      <c r="X13148" s="40">
        <v>994</v>
      </c>
      <c r="Y13148" s="40">
        <v>994</v>
      </c>
      <c r="Z13148" s="40">
        <v>0</v>
      </c>
      <c r="AA13148" s="40">
        <v>0</v>
      </c>
      <c r="AB13148" s="40">
        <v>0</v>
      </c>
      <c r="AD13148" s="40">
        <v>994</v>
      </c>
      <c r="AF13148" s="40">
        <v>311</v>
      </c>
      <c r="AI13148" s="40">
        <v>0</v>
      </c>
      <c r="AJ13148" s="40">
        <v>0</v>
      </c>
      <c r="AK13148" s="40">
        <v>683</v>
      </c>
      <c r="AW13148" s="40">
        <v>994</v>
      </c>
      <c r="AX13148" s="40">
        <v>683</v>
      </c>
      <c r="AY13148" s="40">
        <v>311</v>
      </c>
      <c r="AZ13148" s="40">
        <v>1</v>
      </c>
      <c r="BA13148" s="40">
        <v>1</v>
      </c>
      <c r="BB13148" s="40">
        <v>-75</v>
      </c>
      <c r="BC13148" s="40">
        <v>-311</v>
      </c>
      <c r="BD13148" s="40">
        <v>608</v>
      </c>
      <c r="BE13148" s="40">
        <v>0</v>
      </c>
      <c r="BF13148" s="40">
        <v>1</v>
      </c>
      <c r="BI13148" s="2">
        <v>43860.083333333336</v>
      </c>
      <c r="BJ13148" s="2">
        <v>43860.083333333336</v>
      </c>
      <c r="BL13148">
        <v>0</v>
      </c>
      <c r="BM13148">
        <v>0</v>
      </c>
      <c r="BN13148">
        <v>0</v>
      </c>
      <c r="BO13148">
        <v>0</v>
      </c>
      <c r="BP13148">
        <v>8</v>
      </c>
      <c r="BR13148" s="40">
        <v>8</v>
      </c>
      <c r="BS13148" s="40">
        <v>8</v>
      </c>
      <c r="BT13148" s="40">
        <v>0</v>
      </c>
      <c r="BU13148">
        <v>0</v>
      </c>
      <c r="BV13148" s="8" t="s">
        <v>380</v>
      </c>
      <c r="BW13148" s="8" t="s">
        <v>928</v>
      </c>
      <c r="BX13148" s="8" t="s">
        <v>929</v>
      </c>
      <c r="BY13148" s="8" t="s">
        <v>380</v>
      </c>
    </row>
    <row r="13149" spans="1:77" hidden="1">
      <c r="A13149" t="s">
        <v>245</v>
      </c>
      <c r="B13149" s="2">
        <v>43860.125</v>
      </c>
      <c r="C13149" s="1">
        <v>43859</v>
      </c>
      <c r="D13149">
        <v>19</v>
      </c>
      <c r="E13149">
        <v>0</v>
      </c>
      <c r="F13149" s="2">
        <v>43859.791666666664</v>
      </c>
      <c r="G13149" s="8" t="s">
        <v>378</v>
      </c>
      <c r="H13149" s="13" t="s">
        <v>379</v>
      </c>
      <c r="K13149" s="40">
        <v>1121</v>
      </c>
      <c r="L13149" s="40">
        <v>1121</v>
      </c>
      <c r="M13149" s="101">
        <v>0</v>
      </c>
      <c r="N13149" s="101">
        <v>0</v>
      </c>
      <c r="X13149" s="40">
        <v>1121</v>
      </c>
      <c r="Y13149" s="40">
        <v>1121</v>
      </c>
      <c r="Z13149" s="40">
        <v>0</v>
      </c>
      <c r="AA13149" s="40">
        <v>0</v>
      </c>
      <c r="AB13149" s="40">
        <v>0</v>
      </c>
      <c r="AD13149" s="40">
        <v>1121</v>
      </c>
      <c r="AF13149" s="40">
        <v>310</v>
      </c>
      <c r="AI13149" s="40">
        <v>0</v>
      </c>
      <c r="AJ13149" s="40">
        <v>0</v>
      </c>
      <c r="AK13149" s="40">
        <v>811</v>
      </c>
      <c r="AW13149" s="40">
        <v>1121</v>
      </c>
      <c r="AX13149" s="40">
        <v>811</v>
      </c>
      <c r="AY13149" s="40">
        <v>310</v>
      </c>
      <c r="AZ13149" s="40">
        <v>1</v>
      </c>
      <c r="BA13149" s="40">
        <v>1</v>
      </c>
      <c r="BB13149" s="40">
        <v>-150</v>
      </c>
      <c r="BC13149" s="40">
        <v>-310</v>
      </c>
      <c r="BD13149" s="40">
        <v>661</v>
      </c>
      <c r="BE13149" s="40">
        <v>0</v>
      </c>
      <c r="BF13149" s="40">
        <v>1</v>
      </c>
      <c r="BI13149" s="2">
        <v>43860.125</v>
      </c>
      <c r="BJ13149" s="2">
        <v>43860.125</v>
      </c>
      <c r="BL13149">
        <v>0</v>
      </c>
      <c r="BM13149">
        <v>0</v>
      </c>
      <c r="BN13149">
        <v>0</v>
      </c>
      <c r="BO13149">
        <v>0</v>
      </c>
      <c r="BP13149">
        <v>8</v>
      </c>
      <c r="BR13149" s="40">
        <v>8</v>
      </c>
      <c r="BS13149" s="40">
        <v>8</v>
      </c>
      <c r="BT13149" s="40">
        <v>0</v>
      </c>
      <c r="BU13149">
        <v>0</v>
      </c>
      <c r="BV13149" s="8" t="s">
        <v>380</v>
      </c>
      <c r="BW13149" s="8" t="s">
        <v>928</v>
      </c>
      <c r="BX13149" s="8" t="s">
        <v>929</v>
      </c>
      <c r="BY13149" s="8" t="s">
        <v>380</v>
      </c>
    </row>
    <row r="13150" spans="1:77" hidden="1">
      <c r="A13150" t="s">
        <v>245</v>
      </c>
      <c r="B13150" s="2">
        <v>43860.166666666664</v>
      </c>
      <c r="C13150" s="1">
        <v>43859</v>
      </c>
      <c r="D13150">
        <v>20</v>
      </c>
      <c r="E13150">
        <v>0</v>
      </c>
      <c r="F13150" s="2">
        <v>43859.833333333336</v>
      </c>
      <c r="G13150" s="8" t="s">
        <v>378</v>
      </c>
      <c r="H13150" s="13" t="s">
        <v>379</v>
      </c>
      <c r="K13150" s="40">
        <v>1058</v>
      </c>
      <c r="L13150" s="40">
        <v>1058</v>
      </c>
      <c r="M13150" s="101">
        <v>0</v>
      </c>
      <c r="N13150" s="101">
        <v>0</v>
      </c>
      <c r="X13150" s="40">
        <v>1058</v>
      </c>
      <c r="Y13150" s="40">
        <v>1058</v>
      </c>
      <c r="Z13150" s="40">
        <v>0</v>
      </c>
      <c r="AA13150" s="40">
        <v>0</v>
      </c>
      <c r="AB13150" s="40">
        <v>0</v>
      </c>
      <c r="AD13150" s="40">
        <v>1058</v>
      </c>
      <c r="AF13150" s="40">
        <v>386</v>
      </c>
      <c r="AI13150" s="40">
        <v>0</v>
      </c>
      <c r="AJ13150" s="40">
        <v>0</v>
      </c>
      <c r="AK13150" s="40">
        <v>672</v>
      </c>
      <c r="AW13150" s="40">
        <v>1058</v>
      </c>
      <c r="AX13150" s="40">
        <v>672</v>
      </c>
      <c r="AY13150" s="40">
        <v>386</v>
      </c>
      <c r="AZ13150" s="40">
        <v>1</v>
      </c>
      <c r="BA13150" s="40">
        <v>1</v>
      </c>
      <c r="BB13150" s="40">
        <v>-90</v>
      </c>
      <c r="BC13150" s="40">
        <v>-386</v>
      </c>
      <c r="BD13150" s="40">
        <v>582</v>
      </c>
      <c r="BE13150" s="40">
        <v>0</v>
      </c>
      <c r="BF13150" s="40">
        <v>1</v>
      </c>
      <c r="BI13150" s="2">
        <v>43860.166666666664</v>
      </c>
      <c r="BJ13150" s="2">
        <v>43860.166666666664</v>
      </c>
      <c r="BL13150">
        <v>0</v>
      </c>
      <c r="BM13150">
        <v>0</v>
      </c>
      <c r="BN13150">
        <v>0</v>
      </c>
      <c r="BO13150">
        <v>0</v>
      </c>
      <c r="BP13150">
        <v>8</v>
      </c>
      <c r="BR13150" s="40">
        <v>8</v>
      </c>
      <c r="BS13150" s="40">
        <v>8</v>
      </c>
      <c r="BT13150" s="40">
        <v>0</v>
      </c>
      <c r="BU13150">
        <v>0</v>
      </c>
      <c r="BV13150" s="8" t="s">
        <v>380</v>
      </c>
      <c r="BW13150" s="8" t="s">
        <v>928</v>
      </c>
      <c r="BX13150" s="8" t="s">
        <v>929</v>
      </c>
      <c r="BY13150" s="8" t="s">
        <v>380</v>
      </c>
    </row>
    <row r="13151" spans="1:77" hidden="1">
      <c r="A13151" t="s">
        <v>245</v>
      </c>
      <c r="B13151" s="2">
        <v>43860.208333333336</v>
      </c>
      <c r="C13151" s="1">
        <v>43859</v>
      </c>
      <c r="D13151">
        <v>21</v>
      </c>
      <c r="E13151">
        <v>0</v>
      </c>
      <c r="F13151" s="2">
        <v>43859.875</v>
      </c>
      <c r="G13151" s="8" t="s">
        <v>378</v>
      </c>
      <c r="H13151" s="13" t="s">
        <v>379</v>
      </c>
      <c r="K13151" s="40">
        <v>918</v>
      </c>
      <c r="L13151" s="40">
        <v>918</v>
      </c>
      <c r="M13151" s="101">
        <v>0</v>
      </c>
      <c r="N13151" s="101">
        <v>0</v>
      </c>
      <c r="X13151" s="40">
        <v>918</v>
      </c>
      <c r="Y13151" s="40">
        <v>918</v>
      </c>
      <c r="Z13151" s="40">
        <v>0</v>
      </c>
      <c r="AA13151" s="40">
        <v>0</v>
      </c>
      <c r="AB13151" s="40">
        <v>0</v>
      </c>
      <c r="AD13151" s="40">
        <v>918</v>
      </c>
      <c r="AF13151" s="40">
        <v>517</v>
      </c>
      <c r="AI13151" s="40">
        <v>0</v>
      </c>
      <c r="AJ13151" s="40">
        <v>0</v>
      </c>
      <c r="AK13151" s="40">
        <v>401</v>
      </c>
      <c r="AW13151" s="40">
        <v>918</v>
      </c>
      <c r="AX13151" s="40">
        <v>401</v>
      </c>
      <c r="AY13151" s="40">
        <v>517</v>
      </c>
      <c r="AZ13151" s="40">
        <v>1</v>
      </c>
      <c r="BA13151" s="40">
        <v>1</v>
      </c>
      <c r="BB13151" s="40">
        <v>-53</v>
      </c>
      <c r="BC13151" s="40">
        <v>-517</v>
      </c>
      <c r="BD13151" s="40">
        <v>348</v>
      </c>
      <c r="BE13151" s="40">
        <v>0</v>
      </c>
      <c r="BF13151" s="40">
        <v>1</v>
      </c>
      <c r="BI13151" s="2">
        <v>43860.208333333336</v>
      </c>
      <c r="BJ13151" s="2">
        <v>43860.208333333336</v>
      </c>
      <c r="BL13151">
        <v>0</v>
      </c>
      <c r="BM13151">
        <v>0</v>
      </c>
      <c r="BN13151">
        <v>0</v>
      </c>
      <c r="BO13151">
        <v>0</v>
      </c>
      <c r="BP13151">
        <v>8</v>
      </c>
      <c r="BR13151" s="40">
        <v>8</v>
      </c>
      <c r="BS13151" s="40">
        <v>8</v>
      </c>
      <c r="BT13151" s="40">
        <v>0</v>
      </c>
      <c r="BU13151">
        <v>0</v>
      </c>
      <c r="BV13151" s="8" t="s">
        <v>380</v>
      </c>
      <c r="BW13151" s="8" t="s">
        <v>928</v>
      </c>
      <c r="BX13151" s="8" t="s">
        <v>929</v>
      </c>
      <c r="BY13151" s="8" t="s">
        <v>380</v>
      </c>
    </row>
    <row r="13152" spans="1:77" hidden="1">
      <c r="A13152" t="s">
        <v>245</v>
      </c>
      <c r="B13152" s="2">
        <v>43860.25</v>
      </c>
      <c r="C13152" s="1">
        <v>43859</v>
      </c>
      <c r="D13152">
        <v>22</v>
      </c>
      <c r="E13152">
        <v>0</v>
      </c>
      <c r="F13152" s="2">
        <v>43859.916666666664</v>
      </c>
      <c r="G13152" s="8" t="s">
        <v>378</v>
      </c>
      <c r="H13152" s="13" t="s">
        <v>379</v>
      </c>
      <c r="K13152" s="40">
        <v>752</v>
      </c>
      <c r="L13152" s="40">
        <v>752</v>
      </c>
      <c r="M13152" s="101">
        <v>0</v>
      </c>
      <c r="N13152" s="101">
        <v>0</v>
      </c>
      <c r="X13152" s="40">
        <v>752</v>
      </c>
      <c r="Y13152" s="40">
        <v>752</v>
      </c>
      <c r="Z13152" s="40">
        <v>0</v>
      </c>
      <c r="AA13152" s="40">
        <v>0</v>
      </c>
      <c r="AB13152" s="40">
        <v>0</v>
      </c>
      <c r="AD13152" s="40">
        <v>752</v>
      </c>
      <c r="AF13152" s="40">
        <v>430</v>
      </c>
      <c r="AI13152" s="40">
        <v>0</v>
      </c>
      <c r="AJ13152" s="40">
        <v>0</v>
      </c>
      <c r="AK13152" s="40">
        <v>322</v>
      </c>
      <c r="AW13152" s="40">
        <v>752</v>
      </c>
      <c r="AX13152" s="40">
        <v>322</v>
      </c>
      <c r="AY13152" s="40">
        <v>430</v>
      </c>
      <c r="AZ13152" s="40">
        <v>1</v>
      </c>
      <c r="BA13152" s="40">
        <v>1</v>
      </c>
      <c r="BB13152" s="40">
        <v>-38</v>
      </c>
      <c r="BC13152" s="40">
        <v>-430</v>
      </c>
      <c r="BD13152" s="40">
        <v>284</v>
      </c>
      <c r="BE13152" s="40">
        <v>0</v>
      </c>
      <c r="BF13152" s="40">
        <v>1</v>
      </c>
      <c r="BI13152" s="2">
        <v>43860.25</v>
      </c>
      <c r="BJ13152" s="2">
        <v>43860.25</v>
      </c>
      <c r="BL13152">
        <v>0</v>
      </c>
      <c r="BM13152">
        <v>0</v>
      </c>
      <c r="BN13152">
        <v>0</v>
      </c>
      <c r="BO13152">
        <v>0</v>
      </c>
      <c r="BP13152">
        <v>8</v>
      </c>
      <c r="BR13152" s="40">
        <v>8</v>
      </c>
      <c r="BS13152" s="40">
        <v>8</v>
      </c>
      <c r="BT13152" s="40">
        <v>0</v>
      </c>
      <c r="BU13152">
        <v>0</v>
      </c>
      <c r="BV13152" s="8" t="s">
        <v>380</v>
      </c>
      <c r="BW13152" s="8" t="s">
        <v>928</v>
      </c>
      <c r="BX13152" s="8" t="s">
        <v>929</v>
      </c>
      <c r="BY13152" s="8" t="s">
        <v>380</v>
      </c>
    </row>
    <row r="13153" spans="1:77" hidden="1">
      <c r="A13153" t="s">
        <v>245</v>
      </c>
      <c r="B13153" s="2">
        <v>43860.291666666664</v>
      </c>
      <c r="C13153" s="1">
        <v>43859</v>
      </c>
      <c r="D13153">
        <v>23</v>
      </c>
      <c r="E13153">
        <v>0</v>
      </c>
      <c r="F13153" s="2">
        <v>43859.958333333336</v>
      </c>
      <c r="G13153" s="8" t="s">
        <v>378</v>
      </c>
      <c r="H13153" s="13" t="s">
        <v>379</v>
      </c>
      <c r="K13153" s="40">
        <v>720</v>
      </c>
      <c r="L13153" s="40">
        <v>720</v>
      </c>
      <c r="M13153" s="101">
        <v>0</v>
      </c>
      <c r="N13153" s="101">
        <v>0</v>
      </c>
      <c r="X13153" s="40">
        <v>720</v>
      </c>
      <c r="Y13153" s="40">
        <v>720</v>
      </c>
      <c r="Z13153" s="40">
        <v>0</v>
      </c>
      <c r="AA13153" s="40">
        <v>0</v>
      </c>
      <c r="AB13153" s="40">
        <v>0</v>
      </c>
      <c r="AD13153" s="40">
        <v>720</v>
      </c>
      <c r="AF13153" s="40">
        <v>321</v>
      </c>
      <c r="AI13153" s="40">
        <v>0</v>
      </c>
      <c r="AJ13153" s="40">
        <v>0</v>
      </c>
      <c r="AK13153" s="40">
        <v>399</v>
      </c>
      <c r="AW13153" s="40">
        <v>720</v>
      </c>
      <c r="AX13153" s="40">
        <v>399</v>
      </c>
      <c r="AY13153" s="40">
        <v>321</v>
      </c>
      <c r="AZ13153" s="40">
        <v>1</v>
      </c>
      <c r="BA13153" s="40">
        <v>1</v>
      </c>
      <c r="BB13153" s="40">
        <v>-77</v>
      </c>
      <c r="BC13153" s="40">
        <v>-321</v>
      </c>
      <c r="BD13153" s="40">
        <v>322</v>
      </c>
      <c r="BE13153" s="40">
        <v>0</v>
      </c>
      <c r="BF13153" s="40">
        <v>1</v>
      </c>
      <c r="BI13153" s="2">
        <v>43860.291666666664</v>
      </c>
      <c r="BJ13153" s="2">
        <v>43860.291666666664</v>
      </c>
      <c r="BL13153">
        <v>0</v>
      </c>
      <c r="BM13153">
        <v>0</v>
      </c>
      <c r="BN13153">
        <v>0</v>
      </c>
      <c r="BO13153">
        <v>0</v>
      </c>
      <c r="BP13153">
        <v>8</v>
      </c>
      <c r="BR13153" s="40">
        <v>8</v>
      </c>
      <c r="BS13153" s="40">
        <v>8</v>
      </c>
      <c r="BT13153" s="40">
        <v>0</v>
      </c>
      <c r="BU13153">
        <v>0</v>
      </c>
      <c r="BV13153" s="8" t="s">
        <v>380</v>
      </c>
      <c r="BW13153" s="8" t="s">
        <v>928</v>
      </c>
      <c r="BX13153" s="8" t="s">
        <v>929</v>
      </c>
      <c r="BY13153" s="8" t="s">
        <v>380</v>
      </c>
    </row>
    <row r="13154" spans="1:77" hidden="1">
      <c r="A13154" t="s">
        <v>245</v>
      </c>
      <c r="B13154" s="2">
        <v>43860.333333333336</v>
      </c>
      <c r="C13154" s="1">
        <v>43859</v>
      </c>
      <c r="D13154">
        <v>24</v>
      </c>
      <c r="E13154">
        <v>0</v>
      </c>
      <c r="F13154" s="2">
        <v>43860</v>
      </c>
      <c r="G13154" s="8" t="s">
        <v>378</v>
      </c>
      <c r="H13154" s="13" t="s">
        <v>379</v>
      </c>
      <c r="K13154" s="40">
        <v>570</v>
      </c>
      <c r="L13154" s="40">
        <v>570</v>
      </c>
      <c r="M13154" s="101">
        <v>0</v>
      </c>
      <c r="N13154" s="101">
        <v>0</v>
      </c>
      <c r="X13154" s="40">
        <v>570</v>
      </c>
      <c r="Y13154" s="40">
        <v>570</v>
      </c>
      <c r="Z13154" s="40">
        <v>0</v>
      </c>
      <c r="AA13154" s="40">
        <v>0</v>
      </c>
      <c r="AB13154" s="40">
        <v>0</v>
      </c>
      <c r="AD13154" s="40">
        <v>570</v>
      </c>
      <c r="AF13154" s="40">
        <v>356</v>
      </c>
      <c r="AI13154" s="40">
        <v>0</v>
      </c>
      <c r="AJ13154" s="40">
        <v>0</v>
      </c>
      <c r="AK13154" s="40">
        <v>214</v>
      </c>
      <c r="AW13154" s="40">
        <v>570</v>
      </c>
      <c r="AX13154" s="40">
        <v>214</v>
      </c>
      <c r="AY13154" s="40">
        <v>356</v>
      </c>
      <c r="AZ13154" s="40">
        <v>1</v>
      </c>
      <c r="BA13154" s="40">
        <v>1</v>
      </c>
      <c r="BB13154" s="40">
        <v>-50</v>
      </c>
      <c r="BC13154" s="40">
        <v>-356</v>
      </c>
      <c r="BD13154" s="40">
        <v>164</v>
      </c>
      <c r="BE13154" s="40">
        <v>0</v>
      </c>
      <c r="BF13154" s="40">
        <v>1</v>
      </c>
      <c r="BI13154" s="2">
        <v>43860.333333333336</v>
      </c>
      <c r="BJ13154" s="2">
        <v>43860.333333333336</v>
      </c>
      <c r="BL13154">
        <v>0</v>
      </c>
      <c r="BM13154">
        <v>0</v>
      </c>
      <c r="BN13154">
        <v>0</v>
      </c>
      <c r="BO13154">
        <v>0</v>
      </c>
      <c r="BP13154">
        <v>8</v>
      </c>
      <c r="BR13154" s="40">
        <v>8</v>
      </c>
      <c r="BS13154" s="40">
        <v>8</v>
      </c>
      <c r="BT13154" s="40">
        <v>0</v>
      </c>
      <c r="BU13154">
        <v>0</v>
      </c>
      <c r="BV13154" s="8" t="s">
        <v>380</v>
      </c>
      <c r="BW13154" s="8" t="s">
        <v>928</v>
      </c>
      <c r="BX13154" s="8" t="s">
        <v>929</v>
      </c>
      <c r="BY13154" s="8" t="s">
        <v>380</v>
      </c>
    </row>
    <row r="13155" spans="1:77" hidden="1">
      <c r="A13155" t="s">
        <v>245</v>
      </c>
      <c r="B13155" s="2">
        <v>43860.375</v>
      </c>
      <c r="C13155" s="1">
        <v>43860</v>
      </c>
      <c r="D13155">
        <v>1</v>
      </c>
      <c r="E13155">
        <v>0</v>
      </c>
      <c r="F13155" s="2">
        <v>43860.041666666664</v>
      </c>
      <c r="G13155" s="8" t="s">
        <v>378</v>
      </c>
      <c r="H13155" s="13" t="s">
        <v>379</v>
      </c>
      <c r="K13155" s="40">
        <v>534</v>
      </c>
      <c r="L13155" s="40">
        <v>534</v>
      </c>
      <c r="M13155" s="101">
        <v>0</v>
      </c>
      <c r="N13155" s="101">
        <v>0</v>
      </c>
      <c r="X13155" s="40">
        <v>534</v>
      </c>
      <c r="Y13155" s="40">
        <v>534</v>
      </c>
      <c r="Z13155" s="40">
        <v>0</v>
      </c>
      <c r="AA13155" s="40">
        <v>0</v>
      </c>
      <c r="AB13155" s="40">
        <v>0</v>
      </c>
      <c r="AD13155" s="40">
        <v>534</v>
      </c>
      <c r="AF13155" s="40">
        <v>472</v>
      </c>
      <c r="AI13155" s="40">
        <v>0</v>
      </c>
      <c r="AJ13155" s="40">
        <v>0</v>
      </c>
      <c r="AK13155" s="40">
        <v>62</v>
      </c>
      <c r="AW13155" s="40">
        <v>534</v>
      </c>
      <c r="AX13155" s="40">
        <v>62</v>
      </c>
      <c r="AY13155" s="40">
        <v>472</v>
      </c>
      <c r="AZ13155" s="40">
        <v>1</v>
      </c>
      <c r="BA13155" s="40">
        <v>1</v>
      </c>
      <c r="BB13155" s="40">
        <v>-9</v>
      </c>
      <c r="BC13155" s="40">
        <v>-472</v>
      </c>
      <c r="BD13155" s="40">
        <v>53</v>
      </c>
      <c r="BE13155" s="40">
        <v>0</v>
      </c>
      <c r="BF13155" s="40">
        <v>1</v>
      </c>
      <c r="BI13155" s="2">
        <v>43860.375</v>
      </c>
      <c r="BJ13155" s="2">
        <v>43860.375</v>
      </c>
      <c r="BL13155">
        <v>0</v>
      </c>
      <c r="BM13155">
        <v>0</v>
      </c>
      <c r="BN13155">
        <v>0</v>
      </c>
      <c r="BO13155">
        <v>0</v>
      </c>
      <c r="BP13155">
        <v>8</v>
      </c>
      <c r="BR13155" s="40">
        <v>8</v>
      </c>
      <c r="BS13155" s="40">
        <v>8</v>
      </c>
      <c r="BT13155" s="40">
        <v>0</v>
      </c>
      <c r="BU13155">
        <v>0</v>
      </c>
      <c r="BV13155" s="8" t="s">
        <v>380</v>
      </c>
      <c r="BW13155" s="8" t="s">
        <v>929</v>
      </c>
      <c r="BX13155" s="8" t="s">
        <v>930</v>
      </c>
      <c r="BY13155" s="8" t="s">
        <v>380</v>
      </c>
    </row>
    <row r="13156" spans="1:77" hidden="1">
      <c r="A13156" t="s">
        <v>245</v>
      </c>
      <c r="B13156" s="2">
        <v>43860.416666666664</v>
      </c>
      <c r="C13156" s="1">
        <v>43860</v>
      </c>
      <c r="D13156">
        <v>2</v>
      </c>
      <c r="E13156">
        <v>0</v>
      </c>
      <c r="F13156" s="2">
        <v>43860.083333333336</v>
      </c>
      <c r="G13156" s="8" t="s">
        <v>378</v>
      </c>
      <c r="H13156" s="13" t="s">
        <v>379</v>
      </c>
      <c r="K13156" s="40">
        <v>495</v>
      </c>
      <c r="L13156" s="40">
        <v>495</v>
      </c>
      <c r="M13156" s="101">
        <v>0</v>
      </c>
      <c r="N13156" s="101">
        <v>0</v>
      </c>
      <c r="X13156" s="40">
        <v>495</v>
      </c>
      <c r="Y13156" s="40">
        <v>495</v>
      </c>
      <c r="Z13156" s="40">
        <v>0</v>
      </c>
      <c r="AA13156" s="40">
        <v>0</v>
      </c>
      <c r="AB13156" s="40">
        <v>0</v>
      </c>
      <c r="AD13156" s="40">
        <v>495</v>
      </c>
      <c r="AF13156" s="40">
        <v>416</v>
      </c>
      <c r="AI13156" s="40">
        <v>0</v>
      </c>
      <c r="AJ13156" s="40">
        <v>0</v>
      </c>
      <c r="AK13156" s="40">
        <v>79</v>
      </c>
      <c r="AW13156" s="40">
        <v>495</v>
      </c>
      <c r="AX13156" s="40">
        <v>79</v>
      </c>
      <c r="AY13156" s="40">
        <v>416</v>
      </c>
      <c r="AZ13156" s="40">
        <v>1</v>
      </c>
      <c r="BA13156" s="40">
        <v>1</v>
      </c>
      <c r="BB13156" s="40">
        <v>-16</v>
      </c>
      <c r="BC13156" s="40">
        <v>-416</v>
      </c>
      <c r="BD13156" s="40">
        <v>63</v>
      </c>
      <c r="BE13156" s="40">
        <v>0</v>
      </c>
      <c r="BF13156" s="40">
        <v>1</v>
      </c>
      <c r="BI13156" s="2">
        <v>43860.416666666664</v>
      </c>
      <c r="BJ13156" s="2">
        <v>43860.416666666664</v>
      </c>
      <c r="BL13156">
        <v>0</v>
      </c>
      <c r="BM13156">
        <v>0</v>
      </c>
      <c r="BN13156">
        <v>0</v>
      </c>
      <c r="BO13156">
        <v>0</v>
      </c>
      <c r="BP13156">
        <v>8</v>
      </c>
      <c r="BR13156" s="40">
        <v>8</v>
      </c>
      <c r="BS13156" s="40">
        <v>8</v>
      </c>
      <c r="BT13156" s="40">
        <v>0</v>
      </c>
      <c r="BU13156">
        <v>0</v>
      </c>
      <c r="BV13156" s="8" t="s">
        <v>380</v>
      </c>
      <c r="BW13156" s="8" t="s">
        <v>929</v>
      </c>
      <c r="BX13156" s="8" t="s">
        <v>930</v>
      </c>
      <c r="BY13156" s="8" t="s">
        <v>380</v>
      </c>
    </row>
    <row r="13157" spans="1:77" hidden="1">
      <c r="A13157" t="s">
        <v>245</v>
      </c>
      <c r="B13157" s="2">
        <v>43860.458333333336</v>
      </c>
      <c r="C13157" s="1">
        <v>43860</v>
      </c>
      <c r="D13157">
        <v>3</v>
      </c>
      <c r="E13157">
        <v>0</v>
      </c>
      <c r="F13157" s="2">
        <v>43860.125</v>
      </c>
      <c r="G13157" s="8" t="s">
        <v>378</v>
      </c>
      <c r="H13157" s="13" t="s">
        <v>379</v>
      </c>
      <c r="K13157" s="40">
        <v>479</v>
      </c>
      <c r="L13157" s="40">
        <v>479</v>
      </c>
      <c r="M13157" s="101">
        <v>0</v>
      </c>
      <c r="N13157" s="101">
        <v>0</v>
      </c>
      <c r="X13157" s="40">
        <v>479</v>
      </c>
      <c r="Y13157" s="40">
        <v>479</v>
      </c>
      <c r="Z13157" s="40">
        <v>0</v>
      </c>
      <c r="AA13157" s="40">
        <v>0</v>
      </c>
      <c r="AB13157" s="40">
        <v>0</v>
      </c>
      <c r="AD13157" s="40">
        <v>479</v>
      </c>
      <c r="AF13157" s="40">
        <v>404</v>
      </c>
      <c r="AI13157" s="40">
        <v>0</v>
      </c>
      <c r="AJ13157" s="40">
        <v>0</v>
      </c>
      <c r="AK13157" s="40">
        <v>75</v>
      </c>
      <c r="AW13157" s="40">
        <v>479</v>
      </c>
      <c r="AX13157" s="40">
        <v>75</v>
      </c>
      <c r="AY13157" s="40">
        <v>404</v>
      </c>
      <c r="AZ13157" s="40">
        <v>1</v>
      </c>
      <c r="BA13157" s="40">
        <v>1</v>
      </c>
      <c r="BB13157" s="40">
        <v>-13</v>
      </c>
      <c r="BC13157" s="40">
        <v>-404</v>
      </c>
      <c r="BD13157" s="40">
        <v>62</v>
      </c>
      <c r="BE13157" s="40">
        <v>0</v>
      </c>
      <c r="BF13157" s="40">
        <v>1</v>
      </c>
      <c r="BI13157" s="2">
        <v>43860.458333333336</v>
      </c>
      <c r="BJ13157" s="2">
        <v>43860.458333333336</v>
      </c>
      <c r="BL13157">
        <v>0</v>
      </c>
      <c r="BM13157">
        <v>0</v>
      </c>
      <c r="BN13157">
        <v>0</v>
      </c>
      <c r="BO13157">
        <v>0</v>
      </c>
      <c r="BP13157">
        <v>8</v>
      </c>
      <c r="BR13157" s="40">
        <v>8</v>
      </c>
      <c r="BS13157" s="40">
        <v>8</v>
      </c>
      <c r="BT13157" s="40">
        <v>0</v>
      </c>
      <c r="BU13157">
        <v>0</v>
      </c>
      <c r="BV13157" s="8" t="s">
        <v>380</v>
      </c>
      <c r="BW13157" s="8" t="s">
        <v>929</v>
      </c>
      <c r="BX13157" s="8" t="s">
        <v>930</v>
      </c>
      <c r="BY13157" s="8" t="s">
        <v>380</v>
      </c>
    </row>
    <row r="13158" spans="1:77" hidden="1">
      <c r="A13158" t="s">
        <v>245</v>
      </c>
      <c r="B13158" s="2">
        <v>43860.5</v>
      </c>
      <c r="C13158" s="1">
        <v>43860</v>
      </c>
      <c r="D13158">
        <v>4</v>
      </c>
      <c r="E13158">
        <v>0</v>
      </c>
      <c r="F13158" s="2">
        <v>43860.166666666664</v>
      </c>
      <c r="G13158" s="8" t="s">
        <v>378</v>
      </c>
      <c r="H13158" s="13" t="s">
        <v>379</v>
      </c>
      <c r="K13158" s="40">
        <v>470</v>
      </c>
      <c r="L13158" s="40">
        <v>470</v>
      </c>
      <c r="M13158" s="101">
        <v>0</v>
      </c>
      <c r="N13158" s="101">
        <v>0</v>
      </c>
      <c r="X13158" s="40">
        <v>470</v>
      </c>
      <c r="Y13158" s="40">
        <v>470</v>
      </c>
      <c r="Z13158" s="40">
        <v>0</v>
      </c>
      <c r="AA13158" s="40">
        <v>0</v>
      </c>
      <c r="AB13158" s="40">
        <v>0</v>
      </c>
      <c r="AD13158" s="40">
        <v>470</v>
      </c>
      <c r="AF13158" s="40">
        <v>442</v>
      </c>
      <c r="AI13158" s="40">
        <v>0</v>
      </c>
      <c r="AJ13158" s="40">
        <v>0</v>
      </c>
      <c r="AK13158" s="40">
        <v>28</v>
      </c>
      <c r="AW13158" s="40">
        <v>470</v>
      </c>
      <c r="AX13158" s="40">
        <v>28</v>
      </c>
      <c r="AY13158" s="40">
        <v>442</v>
      </c>
      <c r="AZ13158" s="40">
        <v>1</v>
      </c>
      <c r="BA13158" s="40">
        <v>1</v>
      </c>
      <c r="BB13158" s="40">
        <v>-2</v>
      </c>
      <c r="BC13158" s="40">
        <v>-442</v>
      </c>
      <c r="BD13158" s="40">
        <v>26</v>
      </c>
      <c r="BE13158" s="40">
        <v>0</v>
      </c>
      <c r="BF13158" s="40">
        <v>1</v>
      </c>
      <c r="BI13158" s="2">
        <v>43860.5</v>
      </c>
      <c r="BJ13158" s="2">
        <v>43860.5</v>
      </c>
      <c r="BL13158">
        <v>0</v>
      </c>
      <c r="BM13158">
        <v>0</v>
      </c>
      <c r="BN13158">
        <v>0</v>
      </c>
      <c r="BO13158">
        <v>0</v>
      </c>
      <c r="BP13158">
        <v>8</v>
      </c>
      <c r="BR13158" s="40">
        <v>8</v>
      </c>
      <c r="BS13158" s="40">
        <v>8</v>
      </c>
      <c r="BT13158" s="40">
        <v>0</v>
      </c>
      <c r="BU13158">
        <v>0</v>
      </c>
      <c r="BV13158" s="8" t="s">
        <v>380</v>
      </c>
      <c r="BW13158" s="8" t="s">
        <v>929</v>
      </c>
      <c r="BX13158" s="8" t="s">
        <v>930</v>
      </c>
      <c r="BY13158" s="8" t="s">
        <v>380</v>
      </c>
    </row>
    <row r="13159" spans="1:77" hidden="1">
      <c r="A13159" t="s">
        <v>245</v>
      </c>
      <c r="B13159" s="2">
        <v>43860.541666666664</v>
      </c>
      <c r="C13159" s="1">
        <v>43860</v>
      </c>
      <c r="D13159">
        <v>5</v>
      </c>
      <c r="E13159">
        <v>0</v>
      </c>
      <c r="F13159" s="2">
        <v>43860.208333333336</v>
      </c>
      <c r="G13159" s="8" t="s">
        <v>378</v>
      </c>
      <c r="H13159" s="13" t="s">
        <v>379</v>
      </c>
      <c r="K13159" s="40">
        <v>475</v>
      </c>
      <c r="L13159" s="40">
        <v>475</v>
      </c>
      <c r="M13159" s="101">
        <v>0</v>
      </c>
      <c r="N13159" s="101">
        <v>0</v>
      </c>
      <c r="X13159" s="40">
        <v>475</v>
      </c>
      <c r="Y13159" s="40">
        <v>475</v>
      </c>
      <c r="Z13159" s="40">
        <v>0</v>
      </c>
      <c r="AA13159" s="40">
        <v>0</v>
      </c>
      <c r="AB13159" s="40">
        <v>0</v>
      </c>
      <c r="AD13159" s="40">
        <v>475</v>
      </c>
      <c r="AF13159" s="40">
        <v>475</v>
      </c>
      <c r="AI13159" s="40">
        <v>0</v>
      </c>
      <c r="AJ13159" s="40">
        <v>0</v>
      </c>
      <c r="AK13159" s="40">
        <v>0</v>
      </c>
      <c r="AW13159" s="40">
        <v>475</v>
      </c>
      <c r="AX13159" s="40">
        <v>0</v>
      </c>
      <c r="AY13159" s="40">
        <v>475</v>
      </c>
      <c r="AZ13159" s="40">
        <v>1</v>
      </c>
      <c r="BA13159" s="40">
        <v>1</v>
      </c>
      <c r="BB13159" s="40">
        <v>4</v>
      </c>
      <c r="BC13159" s="40">
        <v>-475</v>
      </c>
      <c r="BD13159" s="40">
        <v>4</v>
      </c>
      <c r="BE13159" s="40">
        <v>0</v>
      </c>
      <c r="BF13159" s="40">
        <v>0</v>
      </c>
      <c r="BI13159" s="2">
        <v>43860.541666666664</v>
      </c>
      <c r="BJ13159" s="2">
        <v>43860.541666666664</v>
      </c>
      <c r="BL13159">
        <v>0</v>
      </c>
      <c r="BM13159">
        <v>0</v>
      </c>
      <c r="BN13159">
        <v>0</v>
      </c>
      <c r="BO13159">
        <v>0</v>
      </c>
      <c r="BP13159">
        <v>8</v>
      </c>
      <c r="BR13159" s="40">
        <v>8</v>
      </c>
      <c r="BS13159" s="40">
        <v>8</v>
      </c>
      <c r="BT13159" s="40">
        <v>0</v>
      </c>
      <c r="BU13159">
        <v>0</v>
      </c>
      <c r="BV13159" s="8" t="s">
        <v>380</v>
      </c>
      <c r="BW13159" s="8" t="s">
        <v>929</v>
      </c>
      <c r="BX13159" s="8" t="s">
        <v>930</v>
      </c>
      <c r="BY13159" s="8" t="s">
        <v>380</v>
      </c>
    </row>
    <row r="13160" spans="1:77" hidden="1">
      <c r="A13160" t="s">
        <v>245</v>
      </c>
      <c r="B13160" s="2">
        <v>43860.583333333336</v>
      </c>
      <c r="C13160" s="1">
        <v>43860</v>
      </c>
      <c r="D13160">
        <v>6</v>
      </c>
      <c r="E13160">
        <v>0</v>
      </c>
      <c r="F13160" s="2">
        <v>43860.25</v>
      </c>
      <c r="G13160" s="8" t="s">
        <v>378</v>
      </c>
      <c r="H13160" s="13" t="s">
        <v>379</v>
      </c>
      <c r="K13160" s="40">
        <v>482</v>
      </c>
      <c r="L13160" s="40">
        <v>482</v>
      </c>
      <c r="M13160" s="101">
        <v>0</v>
      </c>
      <c r="N13160" s="101">
        <v>0</v>
      </c>
      <c r="X13160" s="40">
        <v>482</v>
      </c>
      <c r="Y13160" s="40">
        <v>482</v>
      </c>
      <c r="Z13160" s="40">
        <v>0</v>
      </c>
      <c r="AA13160" s="40">
        <v>0</v>
      </c>
      <c r="AB13160" s="40">
        <v>0</v>
      </c>
      <c r="AD13160" s="40">
        <v>482</v>
      </c>
      <c r="AF13160" s="40">
        <v>475</v>
      </c>
      <c r="AI13160" s="40">
        <v>0</v>
      </c>
      <c r="AJ13160" s="40">
        <v>0</v>
      </c>
      <c r="AK13160" s="40">
        <v>7</v>
      </c>
      <c r="AW13160" s="40">
        <v>482</v>
      </c>
      <c r="AX13160" s="40">
        <v>7</v>
      </c>
      <c r="AY13160" s="40">
        <v>475</v>
      </c>
      <c r="AZ13160" s="40">
        <v>1</v>
      </c>
      <c r="BA13160" s="40">
        <v>1</v>
      </c>
      <c r="BB13160" s="40">
        <v>4</v>
      </c>
      <c r="BC13160" s="40">
        <v>-475</v>
      </c>
      <c r="BD13160" s="40">
        <v>11</v>
      </c>
      <c r="BE13160" s="40">
        <v>0</v>
      </c>
      <c r="BF13160" s="40">
        <v>1</v>
      </c>
      <c r="BI13160" s="2">
        <v>43860.583333333336</v>
      </c>
      <c r="BJ13160" s="2">
        <v>43860.583333333336</v>
      </c>
      <c r="BL13160">
        <v>0</v>
      </c>
      <c r="BM13160">
        <v>0</v>
      </c>
      <c r="BN13160">
        <v>0</v>
      </c>
      <c r="BO13160">
        <v>0</v>
      </c>
      <c r="BP13160">
        <v>8</v>
      </c>
      <c r="BR13160" s="40">
        <v>8</v>
      </c>
      <c r="BS13160" s="40">
        <v>8</v>
      </c>
      <c r="BT13160" s="40">
        <v>0</v>
      </c>
      <c r="BU13160">
        <v>0</v>
      </c>
      <c r="BV13160" s="8" t="s">
        <v>380</v>
      </c>
      <c r="BW13160" s="8" t="s">
        <v>929</v>
      </c>
      <c r="BX13160" s="8" t="s">
        <v>930</v>
      </c>
      <c r="BY13160" s="8" t="s">
        <v>380</v>
      </c>
    </row>
    <row r="13161" spans="1:77" hidden="1">
      <c r="A13161" t="s">
        <v>245</v>
      </c>
      <c r="B13161" s="2">
        <v>43860.625</v>
      </c>
      <c r="C13161" s="1">
        <v>43860</v>
      </c>
      <c r="D13161">
        <v>7</v>
      </c>
      <c r="E13161">
        <v>0</v>
      </c>
      <c r="F13161" s="2">
        <v>43860.291666666664</v>
      </c>
      <c r="G13161" s="8" t="s">
        <v>378</v>
      </c>
      <c r="H13161" s="13" t="s">
        <v>379</v>
      </c>
      <c r="K13161" s="40">
        <v>516</v>
      </c>
      <c r="L13161" s="40">
        <v>516</v>
      </c>
      <c r="M13161" s="101">
        <v>0</v>
      </c>
      <c r="N13161" s="101">
        <v>0</v>
      </c>
      <c r="X13161" s="40">
        <v>516</v>
      </c>
      <c r="Y13161" s="40">
        <v>516</v>
      </c>
      <c r="Z13161" s="40">
        <v>0</v>
      </c>
      <c r="AA13161" s="40">
        <v>0</v>
      </c>
      <c r="AB13161" s="40">
        <v>0</v>
      </c>
      <c r="AD13161" s="40">
        <v>516</v>
      </c>
      <c r="AF13161" s="40">
        <v>515</v>
      </c>
      <c r="AI13161" s="40">
        <v>0</v>
      </c>
      <c r="AJ13161" s="40">
        <v>0</v>
      </c>
      <c r="AK13161" s="40">
        <v>1</v>
      </c>
      <c r="AW13161" s="40">
        <v>516</v>
      </c>
      <c r="AX13161" s="40">
        <v>1</v>
      </c>
      <c r="AY13161" s="40">
        <v>515</v>
      </c>
      <c r="AZ13161" s="40">
        <v>1</v>
      </c>
      <c r="BA13161" s="40">
        <v>1</v>
      </c>
      <c r="BB13161" s="40">
        <v>8</v>
      </c>
      <c r="BC13161" s="40">
        <v>-515</v>
      </c>
      <c r="BD13161" s="40">
        <v>9</v>
      </c>
      <c r="BE13161" s="40">
        <v>0</v>
      </c>
      <c r="BF13161" s="40">
        <v>0</v>
      </c>
      <c r="BI13161" s="2">
        <v>43860.625</v>
      </c>
      <c r="BJ13161" s="2">
        <v>43860.625</v>
      </c>
      <c r="BL13161">
        <v>0</v>
      </c>
      <c r="BM13161">
        <v>0</v>
      </c>
      <c r="BN13161">
        <v>0</v>
      </c>
      <c r="BO13161">
        <v>0</v>
      </c>
      <c r="BP13161">
        <v>8</v>
      </c>
      <c r="BR13161" s="40">
        <v>8</v>
      </c>
      <c r="BS13161" s="40">
        <v>8</v>
      </c>
      <c r="BT13161" s="40">
        <v>0</v>
      </c>
      <c r="BU13161">
        <v>0</v>
      </c>
      <c r="BV13161" s="8" t="s">
        <v>380</v>
      </c>
      <c r="BW13161" s="8" t="s">
        <v>929</v>
      </c>
      <c r="BX13161" s="8" t="s">
        <v>930</v>
      </c>
      <c r="BY13161" s="8" t="s">
        <v>380</v>
      </c>
    </row>
    <row r="13162" spans="1:77" hidden="1">
      <c r="A13162" t="s">
        <v>245</v>
      </c>
      <c r="B13162" s="2">
        <v>43860.666666666664</v>
      </c>
      <c r="C13162" s="1">
        <v>43860</v>
      </c>
      <c r="D13162">
        <v>8</v>
      </c>
      <c r="E13162">
        <v>0</v>
      </c>
      <c r="F13162" s="2">
        <v>43860.333333333336</v>
      </c>
      <c r="G13162" s="8" t="s">
        <v>378</v>
      </c>
      <c r="H13162" s="13" t="s">
        <v>379</v>
      </c>
      <c r="K13162" s="40">
        <v>537</v>
      </c>
      <c r="L13162" s="40">
        <v>537</v>
      </c>
      <c r="M13162" s="101">
        <v>0</v>
      </c>
      <c r="N13162" s="101">
        <v>0</v>
      </c>
      <c r="X13162" s="40">
        <v>537</v>
      </c>
      <c r="Y13162" s="40">
        <v>537</v>
      </c>
      <c r="Z13162" s="40">
        <v>0</v>
      </c>
      <c r="AA13162" s="40">
        <v>0</v>
      </c>
      <c r="AB13162" s="40">
        <v>0</v>
      </c>
      <c r="AD13162" s="40">
        <v>537</v>
      </c>
      <c r="AF13162" s="40">
        <v>522</v>
      </c>
      <c r="AI13162" s="40">
        <v>0</v>
      </c>
      <c r="AJ13162" s="40">
        <v>0</v>
      </c>
      <c r="AK13162" s="40">
        <v>15</v>
      </c>
      <c r="AW13162" s="40">
        <v>537</v>
      </c>
      <c r="AX13162" s="40">
        <v>15</v>
      </c>
      <c r="AY13162" s="40">
        <v>522</v>
      </c>
      <c r="AZ13162" s="40">
        <v>1</v>
      </c>
      <c r="BA13162" s="40">
        <v>1</v>
      </c>
      <c r="BB13162" s="40">
        <v>5</v>
      </c>
      <c r="BC13162" s="40">
        <v>-522</v>
      </c>
      <c r="BD13162" s="40">
        <v>20</v>
      </c>
      <c r="BE13162" s="40">
        <v>0</v>
      </c>
      <c r="BF13162" s="40">
        <v>1</v>
      </c>
      <c r="BI13162" s="2">
        <v>43860.666666666664</v>
      </c>
      <c r="BJ13162" s="2">
        <v>43860.666666666664</v>
      </c>
      <c r="BL13162">
        <v>0</v>
      </c>
      <c r="BM13162">
        <v>0</v>
      </c>
      <c r="BN13162">
        <v>0</v>
      </c>
      <c r="BO13162">
        <v>0</v>
      </c>
      <c r="BP13162">
        <v>8</v>
      </c>
      <c r="BR13162" s="40">
        <v>8</v>
      </c>
      <c r="BS13162" s="40">
        <v>8</v>
      </c>
      <c r="BT13162" s="40">
        <v>0</v>
      </c>
      <c r="BU13162">
        <v>0</v>
      </c>
      <c r="BV13162" s="8" t="s">
        <v>380</v>
      </c>
      <c r="BW13162" s="8" t="s">
        <v>929</v>
      </c>
      <c r="BX13162" s="8" t="s">
        <v>930</v>
      </c>
      <c r="BY13162" s="8" t="s">
        <v>380</v>
      </c>
    </row>
    <row r="13163" spans="1:77" hidden="1">
      <c r="A13163" t="s">
        <v>245</v>
      </c>
      <c r="B13163" s="2">
        <v>43860.708333333336</v>
      </c>
      <c r="C13163" s="1">
        <v>43860</v>
      </c>
      <c r="D13163">
        <v>9</v>
      </c>
      <c r="E13163">
        <v>0</v>
      </c>
      <c r="F13163" s="2">
        <v>43860.375</v>
      </c>
      <c r="G13163" s="8" t="s">
        <v>378</v>
      </c>
      <c r="H13163" s="13" t="s">
        <v>379</v>
      </c>
      <c r="K13163" s="40">
        <v>521</v>
      </c>
      <c r="L13163" s="40">
        <v>521</v>
      </c>
      <c r="M13163" s="101">
        <v>0</v>
      </c>
      <c r="N13163" s="101">
        <v>0</v>
      </c>
      <c r="X13163" s="40">
        <v>521</v>
      </c>
      <c r="Y13163" s="40">
        <v>521</v>
      </c>
      <c r="Z13163" s="40">
        <v>0</v>
      </c>
      <c r="AA13163" s="40">
        <v>0</v>
      </c>
      <c r="AB13163" s="40">
        <v>0</v>
      </c>
      <c r="AD13163" s="40">
        <v>521</v>
      </c>
      <c r="AF13163" s="40">
        <v>525</v>
      </c>
      <c r="AI13163" s="40">
        <v>0</v>
      </c>
      <c r="AJ13163" s="40">
        <v>0</v>
      </c>
      <c r="AK13163" s="40">
        <v>-4</v>
      </c>
      <c r="AW13163" s="40">
        <v>521</v>
      </c>
      <c r="AX13163" s="40">
        <v>-4</v>
      </c>
      <c r="AY13163" s="40">
        <v>525</v>
      </c>
      <c r="AZ13163" s="40">
        <v>1</v>
      </c>
      <c r="BA13163" s="40">
        <v>1</v>
      </c>
      <c r="BB13163" s="40">
        <v>5</v>
      </c>
      <c r="BC13163" s="40">
        <v>-525</v>
      </c>
      <c r="BD13163" s="40">
        <v>1</v>
      </c>
      <c r="BE13163" s="40">
        <v>0</v>
      </c>
      <c r="BF13163" s="40">
        <v>0</v>
      </c>
      <c r="BI13163" s="2">
        <v>43860.708333333336</v>
      </c>
      <c r="BJ13163" s="2">
        <v>43860.708333333336</v>
      </c>
      <c r="BL13163">
        <v>0</v>
      </c>
      <c r="BM13163">
        <v>0</v>
      </c>
      <c r="BN13163">
        <v>0</v>
      </c>
      <c r="BO13163">
        <v>0</v>
      </c>
      <c r="BP13163">
        <v>8</v>
      </c>
      <c r="BR13163" s="40">
        <v>8</v>
      </c>
      <c r="BS13163" s="40">
        <v>8</v>
      </c>
      <c r="BT13163" s="40">
        <v>0</v>
      </c>
      <c r="BU13163">
        <v>0</v>
      </c>
      <c r="BV13163" s="8" t="s">
        <v>380</v>
      </c>
      <c r="BW13163" s="8" t="s">
        <v>929</v>
      </c>
      <c r="BX13163" s="8" t="s">
        <v>930</v>
      </c>
      <c r="BY13163" s="8" t="s">
        <v>380</v>
      </c>
    </row>
    <row r="13164" spans="1:77" hidden="1">
      <c r="A13164" t="s">
        <v>245</v>
      </c>
      <c r="B13164" s="2">
        <v>43860.75</v>
      </c>
      <c r="C13164" s="1">
        <v>43860</v>
      </c>
      <c r="D13164">
        <v>10</v>
      </c>
      <c r="E13164">
        <v>0</v>
      </c>
      <c r="F13164" s="2">
        <v>43860.416666666664</v>
      </c>
      <c r="G13164" s="8" t="s">
        <v>378</v>
      </c>
      <c r="H13164" s="13" t="s">
        <v>379</v>
      </c>
      <c r="K13164" s="40">
        <v>524</v>
      </c>
      <c r="L13164" s="40">
        <v>524</v>
      </c>
      <c r="M13164" s="101">
        <v>0</v>
      </c>
      <c r="N13164" s="101">
        <v>0</v>
      </c>
      <c r="X13164" s="40">
        <v>524</v>
      </c>
      <c r="Y13164" s="40">
        <v>524</v>
      </c>
      <c r="Z13164" s="40">
        <v>0</v>
      </c>
      <c r="AA13164" s="40">
        <v>0</v>
      </c>
      <c r="AB13164" s="40">
        <v>0</v>
      </c>
      <c r="AD13164" s="40">
        <v>524</v>
      </c>
      <c r="AF13164" s="40">
        <v>525</v>
      </c>
      <c r="AI13164" s="40">
        <v>0</v>
      </c>
      <c r="AJ13164" s="40">
        <v>0</v>
      </c>
      <c r="AK13164" s="40">
        <v>-1</v>
      </c>
      <c r="AW13164" s="40">
        <v>524</v>
      </c>
      <c r="AX13164" s="40">
        <v>-1</v>
      </c>
      <c r="AY13164" s="40">
        <v>525</v>
      </c>
      <c r="AZ13164" s="40">
        <v>1</v>
      </c>
      <c r="BA13164" s="40">
        <v>1</v>
      </c>
      <c r="BB13164" s="40">
        <v>4</v>
      </c>
      <c r="BC13164" s="40">
        <v>-525</v>
      </c>
      <c r="BD13164" s="40">
        <v>3</v>
      </c>
      <c r="BE13164" s="40">
        <v>0</v>
      </c>
      <c r="BF13164" s="40">
        <v>0</v>
      </c>
      <c r="BI13164" s="2">
        <v>43860.75</v>
      </c>
      <c r="BJ13164" s="2">
        <v>43860.75</v>
      </c>
      <c r="BL13164">
        <v>0</v>
      </c>
      <c r="BM13164">
        <v>0</v>
      </c>
      <c r="BN13164">
        <v>0</v>
      </c>
      <c r="BO13164">
        <v>0</v>
      </c>
      <c r="BP13164">
        <v>8</v>
      </c>
      <c r="BR13164" s="40">
        <v>8</v>
      </c>
      <c r="BS13164" s="40">
        <v>8</v>
      </c>
      <c r="BT13164" s="40">
        <v>0</v>
      </c>
      <c r="BU13164">
        <v>0</v>
      </c>
      <c r="BV13164" s="8" t="s">
        <v>380</v>
      </c>
      <c r="BW13164" s="8" t="s">
        <v>929</v>
      </c>
      <c r="BX13164" s="8" t="s">
        <v>930</v>
      </c>
      <c r="BY13164" s="8" t="s">
        <v>380</v>
      </c>
    </row>
    <row r="13165" spans="1:77" hidden="1">
      <c r="A13165" t="s">
        <v>245</v>
      </c>
      <c r="B13165" s="2">
        <v>43860.791666666664</v>
      </c>
      <c r="C13165" s="1">
        <v>43860</v>
      </c>
      <c r="D13165">
        <v>11</v>
      </c>
      <c r="E13165">
        <v>0</v>
      </c>
      <c r="F13165" s="2">
        <v>43860.458333333336</v>
      </c>
      <c r="G13165" s="8" t="s">
        <v>378</v>
      </c>
      <c r="H13165" s="13" t="s">
        <v>379</v>
      </c>
      <c r="K13165" s="40">
        <v>520</v>
      </c>
      <c r="L13165" s="40">
        <v>520</v>
      </c>
      <c r="M13165" s="101">
        <v>0</v>
      </c>
      <c r="N13165" s="101">
        <v>0</v>
      </c>
      <c r="X13165" s="40">
        <v>520</v>
      </c>
      <c r="Y13165" s="40">
        <v>520</v>
      </c>
      <c r="Z13165" s="40">
        <v>0</v>
      </c>
      <c r="AA13165" s="40">
        <v>0</v>
      </c>
      <c r="AB13165" s="40">
        <v>0</v>
      </c>
      <c r="AD13165" s="40">
        <v>520</v>
      </c>
      <c r="AF13165" s="40">
        <v>525</v>
      </c>
      <c r="AI13165" s="40">
        <v>0</v>
      </c>
      <c r="AJ13165" s="40">
        <v>0</v>
      </c>
      <c r="AK13165" s="40">
        <v>-5</v>
      </c>
      <c r="AW13165" s="40">
        <v>520</v>
      </c>
      <c r="AX13165" s="40">
        <v>-5</v>
      </c>
      <c r="AY13165" s="40">
        <v>525</v>
      </c>
      <c r="AZ13165" s="40">
        <v>1</v>
      </c>
      <c r="BA13165" s="40">
        <v>1</v>
      </c>
      <c r="BB13165" s="40">
        <v>6</v>
      </c>
      <c r="BC13165" s="40">
        <v>-525</v>
      </c>
      <c r="BD13165" s="40">
        <v>1</v>
      </c>
      <c r="BE13165" s="40">
        <v>0</v>
      </c>
      <c r="BF13165" s="40">
        <v>0</v>
      </c>
      <c r="BI13165" s="2">
        <v>43860.791666666664</v>
      </c>
      <c r="BJ13165" s="2">
        <v>43860.791666666664</v>
      </c>
      <c r="BL13165">
        <v>0</v>
      </c>
      <c r="BM13165">
        <v>0</v>
      </c>
      <c r="BN13165">
        <v>0</v>
      </c>
      <c r="BO13165">
        <v>0</v>
      </c>
      <c r="BP13165">
        <v>8</v>
      </c>
      <c r="BR13165" s="40">
        <v>8</v>
      </c>
      <c r="BS13165" s="40">
        <v>8</v>
      </c>
      <c r="BT13165" s="40">
        <v>0</v>
      </c>
      <c r="BU13165">
        <v>0</v>
      </c>
      <c r="BV13165" s="8" t="s">
        <v>380</v>
      </c>
      <c r="BW13165" s="8" t="s">
        <v>929</v>
      </c>
      <c r="BX13165" s="8" t="s">
        <v>930</v>
      </c>
      <c r="BY13165" s="8" t="s">
        <v>380</v>
      </c>
    </row>
    <row r="13166" spans="1:77" hidden="1">
      <c r="A13166" t="s">
        <v>245</v>
      </c>
      <c r="B13166" s="2">
        <v>43860.833333333336</v>
      </c>
      <c r="C13166" s="1">
        <v>43860</v>
      </c>
      <c r="D13166">
        <v>12</v>
      </c>
      <c r="E13166">
        <v>0</v>
      </c>
      <c r="F13166" s="2">
        <v>43860.5</v>
      </c>
      <c r="G13166" s="8" t="s">
        <v>378</v>
      </c>
      <c r="H13166" s="13" t="s">
        <v>379</v>
      </c>
      <c r="K13166" s="40">
        <v>524</v>
      </c>
      <c r="L13166" s="40">
        <v>524</v>
      </c>
      <c r="M13166" s="101">
        <v>0</v>
      </c>
      <c r="N13166" s="101">
        <v>0</v>
      </c>
      <c r="X13166" s="40">
        <v>524</v>
      </c>
      <c r="Y13166" s="40">
        <v>524</v>
      </c>
      <c r="Z13166" s="40">
        <v>0</v>
      </c>
      <c r="AA13166" s="40">
        <v>0</v>
      </c>
      <c r="AB13166" s="40">
        <v>0</v>
      </c>
      <c r="AD13166" s="40">
        <v>524</v>
      </c>
      <c r="AF13166" s="40">
        <v>522</v>
      </c>
      <c r="AI13166" s="40">
        <v>0</v>
      </c>
      <c r="AJ13166" s="40">
        <v>0</v>
      </c>
      <c r="AK13166" s="40">
        <v>2</v>
      </c>
      <c r="AW13166" s="40">
        <v>524</v>
      </c>
      <c r="AX13166" s="40">
        <v>2</v>
      </c>
      <c r="AY13166" s="40">
        <v>522</v>
      </c>
      <c r="AZ13166" s="40">
        <v>1</v>
      </c>
      <c r="BA13166" s="40">
        <v>1</v>
      </c>
      <c r="BB13166" s="40">
        <v>4</v>
      </c>
      <c r="BC13166" s="40">
        <v>-522</v>
      </c>
      <c r="BD13166" s="40">
        <v>6</v>
      </c>
      <c r="BE13166" s="40">
        <v>0</v>
      </c>
      <c r="BF13166" s="40">
        <v>0</v>
      </c>
      <c r="BI13166" s="2">
        <v>43860.833333333336</v>
      </c>
      <c r="BJ13166" s="2">
        <v>43860.833333333336</v>
      </c>
      <c r="BL13166">
        <v>0</v>
      </c>
      <c r="BM13166">
        <v>0</v>
      </c>
      <c r="BN13166">
        <v>0</v>
      </c>
      <c r="BO13166">
        <v>0</v>
      </c>
      <c r="BP13166">
        <v>8</v>
      </c>
      <c r="BR13166" s="40">
        <v>8</v>
      </c>
      <c r="BS13166" s="40">
        <v>8</v>
      </c>
      <c r="BT13166" s="40">
        <v>0</v>
      </c>
      <c r="BU13166">
        <v>0</v>
      </c>
      <c r="BV13166" s="8" t="s">
        <v>380</v>
      </c>
      <c r="BW13166" s="8" t="s">
        <v>929</v>
      </c>
      <c r="BX13166" s="8" t="s">
        <v>930</v>
      </c>
      <c r="BY13166" s="8" t="s">
        <v>380</v>
      </c>
    </row>
    <row r="13167" spans="1:77" hidden="1">
      <c r="A13167" t="s">
        <v>245</v>
      </c>
      <c r="B13167" s="2">
        <v>43860.875</v>
      </c>
      <c r="C13167" s="1">
        <v>43860</v>
      </c>
      <c r="D13167">
        <v>13</v>
      </c>
      <c r="E13167">
        <v>0</v>
      </c>
      <c r="F13167" s="2">
        <v>43860.541666666664</v>
      </c>
      <c r="G13167" s="8" t="s">
        <v>378</v>
      </c>
      <c r="H13167" s="13" t="s">
        <v>379</v>
      </c>
      <c r="K13167" s="40">
        <v>537</v>
      </c>
      <c r="L13167" s="40">
        <v>537</v>
      </c>
      <c r="M13167" s="101">
        <v>0</v>
      </c>
      <c r="N13167" s="101">
        <v>0</v>
      </c>
      <c r="X13167" s="40">
        <v>537</v>
      </c>
      <c r="Y13167" s="40">
        <v>537</v>
      </c>
      <c r="Z13167" s="40">
        <v>0</v>
      </c>
      <c r="AA13167" s="40">
        <v>0</v>
      </c>
      <c r="AB13167" s="40">
        <v>0</v>
      </c>
      <c r="AD13167" s="40">
        <v>537</v>
      </c>
      <c r="AF13167" s="40">
        <v>525</v>
      </c>
      <c r="AI13167" s="40">
        <v>0</v>
      </c>
      <c r="AJ13167" s="40">
        <v>0</v>
      </c>
      <c r="AK13167" s="40">
        <v>12</v>
      </c>
      <c r="AW13167" s="40">
        <v>537</v>
      </c>
      <c r="AX13167" s="40">
        <v>12</v>
      </c>
      <c r="AY13167" s="40">
        <v>525</v>
      </c>
      <c r="AZ13167" s="40">
        <v>1</v>
      </c>
      <c r="BA13167" s="40">
        <v>1</v>
      </c>
      <c r="BB13167" s="40">
        <v>3</v>
      </c>
      <c r="BC13167" s="40">
        <v>-525</v>
      </c>
      <c r="BD13167" s="40">
        <v>15</v>
      </c>
      <c r="BE13167" s="40">
        <v>0</v>
      </c>
      <c r="BF13167" s="40">
        <v>1</v>
      </c>
      <c r="BI13167" s="2">
        <v>43860.875</v>
      </c>
      <c r="BJ13167" s="2">
        <v>43860.875</v>
      </c>
      <c r="BL13167">
        <v>0</v>
      </c>
      <c r="BM13167">
        <v>0</v>
      </c>
      <c r="BN13167">
        <v>0</v>
      </c>
      <c r="BO13167">
        <v>0</v>
      </c>
      <c r="BP13167">
        <v>8</v>
      </c>
      <c r="BR13167" s="40">
        <v>8</v>
      </c>
      <c r="BS13167" s="40">
        <v>8</v>
      </c>
      <c r="BT13167" s="40">
        <v>0</v>
      </c>
      <c r="BU13167">
        <v>0</v>
      </c>
      <c r="BV13167" s="8" t="s">
        <v>380</v>
      </c>
      <c r="BW13167" s="8" t="s">
        <v>929</v>
      </c>
      <c r="BX13167" s="8" t="s">
        <v>930</v>
      </c>
      <c r="BY13167" s="8" t="s">
        <v>380</v>
      </c>
    </row>
    <row r="13168" spans="1:77" hidden="1">
      <c r="A13168" t="s">
        <v>245</v>
      </c>
      <c r="B13168" s="2">
        <v>43860.916666666664</v>
      </c>
      <c r="C13168" s="1">
        <v>43860</v>
      </c>
      <c r="D13168">
        <v>14</v>
      </c>
      <c r="E13168">
        <v>0</v>
      </c>
      <c r="F13168" s="2">
        <v>43860.583333333336</v>
      </c>
      <c r="G13168" s="8" t="s">
        <v>378</v>
      </c>
      <c r="H13168" s="13" t="s">
        <v>379</v>
      </c>
      <c r="K13168" s="40">
        <v>542</v>
      </c>
      <c r="L13168" s="40">
        <v>542</v>
      </c>
      <c r="M13168" s="101">
        <v>0</v>
      </c>
      <c r="N13168" s="101">
        <v>0</v>
      </c>
      <c r="X13168" s="40">
        <v>542</v>
      </c>
      <c r="Y13168" s="40">
        <v>542</v>
      </c>
      <c r="Z13168" s="40">
        <v>0</v>
      </c>
      <c r="AA13168" s="40">
        <v>0</v>
      </c>
      <c r="AB13168" s="40">
        <v>0</v>
      </c>
      <c r="AD13168" s="40">
        <v>542</v>
      </c>
      <c r="AF13168" s="40">
        <v>523</v>
      </c>
      <c r="AI13168" s="40">
        <v>0</v>
      </c>
      <c r="AJ13168" s="40">
        <v>0</v>
      </c>
      <c r="AK13168" s="40">
        <v>19</v>
      </c>
      <c r="AW13168" s="40">
        <v>542</v>
      </c>
      <c r="AX13168" s="40">
        <v>19</v>
      </c>
      <c r="AY13168" s="40">
        <v>523</v>
      </c>
      <c r="AZ13168" s="40">
        <v>1</v>
      </c>
      <c r="BA13168" s="40">
        <v>1</v>
      </c>
      <c r="BB13168" s="40">
        <v>-1</v>
      </c>
      <c r="BC13168" s="40">
        <v>-523</v>
      </c>
      <c r="BD13168" s="40">
        <v>18</v>
      </c>
      <c r="BE13168" s="40">
        <v>0</v>
      </c>
      <c r="BF13168" s="40">
        <v>1</v>
      </c>
      <c r="BI13168" s="2">
        <v>43860.916666666664</v>
      </c>
      <c r="BJ13168" s="2">
        <v>43860.916666666664</v>
      </c>
      <c r="BL13168">
        <v>0</v>
      </c>
      <c r="BM13168">
        <v>0</v>
      </c>
      <c r="BN13168">
        <v>0</v>
      </c>
      <c r="BO13168">
        <v>0</v>
      </c>
      <c r="BP13168">
        <v>8</v>
      </c>
      <c r="BR13168" s="40">
        <v>8</v>
      </c>
      <c r="BS13168" s="40">
        <v>8</v>
      </c>
      <c r="BT13168" s="40">
        <v>0</v>
      </c>
      <c r="BU13168">
        <v>0</v>
      </c>
      <c r="BV13168" s="8" t="s">
        <v>380</v>
      </c>
      <c r="BW13168" s="8" t="s">
        <v>929</v>
      </c>
      <c r="BX13168" s="8" t="s">
        <v>930</v>
      </c>
      <c r="BY13168" s="8" t="s">
        <v>380</v>
      </c>
    </row>
    <row r="13169" spans="1:77" hidden="1">
      <c r="A13169" t="s">
        <v>245</v>
      </c>
      <c r="B13169" s="2">
        <v>43860.958333333336</v>
      </c>
      <c r="C13169" s="1">
        <v>43860</v>
      </c>
      <c r="D13169">
        <v>15</v>
      </c>
      <c r="E13169">
        <v>0</v>
      </c>
      <c r="F13169" s="2">
        <v>43860.625</v>
      </c>
      <c r="G13169" s="8" t="s">
        <v>378</v>
      </c>
      <c r="H13169" s="13" t="s">
        <v>379</v>
      </c>
      <c r="K13169" s="40">
        <v>525</v>
      </c>
      <c r="L13169" s="40">
        <v>525</v>
      </c>
      <c r="M13169" s="101">
        <v>0</v>
      </c>
      <c r="N13169" s="101">
        <v>0</v>
      </c>
      <c r="X13169" s="40">
        <v>525</v>
      </c>
      <c r="Y13169" s="40">
        <v>525</v>
      </c>
      <c r="Z13169" s="40">
        <v>0</v>
      </c>
      <c r="AA13169" s="40">
        <v>0</v>
      </c>
      <c r="AB13169" s="40">
        <v>0</v>
      </c>
      <c r="AD13169" s="40">
        <v>525</v>
      </c>
      <c r="AF13169" s="40">
        <v>521</v>
      </c>
      <c r="AI13169" s="40">
        <v>0</v>
      </c>
      <c r="AJ13169" s="40">
        <v>0</v>
      </c>
      <c r="AK13169" s="40">
        <v>4</v>
      </c>
      <c r="AW13169" s="40">
        <v>525</v>
      </c>
      <c r="AX13169" s="40">
        <v>4</v>
      </c>
      <c r="AY13169" s="40">
        <v>521</v>
      </c>
      <c r="AZ13169" s="40">
        <v>1</v>
      </c>
      <c r="BA13169" s="40">
        <v>1</v>
      </c>
      <c r="BB13169" s="40">
        <v>3</v>
      </c>
      <c r="BC13169" s="40">
        <v>-521</v>
      </c>
      <c r="BD13169" s="40">
        <v>7</v>
      </c>
      <c r="BE13169" s="40">
        <v>0</v>
      </c>
      <c r="BF13169" s="40">
        <v>0</v>
      </c>
      <c r="BI13169" s="2">
        <v>43860.958333333336</v>
      </c>
      <c r="BJ13169" s="2">
        <v>43860.958333333336</v>
      </c>
      <c r="BL13169">
        <v>0</v>
      </c>
      <c r="BM13169">
        <v>0</v>
      </c>
      <c r="BN13169">
        <v>0</v>
      </c>
      <c r="BO13169">
        <v>0</v>
      </c>
      <c r="BP13169">
        <v>8</v>
      </c>
      <c r="BR13169" s="40">
        <v>8</v>
      </c>
      <c r="BS13169" s="40">
        <v>8</v>
      </c>
      <c r="BT13169" s="40">
        <v>0</v>
      </c>
      <c r="BU13169">
        <v>0</v>
      </c>
      <c r="BV13169" s="8" t="s">
        <v>380</v>
      </c>
      <c r="BW13169" s="8" t="s">
        <v>929</v>
      </c>
      <c r="BX13169" s="8" t="s">
        <v>930</v>
      </c>
      <c r="BY13169" s="8" t="s">
        <v>380</v>
      </c>
    </row>
    <row r="13170" spans="1:77" hidden="1">
      <c r="A13170" t="s">
        <v>245</v>
      </c>
      <c r="B13170" s="2">
        <v>43861</v>
      </c>
      <c r="C13170" s="1">
        <v>43860</v>
      </c>
      <c r="D13170">
        <v>16</v>
      </c>
      <c r="E13170">
        <v>0</v>
      </c>
      <c r="F13170" s="2">
        <v>43860.666666666664</v>
      </c>
      <c r="G13170" s="8" t="s">
        <v>378</v>
      </c>
      <c r="H13170" s="13" t="s">
        <v>379</v>
      </c>
      <c r="K13170" s="40">
        <v>524</v>
      </c>
      <c r="L13170" s="40">
        <v>524</v>
      </c>
      <c r="M13170" s="101">
        <v>0</v>
      </c>
      <c r="N13170" s="101">
        <v>0</v>
      </c>
      <c r="X13170" s="40">
        <v>524</v>
      </c>
      <c r="Y13170" s="40">
        <v>524</v>
      </c>
      <c r="Z13170" s="40">
        <v>0</v>
      </c>
      <c r="AA13170" s="40">
        <v>0</v>
      </c>
      <c r="AB13170" s="40">
        <v>0</v>
      </c>
      <c r="AD13170" s="40">
        <v>524</v>
      </c>
      <c r="AF13170" s="40">
        <v>511</v>
      </c>
      <c r="AI13170" s="40">
        <v>0</v>
      </c>
      <c r="AJ13170" s="40">
        <v>0</v>
      </c>
      <c r="AK13170" s="40">
        <v>13</v>
      </c>
      <c r="AW13170" s="40">
        <v>524</v>
      </c>
      <c r="AX13170" s="40">
        <v>13</v>
      </c>
      <c r="AY13170" s="40">
        <v>511</v>
      </c>
      <c r="AZ13170" s="40">
        <v>1</v>
      </c>
      <c r="BA13170" s="40">
        <v>1</v>
      </c>
      <c r="BB13170" s="40">
        <v>5</v>
      </c>
      <c r="BC13170" s="40">
        <v>-511</v>
      </c>
      <c r="BD13170" s="40">
        <v>18</v>
      </c>
      <c r="BE13170" s="40">
        <v>0</v>
      </c>
      <c r="BF13170" s="40">
        <v>1</v>
      </c>
      <c r="BI13170" s="2">
        <v>43861</v>
      </c>
      <c r="BJ13170" s="2">
        <v>43861</v>
      </c>
      <c r="BL13170">
        <v>0</v>
      </c>
      <c r="BM13170">
        <v>0</v>
      </c>
      <c r="BN13170">
        <v>0</v>
      </c>
      <c r="BO13170">
        <v>0</v>
      </c>
      <c r="BP13170">
        <v>8</v>
      </c>
      <c r="BR13170" s="40">
        <v>8</v>
      </c>
      <c r="BS13170" s="40">
        <v>8</v>
      </c>
      <c r="BT13170" s="40">
        <v>0</v>
      </c>
      <c r="BU13170">
        <v>0</v>
      </c>
      <c r="BV13170" s="8" t="s">
        <v>380</v>
      </c>
      <c r="BW13170" s="8" t="s">
        <v>929</v>
      </c>
      <c r="BX13170" s="8" t="s">
        <v>930</v>
      </c>
      <c r="BY13170" s="8" t="s">
        <v>380</v>
      </c>
    </row>
    <row r="13171" spans="1:77" hidden="1">
      <c r="A13171" t="s">
        <v>245</v>
      </c>
      <c r="B13171" s="2">
        <v>43861.041666666664</v>
      </c>
      <c r="C13171" s="1">
        <v>43860</v>
      </c>
      <c r="D13171">
        <v>17</v>
      </c>
      <c r="E13171">
        <v>0</v>
      </c>
      <c r="F13171" s="2">
        <v>43860.708333333336</v>
      </c>
      <c r="G13171" s="8" t="s">
        <v>378</v>
      </c>
      <c r="H13171" s="13" t="s">
        <v>379</v>
      </c>
      <c r="K13171" s="40">
        <v>506</v>
      </c>
      <c r="L13171" s="40">
        <v>506</v>
      </c>
      <c r="M13171" s="101">
        <v>0</v>
      </c>
      <c r="N13171" s="101">
        <v>0</v>
      </c>
      <c r="X13171" s="40">
        <v>506</v>
      </c>
      <c r="Y13171" s="40">
        <v>506</v>
      </c>
      <c r="Z13171" s="40">
        <v>0</v>
      </c>
      <c r="AA13171" s="40">
        <v>0</v>
      </c>
      <c r="AB13171" s="40">
        <v>0</v>
      </c>
      <c r="AD13171" s="40">
        <v>506</v>
      </c>
      <c r="AF13171" s="40">
        <v>485</v>
      </c>
      <c r="AI13171" s="40">
        <v>0</v>
      </c>
      <c r="AJ13171" s="40">
        <v>0</v>
      </c>
      <c r="AK13171" s="40">
        <v>21</v>
      </c>
      <c r="AW13171" s="40">
        <v>506</v>
      </c>
      <c r="AX13171" s="40">
        <v>21</v>
      </c>
      <c r="AY13171" s="40">
        <v>485</v>
      </c>
      <c r="AZ13171" s="40">
        <v>1</v>
      </c>
      <c r="BA13171" s="40">
        <v>1</v>
      </c>
      <c r="BB13171" s="40">
        <v>4</v>
      </c>
      <c r="BC13171" s="40">
        <v>-485</v>
      </c>
      <c r="BD13171" s="40">
        <v>25</v>
      </c>
      <c r="BE13171" s="40">
        <v>0</v>
      </c>
      <c r="BF13171" s="40">
        <v>1</v>
      </c>
      <c r="BI13171" s="2">
        <v>43861.041666666664</v>
      </c>
      <c r="BJ13171" s="2">
        <v>43861.041666666664</v>
      </c>
      <c r="BL13171">
        <v>0</v>
      </c>
      <c r="BM13171">
        <v>0</v>
      </c>
      <c r="BN13171">
        <v>0</v>
      </c>
      <c r="BO13171">
        <v>0</v>
      </c>
      <c r="BP13171">
        <v>8</v>
      </c>
      <c r="BR13171" s="40">
        <v>8</v>
      </c>
      <c r="BS13171" s="40">
        <v>8</v>
      </c>
      <c r="BT13171" s="40">
        <v>0</v>
      </c>
      <c r="BU13171">
        <v>0</v>
      </c>
      <c r="BV13171" s="8" t="s">
        <v>380</v>
      </c>
      <c r="BW13171" s="8" t="s">
        <v>929</v>
      </c>
      <c r="BX13171" s="8" t="s">
        <v>930</v>
      </c>
      <c r="BY13171" s="8" t="s">
        <v>380</v>
      </c>
    </row>
    <row r="13172" spans="1:77" hidden="1">
      <c r="A13172" t="s">
        <v>245</v>
      </c>
      <c r="B13172" s="2">
        <v>43861.083333333336</v>
      </c>
      <c r="C13172" s="1">
        <v>43860</v>
      </c>
      <c r="D13172">
        <v>18</v>
      </c>
      <c r="E13172">
        <v>0</v>
      </c>
      <c r="F13172" s="2">
        <v>43860.75</v>
      </c>
      <c r="G13172" s="8" t="s">
        <v>378</v>
      </c>
      <c r="H13172" s="13" t="s">
        <v>379</v>
      </c>
      <c r="K13172" s="40">
        <v>515</v>
      </c>
      <c r="L13172" s="40">
        <v>515</v>
      </c>
      <c r="M13172" s="101">
        <v>0</v>
      </c>
      <c r="N13172" s="101">
        <v>0</v>
      </c>
      <c r="X13172" s="40">
        <v>515</v>
      </c>
      <c r="Y13172" s="40">
        <v>515</v>
      </c>
      <c r="Z13172" s="40">
        <v>0</v>
      </c>
      <c r="AA13172" s="40">
        <v>0</v>
      </c>
      <c r="AB13172" s="40">
        <v>0</v>
      </c>
      <c r="AD13172" s="40">
        <v>515</v>
      </c>
      <c r="AF13172" s="40">
        <v>443</v>
      </c>
      <c r="AI13172" s="40">
        <v>0</v>
      </c>
      <c r="AJ13172" s="40">
        <v>0</v>
      </c>
      <c r="AK13172" s="40">
        <v>72</v>
      </c>
      <c r="AW13172" s="40">
        <v>515</v>
      </c>
      <c r="AX13172" s="40">
        <v>72</v>
      </c>
      <c r="AY13172" s="40">
        <v>443</v>
      </c>
      <c r="AZ13172" s="40">
        <v>1</v>
      </c>
      <c r="BA13172" s="40">
        <v>1</v>
      </c>
      <c r="BB13172" s="40">
        <v>4</v>
      </c>
      <c r="BC13172" s="40">
        <v>-443</v>
      </c>
      <c r="BD13172" s="40">
        <v>76</v>
      </c>
      <c r="BE13172" s="40">
        <v>0</v>
      </c>
      <c r="BF13172" s="40">
        <v>1</v>
      </c>
      <c r="BI13172" s="2">
        <v>43861.083333333336</v>
      </c>
      <c r="BJ13172" s="2">
        <v>43861.083333333336</v>
      </c>
      <c r="BL13172">
        <v>0</v>
      </c>
      <c r="BM13172">
        <v>0</v>
      </c>
      <c r="BN13172">
        <v>0</v>
      </c>
      <c r="BO13172">
        <v>0</v>
      </c>
      <c r="BP13172">
        <v>8</v>
      </c>
      <c r="BR13172" s="40">
        <v>8</v>
      </c>
      <c r="BS13172" s="40">
        <v>8</v>
      </c>
      <c r="BT13172" s="40">
        <v>0</v>
      </c>
      <c r="BU13172">
        <v>0</v>
      </c>
      <c r="BV13172" s="8" t="s">
        <v>380</v>
      </c>
      <c r="BW13172" s="8" t="s">
        <v>929</v>
      </c>
      <c r="BX13172" s="8" t="s">
        <v>930</v>
      </c>
      <c r="BY13172" s="8" t="s">
        <v>380</v>
      </c>
    </row>
    <row r="13173" spans="1:77" hidden="1">
      <c r="A13173" t="s">
        <v>245</v>
      </c>
      <c r="B13173" s="2">
        <v>43861.125</v>
      </c>
      <c r="C13173" s="1">
        <v>43860</v>
      </c>
      <c r="D13173">
        <v>19</v>
      </c>
      <c r="E13173">
        <v>0</v>
      </c>
      <c r="F13173" s="2">
        <v>43860.791666666664</v>
      </c>
      <c r="G13173" s="8" t="s">
        <v>378</v>
      </c>
      <c r="H13173" s="13" t="s">
        <v>379</v>
      </c>
      <c r="K13173" s="40">
        <v>548</v>
      </c>
      <c r="L13173" s="40">
        <v>548</v>
      </c>
      <c r="M13173" s="101">
        <v>0</v>
      </c>
      <c r="N13173" s="101">
        <v>0</v>
      </c>
      <c r="X13173" s="40">
        <v>548</v>
      </c>
      <c r="Y13173" s="40">
        <v>548</v>
      </c>
      <c r="Z13173" s="40">
        <v>0</v>
      </c>
      <c r="AA13173" s="40">
        <v>0</v>
      </c>
      <c r="AB13173" s="40">
        <v>0</v>
      </c>
      <c r="AD13173" s="40">
        <v>548</v>
      </c>
      <c r="AF13173" s="40">
        <v>431</v>
      </c>
      <c r="AI13173" s="40">
        <v>0</v>
      </c>
      <c r="AJ13173" s="40">
        <v>0</v>
      </c>
      <c r="AK13173" s="40">
        <v>117</v>
      </c>
      <c r="AW13173" s="40">
        <v>548</v>
      </c>
      <c r="AX13173" s="40">
        <v>117</v>
      </c>
      <c r="AY13173" s="40">
        <v>431</v>
      </c>
      <c r="AZ13173" s="40">
        <v>1</v>
      </c>
      <c r="BA13173" s="40">
        <v>1</v>
      </c>
      <c r="BB13173" s="40">
        <v>6</v>
      </c>
      <c r="BC13173" s="40">
        <v>-431</v>
      </c>
      <c r="BD13173" s="40">
        <v>123</v>
      </c>
      <c r="BE13173" s="40">
        <v>0</v>
      </c>
      <c r="BF13173" s="40">
        <v>1</v>
      </c>
      <c r="BI13173" s="2">
        <v>43861.125</v>
      </c>
      <c r="BJ13173" s="2">
        <v>43861.125</v>
      </c>
      <c r="BL13173">
        <v>0</v>
      </c>
      <c r="BM13173">
        <v>0</v>
      </c>
      <c r="BN13173">
        <v>0</v>
      </c>
      <c r="BO13173">
        <v>0</v>
      </c>
      <c r="BP13173">
        <v>8</v>
      </c>
      <c r="BR13173" s="40">
        <v>8</v>
      </c>
      <c r="BS13173" s="40">
        <v>8</v>
      </c>
      <c r="BT13173" s="40">
        <v>0</v>
      </c>
      <c r="BU13173">
        <v>0</v>
      </c>
      <c r="BV13173" s="8" t="s">
        <v>380</v>
      </c>
      <c r="BW13173" s="8" t="s">
        <v>929</v>
      </c>
      <c r="BX13173" s="8" t="s">
        <v>930</v>
      </c>
      <c r="BY13173" s="8" t="s">
        <v>380</v>
      </c>
    </row>
    <row r="13174" spans="1:77" hidden="1">
      <c r="A13174" t="s">
        <v>245</v>
      </c>
      <c r="B13174" s="2">
        <v>43861.166666666664</v>
      </c>
      <c r="C13174" s="1">
        <v>43860</v>
      </c>
      <c r="D13174">
        <v>20</v>
      </c>
      <c r="E13174">
        <v>0</v>
      </c>
      <c r="F13174" s="2">
        <v>43860.833333333336</v>
      </c>
      <c r="G13174" s="8" t="s">
        <v>378</v>
      </c>
      <c r="H13174" s="13" t="s">
        <v>379</v>
      </c>
      <c r="K13174" s="40">
        <v>599</v>
      </c>
      <c r="L13174" s="40">
        <v>599</v>
      </c>
      <c r="M13174" s="101">
        <v>0</v>
      </c>
      <c r="N13174" s="101">
        <v>0</v>
      </c>
      <c r="X13174" s="40">
        <v>599</v>
      </c>
      <c r="Y13174" s="40">
        <v>599</v>
      </c>
      <c r="Z13174" s="40">
        <v>0</v>
      </c>
      <c r="AA13174" s="40">
        <v>0</v>
      </c>
      <c r="AB13174" s="40">
        <v>0</v>
      </c>
      <c r="AD13174" s="40">
        <v>599</v>
      </c>
      <c r="AF13174" s="40">
        <v>441</v>
      </c>
      <c r="AI13174" s="40">
        <v>0</v>
      </c>
      <c r="AJ13174" s="40">
        <v>0</v>
      </c>
      <c r="AK13174" s="40">
        <v>158</v>
      </c>
      <c r="AW13174" s="40">
        <v>599</v>
      </c>
      <c r="AX13174" s="40">
        <v>158</v>
      </c>
      <c r="AY13174" s="40">
        <v>441</v>
      </c>
      <c r="AZ13174" s="40">
        <v>1</v>
      </c>
      <c r="BA13174" s="40">
        <v>1</v>
      </c>
      <c r="BB13174" s="40">
        <v>1</v>
      </c>
      <c r="BC13174" s="40">
        <v>-441</v>
      </c>
      <c r="BD13174" s="40">
        <v>159</v>
      </c>
      <c r="BE13174" s="40">
        <v>0</v>
      </c>
      <c r="BF13174" s="40">
        <v>1</v>
      </c>
      <c r="BI13174" s="2">
        <v>43861.166666666664</v>
      </c>
      <c r="BJ13174" s="2">
        <v>43861.166666666664</v>
      </c>
      <c r="BL13174">
        <v>0</v>
      </c>
      <c r="BM13174">
        <v>0</v>
      </c>
      <c r="BN13174">
        <v>0</v>
      </c>
      <c r="BO13174">
        <v>0</v>
      </c>
      <c r="BP13174">
        <v>8</v>
      </c>
      <c r="BR13174" s="40">
        <v>8</v>
      </c>
      <c r="BS13174" s="40">
        <v>8</v>
      </c>
      <c r="BT13174" s="40">
        <v>0</v>
      </c>
      <c r="BU13174">
        <v>0</v>
      </c>
      <c r="BV13174" s="8" t="s">
        <v>380</v>
      </c>
      <c r="BW13174" s="8" t="s">
        <v>929</v>
      </c>
      <c r="BX13174" s="8" t="s">
        <v>930</v>
      </c>
      <c r="BY13174" s="8" t="s">
        <v>380</v>
      </c>
    </row>
    <row r="13175" spans="1:77" hidden="1">
      <c r="A13175" t="s">
        <v>245</v>
      </c>
      <c r="B13175" s="2">
        <v>43861.208333333336</v>
      </c>
      <c r="C13175" s="1">
        <v>43860</v>
      </c>
      <c r="D13175">
        <v>21</v>
      </c>
      <c r="E13175">
        <v>0</v>
      </c>
      <c r="F13175" s="2">
        <v>43860.875</v>
      </c>
      <c r="G13175" s="8" t="s">
        <v>378</v>
      </c>
      <c r="H13175" s="13" t="s">
        <v>379</v>
      </c>
      <c r="K13175" s="40">
        <v>690</v>
      </c>
      <c r="L13175" s="40">
        <v>690</v>
      </c>
      <c r="M13175" s="101">
        <v>0</v>
      </c>
      <c r="N13175" s="101">
        <v>0</v>
      </c>
      <c r="X13175" s="40">
        <v>690</v>
      </c>
      <c r="Y13175" s="40">
        <v>690</v>
      </c>
      <c r="Z13175" s="40">
        <v>0</v>
      </c>
      <c r="AA13175" s="40">
        <v>0</v>
      </c>
      <c r="AB13175" s="40">
        <v>0</v>
      </c>
      <c r="AD13175" s="40">
        <v>690</v>
      </c>
      <c r="AF13175" s="40">
        <v>353</v>
      </c>
      <c r="AI13175" s="40">
        <v>0</v>
      </c>
      <c r="AJ13175" s="40">
        <v>0</v>
      </c>
      <c r="AK13175" s="40">
        <v>337</v>
      </c>
      <c r="AW13175" s="40">
        <v>690</v>
      </c>
      <c r="AX13175" s="40">
        <v>337</v>
      </c>
      <c r="AY13175" s="40">
        <v>353</v>
      </c>
      <c r="AZ13175" s="40">
        <v>1</v>
      </c>
      <c r="BA13175" s="40">
        <v>1</v>
      </c>
      <c r="BB13175" s="40">
        <v>-22</v>
      </c>
      <c r="BC13175" s="40">
        <v>-353</v>
      </c>
      <c r="BD13175" s="40">
        <v>315</v>
      </c>
      <c r="BE13175" s="40">
        <v>0</v>
      </c>
      <c r="BF13175" s="40">
        <v>1</v>
      </c>
      <c r="BI13175" s="2">
        <v>43861.208333333336</v>
      </c>
      <c r="BJ13175" s="2">
        <v>43861.208333333336</v>
      </c>
      <c r="BL13175">
        <v>0</v>
      </c>
      <c r="BM13175">
        <v>0</v>
      </c>
      <c r="BN13175">
        <v>0</v>
      </c>
      <c r="BO13175">
        <v>0</v>
      </c>
      <c r="BP13175">
        <v>8</v>
      </c>
      <c r="BR13175" s="40">
        <v>8</v>
      </c>
      <c r="BS13175" s="40">
        <v>8</v>
      </c>
      <c r="BT13175" s="40">
        <v>0</v>
      </c>
      <c r="BU13175">
        <v>0</v>
      </c>
      <c r="BV13175" s="8" t="s">
        <v>380</v>
      </c>
      <c r="BW13175" s="8" t="s">
        <v>929</v>
      </c>
      <c r="BX13175" s="8" t="s">
        <v>930</v>
      </c>
      <c r="BY13175" s="8" t="s">
        <v>380</v>
      </c>
    </row>
    <row r="13176" spans="1:77" hidden="1">
      <c r="A13176" t="s">
        <v>245</v>
      </c>
      <c r="B13176" s="2">
        <v>43861.25</v>
      </c>
      <c r="C13176" s="1">
        <v>43860</v>
      </c>
      <c r="D13176">
        <v>22</v>
      </c>
      <c r="E13176">
        <v>0</v>
      </c>
      <c r="F13176" s="2">
        <v>43860.916666666664</v>
      </c>
      <c r="G13176" s="8" t="s">
        <v>378</v>
      </c>
      <c r="H13176" s="13" t="s">
        <v>379</v>
      </c>
      <c r="K13176" s="40">
        <v>805</v>
      </c>
      <c r="L13176" s="40">
        <v>805</v>
      </c>
      <c r="M13176" s="101">
        <v>0</v>
      </c>
      <c r="N13176" s="101">
        <v>0</v>
      </c>
      <c r="X13176" s="40">
        <v>805</v>
      </c>
      <c r="Y13176" s="40">
        <v>805</v>
      </c>
      <c r="Z13176" s="40">
        <v>0</v>
      </c>
      <c r="AA13176" s="40">
        <v>0</v>
      </c>
      <c r="AB13176" s="40">
        <v>0</v>
      </c>
      <c r="AD13176" s="40">
        <v>805</v>
      </c>
      <c r="AF13176" s="40">
        <v>365</v>
      </c>
      <c r="AI13176" s="40">
        <v>0</v>
      </c>
      <c r="AJ13176" s="40">
        <v>0</v>
      </c>
      <c r="AK13176" s="40">
        <v>440</v>
      </c>
      <c r="AW13176" s="40">
        <v>805</v>
      </c>
      <c r="AX13176" s="40">
        <v>440</v>
      </c>
      <c r="AY13176" s="40">
        <v>365</v>
      </c>
      <c r="AZ13176" s="40">
        <v>1</v>
      </c>
      <c r="BA13176" s="40">
        <v>1</v>
      </c>
      <c r="BB13176" s="40">
        <v>-46</v>
      </c>
      <c r="BC13176" s="40">
        <v>-365</v>
      </c>
      <c r="BD13176" s="40">
        <v>394</v>
      </c>
      <c r="BE13176" s="40">
        <v>0</v>
      </c>
      <c r="BF13176" s="40">
        <v>1</v>
      </c>
      <c r="BI13176" s="2">
        <v>43861.25</v>
      </c>
      <c r="BJ13176" s="2">
        <v>43861.25</v>
      </c>
      <c r="BL13176">
        <v>0</v>
      </c>
      <c r="BM13176">
        <v>0</v>
      </c>
      <c r="BN13176">
        <v>0</v>
      </c>
      <c r="BO13176">
        <v>0</v>
      </c>
      <c r="BP13176">
        <v>8</v>
      </c>
      <c r="BR13176" s="40">
        <v>8</v>
      </c>
      <c r="BS13176" s="40">
        <v>8</v>
      </c>
      <c r="BT13176" s="40">
        <v>0</v>
      </c>
      <c r="BU13176">
        <v>0</v>
      </c>
      <c r="BV13176" s="8" t="s">
        <v>380</v>
      </c>
      <c r="BW13176" s="8" t="s">
        <v>929</v>
      </c>
      <c r="BX13176" s="8" t="s">
        <v>930</v>
      </c>
      <c r="BY13176" s="8" t="s">
        <v>380</v>
      </c>
    </row>
    <row r="13177" spans="1:77" hidden="1">
      <c r="A13177" t="s">
        <v>245</v>
      </c>
      <c r="B13177" s="2">
        <v>43861.291666666664</v>
      </c>
      <c r="C13177" s="1">
        <v>43860</v>
      </c>
      <c r="D13177">
        <v>23</v>
      </c>
      <c r="E13177">
        <v>0</v>
      </c>
      <c r="F13177" s="2">
        <v>43860.958333333336</v>
      </c>
      <c r="G13177" s="8" t="s">
        <v>378</v>
      </c>
      <c r="H13177" s="13" t="s">
        <v>379</v>
      </c>
      <c r="K13177" s="40">
        <v>792</v>
      </c>
      <c r="L13177" s="40">
        <v>792</v>
      </c>
      <c r="M13177" s="101">
        <v>0</v>
      </c>
      <c r="N13177" s="101">
        <v>0</v>
      </c>
      <c r="X13177" s="40">
        <v>792</v>
      </c>
      <c r="Y13177" s="40">
        <v>792</v>
      </c>
      <c r="Z13177" s="40">
        <v>0</v>
      </c>
      <c r="AA13177" s="40">
        <v>0</v>
      </c>
      <c r="AB13177" s="40">
        <v>0</v>
      </c>
      <c r="AD13177" s="40">
        <v>792</v>
      </c>
      <c r="AF13177" s="40">
        <v>483</v>
      </c>
      <c r="AI13177" s="40">
        <v>0</v>
      </c>
      <c r="AJ13177" s="40">
        <v>0</v>
      </c>
      <c r="AK13177" s="40">
        <v>309</v>
      </c>
      <c r="AW13177" s="40">
        <v>792</v>
      </c>
      <c r="AX13177" s="40">
        <v>309</v>
      </c>
      <c r="AY13177" s="40">
        <v>483</v>
      </c>
      <c r="AZ13177" s="40">
        <v>1</v>
      </c>
      <c r="BA13177" s="40">
        <v>1</v>
      </c>
      <c r="BB13177" s="40">
        <v>-28</v>
      </c>
      <c r="BC13177" s="40">
        <v>-483</v>
      </c>
      <c r="BD13177" s="40">
        <v>281</v>
      </c>
      <c r="BE13177" s="40">
        <v>0</v>
      </c>
      <c r="BF13177" s="40">
        <v>1</v>
      </c>
      <c r="BI13177" s="2">
        <v>43861.291666666664</v>
      </c>
      <c r="BJ13177" s="2">
        <v>43861.291666666664</v>
      </c>
      <c r="BL13177">
        <v>0</v>
      </c>
      <c r="BM13177">
        <v>0</v>
      </c>
      <c r="BN13177">
        <v>0</v>
      </c>
      <c r="BO13177">
        <v>0</v>
      </c>
      <c r="BP13177">
        <v>8</v>
      </c>
      <c r="BR13177" s="40">
        <v>8</v>
      </c>
      <c r="BS13177" s="40">
        <v>8</v>
      </c>
      <c r="BT13177" s="40">
        <v>0</v>
      </c>
      <c r="BU13177">
        <v>0</v>
      </c>
      <c r="BV13177" s="8" t="s">
        <v>380</v>
      </c>
      <c r="BW13177" s="8" t="s">
        <v>929</v>
      </c>
      <c r="BX13177" s="8" t="s">
        <v>930</v>
      </c>
      <c r="BY13177" s="8" t="s">
        <v>380</v>
      </c>
    </row>
    <row r="13178" spans="1:77" hidden="1">
      <c r="A13178" t="s">
        <v>245</v>
      </c>
      <c r="B13178" s="2">
        <v>43861.333333333336</v>
      </c>
      <c r="C13178" s="1">
        <v>43860</v>
      </c>
      <c r="D13178">
        <v>24</v>
      </c>
      <c r="E13178">
        <v>0</v>
      </c>
      <c r="F13178" s="2">
        <v>43861</v>
      </c>
      <c r="G13178" s="8" t="s">
        <v>378</v>
      </c>
      <c r="H13178" s="13" t="s">
        <v>379</v>
      </c>
      <c r="K13178" s="40">
        <v>810</v>
      </c>
      <c r="L13178" s="40">
        <v>810</v>
      </c>
      <c r="M13178" s="101">
        <v>0</v>
      </c>
      <c r="N13178" s="101">
        <v>0</v>
      </c>
      <c r="X13178" s="40">
        <v>810</v>
      </c>
      <c r="Y13178" s="40">
        <v>810</v>
      </c>
      <c r="Z13178" s="40">
        <v>0</v>
      </c>
      <c r="AA13178" s="40">
        <v>0</v>
      </c>
      <c r="AB13178" s="40">
        <v>0</v>
      </c>
      <c r="AD13178" s="40">
        <v>810</v>
      </c>
      <c r="AF13178" s="40">
        <v>550</v>
      </c>
      <c r="AI13178" s="40">
        <v>0</v>
      </c>
      <c r="AJ13178" s="40">
        <v>0</v>
      </c>
      <c r="AK13178" s="40">
        <v>260</v>
      </c>
      <c r="AW13178" s="40">
        <v>810</v>
      </c>
      <c r="AX13178" s="40">
        <v>260</v>
      </c>
      <c r="AY13178" s="40">
        <v>550</v>
      </c>
      <c r="AZ13178" s="40">
        <v>1</v>
      </c>
      <c r="BA13178" s="40">
        <v>1</v>
      </c>
      <c r="BB13178" s="40">
        <v>-2</v>
      </c>
      <c r="BC13178" s="40">
        <v>-550</v>
      </c>
      <c r="BD13178" s="40">
        <v>258</v>
      </c>
      <c r="BE13178" s="40">
        <v>0</v>
      </c>
      <c r="BF13178" s="40">
        <v>1</v>
      </c>
      <c r="BI13178" s="2">
        <v>43861.333333333336</v>
      </c>
      <c r="BJ13178" s="2">
        <v>43861.333333333336</v>
      </c>
      <c r="BL13178">
        <v>0</v>
      </c>
      <c r="BM13178">
        <v>0</v>
      </c>
      <c r="BN13178">
        <v>0</v>
      </c>
      <c r="BO13178">
        <v>0</v>
      </c>
      <c r="BP13178">
        <v>8</v>
      </c>
      <c r="BR13178" s="40">
        <v>8</v>
      </c>
      <c r="BS13178" s="40">
        <v>8</v>
      </c>
      <c r="BT13178" s="40">
        <v>0</v>
      </c>
      <c r="BU13178">
        <v>0</v>
      </c>
      <c r="BV13178" s="8" t="s">
        <v>380</v>
      </c>
      <c r="BW13178" s="8" t="s">
        <v>929</v>
      </c>
      <c r="BX13178" s="8" t="s">
        <v>930</v>
      </c>
      <c r="BY13178" s="8" t="s">
        <v>380</v>
      </c>
    </row>
    <row r="13179" spans="1:77" hidden="1">
      <c r="A13179" t="s">
        <v>245</v>
      </c>
      <c r="B13179" s="2">
        <v>43861.375</v>
      </c>
      <c r="C13179" s="1">
        <v>43861</v>
      </c>
      <c r="D13179">
        <v>1</v>
      </c>
      <c r="E13179">
        <v>0</v>
      </c>
      <c r="F13179" s="2">
        <v>43861.041666666664</v>
      </c>
      <c r="G13179" s="8" t="s">
        <v>378</v>
      </c>
      <c r="H13179" s="13" t="s">
        <v>379</v>
      </c>
      <c r="K13179" s="40">
        <v>844</v>
      </c>
      <c r="L13179" s="40">
        <v>844</v>
      </c>
      <c r="M13179" s="101">
        <v>0</v>
      </c>
      <c r="N13179" s="101">
        <v>0</v>
      </c>
      <c r="X13179" s="40">
        <v>844</v>
      </c>
      <c r="Y13179" s="40">
        <v>844</v>
      </c>
      <c r="Z13179" s="40">
        <v>0</v>
      </c>
      <c r="AA13179" s="40">
        <v>0</v>
      </c>
      <c r="AB13179" s="40">
        <v>0</v>
      </c>
      <c r="AD13179" s="40">
        <v>844</v>
      </c>
      <c r="AF13179" s="40">
        <v>495</v>
      </c>
      <c r="AI13179" s="40">
        <v>0</v>
      </c>
      <c r="AJ13179" s="40">
        <v>0</v>
      </c>
      <c r="AK13179" s="40">
        <v>349</v>
      </c>
      <c r="AW13179" s="40">
        <v>844</v>
      </c>
      <c r="AX13179" s="40">
        <v>349</v>
      </c>
      <c r="AY13179" s="40">
        <v>495</v>
      </c>
      <c r="AZ13179" s="40">
        <v>1</v>
      </c>
      <c r="BA13179" s="40">
        <v>1</v>
      </c>
      <c r="BB13179" s="40">
        <v>-26</v>
      </c>
      <c r="BC13179" s="40">
        <v>-495</v>
      </c>
      <c r="BD13179" s="40">
        <v>323</v>
      </c>
      <c r="BE13179" s="40">
        <v>0</v>
      </c>
      <c r="BF13179" s="40">
        <v>1</v>
      </c>
      <c r="BI13179" s="2">
        <v>43861.375</v>
      </c>
      <c r="BJ13179" s="2">
        <v>43861.375</v>
      </c>
      <c r="BL13179">
        <v>0</v>
      </c>
      <c r="BM13179">
        <v>0</v>
      </c>
      <c r="BN13179">
        <v>0</v>
      </c>
      <c r="BO13179">
        <v>0</v>
      </c>
      <c r="BP13179">
        <v>8</v>
      </c>
      <c r="BR13179" s="40">
        <v>8</v>
      </c>
      <c r="BS13179" s="40">
        <v>8</v>
      </c>
      <c r="BT13179" s="40">
        <v>0</v>
      </c>
      <c r="BU13179">
        <v>0</v>
      </c>
      <c r="BV13179" s="8" t="s">
        <v>380</v>
      </c>
      <c r="BW13179" s="8" t="s">
        <v>930</v>
      </c>
      <c r="BX13179" s="8" t="s">
        <v>931</v>
      </c>
      <c r="BY13179" s="8" t="s">
        <v>380</v>
      </c>
    </row>
    <row r="13180" spans="1:77" hidden="1">
      <c r="A13180" t="s">
        <v>245</v>
      </c>
      <c r="B13180" s="2">
        <v>43861.416666666664</v>
      </c>
      <c r="C13180" s="1">
        <v>43861</v>
      </c>
      <c r="D13180">
        <v>2</v>
      </c>
      <c r="E13180">
        <v>0</v>
      </c>
      <c r="F13180" s="2">
        <v>43861.083333333336</v>
      </c>
      <c r="G13180" s="8" t="s">
        <v>378</v>
      </c>
      <c r="H13180" s="13" t="s">
        <v>379</v>
      </c>
      <c r="K13180" s="40">
        <v>963</v>
      </c>
      <c r="L13180" s="40">
        <v>963</v>
      </c>
      <c r="M13180" s="101">
        <v>0</v>
      </c>
      <c r="N13180" s="101">
        <v>0</v>
      </c>
      <c r="X13180" s="40">
        <v>963</v>
      </c>
      <c r="Y13180" s="40">
        <v>963</v>
      </c>
      <c r="Z13180" s="40">
        <v>0</v>
      </c>
      <c r="AA13180" s="40">
        <v>0</v>
      </c>
      <c r="AB13180" s="40">
        <v>0</v>
      </c>
      <c r="AD13180" s="40">
        <v>963</v>
      </c>
      <c r="AF13180" s="40">
        <v>350</v>
      </c>
      <c r="AI13180" s="40">
        <v>0</v>
      </c>
      <c r="AJ13180" s="40">
        <v>0</v>
      </c>
      <c r="AK13180" s="40">
        <v>613</v>
      </c>
      <c r="AW13180" s="40">
        <v>963</v>
      </c>
      <c r="AX13180" s="40">
        <v>613</v>
      </c>
      <c r="AY13180" s="40">
        <v>350</v>
      </c>
      <c r="AZ13180" s="40">
        <v>1</v>
      </c>
      <c r="BA13180" s="40">
        <v>1</v>
      </c>
      <c r="BB13180" s="40">
        <v>-122</v>
      </c>
      <c r="BC13180" s="40">
        <v>-350</v>
      </c>
      <c r="BD13180" s="40">
        <v>491</v>
      </c>
      <c r="BE13180" s="40">
        <v>0</v>
      </c>
      <c r="BF13180" s="40">
        <v>1</v>
      </c>
      <c r="BI13180" s="2">
        <v>43861.416666666664</v>
      </c>
      <c r="BJ13180" s="2">
        <v>43861.416666666664</v>
      </c>
      <c r="BL13180">
        <v>0</v>
      </c>
      <c r="BM13180">
        <v>0</v>
      </c>
      <c r="BN13180">
        <v>0</v>
      </c>
      <c r="BO13180">
        <v>0</v>
      </c>
      <c r="BP13180">
        <v>8</v>
      </c>
      <c r="BR13180" s="40">
        <v>8</v>
      </c>
      <c r="BS13180" s="40">
        <v>8</v>
      </c>
      <c r="BT13180" s="40">
        <v>0</v>
      </c>
      <c r="BU13180">
        <v>0</v>
      </c>
      <c r="BV13180" s="8" t="s">
        <v>380</v>
      </c>
      <c r="BW13180" s="8" t="s">
        <v>930</v>
      </c>
      <c r="BX13180" s="8" t="s">
        <v>931</v>
      </c>
      <c r="BY13180" s="8" t="s">
        <v>380</v>
      </c>
    </row>
    <row r="13181" spans="1:77" hidden="1">
      <c r="A13181" t="s">
        <v>245</v>
      </c>
      <c r="B13181" s="2">
        <v>43861.458333333336</v>
      </c>
      <c r="C13181" s="1">
        <v>43861</v>
      </c>
      <c r="D13181">
        <v>3</v>
      </c>
      <c r="E13181">
        <v>0</v>
      </c>
      <c r="F13181" s="2">
        <v>43861.125</v>
      </c>
      <c r="G13181" s="8" t="s">
        <v>378</v>
      </c>
      <c r="H13181" s="13" t="s">
        <v>379</v>
      </c>
      <c r="K13181" s="40">
        <v>1125</v>
      </c>
      <c r="L13181" s="40">
        <v>1125</v>
      </c>
      <c r="M13181" s="101">
        <v>0</v>
      </c>
      <c r="N13181" s="101">
        <v>0</v>
      </c>
      <c r="X13181" s="40">
        <v>1125</v>
      </c>
      <c r="Y13181" s="40">
        <v>1125</v>
      </c>
      <c r="Z13181" s="40">
        <v>0</v>
      </c>
      <c r="AA13181" s="40">
        <v>0</v>
      </c>
      <c r="AB13181" s="40">
        <v>0</v>
      </c>
      <c r="AD13181" s="40">
        <v>1125</v>
      </c>
      <c r="AF13181" s="40">
        <v>351</v>
      </c>
      <c r="AI13181" s="40">
        <v>0</v>
      </c>
      <c r="AJ13181" s="40">
        <v>0</v>
      </c>
      <c r="AK13181" s="40">
        <v>774</v>
      </c>
      <c r="AW13181" s="40">
        <v>1125</v>
      </c>
      <c r="AX13181" s="40">
        <v>774</v>
      </c>
      <c r="AY13181" s="40">
        <v>351</v>
      </c>
      <c r="AZ13181" s="40">
        <v>1</v>
      </c>
      <c r="BA13181" s="40">
        <v>1</v>
      </c>
      <c r="BB13181" s="40">
        <v>-156</v>
      </c>
      <c r="BC13181" s="40">
        <v>-351</v>
      </c>
      <c r="BD13181" s="40">
        <v>618</v>
      </c>
      <c r="BE13181" s="40">
        <v>0</v>
      </c>
      <c r="BF13181" s="40">
        <v>1</v>
      </c>
      <c r="BI13181" s="2">
        <v>43861.458333333336</v>
      </c>
      <c r="BJ13181" s="2">
        <v>43861.458333333336</v>
      </c>
      <c r="BL13181">
        <v>0</v>
      </c>
      <c r="BM13181">
        <v>0</v>
      </c>
      <c r="BN13181">
        <v>0</v>
      </c>
      <c r="BO13181">
        <v>0</v>
      </c>
      <c r="BP13181">
        <v>8</v>
      </c>
      <c r="BR13181" s="40">
        <v>8</v>
      </c>
      <c r="BS13181" s="40">
        <v>8</v>
      </c>
      <c r="BT13181" s="40">
        <v>0</v>
      </c>
      <c r="BU13181">
        <v>0</v>
      </c>
      <c r="BV13181" s="8" t="s">
        <v>380</v>
      </c>
      <c r="BW13181" s="8" t="s">
        <v>930</v>
      </c>
      <c r="BX13181" s="8" t="s">
        <v>931</v>
      </c>
      <c r="BY13181" s="8" t="s">
        <v>380</v>
      </c>
    </row>
    <row r="13182" spans="1:77" hidden="1">
      <c r="A13182" t="s">
        <v>245</v>
      </c>
      <c r="B13182" s="2">
        <v>43861.5</v>
      </c>
      <c r="C13182" s="1">
        <v>43861</v>
      </c>
      <c r="D13182">
        <v>4</v>
      </c>
      <c r="E13182">
        <v>0</v>
      </c>
      <c r="F13182" s="2">
        <v>43861.166666666664</v>
      </c>
      <c r="G13182" s="8" t="s">
        <v>378</v>
      </c>
      <c r="H13182" s="13" t="s">
        <v>379</v>
      </c>
      <c r="K13182" s="40">
        <v>1156</v>
      </c>
      <c r="L13182" s="40">
        <v>1156</v>
      </c>
      <c r="M13182" s="101">
        <v>0</v>
      </c>
      <c r="N13182" s="101">
        <v>0</v>
      </c>
      <c r="X13182" s="40">
        <v>1156</v>
      </c>
      <c r="Y13182" s="40">
        <v>1156</v>
      </c>
      <c r="Z13182" s="40">
        <v>0</v>
      </c>
      <c r="AA13182" s="40">
        <v>0</v>
      </c>
      <c r="AB13182" s="40">
        <v>0</v>
      </c>
      <c r="AD13182" s="40">
        <v>1156</v>
      </c>
      <c r="AF13182" s="40">
        <v>400</v>
      </c>
      <c r="AI13182" s="40">
        <v>0</v>
      </c>
      <c r="AJ13182" s="40">
        <v>0</v>
      </c>
      <c r="AK13182" s="40">
        <v>756</v>
      </c>
      <c r="AW13182" s="40">
        <v>1156</v>
      </c>
      <c r="AX13182" s="40">
        <v>756</v>
      </c>
      <c r="AY13182" s="40">
        <v>400</v>
      </c>
      <c r="AZ13182" s="40">
        <v>1</v>
      </c>
      <c r="BA13182" s="40">
        <v>1</v>
      </c>
      <c r="BB13182" s="40">
        <v>-84</v>
      </c>
      <c r="BC13182" s="40">
        <v>-400</v>
      </c>
      <c r="BD13182" s="40">
        <v>672</v>
      </c>
      <c r="BE13182" s="40">
        <v>0</v>
      </c>
      <c r="BF13182" s="40">
        <v>1</v>
      </c>
      <c r="BI13182" s="2">
        <v>43861.5</v>
      </c>
      <c r="BJ13182" s="2">
        <v>43861.5</v>
      </c>
      <c r="BL13182">
        <v>0</v>
      </c>
      <c r="BM13182">
        <v>0</v>
      </c>
      <c r="BN13182">
        <v>0</v>
      </c>
      <c r="BO13182">
        <v>0</v>
      </c>
      <c r="BP13182">
        <v>8</v>
      </c>
      <c r="BR13182" s="40">
        <v>8</v>
      </c>
      <c r="BS13182" s="40">
        <v>8</v>
      </c>
      <c r="BT13182" s="40">
        <v>0</v>
      </c>
      <c r="BU13182">
        <v>0</v>
      </c>
      <c r="BV13182" s="8" t="s">
        <v>380</v>
      </c>
      <c r="BW13182" s="8" t="s">
        <v>930</v>
      </c>
      <c r="BX13182" s="8" t="s">
        <v>931</v>
      </c>
      <c r="BY13182" s="8" t="s">
        <v>380</v>
      </c>
    </row>
    <row r="13183" spans="1:77" hidden="1">
      <c r="A13183" t="s">
        <v>245</v>
      </c>
      <c r="B13183" s="2">
        <v>43861.541666666664</v>
      </c>
      <c r="C13183" s="1">
        <v>43861</v>
      </c>
      <c r="D13183">
        <v>5</v>
      </c>
      <c r="E13183">
        <v>0</v>
      </c>
      <c r="F13183" s="2">
        <v>43861.208333333336</v>
      </c>
      <c r="G13183" s="8" t="s">
        <v>378</v>
      </c>
      <c r="H13183" s="13" t="s">
        <v>379</v>
      </c>
      <c r="K13183" s="40">
        <v>1188</v>
      </c>
      <c r="L13183" s="40">
        <v>1188</v>
      </c>
      <c r="M13183" s="101">
        <v>0</v>
      </c>
      <c r="N13183" s="101">
        <v>0</v>
      </c>
      <c r="X13183" s="40">
        <v>1188</v>
      </c>
      <c r="Y13183" s="40">
        <v>1188</v>
      </c>
      <c r="Z13183" s="40">
        <v>0</v>
      </c>
      <c r="AA13183" s="40">
        <v>0</v>
      </c>
      <c r="AB13183" s="40">
        <v>0</v>
      </c>
      <c r="AD13183" s="40">
        <v>1188</v>
      </c>
      <c r="AF13183" s="40">
        <v>449</v>
      </c>
      <c r="AI13183" s="40">
        <v>0</v>
      </c>
      <c r="AJ13183" s="40">
        <v>0</v>
      </c>
      <c r="AK13183" s="40">
        <v>739</v>
      </c>
      <c r="AW13183" s="40">
        <v>1188</v>
      </c>
      <c r="AX13183" s="40">
        <v>739</v>
      </c>
      <c r="AY13183" s="40">
        <v>449</v>
      </c>
      <c r="AZ13183" s="40">
        <v>1</v>
      </c>
      <c r="BA13183" s="40">
        <v>1</v>
      </c>
      <c r="BB13183" s="40">
        <v>-56</v>
      </c>
      <c r="BC13183" s="40">
        <v>-449</v>
      </c>
      <c r="BD13183" s="40">
        <v>683</v>
      </c>
      <c r="BE13183" s="40">
        <v>0</v>
      </c>
      <c r="BF13183" s="40">
        <v>1</v>
      </c>
      <c r="BI13183" s="2">
        <v>43861.541666666664</v>
      </c>
      <c r="BJ13183" s="2">
        <v>43861.541666666664</v>
      </c>
      <c r="BL13183">
        <v>0</v>
      </c>
      <c r="BM13183">
        <v>0</v>
      </c>
      <c r="BN13183">
        <v>0</v>
      </c>
      <c r="BO13183">
        <v>0</v>
      </c>
      <c r="BP13183">
        <v>8</v>
      </c>
      <c r="BR13183" s="40">
        <v>8</v>
      </c>
      <c r="BS13183" s="40">
        <v>8</v>
      </c>
      <c r="BT13183" s="40">
        <v>0</v>
      </c>
      <c r="BU13183">
        <v>0</v>
      </c>
      <c r="BV13183" s="8" t="s">
        <v>380</v>
      </c>
      <c r="BW13183" s="8" t="s">
        <v>930</v>
      </c>
      <c r="BX13183" s="8" t="s">
        <v>931</v>
      </c>
      <c r="BY13183" s="8" t="s">
        <v>380</v>
      </c>
    </row>
    <row r="13184" spans="1:77" hidden="1">
      <c r="A13184" t="s">
        <v>245</v>
      </c>
      <c r="B13184" s="2">
        <v>43861.583333333336</v>
      </c>
      <c r="C13184" s="1">
        <v>43861</v>
      </c>
      <c r="D13184">
        <v>6</v>
      </c>
      <c r="E13184">
        <v>0</v>
      </c>
      <c r="F13184" s="2">
        <v>43861.25</v>
      </c>
      <c r="G13184" s="8" t="s">
        <v>378</v>
      </c>
      <c r="H13184" s="13" t="s">
        <v>379</v>
      </c>
      <c r="K13184" s="40">
        <v>1261</v>
      </c>
      <c r="L13184" s="40">
        <v>1261</v>
      </c>
      <c r="M13184" s="101">
        <v>0</v>
      </c>
      <c r="N13184" s="101">
        <v>0</v>
      </c>
      <c r="X13184" s="40">
        <v>1261</v>
      </c>
      <c r="Y13184" s="40">
        <v>1261</v>
      </c>
      <c r="Z13184" s="40">
        <v>0</v>
      </c>
      <c r="AA13184" s="40">
        <v>0</v>
      </c>
      <c r="AB13184" s="40">
        <v>0</v>
      </c>
      <c r="AD13184" s="40">
        <v>1261</v>
      </c>
      <c r="AF13184" s="40">
        <v>349</v>
      </c>
      <c r="AI13184" s="40">
        <v>0</v>
      </c>
      <c r="AJ13184" s="40">
        <v>0</v>
      </c>
      <c r="AK13184" s="40">
        <v>912</v>
      </c>
      <c r="AW13184" s="40">
        <v>1261</v>
      </c>
      <c r="AX13184" s="40">
        <v>912</v>
      </c>
      <c r="AY13184" s="40">
        <v>349</v>
      </c>
      <c r="AZ13184" s="40">
        <v>1</v>
      </c>
      <c r="BA13184" s="40">
        <v>1</v>
      </c>
      <c r="BB13184" s="40">
        <v>-152</v>
      </c>
      <c r="BC13184" s="40">
        <v>-349</v>
      </c>
      <c r="BD13184" s="40">
        <v>760</v>
      </c>
      <c r="BE13184" s="40">
        <v>0</v>
      </c>
      <c r="BF13184" s="40">
        <v>1</v>
      </c>
      <c r="BI13184" s="2">
        <v>43861.583333333336</v>
      </c>
      <c r="BJ13184" s="2">
        <v>43861.583333333336</v>
      </c>
      <c r="BL13184">
        <v>0</v>
      </c>
      <c r="BM13184">
        <v>0</v>
      </c>
      <c r="BN13184">
        <v>0</v>
      </c>
      <c r="BO13184">
        <v>0</v>
      </c>
      <c r="BP13184">
        <v>8</v>
      </c>
      <c r="BR13184" s="40">
        <v>8</v>
      </c>
      <c r="BS13184" s="40">
        <v>8</v>
      </c>
      <c r="BT13184" s="40">
        <v>0</v>
      </c>
      <c r="BU13184">
        <v>0</v>
      </c>
      <c r="BV13184" s="8" t="s">
        <v>380</v>
      </c>
      <c r="BW13184" s="8" t="s">
        <v>930</v>
      </c>
      <c r="BX13184" s="8" t="s">
        <v>931</v>
      </c>
      <c r="BY13184" s="8" t="s">
        <v>380</v>
      </c>
    </row>
    <row r="13185" spans="1:77" hidden="1">
      <c r="A13185" t="s">
        <v>245</v>
      </c>
      <c r="B13185" s="2">
        <v>43861.625</v>
      </c>
      <c r="C13185" s="1">
        <v>43861</v>
      </c>
      <c r="D13185">
        <v>7</v>
      </c>
      <c r="E13185">
        <v>0</v>
      </c>
      <c r="F13185" s="2">
        <v>43861.291666666664</v>
      </c>
      <c r="G13185" s="8" t="s">
        <v>378</v>
      </c>
      <c r="H13185" s="13" t="s">
        <v>379</v>
      </c>
      <c r="K13185" s="40">
        <v>1338</v>
      </c>
      <c r="L13185" s="40">
        <v>1338</v>
      </c>
      <c r="M13185" s="101">
        <v>0</v>
      </c>
      <c r="N13185" s="101">
        <v>0</v>
      </c>
      <c r="X13185" s="40">
        <v>1338</v>
      </c>
      <c r="Y13185" s="40">
        <v>1338</v>
      </c>
      <c r="Z13185" s="40">
        <v>0</v>
      </c>
      <c r="AA13185" s="40">
        <v>0</v>
      </c>
      <c r="AB13185" s="40">
        <v>0</v>
      </c>
      <c r="AD13185" s="40">
        <v>1338</v>
      </c>
      <c r="AF13185" s="40">
        <v>345</v>
      </c>
      <c r="AI13185" s="40">
        <v>0</v>
      </c>
      <c r="AJ13185" s="40">
        <v>0</v>
      </c>
      <c r="AK13185" s="40">
        <v>993</v>
      </c>
      <c r="AW13185" s="40">
        <v>1338</v>
      </c>
      <c r="AX13185" s="40">
        <v>993</v>
      </c>
      <c r="AY13185" s="40">
        <v>345</v>
      </c>
      <c r="AZ13185" s="40">
        <v>1</v>
      </c>
      <c r="BA13185" s="40">
        <v>1</v>
      </c>
      <c r="BB13185" s="40">
        <v>-200</v>
      </c>
      <c r="BC13185" s="40">
        <v>-345</v>
      </c>
      <c r="BD13185" s="40">
        <v>793</v>
      </c>
      <c r="BE13185" s="40">
        <v>0</v>
      </c>
      <c r="BF13185" s="40">
        <v>1</v>
      </c>
      <c r="BI13185" s="2">
        <v>43861.625</v>
      </c>
      <c r="BJ13185" s="2">
        <v>43861.625</v>
      </c>
      <c r="BL13185">
        <v>0</v>
      </c>
      <c r="BM13185">
        <v>0</v>
      </c>
      <c r="BN13185">
        <v>0</v>
      </c>
      <c r="BO13185">
        <v>0</v>
      </c>
      <c r="BP13185">
        <v>8</v>
      </c>
      <c r="BR13185" s="40">
        <v>8</v>
      </c>
      <c r="BS13185" s="40">
        <v>8</v>
      </c>
      <c r="BT13185" s="40">
        <v>0</v>
      </c>
      <c r="BU13185">
        <v>0</v>
      </c>
      <c r="BV13185" s="8" t="s">
        <v>380</v>
      </c>
      <c r="BW13185" s="8" t="s">
        <v>930</v>
      </c>
      <c r="BX13185" s="8" t="s">
        <v>931</v>
      </c>
      <c r="BY13185" s="8" t="s">
        <v>380</v>
      </c>
    </row>
    <row r="13186" spans="1:77" hidden="1">
      <c r="A13186" t="s">
        <v>245</v>
      </c>
      <c r="B13186" s="2">
        <v>43861.666666666664</v>
      </c>
      <c r="C13186" s="1">
        <v>43861</v>
      </c>
      <c r="D13186">
        <v>8</v>
      </c>
      <c r="E13186">
        <v>0</v>
      </c>
      <c r="F13186" s="2">
        <v>43861.333333333336</v>
      </c>
      <c r="G13186" s="8" t="s">
        <v>378</v>
      </c>
      <c r="H13186" s="13" t="s">
        <v>379</v>
      </c>
      <c r="K13186" s="40">
        <v>1380</v>
      </c>
      <c r="L13186" s="40">
        <v>1380</v>
      </c>
      <c r="M13186" s="101">
        <v>0</v>
      </c>
      <c r="N13186" s="101">
        <v>0</v>
      </c>
      <c r="X13186" s="40">
        <v>1380</v>
      </c>
      <c r="Y13186" s="40">
        <v>1380</v>
      </c>
      <c r="Z13186" s="40">
        <v>0</v>
      </c>
      <c r="AA13186" s="40">
        <v>0</v>
      </c>
      <c r="AB13186" s="40">
        <v>0</v>
      </c>
      <c r="AD13186" s="40">
        <v>1380</v>
      </c>
      <c r="AF13186" s="40">
        <v>321</v>
      </c>
      <c r="AI13186" s="40">
        <v>0</v>
      </c>
      <c r="AJ13186" s="40">
        <v>0</v>
      </c>
      <c r="AK13186" s="40">
        <v>1059</v>
      </c>
      <c r="AW13186" s="40">
        <v>1380</v>
      </c>
      <c r="AX13186" s="40">
        <v>1059</v>
      </c>
      <c r="AY13186" s="40">
        <v>321</v>
      </c>
      <c r="AZ13186" s="40">
        <v>1</v>
      </c>
      <c r="BA13186" s="40">
        <v>1</v>
      </c>
      <c r="BB13186" s="40">
        <v>-201</v>
      </c>
      <c r="BC13186" s="40">
        <v>-321</v>
      </c>
      <c r="BD13186" s="40">
        <v>858</v>
      </c>
      <c r="BE13186" s="40">
        <v>0</v>
      </c>
      <c r="BF13186" s="40">
        <v>1</v>
      </c>
      <c r="BI13186" s="2">
        <v>43861.666666666664</v>
      </c>
      <c r="BJ13186" s="2">
        <v>43861.666666666664</v>
      </c>
      <c r="BL13186">
        <v>0</v>
      </c>
      <c r="BM13186">
        <v>0</v>
      </c>
      <c r="BN13186">
        <v>0</v>
      </c>
      <c r="BO13186">
        <v>0</v>
      </c>
      <c r="BP13186">
        <v>8</v>
      </c>
      <c r="BR13186" s="40">
        <v>8</v>
      </c>
      <c r="BS13186" s="40">
        <v>8</v>
      </c>
      <c r="BT13186" s="40">
        <v>0</v>
      </c>
      <c r="BU13186">
        <v>0</v>
      </c>
      <c r="BV13186" s="8" t="s">
        <v>380</v>
      </c>
      <c r="BW13186" s="8" t="s">
        <v>930</v>
      </c>
      <c r="BX13186" s="8" t="s">
        <v>931</v>
      </c>
      <c r="BY13186" s="8" t="s">
        <v>380</v>
      </c>
    </row>
    <row r="13187" spans="1:77" hidden="1">
      <c r="A13187" t="s">
        <v>245</v>
      </c>
      <c r="B13187" s="2">
        <v>43861.708333333336</v>
      </c>
      <c r="C13187" s="1">
        <v>43861</v>
      </c>
      <c r="D13187">
        <v>9</v>
      </c>
      <c r="E13187">
        <v>0</v>
      </c>
      <c r="F13187" s="2">
        <v>43861.375</v>
      </c>
      <c r="G13187" s="8" t="s">
        <v>378</v>
      </c>
      <c r="H13187" s="13" t="s">
        <v>379</v>
      </c>
      <c r="K13187" s="40">
        <v>1329</v>
      </c>
      <c r="L13187" s="40">
        <v>1329</v>
      </c>
      <c r="M13187" s="101">
        <v>0</v>
      </c>
      <c r="N13187" s="101">
        <v>0</v>
      </c>
      <c r="X13187" s="40">
        <v>1329</v>
      </c>
      <c r="Y13187" s="40">
        <v>1329</v>
      </c>
      <c r="Z13187" s="40">
        <v>0</v>
      </c>
      <c r="AA13187" s="40">
        <v>0</v>
      </c>
      <c r="AB13187" s="40">
        <v>0</v>
      </c>
      <c r="AD13187" s="40">
        <v>1329</v>
      </c>
      <c r="AF13187" s="40">
        <v>326</v>
      </c>
      <c r="AI13187" s="40">
        <v>0</v>
      </c>
      <c r="AJ13187" s="40">
        <v>0</v>
      </c>
      <c r="AK13187" s="40">
        <v>1003</v>
      </c>
      <c r="AW13187" s="40">
        <v>1329</v>
      </c>
      <c r="AX13187" s="40">
        <v>1003</v>
      </c>
      <c r="AY13187" s="40">
        <v>326</v>
      </c>
      <c r="AZ13187" s="40">
        <v>1</v>
      </c>
      <c r="BA13187" s="40">
        <v>1</v>
      </c>
      <c r="BB13187" s="40">
        <v>-201</v>
      </c>
      <c r="BC13187" s="40">
        <v>-326</v>
      </c>
      <c r="BD13187" s="40">
        <v>802</v>
      </c>
      <c r="BE13187" s="40">
        <v>0</v>
      </c>
      <c r="BF13187" s="40">
        <v>1</v>
      </c>
      <c r="BI13187" s="2">
        <v>43861.708333333336</v>
      </c>
      <c r="BJ13187" s="2">
        <v>43861.708333333336</v>
      </c>
      <c r="BL13187">
        <v>0</v>
      </c>
      <c r="BM13187">
        <v>0</v>
      </c>
      <c r="BN13187">
        <v>0</v>
      </c>
      <c r="BO13187">
        <v>0</v>
      </c>
      <c r="BP13187">
        <v>8</v>
      </c>
      <c r="BR13187" s="40">
        <v>8</v>
      </c>
      <c r="BS13187" s="40">
        <v>8</v>
      </c>
      <c r="BT13187" s="40">
        <v>0</v>
      </c>
      <c r="BU13187">
        <v>0</v>
      </c>
      <c r="BV13187" s="8" t="s">
        <v>380</v>
      </c>
      <c r="BW13187" s="8" t="s">
        <v>930</v>
      </c>
      <c r="BX13187" s="8" t="s">
        <v>931</v>
      </c>
      <c r="BY13187" s="8" t="s">
        <v>380</v>
      </c>
    </row>
    <row r="13188" spans="1:77" hidden="1">
      <c r="A13188" t="s">
        <v>245</v>
      </c>
      <c r="B13188" s="2">
        <v>43861.75</v>
      </c>
      <c r="C13188" s="1">
        <v>43861</v>
      </c>
      <c r="D13188">
        <v>10</v>
      </c>
      <c r="E13188">
        <v>0</v>
      </c>
      <c r="F13188" s="2">
        <v>43861.416666666664</v>
      </c>
      <c r="G13188" s="8" t="s">
        <v>378</v>
      </c>
      <c r="H13188" s="13" t="s">
        <v>379</v>
      </c>
      <c r="K13188" s="40">
        <v>1215</v>
      </c>
      <c r="L13188" s="40">
        <v>1215</v>
      </c>
      <c r="M13188" s="101">
        <v>0</v>
      </c>
      <c r="N13188" s="101">
        <v>0</v>
      </c>
      <c r="X13188" s="40">
        <v>1215</v>
      </c>
      <c r="Y13188" s="40">
        <v>1215</v>
      </c>
      <c r="Z13188" s="40">
        <v>0</v>
      </c>
      <c r="AA13188" s="40">
        <v>0</v>
      </c>
      <c r="AB13188" s="40">
        <v>0</v>
      </c>
      <c r="AD13188" s="40">
        <v>1215</v>
      </c>
      <c r="AF13188" s="40">
        <v>404</v>
      </c>
      <c r="AI13188" s="40">
        <v>0</v>
      </c>
      <c r="AJ13188" s="40">
        <v>0</v>
      </c>
      <c r="AK13188" s="40">
        <v>811</v>
      </c>
      <c r="AW13188" s="40">
        <v>1215</v>
      </c>
      <c r="AX13188" s="40">
        <v>811</v>
      </c>
      <c r="AY13188" s="40">
        <v>404</v>
      </c>
      <c r="AZ13188" s="40">
        <v>1</v>
      </c>
      <c r="BA13188" s="40">
        <v>1</v>
      </c>
      <c r="BB13188" s="40">
        <v>-200</v>
      </c>
      <c r="BC13188" s="40">
        <v>-404</v>
      </c>
      <c r="BD13188" s="40">
        <v>611</v>
      </c>
      <c r="BE13188" s="40">
        <v>0</v>
      </c>
      <c r="BF13188" s="40">
        <v>1</v>
      </c>
      <c r="BI13188" s="2">
        <v>43861.75</v>
      </c>
      <c r="BJ13188" s="2">
        <v>43861.75</v>
      </c>
      <c r="BL13188">
        <v>0</v>
      </c>
      <c r="BM13188">
        <v>0</v>
      </c>
      <c r="BN13188">
        <v>0</v>
      </c>
      <c r="BO13188">
        <v>0</v>
      </c>
      <c r="BP13188">
        <v>8</v>
      </c>
      <c r="BR13188" s="40">
        <v>8</v>
      </c>
      <c r="BS13188" s="40">
        <v>8</v>
      </c>
      <c r="BT13188" s="40">
        <v>0</v>
      </c>
      <c r="BU13188">
        <v>0</v>
      </c>
      <c r="BV13188" s="8" t="s">
        <v>380</v>
      </c>
      <c r="BW13188" s="8" t="s">
        <v>930</v>
      </c>
      <c r="BX13188" s="8" t="s">
        <v>931</v>
      </c>
      <c r="BY13188" s="8" t="s">
        <v>380</v>
      </c>
    </row>
    <row r="13189" spans="1:77" hidden="1">
      <c r="A13189" t="s">
        <v>245</v>
      </c>
      <c r="B13189" s="2">
        <v>43861.791666666664</v>
      </c>
      <c r="C13189" s="1">
        <v>43861</v>
      </c>
      <c r="D13189">
        <v>11</v>
      </c>
      <c r="E13189">
        <v>0</v>
      </c>
      <c r="F13189" s="2">
        <v>43861.458333333336</v>
      </c>
      <c r="G13189" s="8" t="s">
        <v>378</v>
      </c>
      <c r="H13189" s="13" t="s">
        <v>379</v>
      </c>
      <c r="K13189" s="40">
        <v>1359</v>
      </c>
      <c r="L13189" s="40">
        <v>1359</v>
      </c>
      <c r="M13189" s="101">
        <v>0</v>
      </c>
      <c r="N13189" s="101">
        <v>0</v>
      </c>
      <c r="X13189" s="40">
        <v>1359</v>
      </c>
      <c r="Y13189" s="40">
        <v>1359</v>
      </c>
      <c r="Z13189" s="40">
        <v>0</v>
      </c>
      <c r="AA13189" s="40">
        <v>0</v>
      </c>
      <c r="AB13189" s="40">
        <v>0</v>
      </c>
      <c r="AD13189" s="40">
        <v>1359</v>
      </c>
      <c r="AF13189" s="40">
        <v>316</v>
      </c>
      <c r="AI13189" s="40">
        <v>0</v>
      </c>
      <c r="AJ13189" s="40">
        <v>0</v>
      </c>
      <c r="AK13189" s="40">
        <v>1043</v>
      </c>
      <c r="AW13189" s="40">
        <v>1359</v>
      </c>
      <c r="AX13189" s="40">
        <v>1043</v>
      </c>
      <c r="AY13189" s="40">
        <v>316</v>
      </c>
      <c r="AZ13189" s="40">
        <v>1</v>
      </c>
      <c r="BA13189" s="40">
        <v>1</v>
      </c>
      <c r="BB13189" s="40">
        <v>-201</v>
      </c>
      <c r="BC13189" s="40">
        <v>-316</v>
      </c>
      <c r="BD13189" s="40">
        <v>842</v>
      </c>
      <c r="BE13189" s="40">
        <v>0</v>
      </c>
      <c r="BF13189" s="40">
        <v>1</v>
      </c>
      <c r="BI13189" s="2">
        <v>43861.791666666664</v>
      </c>
      <c r="BJ13189" s="2">
        <v>43861.791666666664</v>
      </c>
      <c r="BL13189">
        <v>0</v>
      </c>
      <c r="BM13189">
        <v>0</v>
      </c>
      <c r="BN13189">
        <v>0</v>
      </c>
      <c r="BO13189">
        <v>0</v>
      </c>
      <c r="BP13189">
        <v>8</v>
      </c>
      <c r="BR13189" s="40">
        <v>8</v>
      </c>
      <c r="BS13189" s="40">
        <v>8</v>
      </c>
      <c r="BT13189" s="40">
        <v>0</v>
      </c>
      <c r="BU13189">
        <v>0</v>
      </c>
      <c r="BV13189" s="8" t="s">
        <v>380</v>
      </c>
      <c r="BW13189" s="8" t="s">
        <v>930</v>
      </c>
      <c r="BX13189" s="8" t="s">
        <v>931</v>
      </c>
      <c r="BY13189" s="8" t="s">
        <v>380</v>
      </c>
    </row>
    <row r="13190" spans="1:77" hidden="1">
      <c r="A13190" t="s">
        <v>245</v>
      </c>
      <c r="B13190" s="2">
        <v>43861.833333333336</v>
      </c>
      <c r="C13190" s="1">
        <v>43861</v>
      </c>
      <c r="D13190">
        <v>12</v>
      </c>
      <c r="E13190">
        <v>0</v>
      </c>
      <c r="F13190" s="2">
        <v>43861.5</v>
      </c>
      <c r="G13190" s="8" t="s">
        <v>378</v>
      </c>
      <c r="H13190" s="13" t="s">
        <v>379</v>
      </c>
      <c r="K13190" s="40">
        <v>1547</v>
      </c>
      <c r="L13190" s="40">
        <v>1547</v>
      </c>
      <c r="M13190" s="101">
        <v>0</v>
      </c>
      <c r="N13190" s="101">
        <v>0</v>
      </c>
      <c r="X13190" s="40">
        <v>1547</v>
      </c>
      <c r="Y13190" s="40">
        <v>1547</v>
      </c>
      <c r="Z13190" s="40">
        <v>0</v>
      </c>
      <c r="AA13190" s="40">
        <v>0</v>
      </c>
      <c r="AB13190" s="40">
        <v>0</v>
      </c>
      <c r="AD13190" s="40">
        <v>1547</v>
      </c>
      <c r="AF13190" s="40">
        <v>308</v>
      </c>
      <c r="AI13190" s="40">
        <v>0</v>
      </c>
      <c r="AJ13190" s="40">
        <v>0</v>
      </c>
      <c r="AK13190" s="40">
        <v>1239</v>
      </c>
      <c r="AW13190" s="40">
        <v>1547</v>
      </c>
      <c r="AX13190" s="40">
        <v>1239</v>
      </c>
      <c r="AY13190" s="40">
        <v>308</v>
      </c>
      <c r="AZ13190" s="40">
        <v>1</v>
      </c>
      <c r="BA13190" s="40">
        <v>1</v>
      </c>
      <c r="BB13190" s="40">
        <v>-200</v>
      </c>
      <c r="BC13190" s="40">
        <v>-308</v>
      </c>
      <c r="BD13190" s="40">
        <v>1039</v>
      </c>
      <c r="BE13190" s="40">
        <v>0</v>
      </c>
      <c r="BF13190" s="40">
        <v>1</v>
      </c>
      <c r="BI13190" s="2">
        <v>43861.833333333336</v>
      </c>
      <c r="BJ13190" s="2">
        <v>43861.833333333336</v>
      </c>
      <c r="BL13190">
        <v>0</v>
      </c>
      <c r="BM13190">
        <v>0</v>
      </c>
      <c r="BN13190">
        <v>0</v>
      </c>
      <c r="BO13190">
        <v>0</v>
      </c>
      <c r="BP13190">
        <v>8</v>
      </c>
      <c r="BR13190" s="40">
        <v>8</v>
      </c>
      <c r="BS13190" s="40">
        <v>8</v>
      </c>
      <c r="BT13190" s="40">
        <v>0</v>
      </c>
      <c r="BU13190">
        <v>0</v>
      </c>
      <c r="BV13190" s="8" t="s">
        <v>380</v>
      </c>
      <c r="BW13190" s="8" t="s">
        <v>930</v>
      </c>
      <c r="BX13190" s="8" t="s">
        <v>931</v>
      </c>
      <c r="BY13190" s="8" t="s">
        <v>380</v>
      </c>
    </row>
    <row r="13191" spans="1:77" hidden="1">
      <c r="A13191" t="s">
        <v>245</v>
      </c>
      <c r="B13191" s="2">
        <v>43861.875</v>
      </c>
      <c r="C13191" s="1">
        <v>43861</v>
      </c>
      <c r="D13191">
        <v>13</v>
      </c>
      <c r="E13191">
        <v>0</v>
      </c>
      <c r="F13191" s="2">
        <v>43861.541666666664</v>
      </c>
      <c r="G13191" s="8" t="s">
        <v>378</v>
      </c>
      <c r="H13191" s="13" t="s">
        <v>379</v>
      </c>
      <c r="K13191" s="40">
        <v>1723</v>
      </c>
      <c r="L13191" s="40">
        <v>1723</v>
      </c>
      <c r="M13191" s="101">
        <v>0</v>
      </c>
      <c r="N13191" s="101">
        <v>0</v>
      </c>
      <c r="X13191" s="40">
        <v>1723</v>
      </c>
      <c r="Y13191" s="40">
        <v>1723</v>
      </c>
      <c r="Z13191" s="40">
        <v>0</v>
      </c>
      <c r="AA13191" s="40">
        <v>0</v>
      </c>
      <c r="AB13191" s="40">
        <v>0</v>
      </c>
      <c r="AD13191" s="40">
        <v>1723</v>
      </c>
      <c r="AF13191" s="40">
        <v>308</v>
      </c>
      <c r="AI13191" s="40">
        <v>0</v>
      </c>
      <c r="AJ13191" s="40">
        <v>0</v>
      </c>
      <c r="AK13191" s="40">
        <v>1415</v>
      </c>
      <c r="AW13191" s="40">
        <v>1723</v>
      </c>
      <c r="AX13191" s="40">
        <v>1415</v>
      </c>
      <c r="AY13191" s="40">
        <v>308</v>
      </c>
      <c r="AZ13191" s="40">
        <v>1</v>
      </c>
      <c r="BA13191" s="40">
        <v>1</v>
      </c>
      <c r="BB13191" s="40">
        <v>-198</v>
      </c>
      <c r="BC13191" s="40">
        <v>-308</v>
      </c>
      <c r="BD13191" s="40">
        <v>1217</v>
      </c>
      <c r="BE13191" s="40">
        <v>0</v>
      </c>
      <c r="BF13191" s="40">
        <v>1</v>
      </c>
      <c r="BI13191" s="2">
        <v>43861.875</v>
      </c>
      <c r="BJ13191" s="2">
        <v>43861.875</v>
      </c>
      <c r="BL13191">
        <v>0</v>
      </c>
      <c r="BM13191">
        <v>0</v>
      </c>
      <c r="BN13191">
        <v>0</v>
      </c>
      <c r="BO13191">
        <v>0</v>
      </c>
      <c r="BP13191">
        <v>8</v>
      </c>
      <c r="BR13191" s="40">
        <v>8</v>
      </c>
      <c r="BS13191" s="40">
        <v>8</v>
      </c>
      <c r="BT13191" s="40">
        <v>0</v>
      </c>
      <c r="BU13191">
        <v>0</v>
      </c>
      <c r="BV13191" s="8" t="s">
        <v>380</v>
      </c>
      <c r="BW13191" s="8" t="s">
        <v>930</v>
      </c>
      <c r="BX13191" s="8" t="s">
        <v>931</v>
      </c>
      <c r="BY13191" s="8" t="s">
        <v>380</v>
      </c>
    </row>
    <row r="13192" spans="1:77" hidden="1">
      <c r="A13192" t="s">
        <v>245</v>
      </c>
      <c r="B13192" s="2">
        <v>43861.916666666664</v>
      </c>
      <c r="C13192" s="1">
        <v>43861</v>
      </c>
      <c r="D13192">
        <v>14</v>
      </c>
      <c r="E13192">
        <v>0</v>
      </c>
      <c r="F13192" s="2">
        <v>43861.583333333336</v>
      </c>
      <c r="G13192" s="8" t="s">
        <v>378</v>
      </c>
      <c r="H13192" s="13" t="s">
        <v>379</v>
      </c>
      <c r="K13192" s="40">
        <v>1725</v>
      </c>
      <c r="L13192" s="40">
        <v>1725</v>
      </c>
      <c r="M13192" s="101">
        <v>0</v>
      </c>
      <c r="N13192" s="101">
        <v>0</v>
      </c>
      <c r="X13192" s="40">
        <v>1725</v>
      </c>
      <c r="Y13192" s="40">
        <v>1725</v>
      </c>
      <c r="Z13192" s="40">
        <v>0</v>
      </c>
      <c r="AA13192" s="40">
        <v>0</v>
      </c>
      <c r="AB13192" s="40">
        <v>0</v>
      </c>
      <c r="AD13192" s="40">
        <v>1725</v>
      </c>
      <c r="AF13192" s="40">
        <v>315</v>
      </c>
      <c r="AI13192" s="40">
        <v>0</v>
      </c>
      <c r="AJ13192" s="40">
        <v>0</v>
      </c>
      <c r="AK13192" s="40">
        <v>1410</v>
      </c>
      <c r="AW13192" s="40">
        <v>1725</v>
      </c>
      <c r="AX13192" s="40">
        <v>1410</v>
      </c>
      <c r="AY13192" s="40">
        <v>315</v>
      </c>
      <c r="AZ13192" s="40">
        <v>1</v>
      </c>
      <c r="BA13192" s="40">
        <v>1</v>
      </c>
      <c r="BB13192" s="40">
        <v>-199</v>
      </c>
      <c r="BC13192" s="40">
        <v>-315</v>
      </c>
      <c r="BD13192" s="40">
        <v>1211</v>
      </c>
      <c r="BE13192" s="40">
        <v>0</v>
      </c>
      <c r="BF13192" s="40">
        <v>1</v>
      </c>
      <c r="BI13192" s="2">
        <v>43861.916666666664</v>
      </c>
      <c r="BJ13192" s="2">
        <v>43861.916666666664</v>
      </c>
      <c r="BL13192">
        <v>0</v>
      </c>
      <c r="BM13192">
        <v>0</v>
      </c>
      <c r="BN13192">
        <v>0</v>
      </c>
      <c r="BO13192">
        <v>0</v>
      </c>
      <c r="BP13192">
        <v>8</v>
      </c>
      <c r="BR13192" s="40">
        <v>8</v>
      </c>
      <c r="BS13192" s="40">
        <v>8</v>
      </c>
      <c r="BT13192" s="40">
        <v>0</v>
      </c>
      <c r="BU13192">
        <v>0</v>
      </c>
      <c r="BV13192" s="8" t="s">
        <v>380</v>
      </c>
      <c r="BW13192" s="8" t="s">
        <v>930</v>
      </c>
      <c r="BX13192" s="8" t="s">
        <v>931</v>
      </c>
      <c r="BY13192" s="8" t="s">
        <v>380</v>
      </c>
    </row>
    <row r="13193" spans="1:77" hidden="1">
      <c r="A13193" t="s">
        <v>245</v>
      </c>
      <c r="B13193" s="2">
        <v>43861.958333333336</v>
      </c>
      <c r="C13193" s="1">
        <v>43861</v>
      </c>
      <c r="D13193">
        <v>15</v>
      </c>
      <c r="E13193">
        <v>0</v>
      </c>
      <c r="F13193" s="2">
        <v>43861.625</v>
      </c>
      <c r="G13193" s="8" t="s">
        <v>378</v>
      </c>
      <c r="H13193" s="13" t="s">
        <v>379</v>
      </c>
      <c r="K13193" s="40">
        <v>1727</v>
      </c>
      <c r="L13193" s="40">
        <v>1727</v>
      </c>
      <c r="M13193" s="101">
        <v>0</v>
      </c>
      <c r="N13193" s="101">
        <v>0</v>
      </c>
      <c r="X13193" s="40">
        <v>1727</v>
      </c>
      <c r="Y13193" s="40">
        <v>1727</v>
      </c>
      <c r="Z13193" s="40">
        <v>0</v>
      </c>
      <c r="AA13193" s="40">
        <v>0</v>
      </c>
      <c r="AB13193" s="40">
        <v>0</v>
      </c>
      <c r="AD13193" s="40">
        <v>1727</v>
      </c>
      <c r="AF13193" s="40">
        <v>302</v>
      </c>
      <c r="AI13193" s="40">
        <v>0</v>
      </c>
      <c r="AJ13193" s="40">
        <v>0</v>
      </c>
      <c r="AK13193" s="40">
        <v>1425</v>
      </c>
      <c r="AW13193" s="40">
        <v>1727</v>
      </c>
      <c r="AX13193" s="40">
        <v>1425</v>
      </c>
      <c r="AY13193" s="40">
        <v>302</v>
      </c>
      <c r="AZ13193" s="40">
        <v>1</v>
      </c>
      <c r="BA13193" s="40">
        <v>1</v>
      </c>
      <c r="BB13193" s="40">
        <v>-201</v>
      </c>
      <c r="BC13193" s="40">
        <v>-302</v>
      </c>
      <c r="BD13193" s="40">
        <v>1224</v>
      </c>
      <c r="BE13193" s="40">
        <v>0</v>
      </c>
      <c r="BF13193" s="40">
        <v>1</v>
      </c>
      <c r="BI13193" s="2">
        <v>43861.958333333336</v>
      </c>
      <c r="BJ13193" s="2">
        <v>43861.958333333336</v>
      </c>
      <c r="BL13193">
        <v>0</v>
      </c>
      <c r="BM13193">
        <v>0</v>
      </c>
      <c r="BN13193">
        <v>0</v>
      </c>
      <c r="BO13193">
        <v>0</v>
      </c>
      <c r="BP13193">
        <v>8</v>
      </c>
      <c r="BR13193" s="40">
        <v>8</v>
      </c>
      <c r="BS13193" s="40">
        <v>8</v>
      </c>
      <c r="BT13193" s="40">
        <v>0</v>
      </c>
      <c r="BU13193">
        <v>0</v>
      </c>
      <c r="BV13193" s="8" t="s">
        <v>380</v>
      </c>
      <c r="BW13193" s="8" t="s">
        <v>930</v>
      </c>
      <c r="BX13193" s="8" t="s">
        <v>931</v>
      </c>
      <c r="BY13193" s="8" t="s">
        <v>380</v>
      </c>
    </row>
    <row r="13194" spans="1:77" hidden="1">
      <c r="A13194" t="s">
        <v>245</v>
      </c>
      <c r="B13194" s="2">
        <v>43862</v>
      </c>
      <c r="C13194" s="1">
        <v>43861</v>
      </c>
      <c r="D13194">
        <v>16</v>
      </c>
      <c r="E13194">
        <v>0</v>
      </c>
      <c r="F13194" s="2">
        <v>43861.666666666664</v>
      </c>
      <c r="G13194" s="8" t="s">
        <v>378</v>
      </c>
      <c r="H13194" s="13" t="s">
        <v>379</v>
      </c>
      <c r="K13194" s="40">
        <v>1688</v>
      </c>
      <c r="L13194" s="40">
        <v>1688</v>
      </c>
      <c r="M13194" s="101">
        <v>0</v>
      </c>
      <c r="N13194" s="101">
        <v>0</v>
      </c>
      <c r="X13194" s="40">
        <v>1688</v>
      </c>
      <c r="Y13194" s="40">
        <v>1688</v>
      </c>
      <c r="Z13194" s="40">
        <v>0</v>
      </c>
      <c r="AA13194" s="40">
        <v>0</v>
      </c>
      <c r="AB13194" s="40">
        <v>0</v>
      </c>
      <c r="AD13194" s="40">
        <v>1688</v>
      </c>
      <c r="AF13194" s="40">
        <v>296</v>
      </c>
      <c r="AI13194" s="40">
        <v>0</v>
      </c>
      <c r="AJ13194" s="40">
        <v>0</v>
      </c>
      <c r="AK13194" s="40">
        <v>1392</v>
      </c>
      <c r="AW13194" s="40">
        <v>1688</v>
      </c>
      <c r="AX13194" s="40">
        <v>1392</v>
      </c>
      <c r="AY13194" s="40">
        <v>296</v>
      </c>
      <c r="AZ13194" s="40">
        <v>1</v>
      </c>
      <c r="BA13194" s="40">
        <v>1</v>
      </c>
      <c r="BB13194" s="40">
        <v>-194</v>
      </c>
      <c r="BC13194" s="40">
        <v>-296</v>
      </c>
      <c r="BD13194" s="40">
        <v>1198</v>
      </c>
      <c r="BE13194" s="40">
        <v>0</v>
      </c>
      <c r="BF13194" s="40">
        <v>1</v>
      </c>
      <c r="BI13194" s="2">
        <v>43862</v>
      </c>
      <c r="BJ13194" s="2">
        <v>43862</v>
      </c>
      <c r="BL13194">
        <v>0</v>
      </c>
      <c r="BM13194">
        <v>0</v>
      </c>
      <c r="BN13194">
        <v>0</v>
      </c>
      <c r="BO13194">
        <v>0</v>
      </c>
      <c r="BP13194">
        <v>8</v>
      </c>
      <c r="BR13194" s="40">
        <v>8</v>
      </c>
      <c r="BS13194" s="40">
        <v>8</v>
      </c>
      <c r="BT13194" s="40">
        <v>0</v>
      </c>
      <c r="BU13194">
        <v>0</v>
      </c>
      <c r="BV13194" s="8" t="s">
        <v>380</v>
      </c>
      <c r="BW13194" s="8" t="s">
        <v>930</v>
      </c>
      <c r="BX13194" s="8" t="s">
        <v>931</v>
      </c>
      <c r="BY13194" s="8" t="s">
        <v>380</v>
      </c>
    </row>
    <row r="13195" spans="1:77" hidden="1">
      <c r="A13195" t="s">
        <v>245</v>
      </c>
      <c r="B13195" s="2">
        <v>43862.041666666664</v>
      </c>
      <c r="C13195" s="1">
        <v>43861</v>
      </c>
      <c r="D13195">
        <v>17</v>
      </c>
      <c r="E13195">
        <v>0</v>
      </c>
      <c r="F13195" s="2">
        <v>43861.708333333336</v>
      </c>
      <c r="G13195" s="8" t="s">
        <v>378</v>
      </c>
      <c r="H13195" s="13" t="s">
        <v>379</v>
      </c>
      <c r="K13195" s="40">
        <v>1562</v>
      </c>
      <c r="L13195" s="40">
        <v>1562</v>
      </c>
      <c r="M13195" s="101">
        <v>0</v>
      </c>
      <c r="N13195" s="101">
        <v>0</v>
      </c>
      <c r="X13195" s="40">
        <v>1562</v>
      </c>
      <c r="Y13195" s="40">
        <v>1562</v>
      </c>
      <c r="Z13195" s="40">
        <v>0</v>
      </c>
      <c r="AA13195" s="40">
        <v>0</v>
      </c>
      <c r="AB13195" s="40">
        <v>0</v>
      </c>
      <c r="AD13195" s="40">
        <v>1562</v>
      </c>
      <c r="AF13195" s="40">
        <v>295</v>
      </c>
      <c r="AI13195" s="40">
        <v>0</v>
      </c>
      <c r="AJ13195" s="40">
        <v>0</v>
      </c>
      <c r="AK13195" s="40">
        <v>1267</v>
      </c>
      <c r="AW13195" s="40">
        <v>1562</v>
      </c>
      <c r="AX13195" s="40">
        <v>1267</v>
      </c>
      <c r="AY13195" s="40">
        <v>295</v>
      </c>
      <c r="AZ13195" s="40">
        <v>1</v>
      </c>
      <c r="BA13195" s="40">
        <v>1</v>
      </c>
      <c r="BB13195" s="40">
        <v>-127</v>
      </c>
      <c r="BC13195" s="40">
        <v>-295</v>
      </c>
      <c r="BD13195" s="40">
        <v>1140</v>
      </c>
      <c r="BE13195" s="40">
        <v>0</v>
      </c>
      <c r="BF13195" s="40">
        <v>1</v>
      </c>
      <c r="BI13195" s="2">
        <v>43862.041666666664</v>
      </c>
      <c r="BJ13195" s="2">
        <v>43862.041666666664</v>
      </c>
      <c r="BL13195">
        <v>0</v>
      </c>
      <c r="BM13195">
        <v>0</v>
      </c>
      <c r="BN13195">
        <v>0</v>
      </c>
      <c r="BO13195">
        <v>0</v>
      </c>
      <c r="BP13195">
        <v>8</v>
      </c>
      <c r="BR13195" s="40">
        <v>8</v>
      </c>
      <c r="BS13195" s="40">
        <v>8</v>
      </c>
      <c r="BT13195" s="40">
        <v>0</v>
      </c>
      <c r="BU13195">
        <v>0</v>
      </c>
      <c r="BV13195" s="8" t="s">
        <v>380</v>
      </c>
      <c r="BW13195" s="8" t="s">
        <v>930</v>
      </c>
      <c r="BX13195" s="8" t="s">
        <v>931</v>
      </c>
      <c r="BY13195" s="8" t="s">
        <v>380</v>
      </c>
    </row>
    <row r="13196" spans="1:77" hidden="1">
      <c r="A13196" t="s">
        <v>245</v>
      </c>
      <c r="B13196" s="2">
        <v>43862.083333333336</v>
      </c>
      <c r="C13196" s="1">
        <v>43861</v>
      </c>
      <c r="D13196">
        <v>18</v>
      </c>
      <c r="E13196">
        <v>0</v>
      </c>
      <c r="F13196" s="2">
        <v>43861.75</v>
      </c>
      <c r="G13196" s="8" t="s">
        <v>378</v>
      </c>
      <c r="H13196" s="13" t="s">
        <v>379</v>
      </c>
      <c r="K13196" s="40">
        <v>1498</v>
      </c>
      <c r="L13196" s="40">
        <v>1498</v>
      </c>
      <c r="M13196" s="101">
        <v>0</v>
      </c>
      <c r="N13196" s="101">
        <v>0</v>
      </c>
      <c r="X13196" s="40">
        <v>1498</v>
      </c>
      <c r="Y13196" s="40">
        <v>1498</v>
      </c>
      <c r="Z13196" s="40">
        <v>0</v>
      </c>
      <c r="AA13196" s="40">
        <v>0</v>
      </c>
      <c r="AB13196" s="40">
        <v>0</v>
      </c>
      <c r="AD13196" s="40">
        <v>1498</v>
      </c>
      <c r="AF13196" s="40">
        <v>303</v>
      </c>
      <c r="AI13196" s="40">
        <v>0</v>
      </c>
      <c r="AJ13196" s="40">
        <v>0</v>
      </c>
      <c r="AK13196" s="40">
        <v>1195</v>
      </c>
      <c r="AW13196" s="40">
        <v>1498</v>
      </c>
      <c r="AX13196" s="40">
        <v>1195</v>
      </c>
      <c r="AY13196" s="40">
        <v>303</v>
      </c>
      <c r="AZ13196" s="40">
        <v>1</v>
      </c>
      <c r="BA13196" s="40">
        <v>1</v>
      </c>
      <c r="BB13196" s="40">
        <v>-104</v>
      </c>
      <c r="BC13196" s="40">
        <v>-303</v>
      </c>
      <c r="BD13196" s="40">
        <v>1091</v>
      </c>
      <c r="BE13196" s="40">
        <v>0</v>
      </c>
      <c r="BF13196" s="40">
        <v>1</v>
      </c>
      <c r="BI13196" s="2">
        <v>43862.083333333336</v>
      </c>
      <c r="BJ13196" s="2">
        <v>43862.083333333336</v>
      </c>
      <c r="BL13196">
        <v>0</v>
      </c>
      <c r="BM13196">
        <v>0</v>
      </c>
      <c r="BN13196">
        <v>0</v>
      </c>
      <c r="BO13196">
        <v>0</v>
      </c>
      <c r="BP13196">
        <v>8</v>
      </c>
      <c r="BR13196" s="40">
        <v>8</v>
      </c>
      <c r="BS13196" s="40">
        <v>8</v>
      </c>
      <c r="BT13196" s="40">
        <v>0</v>
      </c>
      <c r="BU13196">
        <v>0</v>
      </c>
      <c r="BV13196" s="8" t="s">
        <v>380</v>
      </c>
      <c r="BW13196" s="8" t="s">
        <v>930</v>
      </c>
      <c r="BX13196" s="8" t="s">
        <v>931</v>
      </c>
      <c r="BY13196" s="8" t="s">
        <v>380</v>
      </c>
    </row>
    <row r="13197" spans="1:77" hidden="1">
      <c r="A13197" t="s">
        <v>245</v>
      </c>
      <c r="B13197" s="2">
        <v>43862.125</v>
      </c>
      <c r="C13197" s="1">
        <v>43861</v>
      </c>
      <c r="D13197">
        <v>19</v>
      </c>
      <c r="E13197">
        <v>0</v>
      </c>
      <c r="F13197" s="2">
        <v>43861.791666666664</v>
      </c>
      <c r="G13197" s="8" t="s">
        <v>378</v>
      </c>
      <c r="H13197" s="13" t="s">
        <v>379</v>
      </c>
      <c r="K13197" s="40">
        <v>1319</v>
      </c>
      <c r="L13197" s="40">
        <v>1319</v>
      </c>
      <c r="M13197" s="101">
        <v>0</v>
      </c>
      <c r="N13197" s="101">
        <v>0</v>
      </c>
      <c r="X13197" s="40">
        <v>1319</v>
      </c>
      <c r="Y13197" s="40">
        <v>1319</v>
      </c>
      <c r="Z13197" s="40">
        <v>0</v>
      </c>
      <c r="AA13197" s="40">
        <v>0</v>
      </c>
      <c r="AB13197" s="40">
        <v>0</v>
      </c>
      <c r="AD13197" s="40">
        <v>1319</v>
      </c>
      <c r="AF13197" s="40">
        <v>361</v>
      </c>
      <c r="AI13197" s="40">
        <v>0</v>
      </c>
      <c r="AJ13197" s="40">
        <v>0</v>
      </c>
      <c r="AK13197" s="40">
        <v>958</v>
      </c>
      <c r="AW13197" s="40">
        <v>1319</v>
      </c>
      <c r="AX13197" s="40">
        <v>958</v>
      </c>
      <c r="AY13197" s="40">
        <v>361</v>
      </c>
      <c r="AZ13197" s="40">
        <v>1</v>
      </c>
      <c r="BA13197" s="40">
        <v>1</v>
      </c>
      <c r="BB13197" s="40">
        <v>-102</v>
      </c>
      <c r="BC13197" s="40">
        <v>-361</v>
      </c>
      <c r="BD13197" s="40">
        <v>856</v>
      </c>
      <c r="BE13197" s="40">
        <v>0</v>
      </c>
      <c r="BF13197" s="40">
        <v>1</v>
      </c>
      <c r="BI13197" s="2">
        <v>43862.125</v>
      </c>
      <c r="BJ13197" s="2">
        <v>43862.125</v>
      </c>
      <c r="BL13197">
        <v>0</v>
      </c>
      <c r="BM13197">
        <v>0</v>
      </c>
      <c r="BN13197">
        <v>0</v>
      </c>
      <c r="BO13197">
        <v>0</v>
      </c>
      <c r="BP13197">
        <v>8</v>
      </c>
      <c r="BR13197" s="40">
        <v>8</v>
      </c>
      <c r="BS13197" s="40">
        <v>8</v>
      </c>
      <c r="BT13197" s="40">
        <v>0</v>
      </c>
      <c r="BU13197">
        <v>0</v>
      </c>
      <c r="BV13197" s="8" t="s">
        <v>380</v>
      </c>
      <c r="BW13197" s="8" t="s">
        <v>930</v>
      </c>
      <c r="BX13197" s="8" t="s">
        <v>931</v>
      </c>
      <c r="BY13197" s="8" t="s">
        <v>380</v>
      </c>
    </row>
    <row r="13198" spans="1:77" hidden="1">
      <c r="A13198" t="s">
        <v>245</v>
      </c>
      <c r="B13198" s="2">
        <v>43862.166666666664</v>
      </c>
      <c r="C13198" s="1">
        <v>43861</v>
      </c>
      <c r="D13198">
        <v>20</v>
      </c>
      <c r="E13198">
        <v>0</v>
      </c>
      <c r="F13198" s="2">
        <v>43861.833333333336</v>
      </c>
      <c r="G13198" s="8" t="s">
        <v>378</v>
      </c>
      <c r="H13198" s="13" t="s">
        <v>379</v>
      </c>
      <c r="K13198" s="40">
        <v>1488</v>
      </c>
      <c r="L13198" s="40">
        <v>1488</v>
      </c>
      <c r="M13198" s="101">
        <v>0</v>
      </c>
      <c r="N13198" s="101">
        <v>0</v>
      </c>
      <c r="X13198" s="40">
        <v>1488</v>
      </c>
      <c r="Y13198" s="40">
        <v>1488</v>
      </c>
      <c r="Z13198" s="40">
        <v>0</v>
      </c>
      <c r="AA13198" s="40">
        <v>0</v>
      </c>
      <c r="AB13198" s="40">
        <v>0</v>
      </c>
      <c r="AD13198" s="40">
        <v>1488</v>
      </c>
      <c r="AF13198" s="40">
        <v>309</v>
      </c>
      <c r="AI13198" s="40">
        <v>0</v>
      </c>
      <c r="AJ13198" s="40">
        <v>0</v>
      </c>
      <c r="AK13198" s="40">
        <v>1179</v>
      </c>
      <c r="AW13198" s="40">
        <v>1488</v>
      </c>
      <c r="AX13198" s="40">
        <v>1179</v>
      </c>
      <c r="AY13198" s="40">
        <v>309</v>
      </c>
      <c r="AZ13198" s="40">
        <v>1</v>
      </c>
      <c r="BA13198" s="40">
        <v>1</v>
      </c>
      <c r="BB13198" s="40">
        <v>-96</v>
      </c>
      <c r="BC13198" s="40">
        <v>-309</v>
      </c>
      <c r="BD13198" s="40">
        <v>1083</v>
      </c>
      <c r="BE13198" s="40">
        <v>0</v>
      </c>
      <c r="BF13198" s="40">
        <v>1</v>
      </c>
      <c r="BI13198" s="2">
        <v>43862.166666666664</v>
      </c>
      <c r="BJ13198" s="2">
        <v>43862.166666666664</v>
      </c>
      <c r="BL13198">
        <v>0</v>
      </c>
      <c r="BM13198">
        <v>0</v>
      </c>
      <c r="BN13198">
        <v>0</v>
      </c>
      <c r="BO13198">
        <v>0</v>
      </c>
      <c r="BP13198">
        <v>8</v>
      </c>
      <c r="BR13198" s="40">
        <v>8</v>
      </c>
      <c r="BS13198" s="40">
        <v>8</v>
      </c>
      <c r="BT13198" s="40">
        <v>0</v>
      </c>
      <c r="BU13198">
        <v>0</v>
      </c>
      <c r="BV13198" s="8" t="s">
        <v>380</v>
      </c>
      <c r="BW13198" s="8" t="s">
        <v>930</v>
      </c>
      <c r="BX13198" s="8" t="s">
        <v>931</v>
      </c>
      <c r="BY13198" s="8" t="s">
        <v>380</v>
      </c>
    </row>
    <row r="13199" spans="1:77" hidden="1">
      <c r="A13199" t="s">
        <v>245</v>
      </c>
      <c r="B13199" s="2">
        <v>43862.208333333336</v>
      </c>
      <c r="C13199" s="1">
        <v>43861</v>
      </c>
      <c r="D13199">
        <v>21</v>
      </c>
      <c r="E13199">
        <v>0</v>
      </c>
      <c r="F13199" s="2">
        <v>43861.875</v>
      </c>
      <c r="G13199" s="8" t="s">
        <v>378</v>
      </c>
      <c r="H13199" s="13" t="s">
        <v>379</v>
      </c>
      <c r="K13199" s="40">
        <v>1353</v>
      </c>
      <c r="L13199" s="40">
        <v>1353</v>
      </c>
      <c r="M13199" s="101">
        <v>0</v>
      </c>
      <c r="N13199" s="101">
        <v>0</v>
      </c>
      <c r="X13199" s="40">
        <v>1353</v>
      </c>
      <c r="Y13199" s="40">
        <v>1353</v>
      </c>
      <c r="Z13199" s="40">
        <v>0</v>
      </c>
      <c r="AA13199" s="40">
        <v>0</v>
      </c>
      <c r="AB13199" s="40">
        <v>0</v>
      </c>
      <c r="AD13199" s="40">
        <v>1353</v>
      </c>
      <c r="AF13199" s="40">
        <v>306</v>
      </c>
      <c r="AI13199" s="40">
        <v>0</v>
      </c>
      <c r="AJ13199" s="40">
        <v>0</v>
      </c>
      <c r="AK13199" s="40">
        <v>1047</v>
      </c>
      <c r="AW13199" s="40">
        <v>1353</v>
      </c>
      <c r="AX13199" s="40">
        <v>1047</v>
      </c>
      <c r="AY13199" s="40">
        <v>306</v>
      </c>
      <c r="AZ13199" s="40">
        <v>1</v>
      </c>
      <c r="BA13199" s="40">
        <v>1</v>
      </c>
      <c r="BB13199" s="40">
        <v>-34</v>
      </c>
      <c r="BC13199" s="40">
        <v>-306</v>
      </c>
      <c r="BD13199" s="40">
        <v>1013</v>
      </c>
      <c r="BE13199" s="40">
        <v>0</v>
      </c>
      <c r="BF13199" s="40">
        <v>1</v>
      </c>
      <c r="BI13199" s="2">
        <v>43862.208333333336</v>
      </c>
      <c r="BJ13199" s="2">
        <v>43862.208333333336</v>
      </c>
      <c r="BL13199">
        <v>0</v>
      </c>
      <c r="BM13199">
        <v>0</v>
      </c>
      <c r="BN13199">
        <v>0</v>
      </c>
      <c r="BO13199">
        <v>0</v>
      </c>
      <c r="BP13199">
        <v>8</v>
      </c>
      <c r="BR13199" s="40">
        <v>8</v>
      </c>
      <c r="BS13199" s="40">
        <v>8</v>
      </c>
      <c r="BT13199" s="40">
        <v>0</v>
      </c>
      <c r="BU13199">
        <v>0</v>
      </c>
      <c r="BV13199" s="8" t="s">
        <v>380</v>
      </c>
      <c r="BW13199" s="8" t="s">
        <v>930</v>
      </c>
      <c r="BX13199" s="8" t="s">
        <v>931</v>
      </c>
      <c r="BY13199" s="8" t="s">
        <v>380</v>
      </c>
    </row>
    <row r="13200" spans="1:77" hidden="1">
      <c r="A13200" t="s">
        <v>245</v>
      </c>
      <c r="B13200" s="2">
        <v>43862.25</v>
      </c>
      <c r="C13200" s="1">
        <v>43861</v>
      </c>
      <c r="D13200">
        <v>22</v>
      </c>
      <c r="E13200">
        <v>0</v>
      </c>
      <c r="F13200" s="2">
        <v>43861.916666666664</v>
      </c>
      <c r="G13200" s="8" t="s">
        <v>378</v>
      </c>
      <c r="H13200" s="13" t="s">
        <v>379</v>
      </c>
      <c r="K13200" s="40">
        <v>1263</v>
      </c>
      <c r="L13200" s="40">
        <v>1263</v>
      </c>
      <c r="M13200" s="101">
        <v>0</v>
      </c>
      <c r="N13200" s="101">
        <v>0</v>
      </c>
      <c r="X13200" s="40">
        <v>1263</v>
      </c>
      <c r="Y13200" s="40">
        <v>1263</v>
      </c>
      <c r="Z13200" s="40">
        <v>0</v>
      </c>
      <c r="AA13200" s="40">
        <v>0</v>
      </c>
      <c r="AB13200" s="40">
        <v>0</v>
      </c>
      <c r="AD13200" s="40">
        <v>1263</v>
      </c>
      <c r="AF13200" s="40">
        <v>399</v>
      </c>
      <c r="AI13200" s="40">
        <v>0</v>
      </c>
      <c r="AJ13200" s="40">
        <v>0</v>
      </c>
      <c r="AK13200" s="40">
        <v>864</v>
      </c>
      <c r="AW13200" s="40">
        <v>1263</v>
      </c>
      <c r="AX13200" s="40">
        <v>864</v>
      </c>
      <c r="AY13200" s="40">
        <v>399</v>
      </c>
      <c r="AZ13200" s="40">
        <v>1</v>
      </c>
      <c r="BA13200" s="40">
        <v>1</v>
      </c>
      <c r="BB13200" s="40">
        <v>-32</v>
      </c>
      <c r="BC13200" s="40">
        <v>-399</v>
      </c>
      <c r="BD13200" s="40">
        <v>832</v>
      </c>
      <c r="BE13200" s="40">
        <v>0</v>
      </c>
      <c r="BF13200" s="40">
        <v>1</v>
      </c>
      <c r="BI13200" s="2">
        <v>43862.25</v>
      </c>
      <c r="BJ13200" s="2">
        <v>43862.25</v>
      </c>
      <c r="BL13200">
        <v>0</v>
      </c>
      <c r="BM13200">
        <v>0</v>
      </c>
      <c r="BN13200">
        <v>0</v>
      </c>
      <c r="BO13200">
        <v>0</v>
      </c>
      <c r="BP13200">
        <v>8</v>
      </c>
      <c r="BR13200" s="40">
        <v>8</v>
      </c>
      <c r="BS13200" s="40">
        <v>8</v>
      </c>
      <c r="BT13200" s="40">
        <v>0</v>
      </c>
      <c r="BU13200">
        <v>0</v>
      </c>
      <c r="BV13200" s="8" t="s">
        <v>380</v>
      </c>
      <c r="BW13200" s="8" t="s">
        <v>930</v>
      </c>
      <c r="BX13200" s="8" t="s">
        <v>931</v>
      </c>
      <c r="BY13200" s="8" t="s">
        <v>380</v>
      </c>
    </row>
    <row r="13201" spans="1:77" hidden="1">
      <c r="A13201" t="s">
        <v>245</v>
      </c>
      <c r="B13201" s="2">
        <v>43862.291666666664</v>
      </c>
      <c r="C13201" s="1">
        <v>43861</v>
      </c>
      <c r="D13201">
        <v>23</v>
      </c>
      <c r="E13201">
        <v>0</v>
      </c>
      <c r="F13201" s="2">
        <v>43861.958333333336</v>
      </c>
      <c r="G13201" s="8" t="s">
        <v>378</v>
      </c>
      <c r="H13201" s="13" t="s">
        <v>379</v>
      </c>
      <c r="K13201" s="40">
        <v>1390</v>
      </c>
      <c r="L13201" s="40">
        <v>1390</v>
      </c>
      <c r="M13201" s="101">
        <v>0</v>
      </c>
      <c r="N13201" s="101">
        <v>0</v>
      </c>
      <c r="X13201" s="40">
        <v>1390</v>
      </c>
      <c r="Y13201" s="40">
        <v>1390</v>
      </c>
      <c r="Z13201" s="40">
        <v>0</v>
      </c>
      <c r="AA13201" s="40">
        <v>0</v>
      </c>
      <c r="AB13201" s="40">
        <v>0</v>
      </c>
      <c r="AD13201" s="40">
        <v>1390</v>
      </c>
      <c r="AF13201" s="40">
        <v>343</v>
      </c>
      <c r="AI13201" s="40">
        <v>0</v>
      </c>
      <c r="AJ13201" s="40">
        <v>0</v>
      </c>
      <c r="AK13201" s="40">
        <v>1047</v>
      </c>
      <c r="AW13201" s="40">
        <v>1390</v>
      </c>
      <c r="AX13201" s="40">
        <v>1047</v>
      </c>
      <c r="AY13201" s="40">
        <v>343</v>
      </c>
      <c r="AZ13201" s="40">
        <v>1</v>
      </c>
      <c r="BA13201" s="40">
        <v>1</v>
      </c>
      <c r="BB13201" s="40">
        <v>-81</v>
      </c>
      <c r="BC13201" s="40">
        <v>-343</v>
      </c>
      <c r="BD13201" s="40">
        <v>966</v>
      </c>
      <c r="BE13201" s="40">
        <v>0</v>
      </c>
      <c r="BF13201" s="40">
        <v>1</v>
      </c>
      <c r="BI13201" s="2">
        <v>43862.291666666664</v>
      </c>
      <c r="BJ13201" s="2">
        <v>43862.291666666664</v>
      </c>
      <c r="BL13201">
        <v>0</v>
      </c>
      <c r="BM13201">
        <v>0</v>
      </c>
      <c r="BN13201">
        <v>0</v>
      </c>
      <c r="BO13201">
        <v>0</v>
      </c>
      <c r="BP13201">
        <v>8</v>
      </c>
      <c r="BR13201" s="40">
        <v>8</v>
      </c>
      <c r="BS13201" s="40">
        <v>8</v>
      </c>
      <c r="BT13201" s="40">
        <v>0</v>
      </c>
      <c r="BU13201">
        <v>0</v>
      </c>
      <c r="BV13201" s="8" t="s">
        <v>380</v>
      </c>
      <c r="BW13201" s="8" t="s">
        <v>930</v>
      </c>
      <c r="BX13201" s="8" t="s">
        <v>931</v>
      </c>
      <c r="BY13201" s="8" t="s">
        <v>380</v>
      </c>
    </row>
    <row r="13202" spans="1:77" hidden="1">
      <c r="A13202" t="s">
        <v>245</v>
      </c>
      <c r="B13202" s="2">
        <v>43862.333333333336</v>
      </c>
      <c r="C13202" s="1">
        <v>43861</v>
      </c>
      <c r="D13202">
        <v>24</v>
      </c>
      <c r="E13202">
        <v>0</v>
      </c>
      <c r="F13202" s="2">
        <v>43862</v>
      </c>
      <c r="G13202" s="8" t="s">
        <v>378</v>
      </c>
      <c r="H13202" s="13" t="s">
        <v>379</v>
      </c>
      <c r="K13202" s="40">
        <v>1453</v>
      </c>
      <c r="L13202" s="40">
        <v>1453</v>
      </c>
      <c r="M13202" s="101">
        <v>0</v>
      </c>
      <c r="N13202" s="101">
        <v>0</v>
      </c>
      <c r="X13202" s="40">
        <v>1453</v>
      </c>
      <c r="Y13202" s="40">
        <v>1453</v>
      </c>
      <c r="Z13202" s="40">
        <v>0</v>
      </c>
      <c r="AA13202" s="40">
        <v>0</v>
      </c>
      <c r="AB13202" s="40">
        <v>0</v>
      </c>
      <c r="AD13202" s="40">
        <v>1453</v>
      </c>
      <c r="AF13202" s="40">
        <v>311</v>
      </c>
      <c r="AI13202" s="40">
        <v>0</v>
      </c>
      <c r="AJ13202" s="40">
        <v>0</v>
      </c>
      <c r="AK13202" s="40">
        <v>1142</v>
      </c>
      <c r="AW13202" s="40">
        <v>1453</v>
      </c>
      <c r="AX13202" s="40">
        <v>1142</v>
      </c>
      <c r="AY13202" s="40">
        <v>311</v>
      </c>
      <c r="AZ13202" s="40">
        <v>1</v>
      </c>
      <c r="BA13202" s="40">
        <v>1</v>
      </c>
      <c r="BB13202" s="40">
        <v>-133</v>
      </c>
      <c r="BC13202" s="40">
        <v>-311</v>
      </c>
      <c r="BD13202" s="40">
        <v>1009</v>
      </c>
      <c r="BE13202" s="40">
        <v>0</v>
      </c>
      <c r="BF13202" s="40">
        <v>1</v>
      </c>
      <c r="BI13202" s="2">
        <v>43862.333333333336</v>
      </c>
      <c r="BJ13202" s="2">
        <v>43862.333333333336</v>
      </c>
      <c r="BL13202">
        <v>0</v>
      </c>
      <c r="BM13202">
        <v>0</v>
      </c>
      <c r="BN13202">
        <v>0</v>
      </c>
      <c r="BO13202">
        <v>0</v>
      </c>
      <c r="BP13202">
        <v>8</v>
      </c>
      <c r="BR13202" s="40">
        <v>8</v>
      </c>
      <c r="BS13202" s="40">
        <v>8</v>
      </c>
      <c r="BT13202" s="40">
        <v>0</v>
      </c>
      <c r="BU13202">
        <v>0</v>
      </c>
      <c r="BV13202" s="8" t="s">
        <v>380</v>
      </c>
      <c r="BW13202" s="8" t="s">
        <v>930</v>
      </c>
      <c r="BX13202" s="8" t="s">
        <v>931</v>
      </c>
      <c r="BY13202" s="8" t="s">
        <v>380</v>
      </c>
    </row>
    <row r="13203" spans="1:77" hidden="1">
      <c r="A13203" t="s">
        <v>245</v>
      </c>
      <c r="B13203" s="2">
        <v>43862.375</v>
      </c>
      <c r="C13203" s="1">
        <v>43862</v>
      </c>
      <c r="D13203">
        <v>1</v>
      </c>
      <c r="E13203">
        <v>0</v>
      </c>
      <c r="F13203" s="2">
        <v>43862.041666666664</v>
      </c>
      <c r="G13203" s="8" t="s">
        <v>378</v>
      </c>
      <c r="H13203" s="13" t="s">
        <v>379</v>
      </c>
      <c r="K13203" s="40">
        <v>1275</v>
      </c>
      <c r="L13203" s="40">
        <v>1275</v>
      </c>
      <c r="M13203" s="101">
        <v>0</v>
      </c>
      <c r="N13203" s="101">
        <v>0</v>
      </c>
      <c r="X13203" s="40">
        <v>1275</v>
      </c>
      <c r="Y13203" s="40">
        <v>1275</v>
      </c>
      <c r="Z13203" s="40">
        <v>0</v>
      </c>
      <c r="AA13203" s="40">
        <v>0</v>
      </c>
      <c r="AB13203" s="40">
        <v>0</v>
      </c>
      <c r="AD13203" s="40">
        <v>1275</v>
      </c>
      <c r="AF13203" s="40">
        <v>181</v>
      </c>
      <c r="AI13203" s="40">
        <v>0</v>
      </c>
      <c r="AJ13203" s="40">
        <v>0</v>
      </c>
      <c r="AK13203" s="40">
        <v>1094</v>
      </c>
      <c r="AW13203" s="40">
        <v>1275</v>
      </c>
      <c r="AX13203" s="40">
        <v>1094</v>
      </c>
      <c r="AY13203" s="40">
        <v>181</v>
      </c>
      <c r="AZ13203" s="40">
        <v>1</v>
      </c>
      <c r="BA13203" s="40">
        <v>1</v>
      </c>
      <c r="BB13203" s="40">
        <v>-123</v>
      </c>
      <c r="BC13203" s="40">
        <v>-181</v>
      </c>
      <c r="BD13203" s="40">
        <v>971</v>
      </c>
      <c r="BE13203" s="40">
        <v>0</v>
      </c>
      <c r="BF13203" s="40">
        <v>1</v>
      </c>
      <c r="BI13203" s="2">
        <v>43862.375</v>
      </c>
      <c r="BJ13203" s="2">
        <v>43862.375</v>
      </c>
      <c r="BL13203">
        <v>0</v>
      </c>
      <c r="BM13203">
        <v>0</v>
      </c>
      <c r="BN13203">
        <v>0</v>
      </c>
      <c r="BO13203">
        <v>0</v>
      </c>
      <c r="BP13203">
        <v>8</v>
      </c>
      <c r="BR13203" s="40">
        <v>8</v>
      </c>
      <c r="BS13203" s="40">
        <v>8</v>
      </c>
      <c r="BT13203" s="40">
        <v>0</v>
      </c>
      <c r="BU13203">
        <v>0</v>
      </c>
      <c r="BV13203" s="8" t="s">
        <v>380</v>
      </c>
      <c r="BW13203" s="8" t="s">
        <v>931</v>
      </c>
      <c r="BX13203" s="8" t="s">
        <v>932</v>
      </c>
      <c r="BY13203" s="8" t="s">
        <v>380</v>
      </c>
    </row>
    <row r="13204" spans="1:77" hidden="1">
      <c r="A13204" t="s">
        <v>245</v>
      </c>
      <c r="B13204" s="2">
        <v>43862.416666666664</v>
      </c>
      <c r="C13204" s="1">
        <v>43862</v>
      </c>
      <c r="D13204">
        <v>2</v>
      </c>
      <c r="E13204">
        <v>0</v>
      </c>
      <c r="F13204" s="2">
        <v>43862.083333333336</v>
      </c>
      <c r="G13204" s="8" t="s">
        <v>378</v>
      </c>
      <c r="H13204" s="13" t="s">
        <v>379</v>
      </c>
      <c r="K13204" s="40">
        <v>1280</v>
      </c>
      <c r="L13204" s="40">
        <v>1280</v>
      </c>
      <c r="M13204" s="101">
        <v>0</v>
      </c>
      <c r="N13204" s="101">
        <v>0</v>
      </c>
      <c r="X13204" s="40">
        <v>1280</v>
      </c>
      <c r="Y13204" s="40">
        <v>1280</v>
      </c>
      <c r="Z13204" s="40">
        <v>0</v>
      </c>
      <c r="AA13204" s="40">
        <v>0</v>
      </c>
      <c r="AB13204" s="40">
        <v>0</v>
      </c>
      <c r="AD13204" s="40">
        <v>1280</v>
      </c>
      <c r="AF13204" s="40">
        <v>168</v>
      </c>
      <c r="AI13204" s="40">
        <v>0</v>
      </c>
      <c r="AJ13204" s="40">
        <v>0</v>
      </c>
      <c r="AK13204" s="40">
        <v>1112</v>
      </c>
      <c r="AW13204" s="40">
        <v>1280</v>
      </c>
      <c r="AX13204" s="40">
        <v>1112</v>
      </c>
      <c r="AY13204" s="40">
        <v>168</v>
      </c>
      <c r="AZ13204" s="40">
        <v>1</v>
      </c>
      <c r="BA13204" s="40">
        <v>1</v>
      </c>
      <c r="BB13204" s="40">
        <v>-122</v>
      </c>
      <c r="BC13204" s="40">
        <v>-168</v>
      </c>
      <c r="BD13204" s="40">
        <v>990</v>
      </c>
      <c r="BE13204" s="40">
        <v>0</v>
      </c>
      <c r="BF13204" s="40">
        <v>1</v>
      </c>
      <c r="BI13204" s="2">
        <v>43862.416666666664</v>
      </c>
      <c r="BJ13204" s="2">
        <v>43862.416666666664</v>
      </c>
      <c r="BL13204">
        <v>0</v>
      </c>
      <c r="BM13204">
        <v>0</v>
      </c>
      <c r="BN13204">
        <v>0</v>
      </c>
      <c r="BO13204">
        <v>0</v>
      </c>
      <c r="BP13204">
        <v>8</v>
      </c>
      <c r="BR13204" s="40">
        <v>8</v>
      </c>
      <c r="BS13204" s="40">
        <v>8</v>
      </c>
      <c r="BT13204" s="40">
        <v>0</v>
      </c>
      <c r="BU13204">
        <v>0</v>
      </c>
      <c r="BV13204" s="8" t="s">
        <v>380</v>
      </c>
      <c r="BW13204" s="8" t="s">
        <v>931</v>
      </c>
      <c r="BX13204" s="8" t="s">
        <v>932</v>
      </c>
      <c r="BY13204" s="8" t="s">
        <v>380</v>
      </c>
    </row>
    <row r="13205" spans="1:77" hidden="1">
      <c r="A13205" t="s">
        <v>245</v>
      </c>
      <c r="B13205" s="2">
        <v>43862.458333333336</v>
      </c>
      <c r="C13205" s="1">
        <v>43862</v>
      </c>
      <c r="D13205">
        <v>3</v>
      </c>
      <c r="E13205">
        <v>0</v>
      </c>
      <c r="F13205" s="2">
        <v>43862.125</v>
      </c>
      <c r="G13205" s="8" t="s">
        <v>378</v>
      </c>
      <c r="H13205" s="13" t="s">
        <v>379</v>
      </c>
      <c r="K13205" s="40">
        <v>1326</v>
      </c>
      <c r="L13205" s="40">
        <v>1326</v>
      </c>
      <c r="M13205" s="101">
        <v>0</v>
      </c>
      <c r="N13205" s="101">
        <v>0</v>
      </c>
      <c r="X13205" s="40">
        <v>1326</v>
      </c>
      <c r="Y13205" s="40">
        <v>1326</v>
      </c>
      <c r="Z13205" s="40">
        <v>0</v>
      </c>
      <c r="AA13205" s="40">
        <v>0</v>
      </c>
      <c r="AB13205" s="40">
        <v>0</v>
      </c>
      <c r="AD13205" s="40">
        <v>1326</v>
      </c>
      <c r="AF13205" s="40">
        <v>157</v>
      </c>
      <c r="AI13205" s="40">
        <v>0</v>
      </c>
      <c r="AJ13205" s="40">
        <v>0</v>
      </c>
      <c r="AK13205" s="40">
        <v>1169</v>
      </c>
      <c r="AW13205" s="40">
        <v>1326</v>
      </c>
      <c r="AX13205" s="40">
        <v>1169</v>
      </c>
      <c r="AY13205" s="40">
        <v>157</v>
      </c>
      <c r="AZ13205" s="40">
        <v>1</v>
      </c>
      <c r="BA13205" s="40">
        <v>1</v>
      </c>
      <c r="BB13205" s="40">
        <v>-133</v>
      </c>
      <c r="BC13205" s="40">
        <v>-157</v>
      </c>
      <c r="BD13205" s="40">
        <v>1036</v>
      </c>
      <c r="BE13205" s="40">
        <v>0</v>
      </c>
      <c r="BF13205" s="40">
        <v>1</v>
      </c>
      <c r="BI13205" s="2">
        <v>43862.458333333336</v>
      </c>
      <c r="BJ13205" s="2">
        <v>43862.458333333336</v>
      </c>
      <c r="BL13205">
        <v>0</v>
      </c>
      <c r="BM13205">
        <v>0</v>
      </c>
      <c r="BN13205">
        <v>0</v>
      </c>
      <c r="BO13205">
        <v>0</v>
      </c>
      <c r="BP13205">
        <v>8</v>
      </c>
      <c r="BR13205" s="40">
        <v>8</v>
      </c>
      <c r="BS13205" s="40">
        <v>8</v>
      </c>
      <c r="BT13205" s="40">
        <v>0</v>
      </c>
      <c r="BU13205">
        <v>0</v>
      </c>
      <c r="BV13205" s="8" t="s">
        <v>380</v>
      </c>
      <c r="BW13205" s="8" t="s">
        <v>931</v>
      </c>
      <c r="BX13205" s="8" t="s">
        <v>932</v>
      </c>
      <c r="BY13205" s="8" t="s">
        <v>380</v>
      </c>
    </row>
    <row r="13206" spans="1:77" hidden="1">
      <c r="A13206" t="s">
        <v>245</v>
      </c>
      <c r="B13206" s="2">
        <v>43862.5</v>
      </c>
      <c r="C13206" s="1">
        <v>43862</v>
      </c>
      <c r="D13206">
        <v>4</v>
      </c>
      <c r="E13206">
        <v>0</v>
      </c>
      <c r="F13206" s="2">
        <v>43862.166666666664</v>
      </c>
      <c r="G13206" s="8" t="s">
        <v>378</v>
      </c>
      <c r="H13206" s="13" t="s">
        <v>379</v>
      </c>
      <c r="K13206" s="40">
        <v>1393</v>
      </c>
      <c r="L13206" s="40">
        <v>1393</v>
      </c>
      <c r="M13206" s="101">
        <v>0</v>
      </c>
      <c r="N13206" s="101">
        <v>0</v>
      </c>
      <c r="X13206" s="40">
        <v>1393</v>
      </c>
      <c r="Y13206" s="40">
        <v>1393</v>
      </c>
      <c r="Z13206" s="40">
        <v>0</v>
      </c>
      <c r="AA13206" s="40">
        <v>0</v>
      </c>
      <c r="AB13206" s="40">
        <v>0</v>
      </c>
      <c r="AD13206" s="40">
        <v>1393</v>
      </c>
      <c r="AF13206" s="40">
        <v>153</v>
      </c>
      <c r="AI13206" s="40">
        <v>0</v>
      </c>
      <c r="AJ13206" s="40">
        <v>0</v>
      </c>
      <c r="AK13206" s="40">
        <v>1240</v>
      </c>
      <c r="AW13206" s="40">
        <v>1393</v>
      </c>
      <c r="AX13206" s="40">
        <v>1240</v>
      </c>
      <c r="AY13206" s="40">
        <v>153</v>
      </c>
      <c r="AZ13206" s="40">
        <v>1</v>
      </c>
      <c r="BA13206" s="40">
        <v>1</v>
      </c>
      <c r="BB13206" s="40">
        <v>-149</v>
      </c>
      <c r="BC13206" s="40">
        <v>-153</v>
      </c>
      <c r="BD13206" s="40">
        <v>1091</v>
      </c>
      <c r="BE13206" s="40">
        <v>0</v>
      </c>
      <c r="BF13206" s="40">
        <v>1</v>
      </c>
      <c r="BI13206" s="2">
        <v>43862.5</v>
      </c>
      <c r="BJ13206" s="2">
        <v>43862.5</v>
      </c>
      <c r="BL13206">
        <v>0</v>
      </c>
      <c r="BM13206">
        <v>0</v>
      </c>
      <c r="BN13206">
        <v>0</v>
      </c>
      <c r="BO13206">
        <v>0</v>
      </c>
      <c r="BP13206">
        <v>8</v>
      </c>
      <c r="BR13206" s="40">
        <v>8</v>
      </c>
      <c r="BS13206" s="40">
        <v>8</v>
      </c>
      <c r="BT13206" s="40">
        <v>0</v>
      </c>
      <c r="BU13206">
        <v>0</v>
      </c>
      <c r="BV13206" s="8" t="s">
        <v>380</v>
      </c>
      <c r="BW13206" s="8" t="s">
        <v>931</v>
      </c>
      <c r="BX13206" s="8" t="s">
        <v>932</v>
      </c>
      <c r="BY13206" s="8" t="s">
        <v>380</v>
      </c>
    </row>
    <row r="13207" spans="1:77" hidden="1">
      <c r="A13207" t="s">
        <v>245</v>
      </c>
      <c r="B13207" s="2">
        <v>43862.541666666664</v>
      </c>
      <c r="C13207" s="1">
        <v>43862</v>
      </c>
      <c r="D13207">
        <v>5</v>
      </c>
      <c r="E13207">
        <v>0</v>
      </c>
      <c r="F13207" s="2">
        <v>43862.208333333336</v>
      </c>
      <c r="G13207" s="8" t="s">
        <v>378</v>
      </c>
      <c r="H13207" s="13" t="s">
        <v>379</v>
      </c>
      <c r="K13207" s="40">
        <v>1402</v>
      </c>
      <c r="L13207" s="40">
        <v>1402</v>
      </c>
      <c r="M13207" s="101">
        <v>0</v>
      </c>
      <c r="N13207" s="101">
        <v>0</v>
      </c>
      <c r="X13207" s="40">
        <v>1402</v>
      </c>
      <c r="Y13207" s="40">
        <v>1402</v>
      </c>
      <c r="Z13207" s="40">
        <v>0</v>
      </c>
      <c r="AA13207" s="40">
        <v>0</v>
      </c>
      <c r="AB13207" s="40">
        <v>0</v>
      </c>
      <c r="AD13207" s="40">
        <v>1402</v>
      </c>
      <c r="AF13207" s="40">
        <v>158</v>
      </c>
      <c r="AI13207" s="40">
        <v>0</v>
      </c>
      <c r="AJ13207" s="40">
        <v>0</v>
      </c>
      <c r="AK13207" s="40">
        <v>1244</v>
      </c>
      <c r="AW13207" s="40">
        <v>1402</v>
      </c>
      <c r="AX13207" s="40">
        <v>1244</v>
      </c>
      <c r="AY13207" s="40">
        <v>158</v>
      </c>
      <c r="AZ13207" s="40">
        <v>1</v>
      </c>
      <c r="BA13207" s="40">
        <v>1</v>
      </c>
      <c r="BB13207" s="40">
        <v>-150</v>
      </c>
      <c r="BC13207" s="40">
        <v>-158</v>
      </c>
      <c r="BD13207" s="40">
        <v>1094</v>
      </c>
      <c r="BE13207" s="40">
        <v>0</v>
      </c>
      <c r="BF13207" s="40">
        <v>1</v>
      </c>
      <c r="BI13207" s="2">
        <v>43862.541666666664</v>
      </c>
      <c r="BJ13207" s="2">
        <v>43862.541666666664</v>
      </c>
      <c r="BL13207">
        <v>0</v>
      </c>
      <c r="BM13207">
        <v>0</v>
      </c>
      <c r="BN13207">
        <v>0</v>
      </c>
      <c r="BO13207">
        <v>0</v>
      </c>
      <c r="BP13207">
        <v>8</v>
      </c>
      <c r="BR13207" s="40">
        <v>8</v>
      </c>
      <c r="BS13207" s="40">
        <v>8</v>
      </c>
      <c r="BT13207" s="40">
        <v>0</v>
      </c>
      <c r="BU13207">
        <v>0</v>
      </c>
      <c r="BV13207" s="8" t="s">
        <v>380</v>
      </c>
      <c r="BW13207" s="8" t="s">
        <v>931</v>
      </c>
      <c r="BX13207" s="8" t="s">
        <v>932</v>
      </c>
      <c r="BY13207" s="8" t="s">
        <v>380</v>
      </c>
    </row>
    <row r="13208" spans="1:77" hidden="1">
      <c r="A13208" t="s">
        <v>245</v>
      </c>
      <c r="B13208" s="2">
        <v>43862.583333333336</v>
      </c>
      <c r="C13208" s="1">
        <v>43862</v>
      </c>
      <c r="D13208">
        <v>6</v>
      </c>
      <c r="E13208">
        <v>0</v>
      </c>
      <c r="F13208" s="2">
        <v>43862.25</v>
      </c>
      <c r="G13208" s="8" t="s">
        <v>378</v>
      </c>
      <c r="H13208" s="13" t="s">
        <v>379</v>
      </c>
      <c r="K13208" s="40">
        <v>1556</v>
      </c>
      <c r="L13208" s="40">
        <v>1556</v>
      </c>
      <c r="M13208" s="101">
        <v>0</v>
      </c>
      <c r="N13208" s="101">
        <v>0</v>
      </c>
      <c r="X13208" s="40">
        <v>1556</v>
      </c>
      <c r="Y13208" s="40">
        <v>1556</v>
      </c>
      <c r="Z13208" s="40">
        <v>0</v>
      </c>
      <c r="AA13208" s="40">
        <v>0</v>
      </c>
      <c r="AB13208" s="40">
        <v>0</v>
      </c>
      <c r="AD13208" s="40">
        <v>1556</v>
      </c>
      <c r="AF13208" s="40">
        <v>150</v>
      </c>
      <c r="AI13208" s="40">
        <v>0</v>
      </c>
      <c r="AJ13208" s="40">
        <v>0</v>
      </c>
      <c r="AK13208" s="40">
        <v>1406</v>
      </c>
      <c r="AW13208" s="40">
        <v>1556</v>
      </c>
      <c r="AX13208" s="40">
        <v>1406</v>
      </c>
      <c r="AY13208" s="40">
        <v>150</v>
      </c>
      <c r="AZ13208" s="40">
        <v>1</v>
      </c>
      <c r="BA13208" s="40">
        <v>1</v>
      </c>
      <c r="BB13208" s="40">
        <v>-194</v>
      </c>
      <c r="BC13208" s="40">
        <v>-150</v>
      </c>
      <c r="BD13208" s="40">
        <v>1212</v>
      </c>
      <c r="BE13208" s="40">
        <v>0</v>
      </c>
      <c r="BF13208" s="40">
        <v>1</v>
      </c>
      <c r="BI13208" s="2">
        <v>43862.583333333336</v>
      </c>
      <c r="BJ13208" s="2">
        <v>43862.583333333336</v>
      </c>
      <c r="BL13208">
        <v>0</v>
      </c>
      <c r="BM13208">
        <v>0</v>
      </c>
      <c r="BN13208">
        <v>0</v>
      </c>
      <c r="BO13208">
        <v>0</v>
      </c>
      <c r="BP13208">
        <v>8</v>
      </c>
      <c r="BR13208" s="40">
        <v>8</v>
      </c>
      <c r="BS13208" s="40">
        <v>8</v>
      </c>
      <c r="BT13208" s="40">
        <v>0</v>
      </c>
      <c r="BU13208">
        <v>0</v>
      </c>
      <c r="BV13208" s="8" t="s">
        <v>380</v>
      </c>
      <c r="BW13208" s="8" t="s">
        <v>931</v>
      </c>
      <c r="BX13208" s="8" t="s">
        <v>932</v>
      </c>
      <c r="BY13208" s="8" t="s">
        <v>380</v>
      </c>
    </row>
    <row r="13209" spans="1:77" hidden="1">
      <c r="A13209" t="s">
        <v>245</v>
      </c>
      <c r="B13209" s="2">
        <v>43862.625</v>
      </c>
      <c r="C13209" s="1">
        <v>43862</v>
      </c>
      <c r="D13209">
        <v>7</v>
      </c>
      <c r="E13209">
        <v>0</v>
      </c>
      <c r="F13209" s="2">
        <v>43862.291666666664</v>
      </c>
      <c r="G13209" s="8" t="s">
        <v>378</v>
      </c>
      <c r="H13209" s="13" t="s">
        <v>379</v>
      </c>
      <c r="K13209" s="40">
        <v>1576</v>
      </c>
      <c r="L13209" s="40">
        <v>1576</v>
      </c>
      <c r="M13209" s="101">
        <v>0</v>
      </c>
      <c r="N13209" s="101">
        <v>0</v>
      </c>
      <c r="X13209" s="40">
        <v>1576</v>
      </c>
      <c r="Y13209" s="40">
        <v>1576</v>
      </c>
      <c r="Z13209" s="40">
        <v>0</v>
      </c>
      <c r="AA13209" s="40">
        <v>0</v>
      </c>
      <c r="AB13209" s="40">
        <v>0</v>
      </c>
      <c r="AD13209" s="40">
        <v>1576</v>
      </c>
      <c r="AF13209" s="40">
        <v>161</v>
      </c>
      <c r="AI13209" s="40">
        <v>0</v>
      </c>
      <c r="AJ13209" s="40">
        <v>0</v>
      </c>
      <c r="AK13209" s="40">
        <v>1415</v>
      </c>
      <c r="AW13209" s="40">
        <v>1576</v>
      </c>
      <c r="AX13209" s="40">
        <v>1415</v>
      </c>
      <c r="AY13209" s="40">
        <v>161</v>
      </c>
      <c r="AZ13209" s="40">
        <v>1</v>
      </c>
      <c r="BA13209" s="40">
        <v>1</v>
      </c>
      <c r="BB13209" s="40">
        <v>-200</v>
      </c>
      <c r="BC13209" s="40">
        <v>-161</v>
      </c>
      <c r="BD13209" s="40">
        <v>1215</v>
      </c>
      <c r="BE13209" s="40">
        <v>0</v>
      </c>
      <c r="BF13209" s="40">
        <v>1</v>
      </c>
      <c r="BI13209" s="2">
        <v>43862.625</v>
      </c>
      <c r="BJ13209" s="2">
        <v>43862.625</v>
      </c>
      <c r="BL13209">
        <v>0</v>
      </c>
      <c r="BM13209">
        <v>0</v>
      </c>
      <c r="BN13209">
        <v>0</v>
      </c>
      <c r="BO13209">
        <v>0</v>
      </c>
      <c r="BP13209">
        <v>8</v>
      </c>
      <c r="BR13209" s="40">
        <v>8</v>
      </c>
      <c r="BS13209" s="40">
        <v>8</v>
      </c>
      <c r="BT13209" s="40">
        <v>0</v>
      </c>
      <c r="BU13209">
        <v>0</v>
      </c>
      <c r="BV13209" s="8" t="s">
        <v>380</v>
      </c>
      <c r="BW13209" s="8" t="s">
        <v>931</v>
      </c>
      <c r="BX13209" s="8" t="s">
        <v>932</v>
      </c>
      <c r="BY13209" s="8" t="s">
        <v>380</v>
      </c>
    </row>
    <row r="13210" spans="1:77" hidden="1">
      <c r="A13210" t="s">
        <v>245</v>
      </c>
      <c r="B13210" s="2">
        <v>43862.666666666664</v>
      </c>
      <c r="C13210" s="1">
        <v>43862</v>
      </c>
      <c r="D13210">
        <v>8</v>
      </c>
      <c r="E13210">
        <v>0</v>
      </c>
      <c r="F13210" s="2">
        <v>43862.333333333336</v>
      </c>
      <c r="G13210" s="8" t="s">
        <v>378</v>
      </c>
      <c r="H13210" s="13" t="s">
        <v>379</v>
      </c>
      <c r="K13210" s="40">
        <v>1514</v>
      </c>
      <c r="L13210" s="40">
        <v>1514</v>
      </c>
      <c r="M13210" s="101">
        <v>0</v>
      </c>
      <c r="N13210" s="101">
        <v>0</v>
      </c>
      <c r="X13210" s="40">
        <v>1514</v>
      </c>
      <c r="Y13210" s="40">
        <v>1514</v>
      </c>
      <c r="Z13210" s="40">
        <v>0</v>
      </c>
      <c r="AA13210" s="40">
        <v>0</v>
      </c>
      <c r="AB13210" s="40">
        <v>0</v>
      </c>
      <c r="AD13210" s="40">
        <v>1514</v>
      </c>
      <c r="AF13210" s="40">
        <v>177</v>
      </c>
      <c r="AI13210" s="40">
        <v>0</v>
      </c>
      <c r="AJ13210" s="40">
        <v>0</v>
      </c>
      <c r="AK13210" s="40">
        <v>1337</v>
      </c>
      <c r="AW13210" s="40">
        <v>1514</v>
      </c>
      <c r="AX13210" s="40">
        <v>1337</v>
      </c>
      <c r="AY13210" s="40">
        <v>177</v>
      </c>
      <c r="AZ13210" s="40">
        <v>1</v>
      </c>
      <c r="BA13210" s="40">
        <v>1</v>
      </c>
      <c r="BB13210" s="40">
        <v>-201</v>
      </c>
      <c r="BC13210" s="40">
        <v>-177</v>
      </c>
      <c r="BD13210" s="40">
        <v>1136</v>
      </c>
      <c r="BE13210" s="40">
        <v>0</v>
      </c>
      <c r="BF13210" s="40">
        <v>1</v>
      </c>
      <c r="BI13210" s="2">
        <v>43862.666666666664</v>
      </c>
      <c r="BJ13210" s="2">
        <v>43862.666666666664</v>
      </c>
      <c r="BL13210">
        <v>0</v>
      </c>
      <c r="BM13210">
        <v>0</v>
      </c>
      <c r="BN13210">
        <v>0</v>
      </c>
      <c r="BO13210">
        <v>0</v>
      </c>
      <c r="BP13210">
        <v>8</v>
      </c>
      <c r="BR13210" s="40">
        <v>8</v>
      </c>
      <c r="BS13210" s="40">
        <v>8</v>
      </c>
      <c r="BT13210" s="40">
        <v>0</v>
      </c>
      <c r="BU13210">
        <v>0</v>
      </c>
      <c r="BV13210" s="8" t="s">
        <v>380</v>
      </c>
      <c r="BW13210" s="8" t="s">
        <v>931</v>
      </c>
      <c r="BX13210" s="8" t="s">
        <v>932</v>
      </c>
      <c r="BY13210" s="8" t="s">
        <v>380</v>
      </c>
    </row>
    <row r="13211" spans="1:77" hidden="1">
      <c r="A13211" t="s">
        <v>245</v>
      </c>
      <c r="B13211" s="2">
        <v>43862.708333333336</v>
      </c>
      <c r="C13211" s="1">
        <v>43862</v>
      </c>
      <c r="D13211">
        <v>9</v>
      </c>
      <c r="E13211">
        <v>0</v>
      </c>
      <c r="F13211" s="2">
        <v>43862.375</v>
      </c>
      <c r="G13211" s="8" t="s">
        <v>378</v>
      </c>
      <c r="H13211" s="13" t="s">
        <v>379</v>
      </c>
      <c r="K13211" s="40">
        <v>1406</v>
      </c>
      <c r="L13211" s="40">
        <v>1406</v>
      </c>
      <c r="M13211" s="101">
        <v>0</v>
      </c>
      <c r="N13211" s="101">
        <v>0</v>
      </c>
      <c r="X13211" s="40">
        <v>1406</v>
      </c>
      <c r="Y13211" s="40">
        <v>1406</v>
      </c>
      <c r="Z13211" s="40">
        <v>0</v>
      </c>
      <c r="AA13211" s="40">
        <v>0</v>
      </c>
      <c r="AB13211" s="40">
        <v>0</v>
      </c>
      <c r="AD13211" s="40">
        <v>1406</v>
      </c>
      <c r="AF13211" s="40">
        <v>191</v>
      </c>
      <c r="AI13211" s="40">
        <v>0</v>
      </c>
      <c r="AJ13211" s="40">
        <v>0</v>
      </c>
      <c r="AK13211" s="40">
        <v>1215</v>
      </c>
      <c r="AW13211" s="40">
        <v>1406</v>
      </c>
      <c r="AX13211" s="40">
        <v>1215</v>
      </c>
      <c r="AY13211" s="40">
        <v>191</v>
      </c>
      <c r="AZ13211" s="40">
        <v>1</v>
      </c>
      <c r="BA13211" s="40">
        <v>1</v>
      </c>
      <c r="BB13211" s="40">
        <v>-200</v>
      </c>
      <c r="BC13211" s="40">
        <v>-191</v>
      </c>
      <c r="BD13211" s="40">
        <v>1015</v>
      </c>
      <c r="BE13211" s="40">
        <v>0</v>
      </c>
      <c r="BF13211" s="40">
        <v>1</v>
      </c>
      <c r="BI13211" s="2">
        <v>43862.708333333336</v>
      </c>
      <c r="BJ13211" s="2">
        <v>43862.708333333336</v>
      </c>
      <c r="BL13211">
        <v>0</v>
      </c>
      <c r="BM13211">
        <v>0</v>
      </c>
      <c r="BN13211">
        <v>0</v>
      </c>
      <c r="BO13211">
        <v>0</v>
      </c>
      <c r="BP13211">
        <v>8</v>
      </c>
      <c r="BR13211" s="40">
        <v>8</v>
      </c>
      <c r="BS13211" s="40">
        <v>8</v>
      </c>
      <c r="BT13211" s="40">
        <v>0</v>
      </c>
      <c r="BU13211">
        <v>0</v>
      </c>
      <c r="BV13211" s="8" t="s">
        <v>380</v>
      </c>
      <c r="BW13211" s="8" t="s">
        <v>931</v>
      </c>
      <c r="BX13211" s="8" t="s">
        <v>932</v>
      </c>
      <c r="BY13211" s="8" t="s">
        <v>380</v>
      </c>
    </row>
    <row r="13212" spans="1:77" hidden="1">
      <c r="A13212" t="s">
        <v>245</v>
      </c>
      <c r="B13212" s="2">
        <v>43862.75</v>
      </c>
      <c r="C13212" s="1">
        <v>43862</v>
      </c>
      <c r="D13212">
        <v>10</v>
      </c>
      <c r="E13212">
        <v>0</v>
      </c>
      <c r="F13212" s="2">
        <v>43862.416666666664</v>
      </c>
      <c r="G13212" s="8" t="s">
        <v>378</v>
      </c>
      <c r="H13212" s="13" t="s">
        <v>379</v>
      </c>
      <c r="K13212" s="40">
        <v>1164</v>
      </c>
      <c r="L13212" s="40">
        <v>1164</v>
      </c>
      <c r="M13212" s="101">
        <v>0</v>
      </c>
      <c r="N13212" s="101">
        <v>0</v>
      </c>
      <c r="X13212" s="40">
        <v>1164</v>
      </c>
      <c r="Y13212" s="40">
        <v>1164</v>
      </c>
      <c r="Z13212" s="40">
        <v>0</v>
      </c>
      <c r="AA13212" s="40">
        <v>0</v>
      </c>
      <c r="AB13212" s="40">
        <v>0</v>
      </c>
      <c r="AD13212" s="40">
        <v>1164</v>
      </c>
      <c r="AF13212" s="40">
        <v>11</v>
      </c>
      <c r="AI13212" s="40">
        <v>0</v>
      </c>
      <c r="AJ13212" s="40">
        <v>0</v>
      </c>
      <c r="AK13212" s="40">
        <v>1153</v>
      </c>
      <c r="AW13212" s="40">
        <v>1164</v>
      </c>
      <c r="AX13212" s="40">
        <v>1153</v>
      </c>
      <c r="AY13212" s="40">
        <v>11</v>
      </c>
      <c r="AZ13212" s="40">
        <v>1</v>
      </c>
      <c r="BA13212" s="40">
        <v>1</v>
      </c>
      <c r="BB13212" s="40">
        <v>-201</v>
      </c>
      <c r="BC13212" s="40">
        <v>-11</v>
      </c>
      <c r="BD13212" s="40">
        <v>952</v>
      </c>
      <c r="BE13212" s="40">
        <v>0</v>
      </c>
      <c r="BF13212" s="40">
        <v>1</v>
      </c>
      <c r="BI13212" s="2">
        <v>43862.75</v>
      </c>
      <c r="BJ13212" s="2">
        <v>43862.75</v>
      </c>
      <c r="BL13212">
        <v>0</v>
      </c>
      <c r="BM13212">
        <v>0</v>
      </c>
      <c r="BN13212">
        <v>0</v>
      </c>
      <c r="BO13212">
        <v>0</v>
      </c>
      <c r="BP13212">
        <v>8</v>
      </c>
      <c r="BR13212" s="40">
        <v>8</v>
      </c>
      <c r="BS13212" s="40">
        <v>8</v>
      </c>
      <c r="BT13212" s="40">
        <v>0</v>
      </c>
      <c r="BU13212">
        <v>0</v>
      </c>
      <c r="BV13212" s="8" t="s">
        <v>380</v>
      </c>
      <c r="BW13212" s="8" t="s">
        <v>931</v>
      </c>
      <c r="BX13212" s="8" t="s">
        <v>932</v>
      </c>
      <c r="BY13212" s="8" t="s">
        <v>380</v>
      </c>
    </row>
    <row r="13213" spans="1:77" hidden="1">
      <c r="A13213" t="s">
        <v>245</v>
      </c>
      <c r="B13213" s="2">
        <v>43862.791666666664</v>
      </c>
      <c r="C13213" s="1">
        <v>43862</v>
      </c>
      <c r="D13213">
        <v>11</v>
      </c>
      <c r="E13213">
        <v>0</v>
      </c>
      <c r="F13213" s="2">
        <v>43862.458333333336</v>
      </c>
      <c r="G13213" s="8" t="s">
        <v>378</v>
      </c>
      <c r="H13213" s="13" t="s">
        <v>379</v>
      </c>
      <c r="K13213" s="40">
        <v>1227</v>
      </c>
      <c r="L13213" s="40">
        <v>1227</v>
      </c>
      <c r="M13213" s="101">
        <v>0</v>
      </c>
      <c r="N13213" s="101">
        <v>0</v>
      </c>
      <c r="X13213" s="40">
        <v>1227</v>
      </c>
      <c r="Y13213" s="40">
        <v>1227</v>
      </c>
      <c r="Z13213" s="40">
        <v>0</v>
      </c>
      <c r="AA13213" s="40">
        <v>0</v>
      </c>
      <c r="AB13213" s="40">
        <v>0</v>
      </c>
      <c r="AD13213" s="40">
        <v>1227</v>
      </c>
      <c r="AF13213" s="40">
        <v>-4</v>
      </c>
      <c r="AI13213" s="40">
        <v>0</v>
      </c>
      <c r="AJ13213" s="40">
        <v>0</v>
      </c>
      <c r="AK13213" s="40">
        <v>1231</v>
      </c>
      <c r="AW13213" s="40">
        <v>1227</v>
      </c>
      <c r="AX13213" s="40">
        <v>1231</v>
      </c>
      <c r="AY13213" s="40">
        <v>-4</v>
      </c>
      <c r="AZ13213" s="40">
        <v>1</v>
      </c>
      <c r="BA13213" s="40">
        <v>1</v>
      </c>
      <c r="BB13213" s="40">
        <v>-198</v>
      </c>
      <c r="BC13213" s="40">
        <v>0</v>
      </c>
      <c r="BD13213" s="40">
        <v>1033</v>
      </c>
      <c r="BE13213" s="40">
        <v>-4</v>
      </c>
      <c r="BF13213" s="40">
        <v>1</v>
      </c>
      <c r="BI13213" s="2">
        <v>43862.791666666664</v>
      </c>
      <c r="BJ13213" s="2">
        <v>43862.791666666664</v>
      </c>
      <c r="BL13213">
        <v>0</v>
      </c>
      <c r="BM13213">
        <v>0</v>
      </c>
      <c r="BN13213">
        <v>0</v>
      </c>
      <c r="BO13213">
        <v>0</v>
      </c>
      <c r="BP13213">
        <v>8</v>
      </c>
      <c r="BR13213" s="40">
        <v>8</v>
      </c>
      <c r="BS13213" s="40">
        <v>8</v>
      </c>
      <c r="BT13213" s="40">
        <v>0</v>
      </c>
      <c r="BU13213">
        <v>0</v>
      </c>
      <c r="BV13213" s="8" t="s">
        <v>380</v>
      </c>
      <c r="BW13213" s="8" t="s">
        <v>931</v>
      </c>
      <c r="BX13213" s="8" t="s">
        <v>932</v>
      </c>
      <c r="BY13213" s="8" t="s">
        <v>380</v>
      </c>
    </row>
    <row r="13214" spans="1:77" hidden="1">
      <c r="A13214" t="s">
        <v>245</v>
      </c>
      <c r="B13214" s="2">
        <v>43862.833333333336</v>
      </c>
      <c r="C13214" s="1">
        <v>43862</v>
      </c>
      <c r="D13214">
        <v>12</v>
      </c>
      <c r="E13214">
        <v>0</v>
      </c>
      <c r="F13214" s="2">
        <v>43862.5</v>
      </c>
      <c r="G13214" s="8" t="s">
        <v>378</v>
      </c>
      <c r="H13214" s="13" t="s">
        <v>379</v>
      </c>
      <c r="K13214" s="40">
        <v>1322</v>
      </c>
      <c r="L13214" s="40">
        <v>1322</v>
      </c>
      <c r="M13214" s="101">
        <v>0</v>
      </c>
      <c r="N13214" s="101">
        <v>0</v>
      </c>
      <c r="X13214" s="40">
        <v>1322</v>
      </c>
      <c r="Y13214" s="40">
        <v>1322</v>
      </c>
      <c r="Z13214" s="40">
        <v>0</v>
      </c>
      <c r="AA13214" s="40">
        <v>0</v>
      </c>
      <c r="AB13214" s="40">
        <v>0</v>
      </c>
      <c r="AD13214" s="40">
        <v>1322</v>
      </c>
      <c r="AF13214" s="40">
        <v>-4</v>
      </c>
      <c r="AI13214" s="40">
        <v>0</v>
      </c>
      <c r="AJ13214" s="40">
        <v>0</v>
      </c>
      <c r="AK13214" s="40">
        <v>1326</v>
      </c>
      <c r="AW13214" s="40">
        <v>1322</v>
      </c>
      <c r="AX13214" s="40">
        <v>1326</v>
      </c>
      <c r="AY13214" s="40">
        <v>-4</v>
      </c>
      <c r="AZ13214" s="40">
        <v>1</v>
      </c>
      <c r="BA13214" s="40">
        <v>1</v>
      </c>
      <c r="BB13214" s="40">
        <v>-199</v>
      </c>
      <c r="BC13214" s="40">
        <v>0</v>
      </c>
      <c r="BD13214" s="40">
        <v>1127</v>
      </c>
      <c r="BE13214" s="40">
        <v>-4</v>
      </c>
      <c r="BF13214" s="40">
        <v>1</v>
      </c>
      <c r="BI13214" s="2">
        <v>43862.833333333336</v>
      </c>
      <c r="BJ13214" s="2">
        <v>43862.833333333336</v>
      </c>
      <c r="BL13214">
        <v>0</v>
      </c>
      <c r="BM13214">
        <v>0</v>
      </c>
      <c r="BN13214">
        <v>0</v>
      </c>
      <c r="BO13214">
        <v>0</v>
      </c>
      <c r="BP13214">
        <v>8</v>
      </c>
      <c r="BR13214" s="40">
        <v>8</v>
      </c>
      <c r="BS13214" s="40">
        <v>8</v>
      </c>
      <c r="BT13214" s="40">
        <v>0</v>
      </c>
      <c r="BU13214">
        <v>0</v>
      </c>
      <c r="BV13214" s="8" t="s">
        <v>380</v>
      </c>
      <c r="BW13214" s="8" t="s">
        <v>931</v>
      </c>
      <c r="BX13214" s="8" t="s">
        <v>932</v>
      </c>
      <c r="BY13214" s="8" t="s">
        <v>380</v>
      </c>
    </row>
    <row r="13215" spans="1:77" hidden="1">
      <c r="A13215" t="s">
        <v>245</v>
      </c>
      <c r="B13215" s="2">
        <v>43862.875</v>
      </c>
      <c r="C13215" s="1">
        <v>43862</v>
      </c>
      <c r="D13215">
        <v>13</v>
      </c>
      <c r="E13215">
        <v>0</v>
      </c>
      <c r="F13215" s="2">
        <v>43862.541666666664</v>
      </c>
      <c r="G13215" s="8" t="s">
        <v>378</v>
      </c>
      <c r="H13215" s="13" t="s">
        <v>379</v>
      </c>
      <c r="K13215" s="40">
        <v>1386</v>
      </c>
      <c r="L13215" s="40">
        <v>1386</v>
      </c>
      <c r="M13215" s="101">
        <v>0</v>
      </c>
      <c r="N13215" s="101">
        <v>0</v>
      </c>
      <c r="X13215" s="40">
        <v>1386</v>
      </c>
      <c r="Y13215" s="40">
        <v>1386</v>
      </c>
      <c r="Z13215" s="40">
        <v>0</v>
      </c>
      <c r="AA13215" s="40">
        <v>0</v>
      </c>
      <c r="AB13215" s="40">
        <v>0</v>
      </c>
      <c r="AD13215" s="40">
        <v>1386</v>
      </c>
      <c r="AF13215" s="40">
        <v>-2</v>
      </c>
      <c r="AI13215" s="40">
        <v>0</v>
      </c>
      <c r="AJ13215" s="40">
        <v>0</v>
      </c>
      <c r="AK13215" s="40">
        <v>1388</v>
      </c>
      <c r="AW13215" s="40">
        <v>1386</v>
      </c>
      <c r="AX13215" s="40">
        <v>1388</v>
      </c>
      <c r="AY13215" s="40">
        <v>-2</v>
      </c>
      <c r="AZ13215" s="40">
        <v>1</v>
      </c>
      <c r="BA13215" s="40">
        <v>1</v>
      </c>
      <c r="BB13215" s="40">
        <v>-199</v>
      </c>
      <c r="BC13215" s="40">
        <v>0</v>
      </c>
      <c r="BD13215" s="40">
        <v>1189</v>
      </c>
      <c r="BE13215" s="40">
        <v>-2</v>
      </c>
      <c r="BF13215" s="40">
        <v>1</v>
      </c>
      <c r="BI13215" s="2">
        <v>43862.875</v>
      </c>
      <c r="BJ13215" s="2">
        <v>43862.875</v>
      </c>
      <c r="BL13215">
        <v>0</v>
      </c>
      <c r="BM13215">
        <v>0</v>
      </c>
      <c r="BN13215">
        <v>0</v>
      </c>
      <c r="BO13215">
        <v>0</v>
      </c>
      <c r="BP13215">
        <v>8</v>
      </c>
      <c r="BR13215" s="40">
        <v>8</v>
      </c>
      <c r="BS13215" s="40">
        <v>8</v>
      </c>
      <c r="BT13215" s="40">
        <v>0</v>
      </c>
      <c r="BU13215">
        <v>0</v>
      </c>
      <c r="BV13215" s="8" t="s">
        <v>380</v>
      </c>
      <c r="BW13215" s="8" t="s">
        <v>931</v>
      </c>
      <c r="BX13215" s="8" t="s">
        <v>932</v>
      </c>
      <c r="BY13215" s="8" t="s">
        <v>380</v>
      </c>
    </row>
    <row r="13216" spans="1:77" hidden="1">
      <c r="A13216" t="s">
        <v>245</v>
      </c>
      <c r="B13216" s="2">
        <v>43862.916666666664</v>
      </c>
      <c r="C13216" s="1">
        <v>43862</v>
      </c>
      <c r="D13216">
        <v>14</v>
      </c>
      <c r="E13216">
        <v>0</v>
      </c>
      <c r="F13216" s="2">
        <v>43862.583333333336</v>
      </c>
      <c r="G13216" s="8" t="s">
        <v>378</v>
      </c>
      <c r="H13216" s="13" t="s">
        <v>379</v>
      </c>
      <c r="K13216" s="40">
        <v>1427</v>
      </c>
      <c r="L13216" s="40">
        <v>1427</v>
      </c>
      <c r="M13216" s="101">
        <v>0</v>
      </c>
      <c r="N13216" s="101">
        <v>0</v>
      </c>
      <c r="X13216" s="40">
        <v>1427</v>
      </c>
      <c r="Y13216" s="40">
        <v>1427</v>
      </c>
      <c r="Z13216" s="40">
        <v>0</v>
      </c>
      <c r="AA13216" s="40">
        <v>0</v>
      </c>
      <c r="AB13216" s="40">
        <v>0</v>
      </c>
      <c r="AD13216" s="40">
        <v>1427</v>
      </c>
      <c r="AF13216" s="40">
        <v>-5</v>
      </c>
      <c r="AI13216" s="40">
        <v>0</v>
      </c>
      <c r="AJ13216" s="40">
        <v>0</v>
      </c>
      <c r="AK13216" s="40">
        <v>1432</v>
      </c>
      <c r="AW13216" s="40">
        <v>1427</v>
      </c>
      <c r="AX13216" s="40">
        <v>1432</v>
      </c>
      <c r="AY13216" s="40">
        <v>-5</v>
      </c>
      <c r="AZ13216" s="40">
        <v>1</v>
      </c>
      <c r="BA13216" s="40">
        <v>1</v>
      </c>
      <c r="BB13216" s="40">
        <v>-195</v>
      </c>
      <c r="BC13216" s="40">
        <v>0</v>
      </c>
      <c r="BD13216" s="40">
        <v>1237</v>
      </c>
      <c r="BE13216" s="40">
        <v>-5</v>
      </c>
      <c r="BF13216" s="40">
        <v>1</v>
      </c>
      <c r="BI13216" s="2">
        <v>43862.916666666664</v>
      </c>
      <c r="BJ13216" s="2">
        <v>43862.916666666664</v>
      </c>
      <c r="BL13216">
        <v>0</v>
      </c>
      <c r="BM13216">
        <v>0</v>
      </c>
      <c r="BN13216">
        <v>0</v>
      </c>
      <c r="BO13216">
        <v>0</v>
      </c>
      <c r="BP13216">
        <v>8</v>
      </c>
      <c r="BR13216" s="40">
        <v>8</v>
      </c>
      <c r="BS13216" s="40">
        <v>8</v>
      </c>
      <c r="BT13216" s="40">
        <v>0</v>
      </c>
      <c r="BU13216">
        <v>0</v>
      </c>
      <c r="BV13216" s="8" t="s">
        <v>380</v>
      </c>
      <c r="BW13216" s="8" t="s">
        <v>931</v>
      </c>
      <c r="BX13216" s="8" t="s">
        <v>932</v>
      </c>
      <c r="BY13216" s="8" t="s">
        <v>380</v>
      </c>
    </row>
    <row r="13217" spans="1:77" hidden="1">
      <c r="A13217" t="s">
        <v>245</v>
      </c>
      <c r="B13217" s="2">
        <v>43862.958333333336</v>
      </c>
      <c r="C13217" s="1">
        <v>43862</v>
      </c>
      <c r="D13217">
        <v>15</v>
      </c>
      <c r="E13217">
        <v>0</v>
      </c>
      <c r="F13217" s="2">
        <v>43862.625</v>
      </c>
      <c r="G13217" s="8" t="s">
        <v>378</v>
      </c>
      <c r="H13217" s="13" t="s">
        <v>379</v>
      </c>
      <c r="K13217" s="40">
        <v>1396</v>
      </c>
      <c r="L13217" s="40">
        <v>1396</v>
      </c>
      <c r="M13217" s="101">
        <v>0</v>
      </c>
      <c r="N13217" s="101">
        <v>0</v>
      </c>
      <c r="X13217" s="40">
        <v>1396</v>
      </c>
      <c r="Y13217" s="40">
        <v>1396</v>
      </c>
      <c r="Z13217" s="40">
        <v>0</v>
      </c>
      <c r="AA13217" s="40">
        <v>0</v>
      </c>
      <c r="AB13217" s="40">
        <v>0</v>
      </c>
      <c r="AD13217" s="40">
        <v>1396</v>
      </c>
      <c r="AF13217" s="40">
        <v>-2</v>
      </c>
      <c r="AI13217" s="40">
        <v>0</v>
      </c>
      <c r="AJ13217" s="40">
        <v>0</v>
      </c>
      <c r="AK13217" s="40">
        <v>1398</v>
      </c>
      <c r="AW13217" s="40">
        <v>1396</v>
      </c>
      <c r="AX13217" s="40">
        <v>1398</v>
      </c>
      <c r="AY13217" s="40">
        <v>-2</v>
      </c>
      <c r="AZ13217" s="40">
        <v>1</v>
      </c>
      <c r="BA13217" s="40">
        <v>1</v>
      </c>
      <c r="BB13217" s="40">
        <v>-199</v>
      </c>
      <c r="BC13217" s="40">
        <v>0</v>
      </c>
      <c r="BD13217" s="40">
        <v>1199</v>
      </c>
      <c r="BE13217" s="40">
        <v>-2</v>
      </c>
      <c r="BF13217" s="40">
        <v>1</v>
      </c>
      <c r="BI13217" s="2">
        <v>43862.958333333336</v>
      </c>
      <c r="BJ13217" s="2">
        <v>43862.958333333336</v>
      </c>
      <c r="BL13217">
        <v>0</v>
      </c>
      <c r="BM13217">
        <v>0</v>
      </c>
      <c r="BN13217">
        <v>0</v>
      </c>
      <c r="BO13217">
        <v>0</v>
      </c>
      <c r="BP13217">
        <v>8</v>
      </c>
      <c r="BR13217" s="40">
        <v>8</v>
      </c>
      <c r="BS13217" s="40">
        <v>8</v>
      </c>
      <c r="BT13217" s="40">
        <v>0</v>
      </c>
      <c r="BU13217">
        <v>0</v>
      </c>
      <c r="BV13217" s="8" t="s">
        <v>380</v>
      </c>
      <c r="BW13217" s="8" t="s">
        <v>931</v>
      </c>
      <c r="BX13217" s="8" t="s">
        <v>932</v>
      </c>
      <c r="BY13217" s="8" t="s">
        <v>380</v>
      </c>
    </row>
    <row r="13218" spans="1:77" hidden="1">
      <c r="A13218" t="s">
        <v>245</v>
      </c>
      <c r="B13218" s="2">
        <v>43863</v>
      </c>
      <c r="C13218" s="1">
        <v>43862</v>
      </c>
      <c r="D13218">
        <v>16</v>
      </c>
      <c r="E13218">
        <v>0</v>
      </c>
      <c r="F13218" s="2">
        <v>43862.666666666664</v>
      </c>
      <c r="G13218" s="8" t="s">
        <v>378</v>
      </c>
      <c r="H13218" s="13" t="s">
        <v>379</v>
      </c>
      <c r="K13218" s="40">
        <v>1437</v>
      </c>
      <c r="L13218" s="40">
        <v>1437</v>
      </c>
      <c r="M13218" s="101">
        <v>0</v>
      </c>
      <c r="N13218" s="101">
        <v>0</v>
      </c>
      <c r="X13218" s="40">
        <v>1437</v>
      </c>
      <c r="Y13218" s="40">
        <v>1437</v>
      </c>
      <c r="Z13218" s="40">
        <v>0</v>
      </c>
      <c r="AA13218" s="40">
        <v>0</v>
      </c>
      <c r="AB13218" s="40">
        <v>0</v>
      </c>
      <c r="AD13218" s="40">
        <v>1437</v>
      </c>
      <c r="AF13218" s="40">
        <v>-5</v>
      </c>
      <c r="AI13218" s="40">
        <v>0</v>
      </c>
      <c r="AJ13218" s="40">
        <v>0</v>
      </c>
      <c r="AK13218" s="40">
        <v>1442</v>
      </c>
      <c r="AW13218" s="40">
        <v>1437</v>
      </c>
      <c r="AX13218" s="40">
        <v>1442</v>
      </c>
      <c r="AY13218" s="40">
        <v>-5</v>
      </c>
      <c r="AZ13218" s="40">
        <v>1</v>
      </c>
      <c r="BA13218" s="40">
        <v>1</v>
      </c>
      <c r="BB13218" s="40">
        <v>-199</v>
      </c>
      <c r="BC13218" s="40">
        <v>0</v>
      </c>
      <c r="BD13218" s="40">
        <v>1243</v>
      </c>
      <c r="BE13218" s="40">
        <v>-5</v>
      </c>
      <c r="BF13218" s="40">
        <v>1</v>
      </c>
      <c r="BI13218" s="2">
        <v>43863</v>
      </c>
      <c r="BJ13218" s="2">
        <v>43863</v>
      </c>
      <c r="BL13218">
        <v>0</v>
      </c>
      <c r="BM13218">
        <v>0</v>
      </c>
      <c r="BN13218">
        <v>0</v>
      </c>
      <c r="BO13218">
        <v>0</v>
      </c>
      <c r="BP13218">
        <v>8</v>
      </c>
      <c r="BR13218" s="40">
        <v>8</v>
      </c>
      <c r="BS13218" s="40">
        <v>8</v>
      </c>
      <c r="BT13218" s="40">
        <v>0</v>
      </c>
      <c r="BU13218">
        <v>0</v>
      </c>
      <c r="BV13218" s="8" t="s">
        <v>380</v>
      </c>
      <c r="BW13218" s="8" t="s">
        <v>931</v>
      </c>
      <c r="BX13218" s="8" t="s">
        <v>932</v>
      </c>
      <c r="BY13218" s="8" t="s">
        <v>380</v>
      </c>
    </row>
    <row r="13219" spans="1:77" hidden="1">
      <c r="A13219" t="s">
        <v>245</v>
      </c>
      <c r="B13219" s="2">
        <v>43863.041666666664</v>
      </c>
      <c r="C13219" s="1">
        <v>43862</v>
      </c>
      <c r="D13219">
        <v>17</v>
      </c>
      <c r="E13219">
        <v>0</v>
      </c>
      <c r="F13219" s="2">
        <v>43862.708333333336</v>
      </c>
      <c r="G13219" s="8" t="s">
        <v>378</v>
      </c>
      <c r="H13219" s="13" t="s">
        <v>379</v>
      </c>
      <c r="K13219" s="40">
        <v>1369</v>
      </c>
      <c r="L13219" s="40">
        <v>1369</v>
      </c>
      <c r="M13219" s="101">
        <v>0</v>
      </c>
      <c r="N13219" s="101">
        <v>0</v>
      </c>
      <c r="X13219" s="40">
        <v>1369</v>
      </c>
      <c r="Y13219" s="40">
        <v>1369</v>
      </c>
      <c r="Z13219" s="40">
        <v>0</v>
      </c>
      <c r="AA13219" s="40">
        <v>0</v>
      </c>
      <c r="AB13219" s="40">
        <v>0</v>
      </c>
      <c r="AD13219" s="40">
        <v>1369</v>
      </c>
      <c r="AF13219" s="40">
        <v>-3</v>
      </c>
      <c r="AI13219" s="40">
        <v>0</v>
      </c>
      <c r="AJ13219" s="40">
        <v>0</v>
      </c>
      <c r="AK13219" s="40">
        <v>1372</v>
      </c>
      <c r="AW13219" s="40">
        <v>1369</v>
      </c>
      <c r="AX13219" s="40">
        <v>1372</v>
      </c>
      <c r="AY13219" s="40">
        <v>-3</v>
      </c>
      <c r="AZ13219" s="40">
        <v>1</v>
      </c>
      <c r="BA13219" s="40">
        <v>1</v>
      </c>
      <c r="BB13219" s="40">
        <v>-201</v>
      </c>
      <c r="BC13219" s="40">
        <v>0</v>
      </c>
      <c r="BD13219" s="40">
        <v>1171</v>
      </c>
      <c r="BE13219" s="40">
        <v>-3</v>
      </c>
      <c r="BF13219" s="40">
        <v>1</v>
      </c>
      <c r="BI13219" s="2">
        <v>43863.041666666664</v>
      </c>
      <c r="BJ13219" s="2">
        <v>43863.041666666664</v>
      </c>
      <c r="BL13219">
        <v>0</v>
      </c>
      <c r="BM13219">
        <v>0</v>
      </c>
      <c r="BN13219">
        <v>0</v>
      </c>
      <c r="BO13219">
        <v>0</v>
      </c>
      <c r="BP13219">
        <v>8</v>
      </c>
      <c r="BR13219" s="40">
        <v>8</v>
      </c>
      <c r="BS13219" s="40">
        <v>8</v>
      </c>
      <c r="BT13219" s="40">
        <v>0</v>
      </c>
      <c r="BU13219">
        <v>0</v>
      </c>
      <c r="BV13219" s="8" t="s">
        <v>380</v>
      </c>
      <c r="BW13219" s="8" t="s">
        <v>931</v>
      </c>
      <c r="BX13219" s="8" t="s">
        <v>932</v>
      </c>
      <c r="BY13219" s="8" t="s">
        <v>380</v>
      </c>
    </row>
    <row r="13220" spans="1:77" hidden="1">
      <c r="A13220" t="s">
        <v>245</v>
      </c>
      <c r="B13220" s="2">
        <v>43863.083333333336</v>
      </c>
      <c r="C13220" s="1">
        <v>43862</v>
      </c>
      <c r="D13220">
        <v>18</v>
      </c>
      <c r="E13220">
        <v>0</v>
      </c>
      <c r="F13220" s="2">
        <v>43862.75</v>
      </c>
      <c r="G13220" s="8" t="s">
        <v>378</v>
      </c>
      <c r="H13220" s="13" t="s">
        <v>379</v>
      </c>
      <c r="K13220" s="40">
        <v>1267</v>
      </c>
      <c r="L13220" s="40">
        <v>1267</v>
      </c>
      <c r="M13220" s="101">
        <v>0</v>
      </c>
      <c r="N13220" s="101">
        <v>0</v>
      </c>
      <c r="X13220" s="40">
        <v>1267</v>
      </c>
      <c r="Y13220" s="40">
        <v>1267</v>
      </c>
      <c r="Z13220" s="40">
        <v>0</v>
      </c>
      <c r="AA13220" s="40">
        <v>0</v>
      </c>
      <c r="AB13220" s="40">
        <v>0</v>
      </c>
      <c r="AD13220" s="40">
        <v>1267</v>
      </c>
      <c r="AF13220" s="40">
        <v>-3</v>
      </c>
      <c r="AI13220" s="40">
        <v>0</v>
      </c>
      <c r="AJ13220" s="40">
        <v>0</v>
      </c>
      <c r="AK13220" s="40">
        <v>1270</v>
      </c>
      <c r="AW13220" s="40">
        <v>1267</v>
      </c>
      <c r="AX13220" s="40">
        <v>1270</v>
      </c>
      <c r="AY13220" s="40">
        <v>-3</v>
      </c>
      <c r="AZ13220" s="40">
        <v>1</v>
      </c>
      <c r="BA13220" s="40">
        <v>1</v>
      </c>
      <c r="BB13220" s="40">
        <v>-196</v>
      </c>
      <c r="BC13220" s="40">
        <v>0</v>
      </c>
      <c r="BD13220" s="40">
        <v>1074</v>
      </c>
      <c r="BE13220" s="40">
        <v>-3</v>
      </c>
      <c r="BF13220" s="40">
        <v>1</v>
      </c>
      <c r="BI13220" s="2">
        <v>43863.083333333336</v>
      </c>
      <c r="BJ13220" s="2">
        <v>43863.083333333336</v>
      </c>
      <c r="BL13220">
        <v>0</v>
      </c>
      <c r="BM13220">
        <v>0</v>
      </c>
      <c r="BN13220">
        <v>0</v>
      </c>
      <c r="BO13220">
        <v>0</v>
      </c>
      <c r="BP13220">
        <v>8</v>
      </c>
      <c r="BR13220" s="40">
        <v>8</v>
      </c>
      <c r="BS13220" s="40">
        <v>8</v>
      </c>
      <c r="BT13220" s="40">
        <v>0</v>
      </c>
      <c r="BU13220">
        <v>0</v>
      </c>
      <c r="BV13220" s="8" t="s">
        <v>380</v>
      </c>
      <c r="BW13220" s="8" t="s">
        <v>931</v>
      </c>
      <c r="BX13220" s="8" t="s">
        <v>932</v>
      </c>
      <c r="BY13220" s="8" t="s">
        <v>380</v>
      </c>
    </row>
    <row r="13221" spans="1:77" hidden="1">
      <c r="A13221" t="s">
        <v>245</v>
      </c>
      <c r="B13221" s="2">
        <v>43863.125</v>
      </c>
      <c r="C13221" s="1">
        <v>43862</v>
      </c>
      <c r="D13221">
        <v>19</v>
      </c>
      <c r="E13221">
        <v>0</v>
      </c>
      <c r="F13221" s="2">
        <v>43862.791666666664</v>
      </c>
      <c r="G13221" s="8" t="s">
        <v>378</v>
      </c>
      <c r="H13221" s="13" t="s">
        <v>379</v>
      </c>
      <c r="K13221" s="40">
        <v>995</v>
      </c>
      <c r="L13221" s="40">
        <v>995</v>
      </c>
      <c r="M13221" s="101">
        <v>0</v>
      </c>
      <c r="N13221" s="101">
        <v>0</v>
      </c>
      <c r="X13221" s="40">
        <v>995</v>
      </c>
      <c r="Y13221" s="40">
        <v>995</v>
      </c>
      <c r="Z13221" s="40">
        <v>0</v>
      </c>
      <c r="AA13221" s="40">
        <v>0</v>
      </c>
      <c r="AB13221" s="40">
        <v>0</v>
      </c>
      <c r="AD13221" s="40">
        <v>995</v>
      </c>
      <c r="AF13221" s="40">
        <v>-3</v>
      </c>
      <c r="AI13221" s="40">
        <v>0</v>
      </c>
      <c r="AJ13221" s="40">
        <v>0</v>
      </c>
      <c r="AK13221" s="40">
        <v>998</v>
      </c>
      <c r="AW13221" s="40">
        <v>995</v>
      </c>
      <c r="AX13221" s="40">
        <v>998</v>
      </c>
      <c r="AY13221" s="40">
        <v>-3</v>
      </c>
      <c r="AZ13221" s="40">
        <v>1</v>
      </c>
      <c r="BA13221" s="40">
        <v>1</v>
      </c>
      <c r="BB13221" s="40">
        <v>-133</v>
      </c>
      <c r="BC13221" s="40">
        <v>0</v>
      </c>
      <c r="BD13221" s="40">
        <v>865</v>
      </c>
      <c r="BE13221" s="40">
        <v>-3</v>
      </c>
      <c r="BF13221" s="40">
        <v>1</v>
      </c>
      <c r="BI13221" s="2">
        <v>43863.125</v>
      </c>
      <c r="BJ13221" s="2">
        <v>43863.125</v>
      </c>
      <c r="BL13221">
        <v>0</v>
      </c>
      <c r="BM13221">
        <v>0</v>
      </c>
      <c r="BN13221">
        <v>0</v>
      </c>
      <c r="BO13221">
        <v>0</v>
      </c>
      <c r="BP13221">
        <v>8</v>
      </c>
      <c r="BR13221" s="40">
        <v>8</v>
      </c>
      <c r="BS13221" s="40">
        <v>8</v>
      </c>
      <c r="BT13221" s="40">
        <v>0</v>
      </c>
      <c r="BU13221">
        <v>0</v>
      </c>
      <c r="BV13221" s="8" t="s">
        <v>380</v>
      </c>
      <c r="BW13221" s="8" t="s">
        <v>931</v>
      </c>
      <c r="BX13221" s="8" t="s">
        <v>932</v>
      </c>
      <c r="BY13221" s="8" t="s">
        <v>380</v>
      </c>
    </row>
    <row r="13222" spans="1:77" hidden="1">
      <c r="A13222" t="s">
        <v>245</v>
      </c>
      <c r="B13222" s="2">
        <v>43863.166666666664</v>
      </c>
      <c r="C13222" s="1">
        <v>43862</v>
      </c>
      <c r="D13222">
        <v>20</v>
      </c>
      <c r="E13222">
        <v>0</v>
      </c>
      <c r="F13222" s="2">
        <v>43862.833333333336</v>
      </c>
      <c r="G13222" s="8" t="s">
        <v>378</v>
      </c>
      <c r="H13222" s="13" t="s">
        <v>379</v>
      </c>
      <c r="K13222" s="40">
        <v>973</v>
      </c>
      <c r="L13222" s="40">
        <v>973</v>
      </c>
      <c r="M13222" s="101">
        <v>0</v>
      </c>
      <c r="N13222" s="101">
        <v>0</v>
      </c>
      <c r="X13222" s="40">
        <v>973</v>
      </c>
      <c r="Y13222" s="40">
        <v>973</v>
      </c>
      <c r="Z13222" s="40">
        <v>0</v>
      </c>
      <c r="AA13222" s="40">
        <v>0</v>
      </c>
      <c r="AB13222" s="40">
        <v>0</v>
      </c>
      <c r="AD13222" s="40">
        <v>973</v>
      </c>
      <c r="AF13222" s="40">
        <v>-6</v>
      </c>
      <c r="AI13222" s="40">
        <v>0</v>
      </c>
      <c r="AJ13222" s="40">
        <v>0</v>
      </c>
      <c r="AK13222" s="40">
        <v>979</v>
      </c>
      <c r="AW13222" s="40">
        <v>973</v>
      </c>
      <c r="AX13222" s="40">
        <v>979</v>
      </c>
      <c r="AY13222" s="40">
        <v>-6</v>
      </c>
      <c r="AZ13222" s="40">
        <v>1</v>
      </c>
      <c r="BA13222" s="40">
        <v>1</v>
      </c>
      <c r="BB13222" s="40">
        <v>-122</v>
      </c>
      <c r="BC13222" s="40">
        <v>0</v>
      </c>
      <c r="BD13222" s="40">
        <v>857</v>
      </c>
      <c r="BE13222" s="40">
        <v>-6</v>
      </c>
      <c r="BF13222" s="40">
        <v>1</v>
      </c>
      <c r="BI13222" s="2">
        <v>43863.166666666664</v>
      </c>
      <c r="BJ13222" s="2">
        <v>43863.166666666664</v>
      </c>
      <c r="BL13222">
        <v>0</v>
      </c>
      <c r="BM13222">
        <v>0</v>
      </c>
      <c r="BN13222">
        <v>0</v>
      </c>
      <c r="BO13222">
        <v>0</v>
      </c>
      <c r="BP13222">
        <v>8</v>
      </c>
      <c r="BR13222" s="40">
        <v>8</v>
      </c>
      <c r="BS13222" s="40">
        <v>8</v>
      </c>
      <c r="BT13222" s="40">
        <v>0</v>
      </c>
      <c r="BU13222">
        <v>0</v>
      </c>
      <c r="BV13222" s="8" t="s">
        <v>380</v>
      </c>
      <c r="BW13222" s="8" t="s">
        <v>931</v>
      </c>
      <c r="BX13222" s="8" t="s">
        <v>932</v>
      </c>
      <c r="BY13222" s="8" t="s">
        <v>380</v>
      </c>
    </row>
    <row r="13223" spans="1:77" hidden="1">
      <c r="A13223" t="s">
        <v>245</v>
      </c>
      <c r="B13223" s="2">
        <v>43863.208333333336</v>
      </c>
      <c r="C13223" s="1">
        <v>43862</v>
      </c>
      <c r="D13223">
        <v>21</v>
      </c>
      <c r="E13223">
        <v>0</v>
      </c>
      <c r="F13223" s="2">
        <v>43862.875</v>
      </c>
      <c r="G13223" s="8" t="s">
        <v>378</v>
      </c>
      <c r="H13223" s="13" t="s">
        <v>379</v>
      </c>
      <c r="K13223" s="40">
        <v>1099</v>
      </c>
      <c r="L13223" s="40">
        <v>1099</v>
      </c>
      <c r="M13223" s="101">
        <v>0</v>
      </c>
      <c r="N13223" s="101">
        <v>0</v>
      </c>
      <c r="X13223" s="40">
        <v>1099</v>
      </c>
      <c r="Y13223" s="40">
        <v>1099</v>
      </c>
      <c r="Z13223" s="40">
        <v>0</v>
      </c>
      <c r="AA13223" s="40">
        <v>0</v>
      </c>
      <c r="AB13223" s="40">
        <v>0</v>
      </c>
      <c r="AD13223" s="40">
        <v>1099</v>
      </c>
      <c r="AF13223" s="40">
        <v>0</v>
      </c>
      <c r="AI13223" s="40">
        <v>0</v>
      </c>
      <c r="AJ13223" s="40">
        <v>0</v>
      </c>
      <c r="AK13223" s="40">
        <v>1099</v>
      </c>
      <c r="AW13223" s="40">
        <v>1099</v>
      </c>
      <c r="AX13223" s="40">
        <v>1099</v>
      </c>
      <c r="AY13223" s="40">
        <v>0</v>
      </c>
      <c r="AZ13223" s="40">
        <v>1</v>
      </c>
      <c r="BA13223" s="40">
        <v>1</v>
      </c>
      <c r="BB13223" s="40">
        <v>-189</v>
      </c>
      <c r="BC13223" s="40">
        <v>0</v>
      </c>
      <c r="BD13223" s="40">
        <v>910</v>
      </c>
      <c r="BE13223" s="40">
        <v>0</v>
      </c>
      <c r="BF13223" s="40">
        <v>1</v>
      </c>
      <c r="BI13223" s="2">
        <v>43863.208333333336</v>
      </c>
      <c r="BJ13223" s="2">
        <v>43863.208333333336</v>
      </c>
      <c r="BL13223">
        <v>0</v>
      </c>
      <c r="BM13223">
        <v>0</v>
      </c>
      <c r="BN13223">
        <v>0</v>
      </c>
      <c r="BO13223">
        <v>0</v>
      </c>
      <c r="BP13223">
        <v>8</v>
      </c>
      <c r="BR13223" s="40">
        <v>8</v>
      </c>
      <c r="BS13223" s="40">
        <v>8</v>
      </c>
      <c r="BT13223" s="40">
        <v>0</v>
      </c>
      <c r="BU13223">
        <v>0</v>
      </c>
      <c r="BV13223" s="8" t="s">
        <v>380</v>
      </c>
      <c r="BW13223" s="8" t="s">
        <v>931</v>
      </c>
      <c r="BX13223" s="8" t="s">
        <v>932</v>
      </c>
      <c r="BY13223" s="8" t="s">
        <v>380</v>
      </c>
    </row>
    <row r="13224" spans="1:77" hidden="1">
      <c r="A13224" t="s">
        <v>245</v>
      </c>
      <c r="B13224" s="2">
        <v>43863.25</v>
      </c>
      <c r="C13224" s="1">
        <v>43862</v>
      </c>
      <c r="D13224">
        <v>22</v>
      </c>
      <c r="E13224">
        <v>0</v>
      </c>
      <c r="F13224" s="2">
        <v>43862.916666666664</v>
      </c>
      <c r="G13224" s="8" t="s">
        <v>378</v>
      </c>
      <c r="H13224" s="13" t="s">
        <v>379</v>
      </c>
      <c r="K13224" s="40">
        <v>1217</v>
      </c>
      <c r="L13224" s="40">
        <v>1217</v>
      </c>
      <c r="M13224" s="101">
        <v>0</v>
      </c>
      <c r="N13224" s="101">
        <v>0</v>
      </c>
      <c r="X13224" s="40">
        <v>1217</v>
      </c>
      <c r="Y13224" s="40">
        <v>1217</v>
      </c>
      <c r="Z13224" s="40">
        <v>0</v>
      </c>
      <c r="AA13224" s="40">
        <v>0</v>
      </c>
      <c r="AB13224" s="40">
        <v>0</v>
      </c>
      <c r="AD13224" s="40">
        <v>1217</v>
      </c>
      <c r="AF13224" s="40">
        <v>62</v>
      </c>
      <c r="AI13224" s="40">
        <v>0</v>
      </c>
      <c r="AJ13224" s="40">
        <v>0</v>
      </c>
      <c r="AK13224" s="40">
        <v>1155</v>
      </c>
      <c r="AW13224" s="40">
        <v>1217</v>
      </c>
      <c r="AX13224" s="40">
        <v>1155</v>
      </c>
      <c r="AY13224" s="40">
        <v>62</v>
      </c>
      <c r="AZ13224" s="40">
        <v>1</v>
      </c>
      <c r="BA13224" s="40">
        <v>1</v>
      </c>
      <c r="BB13224" s="40">
        <v>-200</v>
      </c>
      <c r="BC13224" s="40">
        <v>-62</v>
      </c>
      <c r="BD13224" s="40">
        <v>955</v>
      </c>
      <c r="BE13224" s="40">
        <v>0</v>
      </c>
      <c r="BF13224" s="40">
        <v>1</v>
      </c>
      <c r="BI13224" s="2">
        <v>43863.25</v>
      </c>
      <c r="BJ13224" s="2">
        <v>43863.25</v>
      </c>
      <c r="BL13224">
        <v>0</v>
      </c>
      <c r="BM13224">
        <v>0</v>
      </c>
      <c r="BN13224">
        <v>0</v>
      </c>
      <c r="BO13224">
        <v>0</v>
      </c>
      <c r="BP13224">
        <v>8</v>
      </c>
      <c r="BR13224" s="40">
        <v>8</v>
      </c>
      <c r="BS13224" s="40">
        <v>8</v>
      </c>
      <c r="BT13224" s="40">
        <v>0</v>
      </c>
      <c r="BU13224">
        <v>0</v>
      </c>
      <c r="BV13224" s="8" t="s">
        <v>380</v>
      </c>
      <c r="BW13224" s="8" t="s">
        <v>931</v>
      </c>
      <c r="BX13224" s="8" t="s">
        <v>932</v>
      </c>
      <c r="BY13224" s="8" t="s">
        <v>380</v>
      </c>
    </row>
    <row r="13225" spans="1:77" hidden="1">
      <c r="A13225" t="s">
        <v>245</v>
      </c>
      <c r="B13225" s="2">
        <v>43863.291666666664</v>
      </c>
      <c r="C13225" s="1">
        <v>43862</v>
      </c>
      <c r="D13225">
        <v>23</v>
      </c>
      <c r="E13225">
        <v>0</v>
      </c>
      <c r="F13225" s="2">
        <v>43862.958333333336</v>
      </c>
      <c r="G13225" s="8" t="s">
        <v>378</v>
      </c>
      <c r="H13225" s="13" t="s">
        <v>379</v>
      </c>
      <c r="K13225" s="40">
        <v>1219</v>
      </c>
      <c r="L13225" s="40">
        <v>1219</v>
      </c>
      <c r="M13225" s="101">
        <v>0</v>
      </c>
      <c r="N13225" s="101">
        <v>0</v>
      </c>
      <c r="X13225" s="40">
        <v>1219</v>
      </c>
      <c r="Y13225" s="40">
        <v>1219</v>
      </c>
      <c r="Z13225" s="40">
        <v>0</v>
      </c>
      <c r="AA13225" s="40">
        <v>0</v>
      </c>
      <c r="AB13225" s="40">
        <v>0</v>
      </c>
      <c r="AD13225" s="40">
        <v>1219</v>
      </c>
      <c r="AF13225" s="40">
        <v>101</v>
      </c>
      <c r="AI13225" s="40">
        <v>0</v>
      </c>
      <c r="AJ13225" s="40">
        <v>0</v>
      </c>
      <c r="AK13225" s="40">
        <v>1118</v>
      </c>
      <c r="AW13225" s="40">
        <v>1219</v>
      </c>
      <c r="AX13225" s="40">
        <v>1118</v>
      </c>
      <c r="AY13225" s="40">
        <v>101</v>
      </c>
      <c r="AZ13225" s="40">
        <v>1</v>
      </c>
      <c r="BA13225" s="40">
        <v>1</v>
      </c>
      <c r="BB13225" s="40">
        <v>-199</v>
      </c>
      <c r="BC13225" s="40">
        <v>-101</v>
      </c>
      <c r="BD13225" s="40">
        <v>919</v>
      </c>
      <c r="BE13225" s="40">
        <v>0</v>
      </c>
      <c r="BF13225" s="40">
        <v>1</v>
      </c>
      <c r="BI13225" s="2">
        <v>43863.291666666664</v>
      </c>
      <c r="BJ13225" s="2">
        <v>43863.291666666664</v>
      </c>
      <c r="BL13225">
        <v>0</v>
      </c>
      <c r="BM13225">
        <v>0</v>
      </c>
      <c r="BN13225">
        <v>0</v>
      </c>
      <c r="BO13225">
        <v>0</v>
      </c>
      <c r="BP13225">
        <v>8</v>
      </c>
      <c r="BR13225" s="40">
        <v>8</v>
      </c>
      <c r="BS13225" s="40">
        <v>8</v>
      </c>
      <c r="BT13225" s="40">
        <v>0</v>
      </c>
      <c r="BU13225">
        <v>0</v>
      </c>
      <c r="BV13225" s="8" t="s">
        <v>380</v>
      </c>
      <c r="BW13225" s="8" t="s">
        <v>931</v>
      </c>
      <c r="BX13225" s="8" t="s">
        <v>932</v>
      </c>
      <c r="BY13225" s="8" t="s">
        <v>380</v>
      </c>
    </row>
    <row r="13226" spans="1:77" hidden="1">
      <c r="A13226" t="s">
        <v>245</v>
      </c>
      <c r="B13226" s="2">
        <v>43863.333333333336</v>
      </c>
      <c r="C13226" s="1">
        <v>43862</v>
      </c>
      <c r="D13226">
        <v>24</v>
      </c>
      <c r="E13226">
        <v>0</v>
      </c>
      <c r="F13226" s="2">
        <v>43863</v>
      </c>
      <c r="G13226" s="8" t="s">
        <v>378</v>
      </c>
      <c r="H13226" s="13" t="s">
        <v>379</v>
      </c>
      <c r="K13226" s="40">
        <v>1289</v>
      </c>
      <c r="L13226" s="40">
        <v>1289</v>
      </c>
      <c r="M13226" s="101">
        <v>0</v>
      </c>
      <c r="N13226" s="101">
        <v>0</v>
      </c>
      <c r="X13226" s="40">
        <v>1289</v>
      </c>
      <c r="Y13226" s="40">
        <v>1289</v>
      </c>
      <c r="Z13226" s="40">
        <v>0</v>
      </c>
      <c r="AA13226" s="40">
        <v>0</v>
      </c>
      <c r="AB13226" s="40">
        <v>0</v>
      </c>
      <c r="AD13226" s="40">
        <v>1289</v>
      </c>
      <c r="AF13226" s="40">
        <v>149</v>
      </c>
      <c r="AI13226" s="40">
        <v>0</v>
      </c>
      <c r="AJ13226" s="40">
        <v>0</v>
      </c>
      <c r="AK13226" s="40">
        <v>1140</v>
      </c>
      <c r="AW13226" s="40">
        <v>1289</v>
      </c>
      <c r="AX13226" s="40">
        <v>1140</v>
      </c>
      <c r="AY13226" s="40">
        <v>149</v>
      </c>
      <c r="AZ13226" s="40">
        <v>1</v>
      </c>
      <c r="BA13226" s="40">
        <v>1</v>
      </c>
      <c r="BB13226" s="40">
        <v>-201</v>
      </c>
      <c r="BC13226" s="40">
        <v>-149</v>
      </c>
      <c r="BD13226" s="40">
        <v>939</v>
      </c>
      <c r="BE13226" s="40">
        <v>0</v>
      </c>
      <c r="BF13226" s="40">
        <v>1</v>
      </c>
      <c r="BI13226" s="2">
        <v>43863.333333333336</v>
      </c>
      <c r="BJ13226" s="2">
        <v>43863.333333333336</v>
      </c>
      <c r="BL13226">
        <v>0</v>
      </c>
      <c r="BM13226">
        <v>0</v>
      </c>
      <c r="BN13226">
        <v>0</v>
      </c>
      <c r="BO13226">
        <v>0</v>
      </c>
      <c r="BP13226">
        <v>8</v>
      </c>
      <c r="BR13226" s="40">
        <v>8</v>
      </c>
      <c r="BS13226" s="40">
        <v>8</v>
      </c>
      <c r="BT13226" s="40">
        <v>0</v>
      </c>
      <c r="BU13226">
        <v>0</v>
      </c>
      <c r="BV13226" s="8" t="s">
        <v>380</v>
      </c>
      <c r="BW13226" s="8" t="s">
        <v>931</v>
      </c>
      <c r="BX13226" s="8" t="s">
        <v>932</v>
      </c>
      <c r="BY13226" s="8" t="s">
        <v>380</v>
      </c>
    </row>
    <row r="13227" spans="1:77" hidden="1">
      <c r="A13227" t="s">
        <v>245</v>
      </c>
      <c r="B13227" s="2">
        <v>43863.375</v>
      </c>
      <c r="C13227" s="1">
        <v>43863</v>
      </c>
      <c r="D13227">
        <v>1</v>
      </c>
      <c r="E13227">
        <v>0</v>
      </c>
      <c r="F13227" s="2">
        <v>43863.041666666664</v>
      </c>
      <c r="G13227" s="8" t="s">
        <v>378</v>
      </c>
      <c r="H13227" s="13" t="s">
        <v>379</v>
      </c>
      <c r="K13227" s="40">
        <v>1120</v>
      </c>
      <c r="L13227" s="40">
        <v>1120</v>
      </c>
      <c r="M13227" s="101">
        <v>0</v>
      </c>
      <c r="N13227" s="101">
        <v>0</v>
      </c>
      <c r="X13227" s="40">
        <v>1120</v>
      </c>
      <c r="Y13227" s="40">
        <v>1120</v>
      </c>
      <c r="Z13227" s="40">
        <v>0</v>
      </c>
      <c r="AA13227" s="40">
        <v>0</v>
      </c>
      <c r="AB13227" s="40">
        <v>0</v>
      </c>
      <c r="AD13227" s="40">
        <v>1120</v>
      </c>
      <c r="AF13227" s="40">
        <v>146</v>
      </c>
      <c r="AI13227" s="40">
        <v>0</v>
      </c>
      <c r="AJ13227" s="40">
        <v>0</v>
      </c>
      <c r="AK13227" s="40">
        <v>974</v>
      </c>
      <c r="AW13227" s="40">
        <v>1120</v>
      </c>
      <c r="AX13227" s="40">
        <v>974</v>
      </c>
      <c r="AY13227" s="40">
        <v>146</v>
      </c>
      <c r="AZ13227" s="40">
        <v>1</v>
      </c>
      <c r="BA13227" s="40">
        <v>1</v>
      </c>
      <c r="BB13227" s="40">
        <v>-199</v>
      </c>
      <c r="BC13227" s="40">
        <v>-146</v>
      </c>
      <c r="BD13227" s="40">
        <v>775</v>
      </c>
      <c r="BE13227" s="40">
        <v>0</v>
      </c>
      <c r="BF13227" s="40">
        <v>1</v>
      </c>
      <c r="BI13227" s="2">
        <v>43863.375</v>
      </c>
      <c r="BJ13227" s="2">
        <v>43863.375</v>
      </c>
      <c r="BL13227">
        <v>0</v>
      </c>
      <c r="BM13227">
        <v>0</v>
      </c>
      <c r="BN13227">
        <v>0</v>
      </c>
      <c r="BO13227">
        <v>0</v>
      </c>
      <c r="BP13227">
        <v>8</v>
      </c>
      <c r="BR13227" s="40">
        <v>8</v>
      </c>
      <c r="BS13227" s="40">
        <v>8</v>
      </c>
      <c r="BT13227" s="40">
        <v>0</v>
      </c>
      <c r="BU13227">
        <v>0</v>
      </c>
      <c r="BV13227" s="8" t="s">
        <v>380</v>
      </c>
      <c r="BW13227" s="8" t="s">
        <v>932</v>
      </c>
      <c r="BX13227" s="8" t="s">
        <v>933</v>
      </c>
      <c r="BY13227" s="8" t="s">
        <v>380</v>
      </c>
    </row>
    <row r="13228" spans="1:77" hidden="1">
      <c r="A13228" t="s">
        <v>245</v>
      </c>
      <c r="B13228" s="2">
        <v>43863.416666666664</v>
      </c>
      <c r="C13228" s="1">
        <v>43863</v>
      </c>
      <c r="D13228">
        <v>2</v>
      </c>
      <c r="E13228">
        <v>0</v>
      </c>
      <c r="F13228" s="2">
        <v>43863.083333333336</v>
      </c>
      <c r="G13228" s="8" t="s">
        <v>378</v>
      </c>
      <c r="H13228" s="13" t="s">
        <v>379</v>
      </c>
      <c r="K13228" s="40">
        <v>1006</v>
      </c>
      <c r="L13228" s="40">
        <v>1006</v>
      </c>
      <c r="M13228" s="101">
        <v>0</v>
      </c>
      <c r="N13228" s="101">
        <v>0</v>
      </c>
      <c r="X13228" s="40">
        <v>1006</v>
      </c>
      <c r="Y13228" s="40">
        <v>1006</v>
      </c>
      <c r="Z13228" s="40">
        <v>0</v>
      </c>
      <c r="AA13228" s="40">
        <v>0</v>
      </c>
      <c r="AB13228" s="40">
        <v>0</v>
      </c>
      <c r="AD13228" s="40">
        <v>1006</v>
      </c>
      <c r="AF13228" s="40">
        <v>212</v>
      </c>
      <c r="AI13228" s="40">
        <v>0</v>
      </c>
      <c r="AJ13228" s="40">
        <v>0</v>
      </c>
      <c r="AK13228" s="40">
        <v>794</v>
      </c>
      <c r="AW13228" s="40">
        <v>1006</v>
      </c>
      <c r="AX13228" s="40">
        <v>794</v>
      </c>
      <c r="AY13228" s="40">
        <v>212</v>
      </c>
      <c r="AZ13228" s="40">
        <v>1</v>
      </c>
      <c r="BA13228" s="40">
        <v>1</v>
      </c>
      <c r="BB13228" s="40">
        <v>-159</v>
      </c>
      <c r="BC13228" s="40">
        <v>-212</v>
      </c>
      <c r="BD13228" s="40">
        <v>635</v>
      </c>
      <c r="BE13228" s="40">
        <v>0</v>
      </c>
      <c r="BF13228" s="40">
        <v>1</v>
      </c>
      <c r="BI13228" s="2">
        <v>43863.416666666664</v>
      </c>
      <c r="BJ13228" s="2">
        <v>43863.416666666664</v>
      </c>
      <c r="BL13228">
        <v>0</v>
      </c>
      <c r="BM13228">
        <v>0</v>
      </c>
      <c r="BN13228">
        <v>0</v>
      </c>
      <c r="BO13228">
        <v>0</v>
      </c>
      <c r="BP13228">
        <v>8</v>
      </c>
      <c r="BR13228" s="40">
        <v>8</v>
      </c>
      <c r="BS13228" s="40">
        <v>8</v>
      </c>
      <c r="BT13228" s="40">
        <v>0</v>
      </c>
      <c r="BU13228">
        <v>0</v>
      </c>
      <c r="BV13228" s="8" t="s">
        <v>380</v>
      </c>
      <c r="BW13228" s="8" t="s">
        <v>932</v>
      </c>
      <c r="BX13228" s="8" t="s">
        <v>933</v>
      </c>
      <c r="BY13228" s="8" t="s">
        <v>380</v>
      </c>
    </row>
    <row r="13229" spans="1:77" hidden="1">
      <c r="A13229" t="s">
        <v>245</v>
      </c>
      <c r="B13229" s="2">
        <v>43863.458333333336</v>
      </c>
      <c r="C13229" s="1">
        <v>43863</v>
      </c>
      <c r="D13229">
        <v>3</v>
      </c>
      <c r="E13229">
        <v>0</v>
      </c>
      <c r="F13229" s="2">
        <v>43863.125</v>
      </c>
      <c r="G13229" s="8" t="s">
        <v>378</v>
      </c>
      <c r="H13229" s="13" t="s">
        <v>379</v>
      </c>
      <c r="K13229" s="40">
        <v>911</v>
      </c>
      <c r="L13229" s="40">
        <v>911</v>
      </c>
      <c r="M13229" s="101">
        <v>0</v>
      </c>
      <c r="N13229" s="101">
        <v>0</v>
      </c>
      <c r="X13229" s="40">
        <v>911</v>
      </c>
      <c r="Y13229" s="40">
        <v>911</v>
      </c>
      <c r="Z13229" s="40">
        <v>0</v>
      </c>
      <c r="AA13229" s="40">
        <v>0</v>
      </c>
      <c r="AB13229" s="40">
        <v>0</v>
      </c>
      <c r="AD13229" s="40">
        <v>911</v>
      </c>
      <c r="AF13229" s="40">
        <v>201</v>
      </c>
      <c r="AI13229" s="40">
        <v>0</v>
      </c>
      <c r="AJ13229" s="40">
        <v>0</v>
      </c>
      <c r="AK13229" s="40">
        <v>710</v>
      </c>
      <c r="AW13229" s="40">
        <v>911</v>
      </c>
      <c r="AX13229" s="40">
        <v>710</v>
      </c>
      <c r="AY13229" s="40">
        <v>201</v>
      </c>
      <c r="AZ13229" s="40">
        <v>1</v>
      </c>
      <c r="BA13229" s="40">
        <v>1</v>
      </c>
      <c r="BB13229" s="40">
        <v>-54</v>
      </c>
      <c r="BC13229" s="40">
        <v>-201</v>
      </c>
      <c r="BD13229" s="40">
        <v>656</v>
      </c>
      <c r="BE13229" s="40">
        <v>0</v>
      </c>
      <c r="BF13229" s="40">
        <v>1</v>
      </c>
      <c r="BI13229" s="2">
        <v>43863.458333333336</v>
      </c>
      <c r="BJ13229" s="2">
        <v>43863.458333333336</v>
      </c>
      <c r="BL13229">
        <v>0</v>
      </c>
      <c r="BM13229">
        <v>0</v>
      </c>
      <c r="BN13229">
        <v>0</v>
      </c>
      <c r="BO13229">
        <v>0</v>
      </c>
      <c r="BP13229">
        <v>8</v>
      </c>
      <c r="BR13229" s="40">
        <v>8</v>
      </c>
      <c r="BS13229" s="40">
        <v>8</v>
      </c>
      <c r="BT13229" s="40">
        <v>0</v>
      </c>
      <c r="BU13229">
        <v>0</v>
      </c>
      <c r="BV13229" s="8" t="s">
        <v>380</v>
      </c>
      <c r="BW13229" s="8" t="s">
        <v>932</v>
      </c>
      <c r="BX13229" s="8" t="s">
        <v>933</v>
      </c>
      <c r="BY13229" s="8" t="s">
        <v>380</v>
      </c>
    </row>
    <row r="13230" spans="1:77" hidden="1">
      <c r="A13230" t="s">
        <v>245</v>
      </c>
      <c r="B13230" s="2">
        <v>43863.5</v>
      </c>
      <c r="C13230" s="1">
        <v>43863</v>
      </c>
      <c r="D13230">
        <v>4</v>
      </c>
      <c r="E13230">
        <v>0</v>
      </c>
      <c r="F13230" s="2">
        <v>43863.166666666664</v>
      </c>
      <c r="G13230" s="8" t="s">
        <v>378</v>
      </c>
      <c r="H13230" s="13" t="s">
        <v>379</v>
      </c>
      <c r="K13230" s="40">
        <v>966</v>
      </c>
      <c r="L13230" s="40">
        <v>966</v>
      </c>
      <c r="M13230" s="101">
        <v>0</v>
      </c>
      <c r="N13230" s="101">
        <v>0</v>
      </c>
      <c r="X13230" s="40">
        <v>966</v>
      </c>
      <c r="Y13230" s="40">
        <v>966</v>
      </c>
      <c r="Z13230" s="40">
        <v>0</v>
      </c>
      <c r="AA13230" s="40">
        <v>0</v>
      </c>
      <c r="AB13230" s="40">
        <v>0</v>
      </c>
      <c r="AD13230" s="40">
        <v>966</v>
      </c>
      <c r="AF13230" s="40">
        <v>147</v>
      </c>
      <c r="AI13230" s="40">
        <v>0</v>
      </c>
      <c r="AJ13230" s="40">
        <v>0</v>
      </c>
      <c r="AK13230" s="40">
        <v>819</v>
      </c>
      <c r="AW13230" s="40">
        <v>966</v>
      </c>
      <c r="AX13230" s="40">
        <v>819</v>
      </c>
      <c r="AY13230" s="40">
        <v>147</v>
      </c>
      <c r="AZ13230" s="40">
        <v>1</v>
      </c>
      <c r="BA13230" s="40">
        <v>1</v>
      </c>
      <c r="BB13230" s="40">
        <v>-84</v>
      </c>
      <c r="BC13230" s="40">
        <v>-147</v>
      </c>
      <c r="BD13230" s="40">
        <v>735</v>
      </c>
      <c r="BE13230" s="40">
        <v>0</v>
      </c>
      <c r="BF13230" s="40">
        <v>1</v>
      </c>
      <c r="BI13230" s="2">
        <v>43863.5</v>
      </c>
      <c r="BJ13230" s="2">
        <v>43863.5</v>
      </c>
      <c r="BL13230">
        <v>0</v>
      </c>
      <c r="BM13230">
        <v>0</v>
      </c>
      <c r="BN13230">
        <v>0</v>
      </c>
      <c r="BO13230">
        <v>0</v>
      </c>
      <c r="BP13230">
        <v>8</v>
      </c>
      <c r="BR13230" s="40">
        <v>8</v>
      </c>
      <c r="BS13230" s="40">
        <v>8</v>
      </c>
      <c r="BT13230" s="40">
        <v>0</v>
      </c>
      <c r="BU13230">
        <v>0</v>
      </c>
      <c r="BV13230" s="8" t="s">
        <v>380</v>
      </c>
      <c r="BW13230" s="8" t="s">
        <v>932</v>
      </c>
      <c r="BX13230" s="8" t="s">
        <v>933</v>
      </c>
      <c r="BY13230" s="8" t="s">
        <v>380</v>
      </c>
    </row>
    <row r="13231" spans="1:77" hidden="1">
      <c r="A13231" t="s">
        <v>245</v>
      </c>
      <c r="B13231" s="2">
        <v>43863.541666666664</v>
      </c>
      <c r="C13231" s="1">
        <v>43863</v>
      </c>
      <c r="D13231">
        <v>5</v>
      </c>
      <c r="E13231">
        <v>0</v>
      </c>
      <c r="F13231" s="2">
        <v>43863.208333333336</v>
      </c>
      <c r="G13231" s="8" t="s">
        <v>378</v>
      </c>
      <c r="H13231" s="13" t="s">
        <v>379</v>
      </c>
      <c r="K13231" s="40">
        <v>845</v>
      </c>
      <c r="L13231" s="40">
        <v>845</v>
      </c>
      <c r="M13231" s="101">
        <v>0</v>
      </c>
      <c r="N13231" s="101">
        <v>0</v>
      </c>
      <c r="X13231" s="40">
        <v>845</v>
      </c>
      <c r="Y13231" s="40">
        <v>845</v>
      </c>
      <c r="Z13231" s="40">
        <v>0</v>
      </c>
      <c r="AA13231" s="40">
        <v>0</v>
      </c>
      <c r="AB13231" s="40">
        <v>0</v>
      </c>
      <c r="AD13231" s="40">
        <v>845</v>
      </c>
      <c r="AF13231" s="40">
        <v>169</v>
      </c>
      <c r="AI13231" s="40">
        <v>0</v>
      </c>
      <c r="AJ13231" s="40">
        <v>0</v>
      </c>
      <c r="AK13231" s="40">
        <v>676</v>
      </c>
      <c r="AW13231" s="40">
        <v>845</v>
      </c>
      <c r="AX13231" s="40">
        <v>676</v>
      </c>
      <c r="AY13231" s="40">
        <v>169</v>
      </c>
      <c r="AZ13231" s="40">
        <v>1</v>
      </c>
      <c r="BA13231" s="40">
        <v>1</v>
      </c>
      <c r="BB13231" s="40">
        <v>-97</v>
      </c>
      <c r="BC13231" s="40">
        <v>-169</v>
      </c>
      <c r="BD13231" s="40">
        <v>579</v>
      </c>
      <c r="BE13231" s="40">
        <v>0</v>
      </c>
      <c r="BF13231" s="40">
        <v>1</v>
      </c>
      <c r="BI13231" s="2">
        <v>43863.541666666664</v>
      </c>
      <c r="BJ13231" s="2">
        <v>43863.541666666664</v>
      </c>
      <c r="BL13231">
        <v>0</v>
      </c>
      <c r="BM13231">
        <v>0</v>
      </c>
      <c r="BN13231">
        <v>0</v>
      </c>
      <c r="BO13231">
        <v>0</v>
      </c>
      <c r="BP13231">
        <v>8</v>
      </c>
      <c r="BR13231" s="40">
        <v>8</v>
      </c>
      <c r="BS13231" s="40">
        <v>8</v>
      </c>
      <c r="BT13231" s="40">
        <v>0</v>
      </c>
      <c r="BU13231">
        <v>0</v>
      </c>
      <c r="BV13231" s="8" t="s">
        <v>380</v>
      </c>
      <c r="BW13231" s="8" t="s">
        <v>932</v>
      </c>
      <c r="BX13231" s="8" t="s">
        <v>933</v>
      </c>
      <c r="BY13231" s="8" t="s">
        <v>380</v>
      </c>
    </row>
    <row r="13232" spans="1:77" hidden="1">
      <c r="A13232" t="s">
        <v>245</v>
      </c>
      <c r="B13232" s="2">
        <v>43863.583333333336</v>
      </c>
      <c r="C13232" s="1">
        <v>43863</v>
      </c>
      <c r="D13232">
        <v>6</v>
      </c>
      <c r="E13232">
        <v>0</v>
      </c>
      <c r="F13232" s="2">
        <v>43863.25</v>
      </c>
      <c r="G13232" s="8" t="s">
        <v>378</v>
      </c>
      <c r="H13232" s="13" t="s">
        <v>379</v>
      </c>
      <c r="K13232" s="40">
        <v>773</v>
      </c>
      <c r="L13232" s="40">
        <v>773</v>
      </c>
      <c r="M13232" s="101">
        <v>0</v>
      </c>
      <c r="N13232" s="101">
        <v>0</v>
      </c>
      <c r="X13232" s="40">
        <v>773</v>
      </c>
      <c r="Y13232" s="40">
        <v>773</v>
      </c>
      <c r="Z13232" s="40">
        <v>0</v>
      </c>
      <c r="AA13232" s="40">
        <v>0</v>
      </c>
      <c r="AB13232" s="40">
        <v>0</v>
      </c>
      <c r="AD13232" s="40">
        <v>773</v>
      </c>
      <c r="AF13232" s="40">
        <v>231</v>
      </c>
      <c r="AI13232" s="40">
        <v>0</v>
      </c>
      <c r="AJ13232" s="40">
        <v>0</v>
      </c>
      <c r="AK13232" s="40">
        <v>542</v>
      </c>
      <c r="AW13232" s="40">
        <v>773</v>
      </c>
      <c r="AX13232" s="40">
        <v>542</v>
      </c>
      <c r="AY13232" s="40">
        <v>231</v>
      </c>
      <c r="AZ13232" s="40">
        <v>1</v>
      </c>
      <c r="BA13232" s="40">
        <v>1</v>
      </c>
      <c r="BB13232" s="40">
        <v>-44</v>
      </c>
      <c r="BC13232" s="40">
        <v>-231</v>
      </c>
      <c r="BD13232" s="40">
        <v>498</v>
      </c>
      <c r="BE13232" s="40">
        <v>0</v>
      </c>
      <c r="BF13232" s="40">
        <v>1</v>
      </c>
      <c r="BI13232" s="2">
        <v>43863.583333333336</v>
      </c>
      <c r="BJ13232" s="2">
        <v>43863.583333333336</v>
      </c>
      <c r="BL13232">
        <v>0</v>
      </c>
      <c r="BM13232">
        <v>0</v>
      </c>
      <c r="BN13232">
        <v>0</v>
      </c>
      <c r="BO13232">
        <v>0</v>
      </c>
      <c r="BP13232">
        <v>8</v>
      </c>
      <c r="BR13232" s="40">
        <v>8</v>
      </c>
      <c r="BS13232" s="40">
        <v>8</v>
      </c>
      <c r="BT13232" s="40">
        <v>0</v>
      </c>
      <c r="BU13232">
        <v>0</v>
      </c>
      <c r="BV13232" s="8" t="s">
        <v>380</v>
      </c>
      <c r="BW13232" s="8" t="s">
        <v>932</v>
      </c>
      <c r="BX13232" s="8" t="s">
        <v>933</v>
      </c>
      <c r="BY13232" s="8" t="s">
        <v>380</v>
      </c>
    </row>
    <row r="13233" spans="1:77" hidden="1">
      <c r="A13233" t="s">
        <v>245</v>
      </c>
      <c r="B13233" s="2">
        <v>43863.625</v>
      </c>
      <c r="C13233" s="1">
        <v>43863</v>
      </c>
      <c r="D13233">
        <v>7</v>
      </c>
      <c r="E13233">
        <v>0</v>
      </c>
      <c r="F13233" s="2">
        <v>43863.291666666664</v>
      </c>
      <c r="G13233" s="8" t="s">
        <v>378</v>
      </c>
      <c r="H13233" s="13" t="s">
        <v>379</v>
      </c>
      <c r="K13233" s="40">
        <v>631</v>
      </c>
      <c r="L13233" s="40">
        <v>631</v>
      </c>
      <c r="M13233" s="101">
        <v>0</v>
      </c>
      <c r="N13233" s="101">
        <v>0</v>
      </c>
      <c r="X13233" s="40">
        <v>631</v>
      </c>
      <c r="Y13233" s="40">
        <v>631</v>
      </c>
      <c r="Z13233" s="40">
        <v>0</v>
      </c>
      <c r="AA13233" s="40">
        <v>0</v>
      </c>
      <c r="AB13233" s="40">
        <v>0</v>
      </c>
      <c r="AD13233" s="40">
        <v>631</v>
      </c>
      <c r="AF13233" s="40">
        <v>220</v>
      </c>
      <c r="AI13233" s="40">
        <v>0</v>
      </c>
      <c r="AJ13233" s="40">
        <v>0</v>
      </c>
      <c r="AK13233" s="40">
        <v>411</v>
      </c>
      <c r="AW13233" s="40">
        <v>631</v>
      </c>
      <c r="AX13233" s="40">
        <v>411</v>
      </c>
      <c r="AY13233" s="40">
        <v>220</v>
      </c>
      <c r="AZ13233" s="40">
        <v>1</v>
      </c>
      <c r="BA13233" s="40">
        <v>1</v>
      </c>
      <c r="BB13233" s="40">
        <v>-26</v>
      </c>
      <c r="BC13233" s="40">
        <v>-220</v>
      </c>
      <c r="BD13233" s="40">
        <v>385</v>
      </c>
      <c r="BE13233" s="40">
        <v>0</v>
      </c>
      <c r="BF13233" s="40">
        <v>1</v>
      </c>
      <c r="BI13233" s="2">
        <v>43863.625</v>
      </c>
      <c r="BJ13233" s="2">
        <v>43863.625</v>
      </c>
      <c r="BL13233">
        <v>0</v>
      </c>
      <c r="BM13233">
        <v>0</v>
      </c>
      <c r="BN13233">
        <v>0</v>
      </c>
      <c r="BO13233">
        <v>0</v>
      </c>
      <c r="BP13233">
        <v>8</v>
      </c>
      <c r="BR13233" s="40">
        <v>8</v>
      </c>
      <c r="BS13233" s="40">
        <v>8</v>
      </c>
      <c r="BT13233" s="40">
        <v>0</v>
      </c>
      <c r="BU13233">
        <v>0</v>
      </c>
      <c r="BV13233" s="8" t="s">
        <v>380</v>
      </c>
      <c r="BW13233" s="8" t="s">
        <v>932</v>
      </c>
      <c r="BX13233" s="8" t="s">
        <v>933</v>
      </c>
      <c r="BY13233" s="8" t="s">
        <v>380</v>
      </c>
    </row>
    <row r="13234" spans="1:77" hidden="1">
      <c r="A13234" t="s">
        <v>245</v>
      </c>
      <c r="B13234" s="2">
        <v>43863.666666666664</v>
      </c>
      <c r="C13234" s="1">
        <v>43863</v>
      </c>
      <c r="D13234">
        <v>8</v>
      </c>
      <c r="E13234">
        <v>0</v>
      </c>
      <c r="F13234" s="2">
        <v>43863.333333333336</v>
      </c>
      <c r="G13234" s="8" t="s">
        <v>378</v>
      </c>
      <c r="H13234" s="13" t="s">
        <v>379</v>
      </c>
      <c r="K13234" s="40">
        <v>513</v>
      </c>
      <c r="L13234" s="40">
        <v>513</v>
      </c>
      <c r="M13234" s="101">
        <v>0</v>
      </c>
      <c r="N13234" s="101">
        <v>0</v>
      </c>
      <c r="X13234" s="40">
        <v>513</v>
      </c>
      <c r="Y13234" s="40">
        <v>513</v>
      </c>
      <c r="Z13234" s="40">
        <v>0</v>
      </c>
      <c r="AA13234" s="40">
        <v>0</v>
      </c>
      <c r="AB13234" s="40">
        <v>0</v>
      </c>
      <c r="AD13234" s="40">
        <v>513</v>
      </c>
      <c r="AF13234" s="40">
        <v>210</v>
      </c>
      <c r="AI13234" s="40">
        <v>0</v>
      </c>
      <c r="AJ13234" s="40">
        <v>0</v>
      </c>
      <c r="AK13234" s="40">
        <v>303</v>
      </c>
      <c r="AW13234" s="40">
        <v>513</v>
      </c>
      <c r="AX13234" s="40">
        <v>303</v>
      </c>
      <c r="AY13234" s="40">
        <v>210</v>
      </c>
      <c r="AZ13234" s="40">
        <v>1</v>
      </c>
      <c r="BA13234" s="40">
        <v>1</v>
      </c>
      <c r="BB13234" s="40">
        <v>-47</v>
      </c>
      <c r="BC13234" s="40">
        <v>-210</v>
      </c>
      <c r="BD13234" s="40">
        <v>256</v>
      </c>
      <c r="BE13234" s="40">
        <v>0</v>
      </c>
      <c r="BF13234" s="40">
        <v>1</v>
      </c>
      <c r="BI13234" s="2">
        <v>43863.666666666664</v>
      </c>
      <c r="BJ13234" s="2">
        <v>43863.666666666664</v>
      </c>
      <c r="BL13234">
        <v>0</v>
      </c>
      <c r="BM13234">
        <v>0</v>
      </c>
      <c r="BN13234">
        <v>0</v>
      </c>
      <c r="BO13234">
        <v>0</v>
      </c>
      <c r="BP13234">
        <v>8</v>
      </c>
      <c r="BR13234" s="40">
        <v>8</v>
      </c>
      <c r="BS13234" s="40">
        <v>8</v>
      </c>
      <c r="BT13234" s="40">
        <v>0</v>
      </c>
      <c r="BU13234">
        <v>0</v>
      </c>
      <c r="BV13234" s="8" t="s">
        <v>380</v>
      </c>
      <c r="BW13234" s="8" t="s">
        <v>932</v>
      </c>
      <c r="BX13234" s="8" t="s">
        <v>933</v>
      </c>
      <c r="BY13234" s="8" t="s">
        <v>380</v>
      </c>
    </row>
    <row r="13235" spans="1:77" hidden="1">
      <c r="A13235" t="s">
        <v>245</v>
      </c>
      <c r="B13235" s="2">
        <v>43863.708333333336</v>
      </c>
      <c r="C13235" s="1">
        <v>43863</v>
      </c>
      <c r="D13235">
        <v>9</v>
      </c>
      <c r="E13235">
        <v>0</v>
      </c>
      <c r="F13235" s="2">
        <v>43863.375</v>
      </c>
      <c r="G13235" s="8" t="s">
        <v>378</v>
      </c>
      <c r="H13235" s="13" t="s">
        <v>379</v>
      </c>
      <c r="K13235" s="40">
        <v>408</v>
      </c>
      <c r="L13235" s="40">
        <v>408</v>
      </c>
      <c r="M13235" s="101">
        <v>0</v>
      </c>
      <c r="N13235" s="101">
        <v>0</v>
      </c>
      <c r="X13235" s="40">
        <v>408</v>
      </c>
      <c r="Y13235" s="40">
        <v>408</v>
      </c>
      <c r="Z13235" s="40">
        <v>0</v>
      </c>
      <c r="AA13235" s="40">
        <v>0</v>
      </c>
      <c r="AB13235" s="40">
        <v>0</v>
      </c>
      <c r="AD13235" s="40">
        <v>408</v>
      </c>
      <c r="AF13235" s="40">
        <v>244</v>
      </c>
      <c r="AI13235" s="40">
        <v>0</v>
      </c>
      <c r="AJ13235" s="40">
        <v>0</v>
      </c>
      <c r="AK13235" s="40">
        <v>164</v>
      </c>
      <c r="AW13235" s="40">
        <v>408</v>
      </c>
      <c r="AX13235" s="40">
        <v>164</v>
      </c>
      <c r="AY13235" s="40">
        <v>244</v>
      </c>
      <c r="AZ13235" s="40">
        <v>1</v>
      </c>
      <c r="BA13235" s="40">
        <v>1</v>
      </c>
      <c r="BB13235" s="40">
        <v>-46</v>
      </c>
      <c r="BC13235" s="40">
        <v>-244</v>
      </c>
      <c r="BD13235" s="40">
        <v>118</v>
      </c>
      <c r="BE13235" s="40">
        <v>0</v>
      </c>
      <c r="BF13235" s="40">
        <v>1</v>
      </c>
      <c r="BI13235" s="2">
        <v>43863.708333333336</v>
      </c>
      <c r="BJ13235" s="2">
        <v>43863.708333333336</v>
      </c>
      <c r="BL13235">
        <v>0</v>
      </c>
      <c r="BM13235">
        <v>0</v>
      </c>
      <c r="BN13235">
        <v>0</v>
      </c>
      <c r="BO13235">
        <v>0</v>
      </c>
      <c r="BP13235">
        <v>8</v>
      </c>
      <c r="BR13235" s="40">
        <v>8</v>
      </c>
      <c r="BS13235" s="40">
        <v>8</v>
      </c>
      <c r="BT13235" s="40">
        <v>0</v>
      </c>
      <c r="BU13235">
        <v>0</v>
      </c>
      <c r="BV13235" s="8" t="s">
        <v>380</v>
      </c>
      <c r="BW13235" s="8" t="s">
        <v>932</v>
      </c>
      <c r="BX13235" s="8" t="s">
        <v>933</v>
      </c>
      <c r="BY13235" s="8" t="s">
        <v>380</v>
      </c>
    </row>
    <row r="13236" spans="1:77" hidden="1">
      <c r="A13236" t="s">
        <v>245</v>
      </c>
      <c r="B13236" s="2">
        <v>43863.75</v>
      </c>
      <c r="C13236" s="1">
        <v>43863</v>
      </c>
      <c r="D13236">
        <v>10</v>
      </c>
      <c r="E13236">
        <v>0</v>
      </c>
      <c r="F13236" s="2">
        <v>43863.416666666664</v>
      </c>
      <c r="G13236" s="8" t="s">
        <v>378</v>
      </c>
      <c r="H13236" s="13" t="s">
        <v>379</v>
      </c>
      <c r="K13236" s="40">
        <v>347</v>
      </c>
      <c r="L13236" s="40">
        <v>347</v>
      </c>
      <c r="M13236" s="101">
        <v>0</v>
      </c>
      <c r="N13236" s="101">
        <v>0</v>
      </c>
      <c r="X13236" s="40">
        <v>347</v>
      </c>
      <c r="Y13236" s="40">
        <v>347</v>
      </c>
      <c r="Z13236" s="40">
        <v>0</v>
      </c>
      <c r="AA13236" s="40">
        <v>0</v>
      </c>
      <c r="AB13236" s="40">
        <v>0</v>
      </c>
      <c r="AD13236" s="40">
        <v>347</v>
      </c>
      <c r="AF13236" s="40">
        <v>229</v>
      </c>
      <c r="AI13236" s="40">
        <v>0</v>
      </c>
      <c r="AJ13236" s="40">
        <v>0</v>
      </c>
      <c r="AK13236" s="40">
        <v>118</v>
      </c>
      <c r="AW13236" s="40">
        <v>347</v>
      </c>
      <c r="AX13236" s="40">
        <v>118</v>
      </c>
      <c r="AY13236" s="40">
        <v>229</v>
      </c>
      <c r="AZ13236" s="40">
        <v>1</v>
      </c>
      <c r="BA13236" s="40">
        <v>1</v>
      </c>
      <c r="BB13236" s="40">
        <v>-30</v>
      </c>
      <c r="BC13236" s="40">
        <v>-229</v>
      </c>
      <c r="BD13236" s="40">
        <v>88</v>
      </c>
      <c r="BE13236" s="40">
        <v>0</v>
      </c>
      <c r="BF13236" s="40">
        <v>1</v>
      </c>
      <c r="BI13236" s="2">
        <v>43863.75</v>
      </c>
      <c r="BJ13236" s="2">
        <v>43863.75</v>
      </c>
      <c r="BL13236">
        <v>0</v>
      </c>
      <c r="BM13236">
        <v>0</v>
      </c>
      <c r="BN13236">
        <v>0</v>
      </c>
      <c r="BO13236">
        <v>0</v>
      </c>
      <c r="BP13236">
        <v>8</v>
      </c>
      <c r="BR13236" s="40">
        <v>8</v>
      </c>
      <c r="BS13236" s="40">
        <v>8</v>
      </c>
      <c r="BT13236" s="40">
        <v>0</v>
      </c>
      <c r="BU13236">
        <v>0</v>
      </c>
      <c r="BV13236" s="8" t="s">
        <v>380</v>
      </c>
      <c r="BW13236" s="8" t="s">
        <v>932</v>
      </c>
      <c r="BX13236" s="8" t="s">
        <v>933</v>
      </c>
      <c r="BY13236" s="8" t="s">
        <v>380</v>
      </c>
    </row>
    <row r="13237" spans="1:77" hidden="1">
      <c r="A13237" t="s">
        <v>245</v>
      </c>
      <c r="B13237" s="2">
        <v>43863.791666666664</v>
      </c>
      <c r="C13237" s="1">
        <v>43863</v>
      </c>
      <c r="D13237">
        <v>11</v>
      </c>
      <c r="E13237">
        <v>0</v>
      </c>
      <c r="F13237" s="2">
        <v>43863.458333333336</v>
      </c>
      <c r="G13237" s="8" t="s">
        <v>378</v>
      </c>
      <c r="H13237" s="13" t="s">
        <v>379</v>
      </c>
      <c r="K13237" s="40">
        <v>554</v>
      </c>
      <c r="L13237" s="40">
        <v>554</v>
      </c>
      <c r="M13237" s="101">
        <v>0</v>
      </c>
      <c r="N13237" s="101">
        <v>0</v>
      </c>
      <c r="X13237" s="40">
        <v>554</v>
      </c>
      <c r="Y13237" s="40">
        <v>554</v>
      </c>
      <c r="Z13237" s="40">
        <v>0</v>
      </c>
      <c r="AA13237" s="40">
        <v>0</v>
      </c>
      <c r="AB13237" s="40">
        <v>0</v>
      </c>
      <c r="AD13237" s="40">
        <v>554</v>
      </c>
      <c r="AF13237" s="40">
        <v>322</v>
      </c>
      <c r="AI13237" s="40">
        <v>0</v>
      </c>
      <c r="AJ13237" s="40">
        <v>0</v>
      </c>
      <c r="AK13237" s="40">
        <v>232</v>
      </c>
      <c r="AW13237" s="40">
        <v>554</v>
      </c>
      <c r="AX13237" s="40">
        <v>232</v>
      </c>
      <c r="AY13237" s="40">
        <v>322</v>
      </c>
      <c r="AZ13237" s="40">
        <v>1</v>
      </c>
      <c r="BA13237" s="40">
        <v>1</v>
      </c>
      <c r="BB13237" s="40">
        <v>-40</v>
      </c>
      <c r="BC13237" s="40">
        <v>-322</v>
      </c>
      <c r="BD13237" s="40">
        <v>192</v>
      </c>
      <c r="BE13237" s="40">
        <v>0</v>
      </c>
      <c r="BF13237" s="40">
        <v>1</v>
      </c>
      <c r="BI13237" s="2">
        <v>43863.791666666664</v>
      </c>
      <c r="BJ13237" s="2">
        <v>43863.791666666664</v>
      </c>
      <c r="BL13237">
        <v>0</v>
      </c>
      <c r="BM13237">
        <v>0</v>
      </c>
      <c r="BN13237">
        <v>0</v>
      </c>
      <c r="BO13237">
        <v>0</v>
      </c>
      <c r="BP13237">
        <v>8</v>
      </c>
      <c r="BR13237" s="40">
        <v>8</v>
      </c>
      <c r="BS13237" s="40">
        <v>8</v>
      </c>
      <c r="BT13237" s="40">
        <v>0</v>
      </c>
      <c r="BU13237">
        <v>0</v>
      </c>
      <c r="BV13237" s="8" t="s">
        <v>380</v>
      </c>
      <c r="BW13237" s="8" t="s">
        <v>932</v>
      </c>
      <c r="BX13237" s="8" t="s">
        <v>933</v>
      </c>
      <c r="BY13237" s="8" t="s">
        <v>380</v>
      </c>
    </row>
    <row r="13238" spans="1:77" hidden="1">
      <c r="A13238" t="s">
        <v>245</v>
      </c>
      <c r="B13238" s="2">
        <v>43863.833333333336</v>
      </c>
      <c r="C13238" s="1">
        <v>43863</v>
      </c>
      <c r="D13238">
        <v>12</v>
      </c>
      <c r="E13238">
        <v>0</v>
      </c>
      <c r="F13238" s="2">
        <v>43863.5</v>
      </c>
      <c r="G13238" s="8" t="s">
        <v>378</v>
      </c>
      <c r="H13238" s="13" t="s">
        <v>379</v>
      </c>
      <c r="K13238" s="40">
        <v>637</v>
      </c>
      <c r="L13238" s="40">
        <v>637</v>
      </c>
      <c r="M13238" s="101">
        <v>0</v>
      </c>
      <c r="N13238" s="101">
        <v>0</v>
      </c>
      <c r="X13238" s="40">
        <v>637</v>
      </c>
      <c r="Y13238" s="40">
        <v>637</v>
      </c>
      <c r="Z13238" s="40">
        <v>0</v>
      </c>
      <c r="AA13238" s="40">
        <v>0</v>
      </c>
      <c r="AB13238" s="40">
        <v>0</v>
      </c>
      <c r="AD13238" s="40">
        <v>637</v>
      </c>
      <c r="AF13238" s="40">
        <v>336</v>
      </c>
      <c r="AI13238" s="40">
        <v>0</v>
      </c>
      <c r="AJ13238" s="40">
        <v>0</v>
      </c>
      <c r="AK13238" s="40">
        <v>301</v>
      </c>
      <c r="AW13238" s="40">
        <v>637</v>
      </c>
      <c r="AX13238" s="40">
        <v>301</v>
      </c>
      <c r="AY13238" s="40">
        <v>336</v>
      </c>
      <c r="AZ13238" s="40">
        <v>1</v>
      </c>
      <c r="BA13238" s="40">
        <v>1</v>
      </c>
      <c r="BB13238" s="40">
        <v>-33</v>
      </c>
      <c r="BC13238" s="40">
        <v>-336</v>
      </c>
      <c r="BD13238" s="40">
        <v>268</v>
      </c>
      <c r="BE13238" s="40">
        <v>0</v>
      </c>
      <c r="BF13238" s="40">
        <v>1</v>
      </c>
      <c r="BI13238" s="2">
        <v>43863.833333333336</v>
      </c>
      <c r="BJ13238" s="2">
        <v>43863.833333333336</v>
      </c>
      <c r="BL13238">
        <v>0</v>
      </c>
      <c r="BM13238">
        <v>0</v>
      </c>
      <c r="BN13238">
        <v>0</v>
      </c>
      <c r="BO13238">
        <v>0</v>
      </c>
      <c r="BP13238">
        <v>8</v>
      </c>
      <c r="BR13238" s="40">
        <v>8</v>
      </c>
      <c r="BS13238" s="40">
        <v>8</v>
      </c>
      <c r="BT13238" s="40">
        <v>0</v>
      </c>
      <c r="BU13238">
        <v>0</v>
      </c>
      <c r="BV13238" s="8" t="s">
        <v>380</v>
      </c>
      <c r="BW13238" s="8" t="s">
        <v>932</v>
      </c>
      <c r="BX13238" s="8" t="s">
        <v>933</v>
      </c>
      <c r="BY13238" s="8" t="s">
        <v>380</v>
      </c>
    </row>
    <row r="13239" spans="1:77" hidden="1">
      <c r="A13239" t="s">
        <v>245</v>
      </c>
      <c r="B13239" s="2">
        <v>43863.875</v>
      </c>
      <c r="C13239" s="1">
        <v>43863</v>
      </c>
      <c r="D13239">
        <v>13</v>
      </c>
      <c r="E13239">
        <v>0</v>
      </c>
      <c r="F13239" s="2">
        <v>43863.541666666664</v>
      </c>
      <c r="G13239" s="8" t="s">
        <v>378</v>
      </c>
      <c r="H13239" s="13" t="s">
        <v>379</v>
      </c>
      <c r="K13239" s="40">
        <v>600</v>
      </c>
      <c r="L13239" s="40">
        <v>600</v>
      </c>
      <c r="M13239" s="101">
        <v>0</v>
      </c>
      <c r="N13239" s="101">
        <v>0</v>
      </c>
      <c r="X13239" s="40">
        <v>600</v>
      </c>
      <c r="Y13239" s="40">
        <v>600</v>
      </c>
      <c r="Z13239" s="40">
        <v>0</v>
      </c>
      <c r="AA13239" s="40">
        <v>0</v>
      </c>
      <c r="AB13239" s="40">
        <v>0</v>
      </c>
      <c r="AD13239" s="40">
        <v>600</v>
      </c>
      <c r="AF13239" s="40">
        <v>403</v>
      </c>
      <c r="AI13239" s="40">
        <v>0</v>
      </c>
      <c r="AJ13239" s="40">
        <v>0</v>
      </c>
      <c r="AK13239" s="40">
        <v>197</v>
      </c>
      <c r="AW13239" s="40">
        <v>600</v>
      </c>
      <c r="AX13239" s="40">
        <v>197</v>
      </c>
      <c r="AY13239" s="40">
        <v>403</v>
      </c>
      <c r="AZ13239" s="40">
        <v>1</v>
      </c>
      <c r="BA13239" s="40">
        <v>1</v>
      </c>
      <c r="BB13239" s="40">
        <v>-4</v>
      </c>
      <c r="BC13239" s="40">
        <v>-403</v>
      </c>
      <c r="BD13239" s="40">
        <v>193</v>
      </c>
      <c r="BE13239" s="40">
        <v>0</v>
      </c>
      <c r="BF13239" s="40">
        <v>1</v>
      </c>
      <c r="BI13239" s="2">
        <v>43863.875</v>
      </c>
      <c r="BJ13239" s="2">
        <v>43863.875</v>
      </c>
      <c r="BL13239">
        <v>0</v>
      </c>
      <c r="BM13239">
        <v>0</v>
      </c>
      <c r="BN13239">
        <v>0</v>
      </c>
      <c r="BO13239">
        <v>0</v>
      </c>
      <c r="BP13239">
        <v>8</v>
      </c>
      <c r="BR13239" s="40">
        <v>8</v>
      </c>
      <c r="BS13239" s="40">
        <v>8</v>
      </c>
      <c r="BT13239" s="40">
        <v>0</v>
      </c>
      <c r="BU13239">
        <v>0</v>
      </c>
      <c r="BV13239" s="8" t="s">
        <v>380</v>
      </c>
      <c r="BW13239" s="8" t="s">
        <v>932</v>
      </c>
      <c r="BX13239" s="8" t="s">
        <v>933</v>
      </c>
      <c r="BY13239" s="8" t="s">
        <v>380</v>
      </c>
    </row>
    <row r="13240" spans="1:77" hidden="1">
      <c r="A13240" t="s">
        <v>245</v>
      </c>
      <c r="B13240" s="2">
        <v>43863.916666666664</v>
      </c>
      <c r="C13240" s="1">
        <v>43863</v>
      </c>
      <c r="D13240">
        <v>14</v>
      </c>
      <c r="E13240">
        <v>0</v>
      </c>
      <c r="F13240" s="2">
        <v>43863.583333333336</v>
      </c>
      <c r="G13240" s="8" t="s">
        <v>378</v>
      </c>
      <c r="H13240" s="13" t="s">
        <v>379</v>
      </c>
      <c r="K13240" s="40">
        <v>550</v>
      </c>
      <c r="L13240" s="40">
        <v>550</v>
      </c>
      <c r="M13240" s="101">
        <v>0</v>
      </c>
      <c r="N13240" s="101">
        <v>0</v>
      </c>
      <c r="X13240" s="40">
        <v>550</v>
      </c>
      <c r="Y13240" s="40">
        <v>550</v>
      </c>
      <c r="Z13240" s="40">
        <v>0</v>
      </c>
      <c r="AA13240" s="40">
        <v>0</v>
      </c>
      <c r="AB13240" s="40">
        <v>0</v>
      </c>
      <c r="AD13240" s="40">
        <v>550</v>
      </c>
      <c r="AF13240" s="40">
        <v>425</v>
      </c>
      <c r="AI13240" s="40">
        <v>0</v>
      </c>
      <c r="AJ13240" s="40">
        <v>0</v>
      </c>
      <c r="AK13240" s="40">
        <v>125</v>
      </c>
      <c r="AW13240" s="40">
        <v>550</v>
      </c>
      <c r="AX13240" s="40">
        <v>125</v>
      </c>
      <c r="AY13240" s="40">
        <v>425</v>
      </c>
      <c r="AZ13240" s="40">
        <v>1</v>
      </c>
      <c r="BA13240" s="40">
        <v>1</v>
      </c>
      <c r="BB13240" s="40">
        <v>-4</v>
      </c>
      <c r="BC13240" s="40">
        <v>-425</v>
      </c>
      <c r="BD13240" s="40">
        <v>121</v>
      </c>
      <c r="BE13240" s="40">
        <v>0</v>
      </c>
      <c r="BF13240" s="40">
        <v>1</v>
      </c>
      <c r="BI13240" s="2">
        <v>43863.916666666664</v>
      </c>
      <c r="BJ13240" s="2">
        <v>43863.916666666664</v>
      </c>
      <c r="BL13240">
        <v>0</v>
      </c>
      <c r="BM13240">
        <v>0</v>
      </c>
      <c r="BN13240">
        <v>0</v>
      </c>
      <c r="BO13240">
        <v>0</v>
      </c>
      <c r="BP13240">
        <v>8</v>
      </c>
      <c r="BR13240" s="40">
        <v>8</v>
      </c>
      <c r="BS13240" s="40">
        <v>8</v>
      </c>
      <c r="BT13240" s="40">
        <v>0</v>
      </c>
      <c r="BU13240">
        <v>0</v>
      </c>
      <c r="BV13240" s="8" t="s">
        <v>380</v>
      </c>
      <c r="BW13240" s="8" t="s">
        <v>932</v>
      </c>
      <c r="BX13240" s="8" t="s">
        <v>933</v>
      </c>
      <c r="BY13240" s="8" t="s">
        <v>380</v>
      </c>
    </row>
    <row r="13241" spans="1:77" hidden="1">
      <c r="A13241" t="s">
        <v>245</v>
      </c>
      <c r="B13241" s="2">
        <v>43863.958333333336</v>
      </c>
      <c r="C13241" s="1">
        <v>43863</v>
      </c>
      <c r="D13241">
        <v>15</v>
      </c>
      <c r="E13241">
        <v>0</v>
      </c>
      <c r="F13241" s="2">
        <v>43863.625</v>
      </c>
      <c r="G13241" s="8" t="s">
        <v>378</v>
      </c>
      <c r="H13241" s="13" t="s">
        <v>379</v>
      </c>
      <c r="K13241" s="40">
        <v>521</v>
      </c>
      <c r="L13241" s="40">
        <v>521</v>
      </c>
      <c r="M13241" s="101">
        <v>0</v>
      </c>
      <c r="N13241" s="101">
        <v>0</v>
      </c>
      <c r="X13241" s="40">
        <v>521</v>
      </c>
      <c r="Y13241" s="40">
        <v>521</v>
      </c>
      <c r="Z13241" s="40">
        <v>0</v>
      </c>
      <c r="AA13241" s="40">
        <v>0</v>
      </c>
      <c r="AB13241" s="40">
        <v>0</v>
      </c>
      <c r="AD13241" s="40">
        <v>521</v>
      </c>
      <c r="AF13241" s="40">
        <v>426</v>
      </c>
      <c r="AI13241" s="40">
        <v>0</v>
      </c>
      <c r="AJ13241" s="40">
        <v>0</v>
      </c>
      <c r="AK13241" s="40">
        <v>95</v>
      </c>
      <c r="AW13241" s="40">
        <v>521</v>
      </c>
      <c r="AX13241" s="40">
        <v>95</v>
      </c>
      <c r="AY13241" s="40">
        <v>426</v>
      </c>
      <c r="AZ13241" s="40">
        <v>1</v>
      </c>
      <c r="BA13241" s="40">
        <v>1</v>
      </c>
      <c r="BB13241" s="40">
        <v>-12</v>
      </c>
      <c r="BC13241" s="40">
        <v>-426</v>
      </c>
      <c r="BD13241" s="40">
        <v>83</v>
      </c>
      <c r="BE13241" s="40">
        <v>0</v>
      </c>
      <c r="BF13241" s="40">
        <v>1</v>
      </c>
      <c r="BI13241" s="2">
        <v>43863.958333333336</v>
      </c>
      <c r="BJ13241" s="2">
        <v>43863.958333333336</v>
      </c>
      <c r="BL13241">
        <v>0</v>
      </c>
      <c r="BM13241">
        <v>0</v>
      </c>
      <c r="BN13241">
        <v>0</v>
      </c>
      <c r="BO13241">
        <v>0</v>
      </c>
      <c r="BP13241">
        <v>8</v>
      </c>
      <c r="BR13241" s="40">
        <v>8</v>
      </c>
      <c r="BS13241" s="40">
        <v>8</v>
      </c>
      <c r="BT13241" s="40">
        <v>0</v>
      </c>
      <c r="BU13241">
        <v>0</v>
      </c>
      <c r="BV13241" s="8" t="s">
        <v>380</v>
      </c>
      <c r="BW13241" s="8" t="s">
        <v>932</v>
      </c>
      <c r="BX13241" s="8" t="s">
        <v>933</v>
      </c>
      <c r="BY13241" s="8" t="s">
        <v>380</v>
      </c>
    </row>
    <row r="13242" spans="1:77" hidden="1">
      <c r="A13242" t="s">
        <v>245</v>
      </c>
      <c r="B13242" s="2">
        <v>43864</v>
      </c>
      <c r="C13242" s="1">
        <v>43863</v>
      </c>
      <c r="D13242">
        <v>16</v>
      </c>
      <c r="E13242">
        <v>0</v>
      </c>
      <c r="F13242" s="2">
        <v>43863.666666666664</v>
      </c>
      <c r="G13242" s="8" t="s">
        <v>378</v>
      </c>
      <c r="H13242" s="13" t="s">
        <v>379</v>
      </c>
      <c r="K13242" s="40">
        <v>486</v>
      </c>
      <c r="L13242" s="40">
        <v>486</v>
      </c>
      <c r="M13242" s="101">
        <v>0</v>
      </c>
      <c r="N13242" s="101">
        <v>0</v>
      </c>
      <c r="X13242" s="40">
        <v>486</v>
      </c>
      <c r="Y13242" s="40">
        <v>486</v>
      </c>
      <c r="Z13242" s="40">
        <v>0</v>
      </c>
      <c r="AA13242" s="40">
        <v>0</v>
      </c>
      <c r="AB13242" s="40">
        <v>0</v>
      </c>
      <c r="AD13242" s="40">
        <v>486</v>
      </c>
      <c r="AF13242" s="40">
        <v>426</v>
      </c>
      <c r="AI13242" s="40">
        <v>0</v>
      </c>
      <c r="AJ13242" s="40">
        <v>0</v>
      </c>
      <c r="AK13242" s="40">
        <v>60</v>
      </c>
      <c r="AW13242" s="40">
        <v>486</v>
      </c>
      <c r="AX13242" s="40">
        <v>60</v>
      </c>
      <c r="AY13242" s="40">
        <v>426</v>
      </c>
      <c r="AZ13242" s="40">
        <v>1</v>
      </c>
      <c r="BA13242" s="40">
        <v>1</v>
      </c>
      <c r="BB13242" s="40">
        <v>-2</v>
      </c>
      <c r="BC13242" s="40">
        <v>-426</v>
      </c>
      <c r="BD13242" s="40">
        <v>58</v>
      </c>
      <c r="BE13242" s="40">
        <v>0</v>
      </c>
      <c r="BF13242" s="40">
        <v>1</v>
      </c>
      <c r="BI13242" s="2">
        <v>43864</v>
      </c>
      <c r="BJ13242" s="2">
        <v>43864</v>
      </c>
      <c r="BL13242">
        <v>0</v>
      </c>
      <c r="BM13242">
        <v>0</v>
      </c>
      <c r="BN13242">
        <v>0</v>
      </c>
      <c r="BO13242">
        <v>0</v>
      </c>
      <c r="BP13242">
        <v>8</v>
      </c>
      <c r="BR13242" s="40">
        <v>8</v>
      </c>
      <c r="BS13242" s="40">
        <v>8</v>
      </c>
      <c r="BT13242" s="40">
        <v>0</v>
      </c>
      <c r="BU13242">
        <v>0</v>
      </c>
      <c r="BV13242" s="8" t="s">
        <v>380</v>
      </c>
      <c r="BW13242" s="8" t="s">
        <v>932</v>
      </c>
      <c r="BX13242" s="8" t="s">
        <v>933</v>
      </c>
      <c r="BY13242" s="8" t="s">
        <v>380</v>
      </c>
    </row>
    <row r="13243" spans="1:77" hidden="1">
      <c r="A13243" t="s">
        <v>245</v>
      </c>
      <c r="B13243" s="2">
        <v>43864.041666666664</v>
      </c>
      <c r="C13243" s="1">
        <v>43863</v>
      </c>
      <c r="D13243">
        <v>17</v>
      </c>
      <c r="E13243">
        <v>0</v>
      </c>
      <c r="F13243" s="2">
        <v>43863.708333333336</v>
      </c>
      <c r="G13243" s="8" t="s">
        <v>378</v>
      </c>
      <c r="H13243" s="13" t="s">
        <v>379</v>
      </c>
      <c r="K13243" s="40">
        <v>486</v>
      </c>
      <c r="L13243" s="40">
        <v>486</v>
      </c>
      <c r="M13243" s="101">
        <v>0</v>
      </c>
      <c r="N13243" s="101">
        <v>0</v>
      </c>
      <c r="X13243" s="40">
        <v>486</v>
      </c>
      <c r="Y13243" s="40">
        <v>486</v>
      </c>
      <c r="Z13243" s="40">
        <v>0</v>
      </c>
      <c r="AA13243" s="40">
        <v>0</v>
      </c>
      <c r="AB13243" s="40">
        <v>0</v>
      </c>
      <c r="AD13243" s="40">
        <v>486</v>
      </c>
      <c r="AF13243" s="40">
        <v>420</v>
      </c>
      <c r="AI13243" s="40">
        <v>0</v>
      </c>
      <c r="AJ13243" s="40">
        <v>0</v>
      </c>
      <c r="AK13243" s="40">
        <v>66</v>
      </c>
      <c r="AW13243" s="40">
        <v>486</v>
      </c>
      <c r="AX13243" s="40">
        <v>66</v>
      </c>
      <c r="AY13243" s="40">
        <v>420</v>
      </c>
      <c r="AZ13243" s="40">
        <v>1</v>
      </c>
      <c r="BA13243" s="40">
        <v>1</v>
      </c>
      <c r="BB13243" s="40">
        <v>-7</v>
      </c>
      <c r="BC13243" s="40">
        <v>-420</v>
      </c>
      <c r="BD13243" s="40">
        <v>59</v>
      </c>
      <c r="BE13243" s="40">
        <v>0</v>
      </c>
      <c r="BF13243" s="40">
        <v>1</v>
      </c>
      <c r="BI13243" s="2">
        <v>43864.041666666664</v>
      </c>
      <c r="BJ13243" s="2">
        <v>43864.041666666664</v>
      </c>
      <c r="BL13243">
        <v>0</v>
      </c>
      <c r="BM13243">
        <v>0</v>
      </c>
      <c r="BN13243">
        <v>0</v>
      </c>
      <c r="BO13243">
        <v>0</v>
      </c>
      <c r="BP13243">
        <v>8</v>
      </c>
      <c r="BR13243" s="40">
        <v>8</v>
      </c>
      <c r="BS13243" s="40">
        <v>8</v>
      </c>
      <c r="BT13243" s="40">
        <v>0</v>
      </c>
      <c r="BU13243">
        <v>0</v>
      </c>
      <c r="BV13243" s="8" t="s">
        <v>380</v>
      </c>
      <c r="BW13243" s="8" t="s">
        <v>932</v>
      </c>
      <c r="BX13243" s="8" t="s">
        <v>933</v>
      </c>
      <c r="BY13243" s="8" t="s">
        <v>380</v>
      </c>
    </row>
    <row r="13244" spans="1:77" hidden="1">
      <c r="A13244" t="s">
        <v>245</v>
      </c>
      <c r="B13244" s="2">
        <v>43864.083333333336</v>
      </c>
      <c r="C13244" s="1">
        <v>43863</v>
      </c>
      <c r="D13244">
        <v>18</v>
      </c>
      <c r="E13244">
        <v>0</v>
      </c>
      <c r="F13244" s="2">
        <v>43863.75</v>
      </c>
      <c r="G13244" s="8" t="s">
        <v>378</v>
      </c>
      <c r="H13244" s="13" t="s">
        <v>379</v>
      </c>
      <c r="K13244" s="40">
        <v>520</v>
      </c>
      <c r="L13244" s="40">
        <v>520</v>
      </c>
      <c r="M13244" s="101">
        <v>0</v>
      </c>
      <c r="N13244" s="101">
        <v>0</v>
      </c>
      <c r="X13244" s="40">
        <v>520</v>
      </c>
      <c r="Y13244" s="40">
        <v>520</v>
      </c>
      <c r="Z13244" s="40">
        <v>0</v>
      </c>
      <c r="AA13244" s="40">
        <v>0</v>
      </c>
      <c r="AB13244" s="40">
        <v>0</v>
      </c>
      <c r="AD13244" s="40">
        <v>520</v>
      </c>
      <c r="AF13244" s="40">
        <v>455</v>
      </c>
      <c r="AI13244" s="40">
        <v>0</v>
      </c>
      <c r="AJ13244" s="40">
        <v>0</v>
      </c>
      <c r="AK13244" s="40">
        <v>65</v>
      </c>
      <c r="AW13244" s="40">
        <v>520</v>
      </c>
      <c r="AX13244" s="40">
        <v>65</v>
      </c>
      <c r="AY13244" s="40">
        <v>455</v>
      </c>
      <c r="AZ13244" s="40">
        <v>1</v>
      </c>
      <c r="BA13244" s="40">
        <v>1</v>
      </c>
      <c r="BB13244" s="40">
        <v>-3</v>
      </c>
      <c r="BC13244" s="40">
        <v>-455</v>
      </c>
      <c r="BD13244" s="40">
        <v>62</v>
      </c>
      <c r="BE13244" s="40">
        <v>0</v>
      </c>
      <c r="BF13244" s="40">
        <v>1</v>
      </c>
      <c r="BI13244" s="2">
        <v>43864.083333333336</v>
      </c>
      <c r="BJ13244" s="2">
        <v>43864.083333333336</v>
      </c>
      <c r="BL13244">
        <v>0</v>
      </c>
      <c r="BM13244">
        <v>0</v>
      </c>
      <c r="BN13244">
        <v>0</v>
      </c>
      <c r="BO13244">
        <v>0</v>
      </c>
      <c r="BP13244">
        <v>8</v>
      </c>
      <c r="BR13244" s="40">
        <v>8</v>
      </c>
      <c r="BS13244" s="40">
        <v>8</v>
      </c>
      <c r="BT13244" s="40">
        <v>0</v>
      </c>
      <c r="BU13244">
        <v>0</v>
      </c>
      <c r="BV13244" s="8" t="s">
        <v>380</v>
      </c>
      <c r="BW13244" s="8" t="s">
        <v>932</v>
      </c>
      <c r="BX13244" s="8" t="s">
        <v>933</v>
      </c>
      <c r="BY13244" s="8" t="s">
        <v>380</v>
      </c>
    </row>
    <row r="13245" spans="1:77" hidden="1">
      <c r="A13245" t="s">
        <v>245</v>
      </c>
      <c r="B13245" s="2">
        <v>43864.125</v>
      </c>
      <c r="C13245" s="1">
        <v>43863</v>
      </c>
      <c r="D13245">
        <v>19</v>
      </c>
      <c r="E13245">
        <v>0</v>
      </c>
      <c r="F13245" s="2">
        <v>43863.791666666664</v>
      </c>
      <c r="G13245" s="8" t="s">
        <v>378</v>
      </c>
      <c r="H13245" s="13" t="s">
        <v>379</v>
      </c>
      <c r="K13245" s="40">
        <v>538</v>
      </c>
      <c r="L13245" s="40">
        <v>538</v>
      </c>
      <c r="M13245" s="101">
        <v>0</v>
      </c>
      <c r="N13245" s="101">
        <v>0</v>
      </c>
      <c r="X13245" s="40">
        <v>538</v>
      </c>
      <c r="Y13245" s="40">
        <v>538</v>
      </c>
      <c r="Z13245" s="40">
        <v>0</v>
      </c>
      <c r="AA13245" s="40">
        <v>0</v>
      </c>
      <c r="AB13245" s="40">
        <v>0</v>
      </c>
      <c r="AD13245" s="40">
        <v>538</v>
      </c>
      <c r="AF13245" s="40">
        <v>366</v>
      </c>
      <c r="AI13245" s="40">
        <v>0</v>
      </c>
      <c r="AJ13245" s="40">
        <v>0</v>
      </c>
      <c r="AK13245" s="40">
        <v>172</v>
      </c>
      <c r="AW13245" s="40">
        <v>538</v>
      </c>
      <c r="AX13245" s="40">
        <v>172</v>
      </c>
      <c r="AY13245" s="40">
        <v>366</v>
      </c>
      <c r="AZ13245" s="40">
        <v>1</v>
      </c>
      <c r="BA13245" s="40">
        <v>1</v>
      </c>
      <c r="BB13245" s="40">
        <v>-7</v>
      </c>
      <c r="BC13245" s="40">
        <v>-366</v>
      </c>
      <c r="BD13245" s="40">
        <v>165</v>
      </c>
      <c r="BE13245" s="40">
        <v>0</v>
      </c>
      <c r="BF13245" s="40">
        <v>1</v>
      </c>
      <c r="BI13245" s="2">
        <v>43864.125</v>
      </c>
      <c r="BJ13245" s="2">
        <v>43864.125</v>
      </c>
      <c r="BL13245">
        <v>0</v>
      </c>
      <c r="BM13245">
        <v>0</v>
      </c>
      <c r="BN13245">
        <v>0</v>
      </c>
      <c r="BO13245">
        <v>0</v>
      </c>
      <c r="BP13245">
        <v>8</v>
      </c>
      <c r="BR13245" s="40">
        <v>8</v>
      </c>
      <c r="BS13245" s="40">
        <v>8</v>
      </c>
      <c r="BT13245" s="40">
        <v>0</v>
      </c>
      <c r="BU13245">
        <v>0</v>
      </c>
      <c r="BV13245" s="8" t="s">
        <v>380</v>
      </c>
      <c r="BW13245" s="8" t="s">
        <v>932</v>
      </c>
      <c r="BX13245" s="8" t="s">
        <v>933</v>
      </c>
      <c r="BY13245" s="8" t="s">
        <v>380</v>
      </c>
    </row>
    <row r="13246" spans="1:77" hidden="1">
      <c r="A13246" t="s">
        <v>245</v>
      </c>
      <c r="B13246" s="2">
        <v>43864.166666666664</v>
      </c>
      <c r="C13246" s="1">
        <v>43863</v>
      </c>
      <c r="D13246">
        <v>20</v>
      </c>
      <c r="E13246">
        <v>0</v>
      </c>
      <c r="F13246" s="2">
        <v>43863.833333333336</v>
      </c>
      <c r="G13246" s="8" t="s">
        <v>378</v>
      </c>
      <c r="H13246" s="13" t="s">
        <v>379</v>
      </c>
      <c r="K13246" s="40">
        <v>572</v>
      </c>
      <c r="L13246" s="40">
        <v>572</v>
      </c>
      <c r="M13246" s="101">
        <v>0</v>
      </c>
      <c r="N13246" s="101">
        <v>0</v>
      </c>
      <c r="X13246" s="40">
        <v>572</v>
      </c>
      <c r="Y13246" s="40">
        <v>572</v>
      </c>
      <c r="Z13246" s="40">
        <v>0</v>
      </c>
      <c r="AA13246" s="40">
        <v>0</v>
      </c>
      <c r="AB13246" s="40">
        <v>0</v>
      </c>
      <c r="AD13246" s="40">
        <v>572</v>
      </c>
      <c r="AF13246" s="40">
        <v>379</v>
      </c>
      <c r="AI13246" s="40">
        <v>0</v>
      </c>
      <c r="AJ13246" s="40">
        <v>0</v>
      </c>
      <c r="AK13246" s="40">
        <v>193</v>
      </c>
      <c r="AW13246" s="40">
        <v>572</v>
      </c>
      <c r="AX13246" s="40">
        <v>193</v>
      </c>
      <c r="AY13246" s="40">
        <v>379</v>
      </c>
      <c r="AZ13246" s="40">
        <v>1</v>
      </c>
      <c r="BA13246" s="40">
        <v>1</v>
      </c>
      <c r="BB13246" s="40">
        <v>-16</v>
      </c>
      <c r="BC13246" s="40">
        <v>-379</v>
      </c>
      <c r="BD13246" s="40">
        <v>177</v>
      </c>
      <c r="BE13246" s="40">
        <v>0</v>
      </c>
      <c r="BF13246" s="40">
        <v>1</v>
      </c>
      <c r="BI13246" s="2">
        <v>43864.166666666664</v>
      </c>
      <c r="BJ13246" s="2">
        <v>43864.166666666664</v>
      </c>
      <c r="BL13246">
        <v>0</v>
      </c>
      <c r="BM13246">
        <v>0</v>
      </c>
      <c r="BN13246">
        <v>0</v>
      </c>
      <c r="BO13246">
        <v>0</v>
      </c>
      <c r="BP13246">
        <v>8</v>
      </c>
      <c r="BR13246" s="40">
        <v>8</v>
      </c>
      <c r="BS13246" s="40">
        <v>8</v>
      </c>
      <c r="BT13246" s="40">
        <v>0</v>
      </c>
      <c r="BU13246">
        <v>0</v>
      </c>
      <c r="BV13246" s="8" t="s">
        <v>380</v>
      </c>
      <c r="BW13246" s="8" t="s">
        <v>932</v>
      </c>
      <c r="BX13246" s="8" t="s">
        <v>933</v>
      </c>
      <c r="BY13246" s="8" t="s">
        <v>380</v>
      </c>
    </row>
    <row r="13247" spans="1:77" hidden="1">
      <c r="A13247" t="s">
        <v>245</v>
      </c>
      <c r="B13247" s="2">
        <v>43864.208333333336</v>
      </c>
      <c r="C13247" s="1">
        <v>43863</v>
      </c>
      <c r="D13247">
        <v>21</v>
      </c>
      <c r="E13247">
        <v>0</v>
      </c>
      <c r="F13247" s="2">
        <v>43863.875</v>
      </c>
      <c r="G13247" s="8" t="s">
        <v>378</v>
      </c>
      <c r="H13247" s="13" t="s">
        <v>379</v>
      </c>
      <c r="K13247" s="40">
        <v>727</v>
      </c>
      <c r="L13247" s="40">
        <v>727</v>
      </c>
      <c r="M13247" s="101">
        <v>0</v>
      </c>
      <c r="N13247" s="101">
        <v>0</v>
      </c>
      <c r="X13247" s="40">
        <v>727</v>
      </c>
      <c r="Y13247" s="40">
        <v>727</v>
      </c>
      <c r="Z13247" s="40">
        <v>0</v>
      </c>
      <c r="AA13247" s="40">
        <v>0</v>
      </c>
      <c r="AB13247" s="40">
        <v>0</v>
      </c>
      <c r="AD13247" s="40">
        <v>727</v>
      </c>
      <c r="AF13247" s="40">
        <v>336</v>
      </c>
      <c r="AI13247" s="40">
        <v>0</v>
      </c>
      <c r="AJ13247" s="40">
        <v>0</v>
      </c>
      <c r="AK13247" s="40">
        <v>391</v>
      </c>
      <c r="AW13247" s="40">
        <v>727</v>
      </c>
      <c r="AX13247" s="40">
        <v>391</v>
      </c>
      <c r="AY13247" s="40">
        <v>336</v>
      </c>
      <c r="AZ13247" s="40">
        <v>1</v>
      </c>
      <c r="BA13247" s="40">
        <v>1</v>
      </c>
      <c r="BB13247" s="40">
        <v>-38</v>
      </c>
      <c r="BC13247" s="40">
        <v>-336</v>
      </c>
      <c r="BD13247" s="40">
        <v>353</v>
      </c>
      <c r="BE13247" s="40">
        <v>0</v>
      </c>
      <c r="BF13247" s="40">
        <v>1</v>
      </c>
      <c r="BI13247" s="2">
        <v>43864.208333333336</v>
      </c>
      <c r="BJ13247" s="2">
        <v>43864.208333333336</v>
      </c>
      <c r="BL13247">
        <v>0</v>
      </c>
      <c r="BM13247">
        <v>0</v>
      </c>
      <c r="BN13247">
        <v>0</v>
      </c>
      <c r="BO13247">
        <v>0</v>
      </c>
      <c r="BP13247">
        <v>8</v>
      </c>
      <c r="BR13247" s="40">
        <v>8</v>
      </c>
      <c r="BS13247" s="40">
        <v>8</v>
      </c>
      <c r="BT13247" s="40">
        <v>0</v>
      </c>
      <c r="BU13247">
        <v>0</v>
      </c>
      <c r="BV13247" s="8" t="s">
        <v>380</v>
      </c>
      <c r="BW13247" s="8" t="s">
        <v>932</v>
      </c>
      <c r="BX13247" s="8" t="s">
        <v>933</v>
      </c>
      <c r="BY13247" s="8" t="s">
        <v>380</v>
      </c>
    </row>
    <row r="13248" spans="1:77" hidden="1">
      <c r="A13248" t="s">
        <v>245</v>
      </c>
      <c r="B13248" s="2">
        <v>43864.25</v>
      </c>
      <c r="C13248" s="1">
        <v>43863</v>
      </c>
      <c r="D13248">
        <v>22</v>
      </c>
      <c r="E13248">
        <v>0</v>
      </c>
      <c r="F13248" s="2">
        <v>43863.916666666664</v>
      </c>
      <c r="G13248" s="8" t="s">
        <v>378</v>
      </c>
      <c r="H13248" s="13" t="s">
        <v>379</v>
      </c>
      <c r="K13248" s="40">
        <v>802</v>
      </c>
      <c r="L13248" s="40">
        <v>802</v>
      </c>
      <c r="M13248" s="101">
        <v>0</v>
      </c>
      <c r="N13248" s="101">
        <v>0</v>
      </c>
      <c r="X13248" s="40">
        <v>802</v>
      </c>
      <c r="Y13248" s="40">
        <v>802</v>
      </c>
      <c r="Z13248" s="40">
        <v>0</v>
      </c>
      <c r="AA13248" s="40">
        <v>0</v>
      </c>
      <c r="AB13248" s="40">
        <v>0</v>
      </c>
      <c r="AD13248" s="40">
        <v>802</v>
      </c>
      <c r="AF13248" s="40">
        <v>327</v>
      </c>
      <c r="AI13248" s="40">
        <v>0</v>
      </c>
      <c r="AJ13248" s="40">
        <v>0</v>
      </c>
      <c r="AK13248" s="40">
        <v>475</v>
      </c>
      <c r="AW13248" s="40">
        <v>802</v>
      </c>
      <c r="AX13248" s="40">
        <v>475</v>
      </c>
      <c r="AY13248" s="40">
        <v>327</v>
      </c>
      <c r="AZ13248" s="40">
        <v>1</v>
      </c>
      <c r="BA13248" s="40">
        <v>1</v>
      </c>
      <c r="BB13248" s="40">
        <v>-55</v>
      </c>
      <c r="BC13248" s="40">
        <v>-327</v>
      </c>
      <c r="BD13248" s="40">
        <v>420</v>
      </c>
      <c r="BE13248" s="40">
        <v>0</v>
      </c>
      <c r="BF13248" s="40">
        <v>1</v>
      </c>
      <c r="BI13248" s="2">
        <v>43864.25</v>
      </c>
      <c r="BJ13248" s="2">
        <v>43864.25</v>
      </c>
      <c r="BL13248">
        <v>0</v>
      </c>
      <c r="BM13248">
        <v>0</v>
      </c>
      <c r="BN13248">
        <v>0</v>
      </c>
      <c r="BO13248">
        <v>0</v>
      </c>
      <c r="BP13248">
        <v>8</v>
      </c>
      <c r="BR13248" s="40">
        <v>8</v>
      </c>
      <c r="BS13248" s="40">
        <v>8</v>
      </c>
      <c r="BT13248" s="40">
        <v>0</v>
      </c>
      <c r="BU13248">
        <v>0</v>
      </c>
      <c r="BV13248" s="8" t="s">
        <v>380</v>
      </c>
      <c r="BW13248" s="8" t="s">
        <v>932</v>
      </c>
      <c r="BX13248" s="8" t="s">
        <v>933</v>
      </c>
      <c r="BY13248" s="8" t="s">
        <v>380</v>
      </c>
    </row>
    <row r="13249" spans="1:77" hidden="1">
      <c r="A13249" t="s">
        <v>245</v>
      </c>
      <c r="B13249" s="2">
        <v>43864.291666666664</v>
      </c>
      <c r="C13249" s="1">
        <v>43863</v>
      </c>
      <c r="D13249">
        <v>23</v>
      </c>
      <c r="E13249">
        <v>0</v>
      </c>
      <c r="F13249" s="2">
        <v>43863.958333333336</v>
      </c>
      <c r="G13249" s="8" t="s">
        <v>378</v>
      </c>
      <c r="H13249" s="13" t="s">
        <v>379</v>
      </c>
      <c r="K13249" s="40">
        <v>887</v>
      </c>
      <c r="L13249" s="40">
        <v>887</v>
      </c>
      <c r="M13249" s="101">
        <v>0</v>
      </c>
      <c r="N13249" s="101">
        <v>0</v>
      </c>
      <c r="X13249" s="40">
        <v>887</v>
      </c>
      <c r="Y13249" s="40">
        <v>887</v>
      </c>
      <c r="Z13249" s="40">
        <v>0</v>
      </c>
      <c r="AA13249" s="40">
        <v>0</v>
      </c>
      <c r="AB13249" s="40">
        <v>0</v>
      </c>
      <c r="AD13249" s="40">
        <v>887</v>
      </c>
      <c r="AF13249" s="40">
        <v>361</v>
      </c>
      <c r="AI13249" s="40">
        <v>0</v>
      </c>
      <c r="AJ13249" s="40">
        <v>0</v>
      </c>
      <c r="AK13249" s="40">
        <v>526</v>
      </c>
      <c r="AW13249" s="40">
        <v>887</v>
      </c>
      <c r="AX13249" s="40">
        <v>526</v>
      </c>
      <c r="AY13249" s="40">
        <v>361</v>
      </c>
      <c r="AZ13249" s="40">
        <v>1</v>
      </c>
      <c r="BA13249" s="40">
        <v>1</v>
      </c>
      <c r="BB13249" s="40">
        <v>-56</v>
      </c>
      <c r="BC13249" s="40">
        <v>-361</v>
      </c>
      <c r="BD13249" s="40">
        <v>470</v>
      </c>
      <c r="BE13249" s="40">
        <v>0</v>
      </c>
      <c r="BF13249" s="40">
        <v>1</v>
      </c>
      <c r="BI13249" s="2">
        <v>43864.291666666664</v>
      </c>
      <c r="BJ13249" s="2">
        <v>43864.291666666664</v>
      </c>
      <c r="BL13249">
        <v>0</v>
      </c>
      <c r="BM13249">
        <v>0</v>
      </c>
      <c r="BN13249">
        <v>0</v>
      </c>
      <c r="BO13249">
        <v>0</v>
      </c>
      <c r="BP13249">
        <v>8</v>
      </c>
      <c r="BR13249" s="40">
        <v>8</v>
      </c>
      <c r="BS13249" s="40">
        <v>8</v>
      </c>
      <c r="BT13249" s="40">
        <v>0</v>
      </c>
      <c r="BU13249">
        <v>0</v>
      </c>
      <c r="BV13249" s="8" t="s">
        <v>380</v>
      </c>
      <c r="BW13249" s="8" t="s">
        <v>932</v>
      </c>
      <c r="BX13249" s="8" t="s">
        <v>933</v>
      </c>
      <c r="BY13249" s="8" t="s">
        <v>380</v>
      </c>
    </row>
    <row r="13250" spans="1:77" hidden="1">
      <c r="A13250" t="s">
        <v>245</v>
      </c>
      <c r="B13250" s="2">
        <v>43864.333333333336</v>
      </c>
      <c r="C13250" s="1">
        <v>43863</v>
      </c>
      <c r="D13250">
        <v>24</v>
      </c>
      <c r="E13250">
        <v>0</v>
      </c>
      <c r="F13250" s="2">
        <v>43864</v>
      </c>
      <c r="G13250" s="8" t="s">
        <v>378</v>
      </c>
      <c r="H13250" s="13" t="s">
        <v>379</v>
      </c>
      <c r="K13250" s="40">
        <v>886</v>
      </c>
      <c r="L13250" s="40">
        <v>886</v>
      </c>
      <c r="M13250" s="101">
        <v>0</v>
      </c>
      <c r="N13250" s="101">
        <v>0</v>
      </c>
      <c r="X13250" s="40">
        <v>886</v>
      </c>
      <c r="Y13250" s="40">
        <v>886</v>
      </c>
      <c r="Z13250" s="40">
        <v>0</v>
      </c>
      <c r="AA13250" s="40">
        <v>0</v>
      </c>
      <c r="AB13250" s="40">
        <v>0</v>
      </c>
      <c r="AD13250" s="40">
        <v>886</v>
      </c>
      <c r="AF13250" s="40">
        <v>344</v>
      </c>
      <c r="AI13250" s="40">
        <v>0</v>
      </c>
      <c r="AJ13250" s="40">
        <v>0</v>
      </c>
      <c r="AK13250" s="40">
        <v>542</v>
      </c>
      <c r="AW13250" s="40">
        <v>886</v>
      </c>
      <c r="AX13250" s="40">
        <v>542</v>
      </c>
      <c r="AY13250" s="40">
        <v>344</v>
      </c>
      <c r="AZ13250" s="40">
        <v>1</v>
      </c>
      <c r="BA13250" s="40">
        <v>1</v>
      </c>
      <c r="BB13250" s="40">
        <v>-71</v>
      </c>
      <c r="BC13250" s="40">
        <v>-344</v>
      </c>
      <c r="BD13250" s="40">
        <v>471</v>
      </c>
      <c r="BE13250" s="40">
        <v>0</v>
      </c>
      <c r="BF13250" s="40">
        <v>1</v>
      </c>
      <c r="BI13250" s="2">
        <v>43864.333333333336</v>
      </c>
      <c r="BJ13250" s="2">
        <v>43864.333333333336</v>
      </c>
      <c r="BL13250">
        <v>0</v>
      </c>
      <c r="BM13250">
        <v>0</v>
      </c>
      <c r="BN13250">
        <v>0</v>
      </c>
      <c r="BO13250">
        <v>0</v>
      </c>
      <c r="BP13250">
        <v>8</v>
      </c>
      <c r="BR13250" s="40">
        <v>8</v>
      </c>
      <c r="BS13250" s="40">
        <v>8</v>
      </c>
      <c r="BT13250" s="40">
        <v>0</v>
      </c>
      <c r="BU13250">
        <v>0</v>
      </c>
      <c r="BV13250" s="8" t="s">
        <v>380</v>
      </c>
      <c r="BW13250" s="8" t="s">
        <v>932</v>
      </c>
      <c r="BX13250" s="8" t="s">
        <v>933</v>
      </c>
      <c r="BY13250" s="8" t="s">
        <v>380</v>
      </c>
    </row>
    <row r="13251" spans="1:77" hidden="1">
      <c r="A13251" t="s">
        <v>245</v>
      </c>
      <c r="B13251" s="2">
        <v>43864.375</v>
      </c>
      <c r="C13251" s="1">
        <v>43864</v>
      </c>
      <c r="D13251">
        <v>1</v>
      </c>
      <c r="E13251">
        <v>0</v>
      </c>
      <c r="F13251" s="2">
        <v>43864.041666666664</v>
      </c>
      <c r="G13251" s="8" t="s">
        <v>378</v>
      </c>
      <c r="H13251" s="13" t="s">
        <v>379</v>
      </c>
      <c r="K13251" s="40">
        <v>790</v>
      </c>
      <c r="L13251" s="40">
        <v>790</v>
      </c>
      <c r="M13251" s="101">
        <v>0</v>
      </c>
      <c r="N13251" s="101">
        <v>0</v>
      </c>
      <c r="X13251" s="40">
        <v>790</v>
      </c>
      <c r="Y13251" s="40">
        <v>790</v>
      </c>
      <c r="Z13251" s="40">
        <v>0</v>
      </c>
      <c r="AA13251" s="40">
        <v>0</v>
      </c>
      <c r="AB13251" s="40">
        <v>0</v>
      </c>
      <c r="AD13251" s="40">
        <v>790</v>
      </c>
      <c r="AF13251" s="40">
        <v>397</v>
      </c>
      <c r="AI13251" s="40">
        <v>0</v>
      </c>
      <c r="AJ13251" s="40">
        <v>0</v>
      </c>
      <c r="AK13251" s="40">
        <v>393</v>
      </c>
      <c r="AW13251" s="40">
        <v>790</v>
      </c>
      <c r="AX13251" s="40">
        <v>393</v>
      </c>
      <c r="AY13251" s="40">
        <v>397</v>
      </c>
      <c r="AZ13251" s="40">
        <v>1</v>
      </c>
      <c r="BA13251" s="40">
        <v>1</v>
      </c>
      <c r="BB13251" s="40">
        <v>-69</v>
      </c>
      <c r="BC13251" s="40">
        <v>-397</v>
      </c>
      <c r="BD13251" s="40">
        <v>324</v>
      </c>
      <c r="BE13251" s="40">
        <v>0</v>
      </c>
      <c r="BF13251" s="40">
        <v>1</v>
      </c>
      <c r="BI13251" s="2">
        <v>43864.375</v>
      </c>
      <c r="BJ13251" s="2">
        <v>43864.375</v>
      </c>
      <c r="BL13251">
        <v>0</v>
      </c>
      <c r="BM13251">
        <v>0</v>
      </c>
      <c r="BN13251">
        <v>0</v>
      </c>
      <c r="BO13251">
        <v>0</v>
      </c>
      <c r="BP13251">
        <v>8</v>
      </c>
      <c r="BR13251" s="40">
        <v>8</v>
      </c>
      <c r="BS13251" s="40">
        <v>8</v>
      </c>
      <c r="BT13251" s="40">
        <v>0</v>
      </c>
      <c r="BU13251">
        <v>0</v>
      </c>
      <c r="BV13251" s="8" t="s">
        <v>380</v>
      </c>
      <c r="BW13251" s="8" t="s">
        <v>933</v>
      </c>
      <c r="BX13251" s="8" t="s">
        <v>934</v>
      </c>
      <c r="BY13251" s="8" t="s">
        <v>380</v>
      </c>
    </row>
    <row r="13252" spans="1:77" hidden="1">
      <c r="A13252" t="s">
        <v>245</v>
      </c>
      <c r="B13252" s="2">
        <v>43864.416666666664</v>
      </c>
      <c r="C13252" s="1">
        <v>43864</v>
      </c>
      <c r="D13252">
        <v>2</v>
      </c>
      <c r="E13252">
        <v>0</v>
      </c>
      <c r="F13252" s="2">
        <v>43864.083333333336</v>
      </c>
      <c r="G13252" s="8" t="s">
        <v>378</v>
      </c>
      <c r="H13252" s="13" t="s">
        <v>379</v>
      </c>
      <c r="K13252" s="40">
        <v>796</v>
      </c>
      <c r="L13252" s="40">
        <v>796</v>
      </c>
      <c r="M13252" s="101">
        <v>0</v>
      </c>
      <c r="N13252" s="101">
        <v>0</v>
      </c>
      <c r="X13252" s="40">
        <v>796</v>
      </c>
      <c r="Y13252" s="40">
        <v>796</v>
      </c>
      <c r="Z13252" s="40">
        <v>0</v>
      </c>
      <c r="AA13252" s="40">
        <v>0</v>
      </c>
      <c r="AB13252" s="40">
        <v>0</v>
      </c>
      <c r="AD13252" s="40">
        <v>796</v>
      </c>
      <c r="AF13252" s="40">
        <v>376</v>
      </c>
      <c r="AI13252" s="40">
        <v>0</v>
      </c>
      <c r="AJ13252" s="40">
        <v>0</v>
      </c>
      <c r="AK13252" s="40">
        <v>420</v>
      </c>
      <c r="AW13252" s="40">
        <v>796</v>
      </c>
      <c r="AX13252" s="40">
        <v>420</v>
      </c>
      <c r="AY13252" s="40">
        <v>376</v>
      </c>
      <c r="AZ13252" s="40">
        <v>1</v>
      </c>
      <c r="BA13252" s="40">
        <v>1</v>
      </c>
      <c r="BB13252" s="40">
        <v>-61</v>
      </c>
      <c r="BC13252" s="40">
        <v>-376</v>
      </c>
      <c r="BD13252" s="40">
        <v>359</v>
      </c>
      <c r="BE13252" s="40">
        <v>0</v>
      </c>
      <c r="BF13252" s="40">
        <v>1</v>
      </c>
      <c r="BI13252" s="2">
        <v>43864.416666666664</v>
      </c>
      <c r="BJ13252" s="2">
        <v>43864.416666666664</v>
      </c>
      <c r="BL13252">
        <v>0</v>
      </c>
      <c r="BM13252">
        <v>0</v>
      </c>
      <c r="BN13252">
        <v>0</v>
      </c>
      <c r="BO13252">
        <v>0</v>
      </c>
      <c r="BP13252">
        <v>8</v>
      </c>
      <c r="BR13252" s="40">
        <v>8</v>
      </c>
      <c r="BS13252" s="40">
        <v>8</v>
      </c>
      <c r="BT13252" s="40">
        <v>0</v>
      </c>
      <c r="BU13252">
        <v>0</v>
      </c>
      <c r="BV13252" s="8" t="s">
        <v>380</v>
      </c>
      <c r="BW13252" s="8" t="s">
        <v>933</v>
      </c>
      <c r="BX13252" s="8" t="s">
        <v>934</v>
      </c>
      <c r="BY13252" s="8" t="s">
        <v>380</v>
      </c>
    </row>
    <row r="13253" spans="1:77" hidden="1">
      <c r="A13253" t="s">
        <v>245</v>
      </c>
      <c r="B13253" s="2">
        <v>43864.458333333336</v>
      </c>
      <c r="C13253" s="1">
        <v>43864</v>
      </c>
      <c r="D13253">
        <v>3</v>
      </c>
      <c r="E13253">
        <v>0</v>
      </c>
      <c r="F13253" s="2">
        <v>43864.125</v>
      </c>
      <c r="G13253" s="8" t="s">
        <v>378</v>
      </c>
      <c r="H13253" s="13" t="s">
        <v>379</v>
      </c>
      <c r="K13253" s="40">
        <v>843</v>
      </c>
      <c r="L13253" s="40">
        <v>843</v>
      </c>
      <c r="M13253" s="101">
        <v>0</v>
      </c>
      <c r="N13253" s="101">
        <v>0</v>
      </c>
      <c r="X13253" s="40">
        <v>843</v>
      </c>
      <c r="Y13253" s="40">
        <v>843</v>
      </c>
      <c r="Z13253" s="40">
        <v>0</v>
      </c>
      <c r="AA13253" s="40">
        <v>0</v>
      </c>
      <c r="AB13253" s="40">
        <v>0</v>
      </c>
      <c r="AD13253" s="40">
        <v>843</v>
      </c>
      <c r="AF13253" s="40">
        <v>333</v>
      </c>
      <c r="AI13253" s="40">
        <v>0</v>
      </c>
      <c r="AJ13253" s="40">
        <v>0</v>
      </c>
      <c r="AK13253" s="40">
        <v>510</v>
      </c>
      <c r="AW13253" s="40">
        <v>843</v>
      </c>
      <c r="AX13253" s="40">
        <v>510</v>
      </c>
      <c r="AY13253" s="40">
        <v>333</v>
      </c>
      <c r="AZ13253" s="40">
        <v>1</v>
      </c>
      <c r="BA13253" s="40">
        <v>1</v>
      </c>
      <c r="BB13253" s="40">
        <v>-125</v>
      </c>
      <c r="BC13253" s="40">
        <v>-333</v>
      </c>
      <c r="BD13253" s="40">
        <v>385</v>
      </c>
      <c r="BE13253" s="40">
        <v>0</v>
      </c>
      <c r="BF13253" s="40">
        <v>1</v>
      </c>
      <c r="BI13253" s="2">
        <v>43864.458333333336</v>
      </c>
      <c r="BJ13253" s="2">
        <v>43864.458333333336</v>
      </c>
      <c r="BL13253">
        <v>0</v>
      </c>
      <c r="BM13253">
        <v>0</v>
      </c>
      <c r="BN13253">
        <v>0</v>
      </c>
      <c r="BO13253">
        <v>0</v>
      </c>
      <c r="BP13253">
        <v>8</v>
      </c>
      <c r="BR13253" s="40">
        <v>8</v>
      </c>
      <c r="BS13253" s="40">
        <v>8</v>
      </c>
      <c r="BT13253" s="40">
        <v>0</v>
      </c>
      <c r="BU13253">
        <v>0</v>
      </c>
      <c r="BV13253" s="8" t="s">
        <v>380</v>
      </c>
      <c r="BW13253" s="8" t="s">
        <v>933</v>
      </c>
      <c r="BX13253" s="8" t="s">
        <v>934</v>
      </c>
      <c r="BY13253" s="8" t="s">
        <v>380</v>
      </c>
    </row>
    <row r="13254" spans="1:77" hidden="1">
      <c r="A13254" t="s">
        <v>245</v>
      </c>
      <c r="B13254" s="2">
        <v>43864.5</v>
      </c>
      <c r="C13254" s="1">
        <v>43864</v>
      </c>
      <c r="D13254">
        <v>4</v>
      </c>
      <c r="E13254">
        <v>0</v>
      </c>
      <c r="F13254" s="2">
        <v>43864.166666666664</v>
      </c>
      <c r="G13254" s="8" t="s">
        <v>378</v>
      </c>
      <c r="H13254" s="13" t="s">
        <v>379</v>
      </c>
      <c r="K13254" s="40">
        <v>786</v>
      </c>
      <c r="L13254" s="40">
        <v>786</v>
      </c>
      <c r="M13254" s="101">
        <v>0</v>
      </c>
      <c r="N13254" s="101">
        <v>0</v>
      </c>
      <c r="X13254" s="40">
        <v>786</v>
      </c>
      <c r="Y13254" s="40">
        <v>786</v>
      </c>
      <c r="Z13254" s="40">
        <v>0</v>
      </c>
      <c r="AA13254" s="40">
        <v>0</v>
      </c>
      <c r="AB13254" s="40">
        <v>0</v>
      </c>
      <c r="AD13254" s="40">
        <v>786</v>
      </c>
      <c r="AF13254" s="40">
        <v>392</v>
      </c>
      <c r="AI13254" s="40">
        <v>0</v>
      </c>
      <c r="AJ13254" s="40">
        <v>0</v>
      </c>
      <c r="AK13254" s="40">
        <v>394</v>
      </c>
      <c r="AW13254" s="40">
        <v>786</v>
      </c>
      <c r="AX13254" s="40">
        <v>394</v>
      </c>
      <c r="AY13254" s="40">
        <v>392</v>
      </c>
      <c r="AZ13254" s="40">
        <v>1</v>
      </c>
      <c r="BA13254" s="40">
        <v>1</v>
      </c>
      <c r="BB13254" s="40">
        <v>-107</v>
      </c>
      <c r="BC13254" s="40">
        <v>-392</v>
      </c>
      <c r="BD13254" s="40">
        <v>287</v>
      </c>
      <c r="BE13254" s="40">
        <v>0</v>
      </c>
      <c r="BF13254" s="40">
        <v>1</v>
      </c>
      <c r="BI13254" s="2">
        <v>43864.5</v>
      </c>
      <c r="BJ13254" s="2">
        <v>43864.5</v>
      </c>
      <c r="BL13254">
        <v>0</v>
      </c>
      <c r="BM13254">
        <v>0</v>
      </c>
      <c r="BN13254">
        <v>0</v>
      </c>
      <c r="BO13254">
        <v>0</v>
      </c>
      <c r="BP13254">
        <v>8</v>
      </c>
      <c r="BR13254" s="40">
        <v>8</v>
      </c>
      <c r="BS13254" s="40">
        <v>8</v>
      </c>
      <c r="BT13254" s="40">
        <v>0</v>
      </c>
      <c r="BU13254">
        <v>0</v>
      </c>
      <c r="BV13254" s="8" t="s">
        <v>380</v>
      </c>
      <c r="BW13254" s="8" t="s">
        <v>933</v>
      </c>
      <c r="BX13254" s="8" t="s">
        <v>934</v>
      </c>
      <c r="BY13254" s="8" t="s">
        <v>380</v>
      </c>
    </row>
    <row r="13255" spans="1:77" hidden="1">
      <c r="A13255" t="s">
        <v>245</v>
      </c>
      <c r="B13255" s="2">
        <v>43864.541666666664</v>
      </c>
      <c r="C13255" s="1">
        <v>43864</v>
      </c>
      <c r="D13255">
        <v>5</v>
      </c>
      <c r="E13255">
        <v>0</v>
      </c>
      <c r="F13255" s="2">
        <v>43864.208333333336</v>
      </c>
      <c r="G13255" s="8" t="s">
        <v>378</v>
      </c>
      <c r="H13255" s="13" t="s">
        <v>379</v>
      </c>
      <c r="K13255" s="40">
        <v>750</v>
      </c>
      <c r="L13255" s="40">
        <v>750</v>
      </c>
      <c r="M13255" s="101">
        <v>0</v>
      </c>
      <c r="N13255" s="101">
        <v>0</v>
      </c>
      <c r="X13255" s="40">
        <v>750</v>
      </c>
      <c r="Y13255" s="40">
        <v>750</v>
      </c>
      <c r="Z13255" s="40">
        <v>0</v>
      </c>
      <c r="AA13255" s="40">
        <v>0</v>
      </c>
      <c r="AB13255" s="40">
        <v>0</v>
      </c>
      <c r="AD13255" s="40">
        <v>750</v>
      </c>
      <c r="AF13255" s="40">
        <v>416</v>
      </c>
      <c r="AI13255" s="40">
        <v>0</v>
      </c>
      <c r="AJ13255" s="40">
        <v>0</v>
      </c>
      <c r="AK13255" s="40">
        <v>334</v>
      </c>
      <c r="AW13255" s="40">
        <v>750</v>
      </c>
      <c r="AX13255" s="40">
        <v>334</v>
      </c>
      <c r="AY13255" s="40">
        <v>416</v>
      </c>
      <c r="AZ13255" s="40">
        <v>1</v>
      </c>
      <c r="BA13255" s="40">
        <v>1</v>
      </c>
      <c r="BB13255" s="40">
        <v>-72</v>
      </c>
      <c r="BC13255" s="40">
        <v>-416</v>
      </c>
      <c r="BD13255" s="40">
        <v>262</v>
      </c>
      <c r="BE13255" s="40">
        <v>0</v>
      </c>
      <c r="BF13255" s="40">
        <v>1</v>
      </c>
      <c r="BI13255" s="2">
        <v>43864.541666666664</v>
      </c>
      <c r="BJ13255" s="2">
        <v>43864.541666666664</v>
      </c>
      <c r="BL13255">
        <v>0</v>
      </c>
      <c r="BM13255">
        <v>0</v>
      </c>
      <c r="BN13255">
        <v>0</v>
      </c>
      <c r="BO13255">
        <v>0</v>
      </c>
      <c r="BP13255">
        <v>8</v>
      </c>
      <c r="BR13255" s="40">
        <v>8</v>
      </c>
      <c r="BS13255" s="40">
        <v>8</v>
      </c>
      <c r="BT13255" s="40">
        <v>0</v>
      </c>
      <c r="BU13255">
        <v>0</v>
      </c>
      <c r="BV13255" s="8" t="s">
        <v>380</v>
      </c>
      <c r="BW13255" s="8" t="s">
        <v>933</v>
      </c>
      <c r="BX13255" s="8" t="s">
        <v>934</v>
      </c>
      <c r="BY13255" s="8" t="s">
        <v>380</v>
      </c>
    </row>
    <row r="13256" spans="1:77" hidden="1">
      <c r="A13256" t="s">
        <v>245</v>
      </c>
      <c r="B13256" s="2">
        <v>43864.583333333336</v>
      </c>
      <c r="C13256" s="1">
        <v>43864</v>
      </c>
      <c r="D13256">
        <v>6</v>
      </c>
      <c r="E13256">
        <v>0</v>
      </c>
      <c r="F13256" s="2">
        <v>43864.25</v>
      </c>
      <c r="G13256" s="8" t="s">
        <v>378</v>
      </c>
      <c r="H13256" s="13" t="s">
        <v>379</v>
      </c>
      <c r="K13256" s="40">
        <v>767</v>
      </c>
      <c r="L13256" s="40">
        <v>767</v>
      </c>
      <c r="M13256" s="101">
        <v>0</v>
      </c>
      <c r="N13256" s="101">
        <v>0</v>
      </c>
      <c r="X13256" s="40">
        <v>767</v>
      </c>
      <c r="Y13256" s="40">
        <v>767</v>
      </c>
      <c r="Z13256" s="40">
        <v>0</v>
      </c>
      <c r="AA13256" s="40">
        <v>0</v>
      </c>
      <c r="AB13256" s="40">
        <v>0</v>
      </c>
      <c r="AD13256" s="40">
        <v>767</v>
      </c>
      <c r="AF13256" s="40">
        <v>341</v>
      </c>
      <c r="AI13256" s="40">
        <v>0</v>
      </c>
      <c r="AJ13256" s="40">
        <v>0</v>
      </c>
      <c r="AK13256" s="40">
        <v>426</v>
      </c>
      <c r="AW13256" s="40">
        <v>767</v>
      </c>
      <c r="AX13256" s="40">
        <v>426</v>
      </c>
      <c r="AY13256" s="40">
        <v>341</v>
      </c>
      <c r="AZ13256" s="40">
        <v>1</v>
      </c>
      <c r="BA13256" s="40">
        <v>1</v>
      </c>
      <c r="BB13256" s="40">
        <v>-103</v>
      </c>
      <c r="BC13256" s="40">
        <v>-341</v>
      </c>
      <c r="BD13256" s="40">
        <v>323</v>
      </c>
      <c r="BE13256" s="40">
        <v>0</v>
      </c>
      <c r="BF13256" s="40">
        <v>1</v>
      </c>
      <c r="BI13256" s="2">
        <v>43864.583333333336</v>
      </c>
      <c r="BJ13256" s="2">
        <v>43864.583333333336</v>
      </c>
      <c r="BL13256">
        <v>0</v>
      </c>
      <c r="BM13256">
        <v>0</v>
      </c>
      <c r="BN13256">
        <v>0</v>
      </c>
      <c r="BO13256">
        <v>0</v>
      </c>
      <c r="BP13256">
        <v>8</v>
      </c>
      <c r="BR13256" s="40">
        <v>8</v>
      </c>
      <c r="BS13256" s="40">
        <v>8</v>
      </c>
      <c r="BT13256" s="40">
        <v>0</v>
      </c>
      <c r="BU13256">
        <v>0</v>
      </c>
      <c r="BV13256" s="8" t="s">
        <v>380</v>
      </c>
      <c r="BW13256" s="8" t="s">
        <v>933</v>
      </c>
      <c r="BX13256" s="8" t="s">
        <v>934</v>
      </c>
      <c r="BY13256" s="8" t="s">
        <v>380</v>
      </c>
    </row>
    <row r="13257" spans="1:77" hidden="1">
      <c r="A13257" t="s">
        <v>245</v>
      </c>
      <c r="B13257" s="2">
        <v>43864.625</v>
      </c>
      <c r="C13257" s="1">
        <v>43864</v>
      </c>
      <c r="D13257">
        <v>7</v>
      </c>
      <c r="E13257">
        <v>0</v>
      </c>
      <c r="F13257" s="2">
        <v>43864.291666666664</v>
      </c>
      <c r="G13257" s="8" t="s">
        <v>378</v>
      </c>
      <c r="H13257" s="13" t="s">
        <v>379</v>
      </c>
      <c r="K13257" s="40">
        <v>835</v>
      </c>
      <c r="L13257" s="40">
        <v>835</v>
      </c>
      <c r="M13257" s="101">
        <v>0</v>
      </c>
      <c r="N13257" s="101">
        <v>0</v>
      </c>
      <c r="X13257" s="40">
        <v>835</v>
      </c>
      <c r="Y13257" s="40">
        <v>835</v>
      </c>
      <c r="Z13257" s="40">
        <v>0</v>
      </c>
      <c r="AA13257" s="40">
        <v>0</v>
      </c>
      <c r="AB13257" s="40">
        <v>0</v>
      </c>
      <c r="AD13257" s="40">
        <v>835</v>
      </c>
      <c r="AF13257" s="40">
        <v>349</v>
      </c>
      <c r="AI13257" s="40">
        <v>0</v>
      </c>
      <c r="AJ13257" s="40">
        <v>0</v>
      </c>
      <c r="AK13257" s="40">
        <v>486</v>
      </c>
      <c r="AW13257" s="40">
        <v>835</v>
      </c>
      <c r="AX13257" s="40">
        <v>486</v>
      </c>
      <c r="AY13257" s="40">
        <v>349</v>
      </c>
      <c r="AZ13257" s="40">
        <v>1</v>
      </c>
      <c r="BA13257" s="40">
        <v>1</v>
      </c>
      <c r="BB13257" s="40">
        <v>-112</v>
      </c>
      <c r="BC13257" s="40">
        <v>-349</v>
      </c>
      <c r="BD13257" s="40">
        <v>374</v>
      </c>
      <c r="BE13257" s="40">
        <v>0</v>
      </c>
      <c r="BF13257" s="40">
        <v>1</v>
      </c>
      <c r="BI13257" s="2">
        <v>43864.625</v>
      </c>
      <c r="BJ13257" s="2">
        <v>43864.625</v>
      </c>
      <c r="BL13257">
        <v>0</v>
      </c>
      <c r="BM13257">
        <v>0</v>
      </c>
      <c r="BN13257">
        <v>0</v>
      </c>
      <c r="BO13257">
        <v>0</v>
      </c>
      <c r="BP13257">
        <v>8</v>
      </c>
      <c r="BR13257" s="40">
        <v>8</v>
      </c>
      <c r="BS13257" s="40">
        <v>8</v>
      </c>
      <c r="BT13257" s="40">
        <v>0</v>
      </c>
      <c r="BU13257">
        <v>0</v>
      </c>
      <c r="BV13257" s="8" t="s">
        <v>380</v>
      </c>
      <c r="BW13257" s="8" t="s">
        <v>933</v>
      </c>
      <c r="BX13257" s="8" t="s">
        <v>934</v>
      </c>
      <c r="BY13257" s="8" t="s">
        <v>380</v>
      </c>
    </row>
    <row r="13258" spans="1:77" hidden="1">
      <c r="A13258" t="s">
        <v>245</v>
      </c>
      <c r="B13258" s="2">
        <v>43864.666666666664</v>
      </c>
      <c r="C13258" s="1">
        <v>43864</v>
      </c>
      <c r="D13258">
        <v>8</v>
      </c>
      <c r="E13258">
        <v>0</v>
      </c>
      <c r="F13258" s="2">
        <v>43864.333333333336</v>
      </c>
      <c r="G13258" s="8" t="s">
        <v>378</v>
      </c>
      <c r="H13258" s="13" t="s">
        <v>379</v>
      </c>
      <c r="K13258" s="40">
        <v>830</v>
      </c>
      <c r="L13258" s="40">
        <v>830</v>
      </c>
      <c r="M13258" s="101">
        <v>0</v>
      </c>
      <c r="N13258" s="101">
        <v>0</v>
      </c>
      <c r="X13258" s="40">
        <v>830</v>
      </c>
      <c r="Y13258" s="40">
        <v>830</v>
      </c>
      <c r="Z13258" s="40">
        <v>0</v>
      </c>
      <c r="AA13258" s="40">
        <v>0</v>
      </c>
      <c r="AB13258" s="40">
        <v>0</v>
      </c>
      <c r="AD13258" s="40">
        <v>830</v>
      </c>
      <c r="AF13258" s="40">
        <v>355</v>
      </c>
      <c r="AI13258" s="40">
        <v>0</v>
      </c>
      <c r="AJ13258" s="40">
        <v>0</v>
      </c>
      <c r="AK13258" s="40">
        <v>475</v>
      </c>
      <c r="AW13258" s="40">
        <v>830</v>
      </c>
      <c r="AX13258" s="40">
        <v>475</v>
      </c>
      <c r="AY13258" s="40">
        <v>355</v>
      </c>
      <c r="AZ13258" s="40">
        <v>1</v>
      </c>
      <c r="BA13258" s="40">
        <v>1</v>
      </c>
      <c r="BB13258" s="40">
        <v>-130</v>
      </c>
      <c r="BC13258" s="40">
        <v>-355</v>
      </c>
      <c r="BD13258" s="40">
        <v>345</v>
      </c>
      <c r="BE13258" s="40">
        <v>0</v>
      </c>
      <c r="BF13258" s="40">
        <v>1</v>
      </c>
      <c r="BI13258" s="2">
        <v>43864.666666666664</v>
      </c>
      <c r="BJ13258" s="2">
        <v>43864.666666666664</v>
      </c>
      <c r="BL13258">
        <v>0</v>
      </c>
      <c r="BM13258">
        <v>0</v>
      </c>
      <c r="BN13258">
        <v>0</v>
      </c>
      <c r="BO13258">
        <v>0</v>
      </c>
      <c r="BP13258">
        <v>8</v>
      </c>
      <c r="BR13258" s="40">
        <v>8</v>
      </c>
      <c r="BS13258" s="40">
        <v>8</v>
      </c>
      <c r="BT13258" s="40">
        <v>0</v>
      </c>
      <c r="BU13258">
        <v>0</v>
      </c>
      <c r="BV13258" s="8" t="s">
        <v>380</v>
      </c>
      <c r="BW13258" s="8" t="s">
        <v>933</v>
      </c>
      <c r="BX13258" s="8" t="s">
        <v>934</v>
      </c>
      <c r="BY13258" s="8" t="s">
        <v>380</v>
      </c>
    </row>
    <row r="13259" spans="1:77" hidden="1">
      <c r="A13259" t="s">
        <v>245</v>
      </c>
      <c r="B13259" s="2">
        <v>43864.708333333336</v>
      </c>
      <c r="C13259" s="1">
        <v>43864</v>
      </c>
      <c r="D13259">
        <v>9</v>
      </c>
      <c r="E13259">
        <v>0</v>
      </c>
      <c r="F13259" s="2">
        <v>43864.375</v>
      </c>
      <c r="G13259" s="8" t="s">
        <v>378</v>
      </c>
      <c r="H13259" s="13" t="s">
        <v>379</v>
      </c>
      <c r="K13259" s="40">
        <v>837</v>
      </c>
      <c r="L13259" s="40">
        <v>837</v>
      </c>
      <c r="M13259" s="101">
        <v>0</v>
      </c>
      <c r="N13259" s="101">
        <v>0</v>
      </c>
      <c r="X13259" s="40">
        <v>837</v>
      </c>
      <c r="Y13259" s="40">
        <v>837</v>
      </c>
      <c r="Z13259" s="40">
        <v>0</v>
      </c>
      <c r="AA13259" s="40">
        <v>0</v>
      </c>
      <c r="AB13259" s="40">
        <v>0</v>
      </c>
      <c r="AD13259" s="40">
        <v>837</v>
      </c>
      <c r="AF13259" s="40">
        <v>368</v>
      </c>
      <c r="AI13259" s="40">
        <v>0</v>
      </c>
      <c r="AJ13259" s="40">
        <v>0</v>
      </c>
      <c r="AK13259" s="40">
        <v>469</v>
      </c>
      <c r="AW13259" s="40">
        <v>837</v>
      </c>
      <c r="AX13259" s="40">
        <v>469</v>
      </c>
      <c r="AY13259" s="40">
        <v>368</v>
      </c>
      <c r="AZ13259" s="40">
        <v>1</v>
      </c>
      <c r="BA13259" s="40">
        <v>1</v>
      </c>
      <c r="BB13259" s="40">
        <v>-108</v>
      </c>
      <c r="BC13259" s="40">
        <v>-368</v>
      </c>
      <c r="BD13259" s="40">
        <v>361</v>
      </c>
      <c r="BE13259" s="40">
        <v>0</v>
      </c>
      <c r="BF13259" s="40">
        <v>1</v>
      </c>
      <c r="BI13259" s="2">
        <v>43864.708333333336</v>
      </c>
      <c r="BJ13259" s="2">
        <v>43864.708333333336</v>
      </c>
      <c r="BL13259">
        <v>0</v>
      </c>
      <c r="BM13259">
        <v>0</v>
      </c>
      <c r="BN13259">
        <v>0</v>
      </c>
      <c r="BO13259">
        <v>0</v>
      </c>
      <c r="BP13259">
        <v>8</v>
      </c>
      <c r="BR13259" s="40">
        <v>8</v>
      </c>
      <c r="BS13259" s="40">
        <v>8</v>
      </c>
      <c r="BT13259" s="40">
        <v>0</v>
      </c>
      <c r="BU13259">
        <v>0</v>
      </c>
      <c r="BV13259" s="8" t="s">
        <v>380</v>
      </c>
      <c r="BW13259" s="8" t="s">
        <v>933</v>
      </c>
      <c r="BX13259" s="8" t="s">
        <v>934</v>
      </c>
      <c r="BY13259" s="8" t="s">
        <v>380</v>
      </c>
    </row>
    <row r="13260" spans="1:77" hidden="1">
      <c r="A13260" t="s">
        <v>245</v>
      </c>
      <c r="B13260" s="2">
        <v>43864.75</v>
      </c>
      <c r="C13260" s="1">
        <v>43864</v>
      </c>
      <c r="D13260">
        <v>10</v>
      </c>
      <c r="E13260">
        <v>0</v>
      </c>
      <c r="F13260" s="2">
        <v>43864.416666666664</v>
      </c>
      <c r="G13260" s="8" t="s">
        <v>378</v>
      </c>
      <c r="H13260" s="13" t="s">
        <v>379</v>
      </c>
      <c r="K13260" s="40">
        <v>907</v>
      </c>
      <c r="L13260" s="40">
        <v>907</v>
      </c>
      <c r="M13260" s="101">
        <v>0</v>
      </c>
      <c r="N13260" s="101">
        <v>0</v>
      </c>
      <c r="X13260" s="40">
        <v>907</v>
      </c>
      <c r="Y13260" s="40">
        <v>907</v>
      </c>
      <c r="Z13260" s="40">
        <v>0</v>
      </c>
      <c r="AA13260" s="40">
        <v>0</v>
      </c>
      <c r="AB13260" s="40">
        <v>0</v>
      </c>
      <c r="AD13260" s="40">
        <v>907</v>
      </c>
      <c r="AF13260" s="40">
        <v>444</v>
      </c>
      <c r="AI13260" s="40">
        <v>0</v>
      </c>
      <c r="AJ13260" s="40">
        <v>0</v>
      </c>
      <c r="AK13260" s="40">
        <v>463</v>
      </c>
      <c r="AW13260" s="40">
        <v>907</v>
      </c>
      <c r="AX13260" s="40">
        <v>463</v>
      </c>
      <c r="AY13260" s="40">
        <v>444</v>
      </c>
      <c r="AZ13260" s="40">
        <v>1</v>
      </c>
      <c r="BA13260" s="40">
        <v>1</v>
      </c>
      <c r="BB13260" s="40">
        <v>-91</v>
      </c>
      <c r="BC13260" s="40">
        <v>-444</v>
      </c>
      <c r="BD13260" s="40">
        <v>372</v>
      </c>
      <c r="BE13260" s="40">
        <v>0</v>
      </c>
      <c r="BF13260" s="40">
        <v>1</v>
      </c>
      <c r="BI13260" s="2">
        <v>43864.75</v>
      </c>
      <c r="BJ13260" s="2">
        <v>43864.75</v>
      </c>
      <c r="BL13260">
        <v>0</v>
      </c>
      <c r="BM13260">
        <v>0</v>
      </c>
      <c r="BN13260">
        <v>0</v>
      </c>
      <c r="BO13260">
        <v>0</v>
      </c>
      <c r="BP13260">
        <v>8</v>
      </c>
      <c r="BR13260" s="40">
        <v>8</v>
      </c>
      <c r="BS13260" s="40">
        <v>8</v>
      </c>
      <c r="BT13260" s="40">
        <v>0</v>
      </c>
      <c r="BU13260">
        <v>0</v>
      </c>
      <c r="BV13260" s="8" t="s">
        <v>380</v>
      </c>
      <c r="BW13260" s="8" t="s">
        <v>933</v>
      </c>
      <c r="BX13260" s="8" t="s">
        <v>934</v>
      </c>
      <c r="BY13260" s="8" t="s">
        <v>380</v>
      </c>
    </row>
    <row r="13261" spans="1:77" hidden="1">
      <c r="A13261" t="s">
        <v>245</v>
      </c>
      <c r="B13261" s="2">
        <v>43864.791666666664</v>
      </c>
      <c r="C13261" s="1">
        <v>43864</v>
      </c>
      <c r="D13261">
        <v>11</v>
      </c>
      <c r="E13261">
        <v>0</v>
      </c>
      <c r="F13261" s="2">
        <v>43864.458333333336</v>
      </c>
      <c r="G13261" s="8" t="s">
        <v>378</v>
      </c>
      <c r="H13261" s="13" t="s">
        <v>379</v>
      </c>
      <c r="K13261" s="40">
        <v>933</v>
      </c>
      <c r="L13261" s="40">
        <v>933</v>
      </c>
      <c r="M13261" s="101">
        <v>0</v>
      </c>
      <c r="N13261" s="101">
        <v>0</v>
      </c>
      <c r="X13261" s="40">
        <v>933</v>
      </c>
      <c r="Y13261" s="40">
        <v>933</v>
      </c>
      <c r="Z13261" s="40">
        <v>0</v>
      </c>
      <c r="AA13261" s="40">
        <v>0</v>
      </c>
      <c r="AB13261" s="40">
        <v>0</v>
      </c>
      <c r="AD13261" s="40">
        <v>933</v>
      </c>
      <c r="AF13261" s="40">
        <v>342</v>
      </c>
      <c r="AI13261" s="40">
        <v>0</v>
      </c>
      <c r="AJ13261" s="40">
        <v>0</v>
      </c>
      <c r="AK13261" s="40">
        <v>591</v>
      </c>
      <c r="AW13261" s="40">
        <v>933</v>
      </c>
      <c r="AX13261" s="40">
        <v>591</v>
      </c>
      <c r="AY13261" s="40">
        <v>342</v>
      </c>
      <c r="AZ13261" s="40">
        <v>1</v>
      </c>
      <c r="BA13261" s="40">
        <v>1</v>
      </c>
      <c r="BB13261" s="40">
        <v>-66</v>
      </c>
      <c r="BC13261" s="40">
        <v>-342</v>
      </c>
      <c r="BD13261" s="40">
        <v>525</v>
      </c>
      <c r="BE13261" s="40">
        <v>0</v>
      </c>
      <c r="BF13261" s="40">
        <v>1</v>
      </c>
      <c r="BI13261" s="2">
        <v>43864.791666666664</v>
      </c>
      <c r="BJ13261" s="2">
        <v>43864.791666666664</v>
      </c>
      <c r="BL13261">
        <v>0</v>
      </c>
      <c r="BM13261">
        <v>0</v>
      </c>
      <c r="BN13261">
        <v>0</v>
      </c>
      <c r="BO13261">
        <v>0</v>
      </c>
      <c r="BP13261">
        <v>8</v>
      </c>
      <c r="BR13261" s="40">
        <v>8</v>
      </c>
      <c r="BS13261" s="40">
        <v>8</v>
      </c>
      <c r="BT13261" s="40">
        <v>0</v>
      </c>
      <c r="BU13261">
        <v>0</v>
      </c>
      <c r="BV13261" s="8" t="s">
        <v>380</v>
      </c>
      <c r="BW13261" s="8" t="s">
        <v>933</v>
      </c>
      <c r="BX13261" s="8" t="s">
        <v>934</v>
      </c>
      <c r="BY13261" s="8" t="s">
        <v>380</v>
      </c>
    </row>
    <row r="13262" spans="1:77" hidden="1">
      <c r="A13262" t="s">
        <v>245</v>
      </c>
      <c r="B13262" s="2">
        <v>43864.833333333336</v>
      </c>
      <c r="C13262" s="1">
        <v>43864</v>
      </c>
      <c r="D13262">
        <v>12</v>
      </c>
      <c r="E13262">
        <v>0</v>
      </c>
      <c r="F13262" s="2">
        <v>43864.5</v>
      </c>
      <c r="G13262" s="8" t="s">
        <v>378</v>
      </c>
      <c r="H13262" s="13" t="s">
        <v>379</v>
      </c>
      <c r="K13262" s="40">
        <v>1121</v>
      </c>
      <c r="L13262" s="40">
        <v>1121</v>
      </c>
      <c r="M13262" s="101">
        <v>0</v>
      </c>
      <c r="N13262" s="101">
        <v>0</v>
      </c>
      <c r="X13262" s="40">
        <v>1121</v>
      </c>
      <c r="Y13262" s="40">
        <v>1121</v>
      </c>
      <c r="Z13262" s="40">
        <v>0</v>
      </c>
      <c r="AA13262" s="40">
        <v>0</v>
      </c>
      <c r="AB13262" s="40">
        <v>0</v>
      </c>
      <c r="AD13262" s="40">
        <v>1121</v>
      </c>
      <c r="AF13262" s="40">
        <v>328</v>
      </c>
      <c r="AI13262" s="40">
        <v>0</v>
      </c>
      <c r="AJ13262" s="40">
        <v>0</v>
      </c>
      <c r="AK13262" s="40">
        <v>793</v>
      </c>
      <c r="AW13262" s="40">
        <v>1121</v>
      </c>
      <c r="AX13262" s="40">
        <v>793</v>
      </c>
      <c r="AY13262" s="40">
        <v>328</v>
      </c>
      <c r="AZ13262" s="40">
        <v>1</v>
      </c>
      <c r="BA13262" s="40">
        <v>1</v>
      </c>
      <c r="BB13262" s="40">
        <v>-132</v>
      </c>
      <c r="BC13262" s="40">
        <v>-328</v>
      </c>
      <c r="BD13262" s="40">
        <v>661</v>
      </c>
      <c r="BE13262" s="40">
        <v>0</v>
      </c>
      <c r="BF13262" s="40">
        <v>1</v>
      </c>
      <c r="BI13262" s="2">
        <v>43864.833333333336</v>
      </c>
      <c r="BJ13262" s="2">
        <v>43864.833333333336</v>
      </c>
      <c r="BL13262">
        <v>0</v>
      </c>
      <c r="BM13262">
        <v>0</v>
      </c>
      <c r="BN13262">
        <v>0</v>
      </c>
      <c r="BO13262">
        <v>0</v>
      </c>
      <c r="BP13262">
        <v>8</v>
      </c>
      <c r="BR13262" s="40">
        <v>8</v>
      </c>
      <c r="BS13262" s="40">
        <v>8</v>
      </c>
      <c r="BT13262" s="40">
        <v>0</v>
      </c>
      <c r="BU13262">
        <v>0</v>
      </c>
      <c r="BV13262" s="8" t="s">
        <v>380</v>
      </c>
      <c r="BW13262" s="8" t="s">
        <v>933</v>
      </c>
      <c r="BX13262" s="8" t="s">
        <v>934</v>
      </c>
      <c r="BY13262" s="8" t="s">
        <v>380</v>
      </c>
    </row>
    <row r="13263" spans="1:77" hidden="1">
      <c r="A13263" t="s">
        <v>245</v>
      </c>
      <c r="B13263" s="2">
        <v>43864.875</v>
      </c>
      <c r="C13263" s="1">
        <v>43864</v>
      </c>
      <c r="D13263">
        <v>13</v>
      </c>
      <c r="E13263">
        <v>0</v>
      </c>
      <c r="F13263" s="2">
        <v>43864.541666666664</v>
      </c>
      <c r="G13263" s="8" t="s">
        <v>378</v>
      </c>
      <c r="H13263" s="13" t="s">
        <v>379</v>
      </c>
      <c r="K13263" s="40">
        <v>1151</v>
      </c>
      <c r="L13263" s="40">
        <v>1151</v>
      </c>
      <c r="M13263" s="101">
        <v>0</v>
      </c>
      <c r="N13263" s="101">
        <v>0</v>
      </c>
      <c r="X13263" s="40">
        <v>1151</v>
      </c>
      <c r="Y13263" s="40">
        <v>1151</v>
      </c>
      <c r="Z13263" s="40">
        <v>0</v>
      </c>
      <c r="AA13263" s="40">
        <v>0</v>
      </c>
      <c r="AB13263" s="40">
        <v>0</v>
      </c>
      <c r="AD13263" s="40">
        <v>1151</v>
      </c>
      <c r="AF13263" s="40">
        <v>342</v>
      </c>
      <c r="AI13263" s="40">
        <v>0</v>
      </c>
      <c r="AJ13263" s="40">
        <v>0</v>
      </c>
      <c r="AK13263" s="40">
        <v>809</v>
      </c>
      <c r="AW13263" s="40">
        <v>1151</v>
      </c>
      <c r="AX13263" s="40">
        <v>809</v>
      </c>
      <c r="AY13263" s="40">
        <v>342</v>
      </c>
      <c r="AZ13263" s="40">
        <v>1</v>
      </c>
      <c r="BA13263" s="40">
        <v>1</v>
      </c>
      <c r="BB13263" s="40">
        <v>-159</v>
      </c>
      <c r="BC13263" s="40">
        <v>-342</v>
      </c>
      <c r="BD13263" s="40">
        <v>650</v>
      </c>
      <c r="BE13263" s="40">
        <v>0</v>
      </c>
      <c r="BF13263" s="40">
        <v>1</v>
      </c>
      <c r="BI13263" s="2">
        <v>43864.875</v>
      </c>
      <c r="BJ13263" s="2">
        <v>43864.875</v>
      </c>
      <c r="BL13263">
        <v>0</v>
      </c>
      <c r="BM13263">
        <v>0</v>
      </c>
      <c r="BN13263">
        <v>0</v>
      </c>
      <c r="BO13263">
        <v>0</v>
      </c>
      <c r="BP13263">
        <v>8</v>
      </c>
      <c r="BR13263" s="40">
        <v>8</v>
      </c>
      <c r="BS13263" s="40">
        <v>8</v>
      </c>
      <c r="BT13263" s="40">
        <v>0</v>
      </c>
      <c r="BU13263">
        <v>0</v>
      </c>
      <c r="BV13263" s="8" t="s">
        <v>380</v>
      </c>
      <c r="BW13263" s="8" t="s">
        <v>933</v>
      </c>
      <c r="BX13263" s="8" t="s">
        <v>934</v>
      </c>
      <c r="BY13263" s="8" t="s">
        <v>380</v>
      </c>
    </row>
    <row r="13264" spans="1:77" hidden="1">
      <c r="A13264" t="s">
        <v>245</v>
      </c>
      <c r="B13264" s="2">
        <v>43864.916666666664</v>
      </c>
      <c r="C13264" s="1">
        <v>43864</v>
      </c>
      <c r="D13264">
        <v>14</v>
      </c>
      <c r="E13264">
        <v>0</v>
      </c>
      <c r="F13264" s="2">
        <v>43864.583333333336</v>
      </c>
      <c r="G13264" s="8" t="s">
        <v>378</v>
      </c>
      <c r="H13264" s="13" t="s">
        <v>379</v>
      </c>
      <c r="K13264" s="40">
        <v>1103</v>
      </c>
      <c r="L13264" s="40">
        <v>1103</v>
      </c>
      <c r="M13264" s="101">
        <v>0</v>
      </c>
      <c r="N13264" s="101">
        <v>0</v>
      </c>
      <c r="X13264" s="40">
        <v>1103</v>
      </c>
      <c r="Y13264" s="40">
        <v>1103</v>
      </c>
      <c r="Z13264" s="40">
        <v>0</v>
      </c>
      <c r="AA13264" s="40">
        <v>0</v>
      </c>
      <c r="AB13264" s="40">
        <v>0</v>
      </c>
      <c r="AD13264" s="40">
        <v>1103</v>
      </c>
      <c r="AF13264" s="40">
        <v>490</v>
      </c>
      <c r="AI13264" s="40">
        <v>0</v>
      </c>
      <c r="AJ13264" s="40">
        <v>0</v>
      </c>
      <c r="AK13264" s="40">
        <v>613</v>
      </c>
      <c r="AW13264" s="40">
        <v>1103</v>
      </c>
      <c r="AX13264" s="40">
        <v>613</v>
      </c>
      <c r="AY13264" s="40">
        <v>490</v>
      </c>
      <c r="AZ13264" s="40">
        <v>1</v>
      </c>
      <c r="BA13264" s="40">
        <v>1</v>
      </c>
      <c r="BB13264" s="40">
        <v>-106</v>
      </c>
      <c r="BC13264" s="40">
        <v>-490</v>
      </c>
      <c r="BD13264" s="40">
        <v>507</v>
      </c>
      <c r="BE13264" s="40">
        <v>0</v>
      </c>
      <c r="BF13264" s="40">
        <v>1</v>
      </c>
      <c r="BI13264" s="2">
        <v>43864.916666666664</v>
      </c>
      <c r="BJ13264" s="2">
        <v>43864.916666666664</v>
      </c>
      <c r="BL13264">
        <v>0</v>
      </c>
      <c r="BM13264">
        <v>0</v>
      </c>
      <c r="BN13264">
        <v>0</v>
      </c>
      <c r="BO13264">
        <v>0</v>
      </c>
      <c r="BP13264">
        <v>8</v>
      </c>
      <c r="BR13264" s="40">
        <v>8</v>
      </c>
      <c r="BS13264" s="40">
        <v>8</v>
      </c>
      <c r="BT13264" s="40">
        <v>0</v>
      </c>
      <c r="BU13264">
        <v>0</v>
      </c>
      <c r="BV13264" s="8" t="s">
        <v>380</v>
      </c>
      <c r="BW13264" s="8" t="s">
        <v>933</v>
      </c>
      <c r="BX13264" s="8" t="s">
        <v>934</v>
      </c>
      <c r="BY13264" s="8" t="s">
        <v>380</v>
      </c>
    </row>
    <row r="13265" spans="1:77" hidden="1">
      <c r="A13265" t="s">
        <v>245</v>
      </c>
      <c r="B13265" s="2">
        <v>43864.958333333336</v>
      </c>
      <c r="C13265" s="1">
        <v>43864</v>
      </c>
      <c r="D13265">
        <v>15</v>
      </c>
      <c r="E13265">
        <v>0</v>
      </c>
      <c r="F13265" s="2">
        <v>43864.625</v>
      </c>
      <c r="G13265" s="8" t="s">
        <v>378</v>
      </c>
      <c r="H13265" s="13" t="s">
        <v>379</v>
      </c>
      <c r="K13265" s="40">
        <v>1003</v>
      </c>
      <c r="L13265" s="40">
        <v>1003</v>
      </c>
      <c r="M13265" s="101">
        <v>0</v>
      </c>
      <c r="N13265" s="101">
        <v>0</v>
      </c>
      <c r="X13265" s="40">
        <v>1003</v>
      </c>
      <c r="Y13265" s="40">
        <v>1003</v>
      </c>
      <c r="Z13265" s="40">
        <v>0</v>
      </c>
      <c r="AA13265" s="40">
        <v>0</v>
      </c>
      <c r="AB13265" s="40">
        <v>0</v>
      </c>
      <c r="AD13265" s="40">
        <v>1003</v>
      </c>
      <c r="AF13265" s="40">
        <v>481</v>
      </c>
      <c r="AI13265" s="40">
        <v>0</v>
      </c>
      <c r="AJ13265" s="40">
        <v>0</v>
      </c>
      <c r="AK13265" s="40">
        <v>522</v>
      </c>
      <c r="AW13265" s="40">
        <v>1003</v>
      </c>
      <c r="AX13265" s="40">
        <v>522</v>
      </c>
      <c r="AY13265" s="40">
        <v>481</v>
      </c>
      <c r="AZ13265" s="40">
        <v>1</v>
      </c>
      <c r="BA13265" s="40">
        <v>1</v>
      </c>
      <c r="BB13265" s="40">
        <v>-66</v>
      </c>
      <c r="BC13265" s="40">
        <v>-481</v>
      </c>
      <c r="BD13265" s="40">
        <v>456</v>
      </c>
      <c r="BE13265" s="40">
        <v>0</v>
      </c>
      <c r="BF13265" s="40">
        <v>1</v>
      </c>
      <c r="BI13265" s="2">
        <v>43864.958333333336</v>
      </c>
      <c r="BJ13265" s="2">
        <v>43864.958333333336</v>
      </c>
      <c r="BL13265">
        <v>0</v>
      </c>
      <c r="BM13265">
        <v>0</v>
      </c>
      <c r="BN13265">
        <v>0</v>
      </c>
      <c r="BO13265">
        <v>0</v>
      </c>
      <c r="BP13265">
        <v>8</v>
      </c>
      <c r="BR13265" s="40">
        <v>8</v>
      </c>
      <c r="BS13265" s="40">
        <v>8</v>
      </c>
      <c r="BT13265" s="40">
        <v>0</v>
      </c>
      <c r="BU13265">
        <v>0</v>
      </c>
      <c r="BV13265" s="8" t="s">
        <v>380</v>
      </c>
      <c r="BW13265" s="8" t="s">
        <v>933</v>
      </c>
      <c r="BX13265" s="8" t="s">
        <v>934</v>
      </c>
      <c r="BY13265" s="8" t="s">
        <v>380</v>
      </c>
    </row>
    <row r="13266" spans="1:77" hidden="1">
      <c r="A13266" t="s">
        <v>245</v>
      </c>
      <c r="B13266" s="2">
        <v>43865</v>
      </c>
      <c r="C13266" s="1">
        <v>43864</v>
      </c>
      <c r="D13266">
        <v>16</v>
      </c>
      <c r="E13266">
        <v>0</v>
      </c>
      <c r="F13266" s="2">
        <v>43864.666666666664</v>
      </c>
      <c r="G13266" s="8" t="s">
        <v>378</v>
      </c>
      <c r="H13266" s="13" t="s">
        <v>379</v>
      </c>
      <c r="K13266" s="40">
        <v>909</v>
      </c>
      <c r="L13266" s="40">
        <v>909</v>
      </c>
      <c r="M13266" s="101">
        <v>0</v>
      </c>
      <c r="N13266" s="101">
        <v>0</v>
      </c>
      <c r="X13266" s="40">
        <v>909</v>
      </c>
      <c r="Y13266" s="40">
        <v>909</v>
      </c>
      <c r="Z13266" s="40">
        <v>0</v>
      </c>
      <c r="AA13266" s="40">
        <v>0</v>
      </c>
      <c r="AB13266" s="40">
        <v>0</v>
      </c>
      <c r="AD13266" s="40">
        <v>909</v>
      </c>
      <c r="AF13266" s="40">
        <v>482</v>
      </c>
      <c r="AI13266" s="40">
        <v>0</v>
      </c>
      <c r="AJ13266" s="40">
        <v>0</v>
      </c>
      <c r="AK13266" s="40">
        <v>427</v>
      </c>
      <c r="AW13266" s="40">
        <v>909</v>
      </c>
      <c r="AX13266" s="40">
        <v>427</v>
      </c>
      <c r="AY13266" s="40">
        <v>482</v>
      </c>
      <c r="AZ13266" s="40">
        <v>1</v>
      </c>
      <c r="BA13266" s="40">
        <v>1</v>
      </c>
      <c r="BB13266" s="40">
        <v>-41</v>
      </c>
      <c r="BC13266" s="40">
        <v>-482</v>
      </c>
      <c r="BD13266" s="40">
        <v>386</v>
      </c>
      <c r="BE13266" s="40">
        <v>0</v>
      </c>
      <c r="BF13266" s="40">
        <v>1</v>
      </c>
      <c r="BI13266" s="2">
        <v>43865</v>
      </c>
      <c r="BJ13266" s="2">
        <v>43865</v>
      </c>
      <c r="BL13266">
        <v>0</v>
      </c>
      <c r="BM13266">
        <v>0</v>
      </c>
      <c r="BN13266">
        <v>0</v>
      </c>
      <c r="BO13266">
        <v>0</v>
      </c>
      <c r="BP13266">
        <v>8</v>
      </c>
      <c r="BR13266" s="40">
        <v>8</v>
      </c>
      <c r="BS13266" s="40">
        <v>8</v>
      </c>
      <c r="BT13266" s="40">
        <v>0</v>
      </c>
      <c r="BU13266">
        <v>0</v>
      </c>
      <c r="BV13266" s="8" t="s">
        <v>380</v>
      </c>
      <c r="BW13266" s="8" t="s">
        <v>933</v>
      </c>
      <c r="BX13266" s="8" t="s">
        <v>934</v>
      </c>
      <c r="BY13266" s="8" t="s">
        <v>380</v>
      </c>
    </row>
    <row r="13267" spans="1:77" hidden="1">
      <c r="A13267" t="s">
        <v>245</v>
      </c>
      <c r="B13267" s="2">
        <v>43865.041666666664</v>
      </c>
      <c r="C13267" s="1">
        <v>43864</v>
      </c>
      <c r="D13267">
        <v>17</v>
      </c>
      <c r="E13267">
        <v>0</v>
      </c>
      <c r="F13267" s="2">
        <v>43864.708333333336</v>
      </c>
      <c r="G13267" s="8" t="s">
        <v>378</v>
      </c>
      <c r="H13267" s="13" t="s">
        <v>379</v>
      </c>
      <c r="K13267" s="40">
        <v>905</v>
      </c>
      <c r="L13267" s="40">
        <v>905</v>
      </c>
      <c r="M13267" s="101">
        <v>0</v>
      </c>
      <c r="N13267" s="101">
        <v>0</v>
      </c>
      <c r="X13267" s="40">
        <v>905</v>
      </c>
      <c r="Y13267" s="40">
        <v>905</v>
      </c>
      <c r="Z13267" s="40">
        <v>0</v>
      </c>
      <c r="AA13267" s="40">
        <v>0</v>
      </c>
      <c r="AB13267" s="40">
        <v>0</v>
      </c>
      <c r="AD13267" s="40">
        <v>905</v>
      </c>
      <c r="AF13267" s="40">
        <v>441</v>
      </c>
      <c r="AI13267" s="40">
        <v>0</v>
      </c>
      <c r="AJ13267" s="40">
        <v>0</v>
      </c>
      <c r="AK13267" s="40">
        <v>464</v>
      </c>
      <c r="AW13267" s="40">
        <v>905</v>
      </c>
      <c r="AX13267" s="40">
        <v>464</v>
      </c>
      <c r="AY13267" s="40">
        <v>441</v>
      </c>
      <c r="AZ13267" s="40">
        <v>1</v>
      </c>
      <c r="BA13267" s="40">
        <v>1</v>
      </c>
      <c r="BB13267" s="40">
        <v>-2</v>
      </c>
      <c r="BC13267" s="40">
        <v>-441</v>
      </c>
      <c r="BD13267" s="40">
        <v>462</v>
      </c>
      <c r="BE13267" s="40">
        <v>0</v>
      </c>
      <c r="BF13267" s="40">
        <v>1</v>
      </c>
      <c r="BI13267" s="2">
        <v>43865.041666666664</v>
      </c>
      <c r="BJ13267" s="2">
        <v>43865.041666666664</v>
      </c>
      <c r="BL13267">
        <v>0</v>
      </c>
      <c r="BM13267">
        <v>0</v>
      </c>
      <c r="BN13267">
        <v>0</v>
      </c>
      <c r="BO13267">
        <v>0</v>
      </c>
      <c r="BP13267">
        <v>8</v>
      </c>
      <c r="BR13267" s="40">
        <v>8</v>
      </c>
      <c r="BS13267" s="40">
        <v>8</v>
      </c>
      <c r="BT13267" s="40">
        <v>0</v>
      </c>
      <c r="BU13267">
        <v>0</v>
      </c>
      <c r="BV13267" s="8" t="s">
        <v>380</v>
      </c>
      <c r="BW13267" s="8" t="s">
        <v>933</v>
      </c>
      <c r="BX13267" s="8" t="s">
        <v>934</v>
      </c>
      <c r="BY13267" s="8" t="s">
        <v>380</v>
      </c>
    </row>
    <row r="13268" spans="1:77" hidden="1">
      <c r="A13268" t="s">
        <v>245</v>
      </c>
      <c r="B13268" s="2">
        <v>43865.083333333336</v>
      </c>
      <c r="C13268" s="1">
        <v>43864</v>
      </c>
      <c r="D13268">
        <v>18</v>
      </c>
      <c r="E13268">
        <v>0</v>
      </c>
      <c r="F13268" s="2">
        <v>43864.75</v>
      </c>
      <c r="G13268" s="8" t="s">
        <v>378</v>
      </c>
      <c r="H13268" s="13" t="s">
        <v>379</v>
      </c>
      <c r="K13268" s="40">
        <v>925</v>
      </c>
      <c r="L13268" s="40">
        <v>925</v>
      </c>
      <c r="M13268" s="101">
        <v>0</v>
      </c>
      <c r="N13268" s="101">
        <v>0</v>
      </c>
      <c r="X13268" s="40">
        <v>925</v>
      </c>
      <c r="Y13268" s="40">
        <v>925</v>
      </c>
      <c r="Z13268" s="40">
        <v>0</v>
      </c>
      <c r="AA13268" s="40">
        <v>0</v>
      </c>
      <c r="AB13268" s="40">
        <v>0</v>
      </c>
      <c r="AD13268" s="40">
        <v>925</v>
      </c>
      <c r="AF13268" s="40">
        <v>329</v>
      </c>
      <c r="AI13268" s="40">
        <v>0</v>
      </c>
      <c r="AJ13268" s="40">
        <v>0</v>
      </c>
      <c r="AK13268" s="40">
        <v>596</v>
      </c>
      <c r="AW13268" s="40">
        <v>925</v>
      </c>
      <c r="AX13268" s="40">
        <v>596</v>
      </c>
      <c r="AY13268" s="40">
        <v>329</v>
      </c>
      <c r="AZ13268" s="40">
        <v>1</v>
      </c>
      <c r="BA13268" s="40">
        <v>1</v>
      </c>
      <c r="BB13268" s="40">
        <v>-67</v>
      </c>
      <c r="BC13268" s="40">
        <v>-329</v>
      </c>
      <c r="BD13268" s="40">
        <v>529</v>
      </c>
      <c r="BE13268" s="40">
        <v>0</v>
      </c>
      <c r="BF13268" s="40">
        <v>1</v>
      </c>
      <c r="BI13268" s="2">
        <v>43865.083333333336</v>
      </c>
      <c r="BJ13268" s="2">
        <v>43865.083333333336</v>
      </c>
      <c r="BL13268">
        <v>0</v>
      </c>
      <c r="BM13268">
        <v>0</v>
      </c>
      <c r="BN13268">
        <v>0</v>
      </c>
      <c r="BO13268">
        <v>0</v>
      </c>
      <c r="BP13268">
        <v>8</v>
      </c>
      <c r="BR13268" s="40">
        <v>8</v>
      </c>
      <c r="BS13268" s="40">
        <v>8</v>
      </c>
      <c r="BT13268" s="40">
        <v>0</v>
      </c>
      <c r="BU13268">
        <v>0</v>
      </c>
      <c r="BV13268" s="8" t="s">
        <v>380</v>
      </c>
      <c r="BW13268" s="8" t="s">
        <v>933</v>
      </c>
      <c r="BX13268" s="8" t="s">
        <v>934</v>
      </c>
      <c r="BY13268" s="8" t="s">
        <v>380</v>
      </c>
    </row>
    <row r="13269" spans="1:77" hidden="1">
      <c r="A13269" t="s">
        <v>245</v>
      </c>
      <c r="B13269" s="2">
        <v>43865.125</v>
      </c>
      <c r="C13269" s="1">
        <v>43864</v>
      </c>
      <c r="D13269">
        <v>19</v>
      </c>
      <c r="E13269">
        <v>0</v>
      </c>
      <c r="F13269" s="2">
        <v>43864.791666666664</v>
      </c>
      <c r="G13269" s="8" t="s">
        <v>378</v>
      </c>
      <c r="H13269" s="13" t="s">
        <v>379</v>
      </c>
      <c r="K13269" s="40">
        <v>1018</v>
      </c>
      <c r="L13269" s="40">
        <v>1018</v>
      </c>
      <c r="M13269" s="101">
        <v>0</v>
      </c>
      <c r="N13269" s="101">
        <v>0</v>
      </c>
      <c r="X13269" s="40">
        <v>1018</v>
      </c>
      <c r="Y13269" s="40">
        <v>1018</v>
      </c>
      <c r="Z13269" s="40">
        <v>0</v>
      </c>
      <c r="AA13269" s="40">
        <v>0</v>
      </c>
      <c r="AB13269" s="40">
        <v>0</v>
      </c>
      <c r="AD13269" s="40">
        <v>1018</v>
      </c>
      <c r="AF13269" s="40">
        <v>422</v>
      </c>
      <c r="AI13269" s="40">
        <v>0</v>
      </c>
      <c r="AJ13269" s="40">
        <v>0</v>
      </c>
      <c r="AK13269" s="40">
        <v>596</v>
      </c>
      <c r="AW13269" s="40">
        <v>1018</v>
      </c>
      <c r="AX13269" s="40">
        <v>596</v>
      </c>
      <c r="AY13269" s="40">
        <v>422</v>
      </c>
      <c r="AZ13269" s="40">
        <v>1</v>
      </c>
      <c r="BA13269" s="40">
        <v>1</v>
      </c>
      <c r="BB13269" s="40">
        <v>-92</v>
      </c>
      <c r="BC13269" s="40">
        <v>-422</v>
      </c>
      <c r="BD13269" s="40">
        <v>504</v>
      </c>
      <c r="BE13269" s="40">
        <v>0</v>
      </c>
      <c r="BF13269" s="40">
        <v>1</v>
      </c>
      <c r="BI13269" s="2">
        <v>43865.125</v>
      </c>
      <c r="BJ13269" s="2">
        <v>43865.125</v>
      </c>
      <c r="BL13269">
        <v>0</v>
      </c>
      <c r="BM13269">
        <v>0</v>
      </c>
      <c r="BN13269">
        <v>0</v>
      </c>
      <c r="BO13269">
        <v>0</v>
      </c>
      <c r="BP13269">
        <v>8</v>
      </c>
      <c r="BR13269" s="40">
        <v>8</v>
      </c>
      <c r="BS13269" s="40">
        <v>8</v>
      </c>
      <c r="BT13269" s="40">
        <v>0</v>
      </c>
      <c r="BU13269">
        <v>0</v>
      </c>
      <c r="BV13269" s="8" t="s">
        <v>380</v>
      </c>
      <c r="BW13269" s="8" t="s">
        <v>933</v>
      </c>
      <c r="BX13269" s="8" t="s">
        <v>934</v>
      </c>
      <c r="BY13269" s="8" t="s">
        <v>380</v>
      </c>
    </row>
    <row r="13270" spans="1:77" hidden="1">
      <c r="A13270" t="s">
        <v>245</v>
      </c>
      <c r="B13270" s="2">
        <v>43865.166666666664</v>
      </c>
      <c r="C13270" s="1">
        <v>43864</v>
      </c>
      <c r="D13270">
        <v>20</v>
      </c>
      <c r="E13270">
        <v>0</v>
      </c>
      <c r="F13270" s="2">
        <v>43864.833333333336</v>
      </c>
      <c r="G13270" s="8" t="s">
        <v>378</v>
      </c>
      <c r="H13270" s="13" t="s">
        <v>379</v>
      </c>
      <c r="K13270" s="40">
        <v>1036</v>
      </c>
      <c r="L13270" s="40">
        <v>1036</v>
      </c>
      <c r="M13270" s="101">
        <v>0</v>
      </c>
      <c r="N13270" s="101">
        <v>0</v>
      </c>
      <c r="X13270" s="40">
        <v>1036</v>
      </c>
      <c r="Y13270" s="40">
        <v>1036</v>
      </c>
      <c r="Z13270" s="40">
        <v>0</v>
      </c>
      <c r="AA13270" s="40">
        <v>0</v>
      </c>
      <c r="AB13270" s="40">
        <v>0</v>
      </c>
      <c r="AD13270" s="40">
        <v>1036</v>
      </c>
      <c r="AF13270" s="40">
        <v>468</v>
      </c>
      <c r="AI13270" s="40">
        <v>0</v>
      </c>
      <c r="AJ13270" s="40">
        <v>0</v>
      </c>
      <c r="AK13270" s="40">
        <v>568</v>
      </c>
      <c r="AW13270" s="40">
        <v>1036</v>
      </c>
      <c r="AX13270" s="40">
        <v>568</v>
      </c>
      <c r="AY13270" s="40">
        <v>468</v>
      </c>
      <c r="AZ13270" s="40">
        <v>1</v>
      </c>
      <c r="BA13270" s="40">
        <v>1</v>
      </c>
      <c r="BB13270" s="40">
        <v>-72</v>
      </c>
      <c r="BC13270" s="40">
        <v>-468</v>
      </c>
      <c r="BD13270" s="40">
        <v>496</v>
      </c>
      <c r="BE13270" s="40">
        <v>0</v>
      </c>
      <c r="BF13270" s="40">
        <v>1</v>
      </c>
      <c r="BI13270" s="2">
        <v>43865.166666666664</v>
      </c>
      <c r="BJ13270" s="2">
        <v>43865.166666666664</v>
      </c>
      <c r="BL13270">
        <v>0</v>
      </c>
      <c r="BM13270">
        <v>0</v>
      </c>
      <c r="BN13270">
        <v>0</v>
      </c>
      <c r="BO13270">
        <v>0</v>
      </c>
      <c r="BP13270">
        <v>8</v>
      </c>
      <c r="BR13270" s="40">
        <v>8</v>
      </c>
      <c r="BS13270" s="40">
        <v>8</v>
      </c>
      <c r="BT13270" s="40">
        <v>0</v>
      </c>
      <c r="BU13270">
        <v>0</v>
      </c>
      <c r="BV13270" s="8" t="s">
        <v>380</v>
      </c>
      <c r="BW13270" s="8" t="s">
        <v>933</v>
      </c>
      <c r="BX13270" s="8" t="s">
        <v>934</v>
      </c>
      <c r="BY13270" s="8" t="s">
        <v>380</v>
      </c>
    </row>
    <row r="13271" spans="1:77" hidden="1">
      <c r="A13271" t="s">
        <v>245</v>
      </c>
      <c r="B13271" s="2">
        <v>43865.208333333336</v>
      </c>
      <c r="C13271" s="1">
        <v>43864</v>
      </c>
      <c r="D13271">
        <v>21</v>
      </c>
      <c r="E13271">
        <v>0</v>
      </c>
      <c r="F13271" s="2">
        <v>43864.875</v>
      </c>
      <c r="G13271" s="8" t="s">
        <v>378</v>
      </c>
      <c r="H13271" s="13" t="s">
        <v>379</v>
      </c>
      <c r="K13271" s="40">
        <v>1000</v>
      </c>
      <c r="L13271" s="40">
        <v>1000</v>
      </c>
      <c r="M13271" s="101">
        <v>0</v>
      </c>
      <c r="N13271" s="101">
        <v>0</v>
      </c>
      <c r="X13271" s="40">
        <v>1000</v>
      </c>
      <c r="Y13271" s="40">
        <v>1000</v>
      </c>
      <c r="Z13271" s="40">
        <v>0</v>
      </c>
      <c r="AA13271" s="40">
        <v>0</v>
      </c>
      <c r="AB13271" s="40">
        <v>0</v>
      </c>
      <c r="AD13271" s="40">
        <v>1000</v>
      </c>
      <c r="AF13271" s="40">
        <v>439</v>
      </c>
      <c r="AI13271" s="40">
        <v>0</v>
      </c>
      <c r="AJ13271" s="40">
        <v>0</v>
      </c>
      <c r="AK13271" s="40">
        <v>561</v>
      </c>
      <c r="AW13271" s="40">
        <v>1000</v>
      </c>
      <c r="AX13271" s="40">
        <v>561</v>
      </c>
      <c r="AY13271" s="40">
        <v>439</v>
      </c>
      <c r="AZ13271" s="40">
        <v>1</v>
      </c>
      <c r="BA13271" s="40">
        <v>1</v>
      </c>
      <c r="BB13271" s="40">
        <v>-100</v>
      </c>
      <c r="BC13271" s="40">
        <v>-439</v>
      </c>
      <c r="BD13271" s="40">
        <v>461</v>
      </c>
      <c r="BE13271" s="40">
        <v>0</v>
      </c>
      <c r="BF13271" s="40">
        <v>1</v>
      </c>
      <c r="BI13271" s="2">
        <v>43865.208333333336</v>
      </c>
      <c r="BJ13271" s="2">
        <v>43865.208333333336</v>
      </c>
      <c r="BL13271">
        <v>0</v>
      </c>
      <c r="BM13271">
        <v>0</v>
      </c>
      <c r="BN13271">
        <v>0</v>
      </c>
      <c r="BO13271">
        <v>0</v>
      </c>
      <c r="BP13271">
        <v>8</v>
      </c>
      <c r="BR13271" s="40">
        <v>8</v>
      </c>
      <c r="BS13271" s="40">
        <v>8</v>
      </c>
      <c r="BT13271" s="40">
        <v>0</v>
      </c>
      <c r="BU13271">
        <v>0</v>
      </c>
      <c r="BV13271" s="8" t="s">
        <v>380</v>
      </c>
      <c r="BW13271" s="8" t="s">
        <v>933</v>
      </c>
      <c r="BX13271" s="8" t="s">
        <v>934</v>
      </c>
      <c r="BY13271" s="8" t="s">
        <v>380</v>
      </c>
    </row>
    <row r="13272" spans="1:77" hidden="1">
      <c r="A13272" t="s">
        <v>245</v>
      </c>
      <c r="B13272" s="2">
        <v>43865.25</v>
      </c>
      <c r="C13272" s="1">
        <v>43864</v>
      </c>
      <c r="D13272">
        <v>22</v>
      </c>
      <c r="E13272">
        <v>0</v>
      </c>
      <c r="F13272" s="2">
        <v>43864.916666666664</v>
      </c>
      <c r="G13272" s="8" t="s">
        <v>378</v>
      </c>
      <c r="H13272" s="13" t="s">
        <v>379</v>
      </c>
      <c r="K13272" s="40">
        <v>950</v>
      </c>
      <c r="L13272" s="40">
        <v>950</v>
      </c>
      <c r="M13272" s="101">
        <v>0</v>
      </c>
      <c r="N13272" s="101">
        <v>0</v>
      </c>
      <c r="X13272" s="40">
        <v>950</v>
      </c>
      <c r="Y13272" s="40">
        <v>950</v>
      </c>
      <c r="Z13272" s="40">
        <v>0</v>
      </c>
      <c r="AA13272" s="40">
        <v>0</v>
      </c>
      <c r="AB13272" s="40">
        <v>0</v>
      </c>
      <c r="AD13272" s="40">
        <v>950</v>
      </c>
      <c r="AF13272" s="40">
        <v>420</v>
      </c>
      <c r="AI13272" s="40">
        <v>0</v>
      </c>
      <c r="AJ13272" s="40">
        <v>0</v>
      </c>
      <c r="AK13272" s="40">
        <v>530</v>
      </c>
      <c r="AW13272" s="40">
        <v>950</v>
      </c>
      <c r="AX13272" s="40">
        <v>530</v>
      </c>
      <c r="AY13272" s="40">
        <v>420</v>
      </c>
      <c r="AZ13272" s="40">
        <v>1</v>
      </c>
      <c r="BA13272" s="40">
        <v>1</v>
      </c>
      <c r="BB13272" s="40">
        <v>-97</v>
      </c>
      <c r="BC13272" s="40">
        <v>-420</v>
      </c>
      <c r="BD13272" s="40">
        <v>433</v>
      </c>
      <c r="BE13272" s="40">
        <v>0</v>
      </c>
      <c r="BF13272" s="40">
        <v>1</v>
      </c>
      <c r="BI13272" s="2">
        <v>43865.25</v>
      </c>
      <c r="BJ13272" s="2">
        <v>43865.25</v>
      </c>
      <c r="BL13272">
        <v>0</v>
      </c>
      <c r="BM13272">
        <v>0</v>
      </c>
      <c r="BN13272">
        <v>0</v>
      </c>
      <c r="BO13272">
        <v>0</v>
      </c>
      <c r="BP13272">
        <v>8</v>
      </c>
      <c r="BR13272" s="40">
        <v>8</v>
      </c>
      <c r="BS13272" s="40">
        <v>8</v>
      </c>
      <c r="BT13272" s="40">
        <v>0</v>
      </c>
      <c r="BU13272">
        <v>0</v>
      </c>
      <c r="BV13272" s="8" t="s">
        <v>380</v>
      </c>
      <c r="BW13272" s="8" t="s">
        <v>933</v>
      </c>
      <c r="BX13272" s="8" t="s">
        <v>934</v>
      </c>
      <c r="BY13272" s="8" t="s">
        <v>380</v>
      </c>
    </row>
    <row r="13273" spans="1:77" hidden="1">
      <c r="A13273" t="s">
        <v>245</v>
      </c>
      <c r="B13273" s="2">
        <v>43865.291666666664</v>
      </c>
      <c r="C13273" s="1">
        <v>43864</v>
      </c>
      <c r="D13273">
        <v>23</v>
      </c>
      <c r="E13273">
        <v>0</v>
      </c>
      <c r="F13273" s="2">
        <v>43864.958333333336</v>
      </c>
      <c r="G13273" s="8" t="s">
        <v>378</v>
      </c>
      <c r="H13273" s="13" t="s">
        <v>379</v>
      </c>
      <c r="K13273" s="40">
        <v>875</v>
      </c>
      <c r="L13273" s="40">
        <v>875</v>
      </c>
      <c r="M13273" s="101">
        <v>0</v>
      </c>
      <c r="N13273" s="101">
        <v>0</v>
      </c>
      <c r="X13273" s="40">
        <v>875</v>
      </c>
      <c r="Y13273" s="40">
        <v>875</v>
      </c>
      <c r="Z13273" s="40">
        <v>0</v>
      </c>
      <c r="AA13273" s="40">
        <v>0</v>
      </c>
      <c r="AB13273" s="40">
        <v>0</v>
      </c>
      <c r="AD13273" s="40">
        <v>875</v>
      </c>
      <c r="AF13273" s="40">
        <v>331</v>
      </c>
      <c r="AI13273" s="40">
        <v>0</v>
      </c>
      <c r="AJ13273" s="40">
        <v>0</v>
      </c>
      <c r="AK13273" s="40">
        <v>544</v>
      </c>
      <c r="AW13273" s="40">
        <v>875</v>
      </c>
      <c r="AX13273" s="40">
        <v>544</v>
      </c>
      <c r="AY13273" s="40">
        <v>331</v>
      </c>
      <c r="AZ13273" s="40">
        <v>1</v>
      </c>
      <c r="BA13273" s="40">
        <v>1</v>
      </c>
      <c r="BB13273" s="40">
        <v>-77</v>
      </c>
      <c r="BC13273" s="40">
        <v>-331</v>
      </c>
      <c r="BD13273" s="40">
        <v>467</v>
      </c>
      <c r="BE13273" s="40">
        <v>0</v>
      </c>
      <c r="BF13273" s="40">
        <v>1</v>
      </c>
      <c r="BI13273" s="2">
        <v>43865.291666666664</v>
      </c>
      <c r="BJ13273" s="2">
        <v>43865.291666666664</v>
      </c>
      <c r="BL13273">
        <v>0</v>
      </c>
      <c r="BM13273">
        <v>0</v>
      </c>
      <c r="BN13273">
        <v>0</v>
      </c>
      <c r="BO13273">
        <v>0</v>
      </c>
      <c r="BP13273">
        <v>8</v>
      </c>
      <c r="BR13273" s="40">
        <v>8</v>
      </c>
      <c r="BS13273" s="40">
        <v>8</v>
      </c>
      <c r="BT13273" s="40">
        <v>0</v>
      </c>
      <c r="BU13273">
        <v>0</v>
      </c>
      <c r="BV13273" s="8" t="s">
        <v>380</v>
      </c>
      <c r="BW13273" s="8" t="s">
        <v>933</v>
      </c>
      <c r="BX13273" s="8" t="s">
        <v>934</v>
      </c>
      <c r="BY13273" s="8" t="s">
        <v>380</v>
      </c>
    </row>
    <row r="13274" spans="1:77" hidden="1">
      <c r="A13274" t="s">
        <v>245</v>
      </c>
      <c r="B13274" s="2">
        <v>43865.333333333336</v>
      </c>
      <c r="C13274" s="1">
        <v>43864</v>
      </c>
      <c r="D13274">
        <v>24</v>
      </c>
      <c r="E13274">
        <v>0</v>
      </c>
      <c r="F13274" s="2">
        <v>43865</v>
      </c>
      <c r="G13274" s="8" t="s">
        <v>378</v>
      </c>
      <c r="H13274" s="13" t="s">
        <v>379</v>
      </c>
      <c r="K13274" s="40">
        <v>813</v>
      </c>
      <c r="L13274" s="40">
        <v>813</v>
      </c>
      <c r="M13274" s="101">
        <v>0</v>
      </c>
      <c r="N13274" s="101">
        <v>0</v>
      </c>
      <c r="X13274" s="40">
        <v>813</v>
      </c>
      <c r="Y13274" s="40">
        <v>813</v>
      </c>
      <c r="Z13274" s="40">
        <v>0</v>
      </c>
      <c r="AA13274" s="40">
        <v>0</v>
      </c>
      <c r="AB13274" s="40">
        <v>0</v>
      </c>
      <c r="AD13274" s="40">
        <v>813</v>
      </c>
      <c r="AF13274" s="40">
        <v>324</v>
      </c>
      <c r="AI13274" s="40">
        <v>0</v>
      </c>
      <c r="AJ13274" s="40">
        <v>0</v>
      </c>
      <c r="AK13274" s="40">
        <v>489</v>
      </c>
      <c r="AW13274" s="40">
        <v>813</v>
      </c>
      <c r="AX13274" s="40">
        <v>489</v>
      </c>
      <c r="AY13274" s="40">
        <v>324</v>
      </c>
      <c r="AZ13274" s="40">
        <v>1</v>
      </c>
      <c r="BA13274" s="40">
        <v>1</v>
      </c>
      <c r="BB13274" s="40">
        <v>-88</v>
      </c>
      <c r="BC13274" s="40">
        <v>-324</v>
      </c>
      <c r="BD13274" s="40">
        <v>401</v>
      </c>
      <c r="BE13274" s="40">
        <v>0</v>
      </c>
      <c r="BF13274" s="40">
        <v>1</v>
      </c>
      <c r="BI13274" s="2">
        <v>43865.333333333336</v>
      </c>
      <c r="BJ13274" s="2">
        <v>43865.333333333336</v>
      </c>
      <c r="BL13274">
        <v>0</v>
      </c>
      <c r="BM13274">
        <v>0</v>
      </c>
      <c r="BN13274">
        <v>0</v>
      </c>
      <c r="BO13274">
        <v>0</v>
      </c>
      <c r="BP13274">
        <v>8</v>
      </c>
      <c r="BR13274" s="40">
        <v>8</v>
      </c>
      <c r="BS13274" s="40">
        <v>8</v>
      </c>
      <c r="BT13274" s="40">
        <v>0</v>
      </c>
      <c r="BU13274">
        <v>0</v>
      </c>
      <c r="BV13274" s="8" t="s">
        <v>380</v>
      </c>
      <c r="BW13274" s="8" t="s">
        <v>933</v>
      </c>
      <c r="BX13274" s="8" t="s">
        <v>934</v>
      </c>
      <c r="BY13274" s="8" t="s">
        <v>380</v>
      </c>
    </row>
    <row r="13275" spans="1:77" hidden="1">
      <c r="A13275" t="s">
        <v>245</v>
      </c>
      <c r="B13275" s="2">
        <v>43865.375</v>
      </c>
      <c r="C13275" s="1">
        <v>43865</v>
      </c>
      <c r="D13275">
        <v>1</v>
      </c>
      <c r="E13275">
        <v>0</v>
      </c>
      <c r="F13275" s="2">
        <v>43865.041666666664</v>
      </c>
      <c r="G13275" s="8" t="s">
        <v>378</v>
      </c>
      <c r="H13275" s="13" t="s">
        <v>379</v>
      </c>
      <c r="K13275" s="40">
        <v>645</v>
      </c>
      <c r="L13275" s="40">
        <v>645</v>
      </c>
      <c r="M13275" s="101">
        <v>0</v>
      </c>
      <c r="N13275" s="101">
        <v>0</v>
      </c>
      <c r="X13275" s="40">
        <v>645</v>
      </c>
      <c r="Y13275" s="40">
        <v>645</v>
      </c>
      <c r="Z13275" s="40">
        <v>0</v>
      </c>
      <c r="AA13275" s="40">
        <v>0</v>
      </c>
      <c r="AB13275" s="40">
        <v>0</v>
      </c>
      <c r="AD13275" s="40">
        <v>645</v>
      </c>
      <c r="AF13275" s="40">
        <v>337</v>
      </c>
      <c r="AI13275" s="40">
        <v>0</v>
      </c>
      <c r="AJ13275" s="40">
        <v>0</v>
      </c>
      <c r="AK13275" s="40">
        <v>308</v>
      </c>
      <c r="AW13275" s="40">
        <v>645</v>
      </c>
      <c r="AX13275" s="40">
        <v>308</v>
      </c>
      <c r="AY13275" s="40">
        <v>337</v>
      </c>
      <c r="AZ13275" s="40">
        <v>1</v>
      </c>
      <c r="BA13275" s="40">
        <v>1</v>
      </c>
      <c r="BB13275" s="40">
        <v>-69</v>
      </c>
      <c r="BC13275" s="40">
        <v>-337</v>
      </c>
      <c r="BD13275" s="40">
        <v>239</v>
      </c>
      <c r="BE13275" s="40">
        <v>0</v>
      </c>
      <c r="BF13275" s="40">
        <v>1</v>
      </c>
      <c r="BI13275" s="2">
        <v>43865.375</v>
      </c>
      <c r="BJ13275" s="2">
        <v>43865.375</v>
      </c>
      <c r="BL13275">
        <v>0</v>
      </c>
      <c r="BM13275">
        <v>0</v>
      </c>
      <c r="BN13275">
        <v>0</v>
      </c>
      <c r="BO13275">
        <v>0</v>
      </c>
      <c r="BP13275">
        <v>8</v>
      </c>
      <c r="BR13275" s="40">
        <v>8</v>
      </c>
      <c r="BS13275" s="40">
        <v>8</v>
      </c>
      <c r="BT13275" s="40">
        <v>0</v>
      </c>
      <c r="BU13275">
        <v>0</v>
      </c>
      <c r="BV13275" s="8" t="s">
        <v>380</v>
      </c>
      <c r="BW13275" s="8" t="s">
        <v>934</v>
      </c>
      <c r="BX13275" s="8" t="s">
        <v>935</v>
      </c>
      <c r="BY13275" s="8" t="s">
        <v>380</v>
      </c>
    </row>
    <row r="13276" spans="1:77" hidden="1">
      <c r="A13276" t="s">
        <v>245</v>
      </c>
      <c r="B13276" s="2">
        <v>43865.416666666664</v>
      </c>
      <c r="C13276" s="1">
        <v>43865</v>
      </c>
      <c r="D13276">
        <v>2</v>
      </c>
      <c r="E13276">
        <v>0</v>
      </c>
      <c r="F13276" s="2">
        <v>43865.083333333336</v>
      </c>
      <c r="G13276" s="8" t="s">
        <v>378</v>
      </c>
      <c r="H13276" s="13" t="s">
        <v>379</v>
      </c>
      <c r="K13276" s="40">
        <v>620</v>
      </c>
      <c r="L13276" s="40">
        <v>620</v>
      </c>
      <c r="M13276" s="101">
        <v>0</v>
      </c>
      <c r="N13276" s="101">
        <v>0</v>
      </c>
      <c r="X13276" s="40">
        <v>620</v>
      </c>
      <c r="Y13276" s="40">
        <v>620</v>
      </c>
      <c r="Z13276" s="40">
        <v>0</v>
      </c>
      <c r="AA13276" s="40">
        <v>0</v>
      </c>
      <c r="AB13276" s="40">
        <v>0</v>
      </c>
      <c r="AD13276" s="40">
        <v>620</v>
      </c>
      <c r="AF13276" s="40">
        <v>331</v>
      </c>
      <c r="AI13276" s="40">
        <v>0</v>
      </c>
      <c r="AJ13276" s="40">
        <v>0</v>
      </c>
      <c r="AK13276" s="40">
        <v>289</v>
      </c>
      <c r="AW13276" s="40">
        <v>620</v>
      </c>
      <c r="AX13276" s="40">
        <v>289</v>
      </c>
      <c r="AY13276" s="40">
        <v>331</v>
      </c>
      <c r="AZ13276" s="40">
        <v>1</v>
      </c>
      <c r="BA13276" s="40">
        <v>1</v>
      </c>
      <c r="BB13276" s="40">
        <v>-69</v>
      </c>
      <c r="BC13276" s="40">
        <v>-331</v>
      </c>
      <c r="BD13276" s="40">
        <v>220</v>
      </c>
      <c r="BE13276" s="40">
        <v>0</v>
      </c>
      <c r="BF13276" s="40">
        <v>1</v>
      </c>
      <c r="BI13276" s="2">
        <v>43865.416666666664</v>
      </c>
      <c r="BJ13276" s="2">
        <v>43865.416666666664</v>
      </c>
      <c r="BL13276">
        <v>0</v>
      </c>
      <c r="BM13276">
        <v>0</v>
      </c>
      <c r="BN13276">
        <v>0</v>
      </c>
      <c r="BO13276">
        <v>0</v>
      </c>
      <c r="BP13276">
        <v>8</v>
      </c>
      <c r="BR13276" s="40">
        <v>8</v>
      </c>
      <c r="BS13276" s="40">
        <v>8</v>
      </c>
      <c r="BT13276" s="40">
        <v>0</v>
      </c>
      <c r="BU13276">
        <v>0</v>
      </c>
      <c r="BV13276" s="8" t="s">
        <v>380</v>
      </c>
      <c r="BW13276" s="8" t="s">
        <v>934</v>
      </c>
      <c r="BX13276" s="8" t="s">
        <v>935</v>
      </c>
      <c r="BY13276" s="8" t="s">
        <v>380</v>
      </c>
    </row>
    <row r="13277" spans="1:77" hidden="1">
      <c r="A13277" t="s">
        <v>245</v>
      </c>
      <c r="B13277" s="2">
        <v>43865.458333333336</v>
      </c>
      <c r="C13277" s="1">
        <v>43865</v>
      </c>
      <c r="D13277">
        <v>3</v>
      </c>
      <c r="E13277">
        <v>0</v>
      </c>
      <c r="F13277" s="2">
        <v>43865.125</v>
      </c>
      <c r="G13277" s="8" t="s">
        <v>378</v>
      </c>
      <c r="H13277" s="13" t="s">
        <v>379</v>
      </c>
      <c r="K13277" s="40">
        <v>586</v>
      </c>
      <c r="L13277" s="40">
        <v>586</v>
      </c>
      <c r="M13277" s="101">
        <v>0</v>
      </c>
      <c r="N13277" s="101">
        <v>0</v>
      </c>
      <c r="X13277" s="40">
        <v>586</v>
      </c>
      <c r="Y13277" s="40">
        <v>586</v>
      </c>
      <c r="Z13277" s="40">
        <v>0</v>
      </c>
      <c r="AA13277" s="40">
        <v>0</v>
      </c>
      <c r="AB13277" s="40">
        <v>0</v>
      </c>
      <c r="AD13277" s="40">
        <v>586</v>
      </c>
      <c r="AF13277" s="40">
        <v>390</v>
      </c>
      <c r="AI13277" s="40">
        <v>0</v>
      </c>
      <c r="AJ13277" s="40">
        <v>0</v>
      </c>
      <c r="AK13277" s="40">
        <v>196</v>
      </c>
      <c r="AW13277" s="40">
        <v>586</v>
      </c>
      <c r="AX13277" s="40">
        <v>196</v>
      </c>
      <c r="AY13277" s="40">
        <v>390</v>
      </c>
      <c r="AZ13277" s="40">
        <v>1</v>
      </c>
      <c r="BA13277" s="40">
        <v>1</v>
      </c>
      <c r="BB13277" s="40">
        <v>-65</v>
      </c>
      <c r="BC13277" s="40">
        <v>-390</v>
      </c>
      <c r="BD13277" s="40">
        <v>131</v>
      </c>
      <c r="BE13277" s="40">
        <v>0</v>
      </c>
      <c r="BF13277" s="40">
        <v>1</v>
      </c>
      <c r="BI13277" s="2">
        <v>43865.458333333336</v>
      </c>
      <c r="BJ13277" s="2">
        <v>43865.458333333336</v>
      </c>
      <c r="BL13277">
        <v>0</v>
      </c>
      <c r="BM13277">
        <v>0</v>
      </c>
      <c r="BN13277">
        <v>0</v>
      </c>
      <c r="BO13277">
        <v>0</v>
      </c>
      <c r="BP13277">
        <v>8</v>
      </c>
      <c r="BR13277" s="40">
        <v>8</v>
      </c>
      <c r="BS13277" s="40">
        <v>8</v>
      </c>
      <c r="BT13277" s="40">
        <v>0</v>
      </c>
      <c r="BU13277">
        <v>0</v>
      </c>
      <c r="BV13277" s="8" t="s">
        <v>380</v>
      </c>
      <c r="BW13277" s="8" t="s">
        <v>934</v>
      </c>
      <c r="BX13277" s="8" t="s">
        <v>935</v>
      </c>
      <c r="BY13277" s="8" t="s">
        <v>380</v>
      </c>
    </row>
    <row r="13278" spans="1:77" hidden="1">
      <c r="A13278" t="s">
        <v>245</v>
      </c>
      <c r="B13278" s="2">
        <v>43865.5</v>
      </c>
      <c r="C13278" s="1">
        <v>43865</v>
      </c>
      <c r="D13278">
        <v>4</v>
      </c>
      <c r="E13278">
        <v>0</v>
      </c>
      <c r="F13278" s="2">
        <v>43865.166666666664</v>
      </c>
      <c r="G13278" s="8" t="s">
        <v>378</v>
      </c>
      <c r="H13278" s="13" t="s">
        <v>379</v>
      </c>
      <c r="K13278" s="40">
        <v>594</v>
      </c>
      <c r="L13278" s="40">
        <v>594</v>
      </c>
      <c r="M13278" s="101">
        <v>0</v>
      </c>
      <c r="N13278" s="101">
        <v>0</v>
      </c>
      <c r="X13278" s="40">
        <v>594</v>
      </c>
      <c r="Y13278" s="40">
        <v>594</v>
      </c>
      <c r="Z13278" s="40">
        <v>0</v>
      </c>
      <c r="AA13278" s="40">
        <v>0</v>
      </c>
      <c r="AB13278" s="40">
        <v>0</v>
      </c>
      <c r="AD13278" s="40">
        <v>594</v>
      </c>
      <c r="AF13278" s="40">
        <v>471</v>
      </c>
      <c r="AI13278" s="40">
        <v>0</v>
      </c>
      <c r="AJ13278" s="40">
        <v>0</v>
      </c>
      <c r="AK13278" s="40">
        <v>123</v>
      </c>
      <c r="AW13278" s="40">
        <v>594</v>
      </c>
      <c r="AX13278" s="40">
        <v>123</v>
      </c>
      <c r="AY13278" s="40">
        <v>471</v>
      </c>
      <c r="AZ13278" s="40">
        <v>1</v>
      </c>
      <c r="BA13278" s="40">
        <v>1</v>
      </c>
      <c r="BB13278" s="40">
        <v>-61</v>
      </c>
      <c r="BC13278" s="40">
        <v>-471</v>
      </c>
      <c r="BD13278" s="40">
        <v>62</v>
      </c>
      <c r="BE13278" s="40">
        <v>0</v>
      </c>
      <c r="BF13278" s="40">
        <v>1</v>
      </c>
      <c r="BI13278" s="2">
        <v>43865.5</v>
      </c>
      <c r="BJ13278" s="2">
        <v>43865.5</v>
      </c>
      <c r="BL13278">
        <v>0</v>
      </c>
      <c r="BM13278">
        <v>0</v>
      </c>
      <c r="BN13278">
        <v>0</v>
      </c>
      <c r="BO13278">
        <v>0</v>
      </c>
      <c r="BP13278">
        <v>8</v>
      </c>
      <c r="BR13278" s="40">
        <v>8</v>
      </c>
      <c r="BS13278" s="40">
        <v>8</v>
      </c>
      <c r="BT13278" s="40">
        <v>0</v>
      </c>
      <c r="BU13278">
        <v>0</v>
      </c>
      <c r="BV13278" s="8" t="s">
        <v>380</v>
      </c>
      <c r="BW13278" s="8" t="s">
        <v>934</v>
      </c>
      <c r="BX13278" s="8" t="s">
        <v>935</v>
      </c>
      <c r="BY13278" s="8" t="s">
        <v>380</v>
      </c>
    </row>
    <row r="13279" spans="1:77" hidden="1">
      <c r="A13279" t="s">
        <v>245</v>
      </c>
      <c r="B13279" s="2">
        <v>43865.541666666664</v>
      </c>
      <c r="C13279" s="1">
        <v>43865</v>
      </c>
      <c r="D13279">
        <v>5</v>
      </c>
      <c r="E13279">
        <v>0</v>
      </c>
      <c r="F13279" s="2">
        <v>43865.208333333336</v>
      </c>
      <c r="G13279" s="8" t="s">
        <v>378</v>
      </c>
      <c r="H13279" s="13" t="s">
        <v>379</v>
      </c>
      <c r="K13279" s="40">
        <v>534</v>
      </c>
      <c r="L13279" s="40">
        <v>534</v>
      </c>
      <c r="M13279" s="101">
        <v>0</v>
      </c>
      <c r="N13279" s="101">
        <v>0</v>
      </c>
      <c r="X13279" s="40">
        <v>534</v>
      </c>
      <c r="Y13279" s="40">
        <v>534</v>
      </c>
      <c r="Z13279" s="40">
        <v>0</v>
      </c>
      <c r="AA13279" s="40">
        <v>0</v>
      </c>
      <c r="AB13279" s="40">
        <v>0</v>
      </c>
      <c r="AD13279" s="40">
        <v>534</v>
      </c>
      <c r="AF13279" s="40">
        <v>397</v>
      </c>
      <c r="AI13279" s="40">
        <v>0</v>
      </c>
      <c r="AJ13279" s="40">
        <v>0</v>
      </c>
      <c r="AK13279" s="40">
        <v>137</v>
      </c>
      <c r="AW13279" s="40">
        <v>534</v>
      </c>
      <c r="AX13279" s="40">
        <v>137</v>
      </c>
      <c r="AY13279" s="40">
        <v>397</v>
      </c>
      <c r="AZ13279" s="40">
        <v>1</v>
      </c>
      <c r="BA13279" s="40">
        <v>1</v>
      </c>
      <c r="BB13279" s="40">
        <v>-53</v>
      </c>
      <c r="BC13279" s="40">
        <v>-397</v>
      </c>
      <c r="BD13279" s="40">
        <v>84</v>
      </c>
      <c r="BE13279" s="40">
        <v>0</v>
      </c>
      <c r="BF13279" s="40">
        <v>1</v>
      </c>
      <c r="BI13279" s="2">
        <v>43865.541666666664</v>
      </c>
      <c r="BJ13279" s="2">
        <v>43865.541666666664</v>
      </c>
      <c r="BL13279">
        <v>0</v>
      </c>
      <c r="BM13279">
        <v>0</v>
      </c>
      <c r="BN13279">
        <v>0</v>
      </c>
      <c r="BO13279">
        <v>0</v>
      </c>
      <c r="BP13279">
        <v>8</v>
      </c>
      <c r="BR13279" s="40">
        <v>8</v>
      </c>
      <c r="BS13279" s="40">
        <v>8</v>
      </c>
      <c r="BT13279" s="40">
        <v>0</v>
      </c>
      <c r="BU13279">
        <v>0</v>
      </c>
      <c r="BV13279" s="8" t="s">
        <v>380</v>
      </c>
      <c r="BW13279" s="8" t="s">
        <v>934</v>
      </c>
      <c r="BX13279" s="8" t="s">
        <v>935</v>
      </c>
      <c r="BY13279" s="8" t="s">
        <v>380</v>
      </c>
    </row>
    <row r="13280" spans="1:77" hidden="1">
      <c r="A13280" t="s">
        <v>245</v>
      </c>
      <c r="B13280" s="2">
        <v>43865.583333333336</v>
      </c>
      <c r="C13280" s="1">
        <v>43865</v>
      </c>
      <c r="D13280">
        <v>6</v>
      </c>
      <c r="E13280">
        <v>0</v>
      </c>
      <c r="F13280" s="2">
        <v>43865.25</v>
      </c>
      <c r="G13280" s="8" t="s">
        <v>378</v>
      </c>
      <c r="H13280" s="13" t="s">
        <v>379</v>
      </c>
      <c r="K13280" s="40">
        <v>554</v>
      </c>
      <c r="L13280" s="40">
        <v>554</v>
      </c>
      <c r="M13280" s="101">
        <v>0</v>
      </c>
      <c r="N13280" s="101">
        <v>0</v>
      </c>
      <c r="X13280" s="40">
        <v>554</v>
      </c>
      <c r="Y13280" s="40">
        <v>554</v>
      </c>
      <c r="Z13280" s="40">
        <v>0</v>
      </c>
      <c r="AA13280" s="40">
        <v>0</v>
      </c>
      <c r="AB13280" s="40">
        <v>0</v>
      </c>
      <c r="AD13280" s="40">
        <v>554</v>
      </c>
      <c r="AF13280" s="40">
        <v>381</v>
      </c>
      <c r="AI13280" s="40">
        <v>0</v>
      </c>
      <c r="AJ13280" s="40">
        <v>0</v>
      </c>
      <c r="AK13280" s="40">
        <v>173</v>
      </c>
      <c r="AW13280" s="40">
        <v>554</v>
      </c>
      <c r="AX13280" s="40">
        <v>173</v>
      </c>
      <c r="AY13280" s="40">
        <v>381</v>
      </c>
      <c r="AZ13280" s="40">
        <v>1</v>
      </c>
      <c r="BA13280" s="40">
        <v>1</v>
      </c>
      <c r="BB13280" s="40">
        <v>-57</v>
      </c>
      <c r="BC13280" s="40">
        <v>-381</v>
      </c>
      <c r="BD13280" s="40">
        <v>116</v>
      </c>
      <c r="BE13280" s="40">
        <v>0</v>
      </c>
      <c r="BF13280" s="40">
        <v>1</v>
      </c>
      <c r="BI13280" s="2">
        <v>43865.583333333336</v>
      </c>
      <c r="BJ13280" s="2">
        <v>43865.583333333336</v>
      </c>
      <c r="BL13280">
        <v>0</v>
      </c>
      <c r="BM13280">
        <v>0</v>
      </c>
      <c r="BN13280">
        <v>0</v>
      </c>
      <c r="BO13280">
        <v>0</v>
      </c>
      <c r="BP13280">
        <v>8</v>
      </c>
      <c r="BR13280" s="40">
        <v>8</v>
      </c>
      <c r="BS13280" s="40">
        <v>8</v>
      </c>
      <c r="BT13280" s="40">
        <v>0</v>
      </c>
      <c r="BU13280">
        <v>0</v>
      </c>
      <c r="BV13280" s="8" t="s">
        <v>380</v>
      </c>
      <c r="BW13280" s="8" t="s">
        <v>934</v>
      </c>
      <c r="BX13280" s="8" t="s">
        <v>935</v>
      </c>
      <c r="BY13280" s="8" t="s">
        <v>380</v>
      </c>
    </row>
    <row r="13281" spans="1:77" hidden="1">
      <c r="A13281" t="s">
        <v>245</v>
      </c>
      <c r="B13281" s="2">
        <v>43865.625</v>
      </c>
      <c r="C13281" s="1">
        <v>43865</v>
      </c>
      <c r="D13281">
        <v>7</v>
      </c>
      <c r="E13281">
        <v>0</v>
      </c>
      <c r="F13281" s="2">
        <v>43865.291666666664</v>
      </c>
      <c r="G13281" s="8" t="s">
        <v>378</v>
      </c>
      <c r="H13281" s="13" t="s">
        <v>379</v>
      </c>
      <c r="K13281" s="40">
        <v>744</v>
      </c>
      <c r="L13281" s="40">
        <v>744</v>
      </c>
      <c r="M13281" s="101">
        <v>0</v>
      </c>
      <c r="N13281" s="101">
        <v>0</v>
      </c>
      <c r="X13281" s="40">
        <v>744</v>
      </c>
      <c r="Y13281" s="40">
        <v>744</v>
      </c>
      <c r="Z13281" s="40">
        <v>0</v>
      </c>
      <c r="AA13281" s="40">
        <v>0</v>
      </c>
      <c r="AB13281" s="40">
        <v>0</v>
      </c>
      <c r="AD13281" s="40">
        <v>744</v>
      </c>
      <c r="AF13281" s="40">
        <v>509</v>
      </c>
      <c r="AI13281" s="40">
        <v>0</v>
      </c>
      <c r="AJ13281" s="40">
        <v>0</v>
      </c>
      <c r="AK13281" s="40">
        <v>235</v>
      </c>
      <c r="AW13281" s="40">
        <v>744</v>
      </c>
      <c r="AX13281" s="40">
        <v>235</v>
      </c>
      <c r="AY13281" s="40">
        <v>509</v>
      </c>
      <c r="AZ13281" s="40">
        <v>1</v>
      </c>
      <c r="BA13281" s="40">
        <v>1</v>
      </c>
      <c r="BB13281" s="40">
        <v>-57</v>
      </c>
      <c r="BC13281" s="40">
        <v>-509</v>
      </c>
      <c r="BD13281" s="40">
        <v>178</v>
      </c>
      <c r="BE13281" s="40">
        <v>0</v>
      </c>
      <c r="BF13281" s="40">
        <v>1</v>
      </c>
      <c r="BI13281" s="2">
        <v>43865.625</v>
      </c>
      <c r="BJ13281" s="2">
        <v>43865.625</v>
      </c>
      <c r="BL13281">
        <v>0</v>
      </c>
      <c r="BM13281">
        <v>0</v>
      </c>
      <c r="BN13281">
        <v>0</v>
      </c>
      <c r="BO13281">
        <v>0</v>
      </c>
      <c r="BP13281">
        <v>8</v>
      </c>
      <c r="BR13281" s="40">
        <v>8</v>
      </c>
      <c r="BS13281" s="40">
        <v>8</v>
      </c>
      <c r="BT13281" s="40">
        <v>0</v>
      </c>
      <c r="BU13281">
        <v>0</v>
      </c>
      <c r="BV13281" s="8" t="s">
        <v>380</v>
      </c>
      <c r="BW13281" s="8" t="s">
        <v>934</v>
      </c>
      <c r="BX13281" s="8" t="s">
        <v>935</v>
      </c>
      <c r="BY13281" s="8" t="s">
        <v>380</v>
      </c>
    </row>
    <row r="13282" spans="1:77" hidden="1">
      <c r="A13282" t="s">
        <v>245</v>
      </c>
      <c r="B13282" s="2">
        <v>43865.666666666664</v>
      </c>
      <c r="C13282" s="1">
        <v>43865</v>
      </c>
      <c r="D13282">
        <v>8</v>
      </c>
      <c r="E13282">
        <v>0</v>
      </c>
      <c r="F13282" s="2">
        <v>43865.333333333336</v>
      </c>
      <c r="G13282" s="8" t="s">
        <v>378</v>
      </c>
      <c r="H13282" s="13" t="s">
        <v>379</v>
      </c>
      <c r="K13282" s="40">
        <v>769</v>
      </c>
      <c r="L13282" s="40">
        <v>769</v>
      </c>
      <c r="M13282" s="101">
        <v>0</v>
      </c>
      <c r="N13282" s="101">
        <v>0</v>
      </c>
      <c r="X13282" s="40">
        <v>769</v>
      </c>
      <c r="Y13282" s="40">
        <v>769</v>
      </c>
      <c r="Z13282" s="40">
        <v>0</v>
      </c>
      <c r="AA13282" s="40">
        <v>0</v>
      </c>
      <c r="AB13282" s="40">
        <v>0</v>
      </c>
      <c r="AD13282" s="40">
        <v>769</v>
      </c>
      <c r="AF13282" s="40">
        <v>460</v>
      </c>
      <c r="AI13282" s="40">
        <v>0</v>
      </c>
      <c r="AJ13282" s="40">
        <v>0</v>
      </c>
      <c r="AK13282" s="40">
        <v>309</v>
      </c>
      <c r="AW13282" s="40">
        <v>769</v>
      </c>
      <c r="AX13282" s="40">
        <v>309</v>
      </c>
      <c r="AY13282" s="40">
        <v>460</v>
      </c>
      <c r="AZ13282" s="40">
        <v>1</v>
      </c>
      <c r="BA13282" s="40">
        <v>1</v>
      </c>
      <c r="BB13282" s="40">
        <v>-54</v>
      </c>
      <c r="BC13282" s="40">
        <v>-460</v>
      </c>
      <c r="BD13282" s="40">
        <v>255</v>
      </c>
      <c r="BE13282" s="40">
        <v>0</v>
      </c>
      <c r="BF13282" s="40">
        <v>1</v>
      </c>
      <c r="BI13282" s="2">
        <v>43865.666666666664</v>
      </c>
      <c r="BJ13282" s="2">
        <v>43865.666666666664</v>
      </c>
      <c r="BL13282">
        <v>0</v>
      </c>
      <c r="BM13282">
        <v>0</v>
      </c>
      <c r="BN13282">
        <v>0</v>
      </c>
      <c r="BO13282">
        <v>0</v>
      </c>
      <c r="BP13282">
        <v>8</v>
      </c>
      <c r="BR13282" s="40">
        <v>8</v>
      </c>
      <c r="BS13282" s="40">
        <v>8</v>
      </c>
      <c r="BT13282" s="40">
        <v>0</v>
      </c>
      <c r="BU13282">
        <v>0</v>
      </c>
      <c r="BV13282" s="8" t="s">
        <v>380</v>
      </c>
      <c r="BW13282" s="8" t="s">
        <v>934</v>
      </c>
      <c r="BX13282" s="8" t="s">
        <v>935</v>
      </c>
      <c r="BY13282" s="8" t="s">
        <v>380</v>
      </c>
    </row>
    <row r="13283" spans="1:77" hidden="1">
      <c r="A13283" t="s">
        <v>245</v>
      </c>
      <c r="B13283" s="2">
        <v>43865.708333333336</v>
      </c>
      <c r="C13283" s="1">
        <v>43865</v>
      </c>
      <c r="D13283">
        <v>9</v>
      </c>
      <c r="E13283">
        <v>0</v>
      </c>
      <c r="F13283" s="2">
        <v>43865.375</v>
      </c>
      <c r="G13283" s="8" t="s">
        <v>378</v>
      </c>
      <c r="H13283" s="13" t="s">
        <v>379</v>
      </c>
      <c r="K13283" s="40">
        <v>812</v>
      </c>
      <c r="L13283" s="40">
        <v>812</v>
      </c>
      <c r="M13283" s="101">
        <v>0</v>
      </c>
      <c r="N13283" s="101">
        <v>0</v>
      </c>
      <c r="X13283" s="40">
        <v>812</v>
      </c>
      <c r="Y13283" s="40">
        <v>812</v>
      </c>
      <c r="Z13283" s="40">
        <v>0</v>
      </c>
      <c r="AA13283" s="40">
        <v>0</v>
      </c>
      <c r="AB13283" s="40">
        <v>0</v>
      </c>
      <c r="AD13283" s="40">
        <v>812</v>
      </c>
      <c r="AF13283" s="40">
        <v>540</v>
      </c>
      <c r="AI13283" s="40">
        <v>0</v>
      </c>
      <c r="AJ13283" s="40">
        <v>0</v>
      </c>
      <c r="AK13283" s="40">
        <v>272</v>
      </c>
      <c r="AW13283" s="40">
        <v>812</v>
      </c>
      <c r="AX13283" s="40">
        <v>272</v>
      </c>
      <c r="AY13283" s="40">
        <v>540</v>
      </c>
      <c r="AZ13283" s="40">
        <v>1</v>
      </c>
      <c r="BA13283" s="40">
        <v>1</v>
      </c>
      <c r="BB13283" s="40">
        <v>-39</v>
      </c>
      <c r="BC13283" s="40">
        <v>-540</v>
      </c>
      <c r="BD13283" s="40">
        <v>233</v>
      </c>
      <c r="BE13283" s="40">
        <v>0</v>
      </c>
      <c r="BF13283" s="40">
        <v>1</v>
      </c>
      <c r="BI13283" s="2">
        <v>43865.708333333336</v>
      </c>
      <c r="BJ13283" s="2">
        <v>43865.708333333336</v>
      </c>
      <c r="BL13283">
        <v>0</v>
      </c>
      <c r="BM13283">
        <v>0</v>
      </c>
      <c r="BN13283">
        <v>0</v>
      </c>
      <c r="BO13283">
        <v>0</v>
      </c>
      <c r="BP13283">
        <v>8</v>
      </c>
      <c r="BR13283" s="40">
        <v>8</v>
      </c>
      <c r="BS13283" s="40">
        <v>8</v>
      </c>
      <c r="BT13283" s="40">
        <v>0</v>
      </c>
      <c r="BU13283">
        <v>0</v>
      </c>
      <c r="BV13283" s="8" t="s">
        <v>380</v>
      </c>
      <c r="BW13283" s="8" t="s">
        <v>934</v>
      </c>
      <c r="BX13283" s="8" t="s">
        <v>935</v>
      </c>
      <c r="BY13283" s="8" t="s">
        <v>380</v>
      </c>
    </row>
    <row r="13284" spans="1:77" hidden="1">
      <c r="A13284" t="s">
        <v>245</v>
      </c>
      <c r="B13284" s="2">
        <v>43865.75</v>
      </c>
      <c r="C13284" s="1">
        <v>43865</v>
      </c>
      <c r="D13284">
        <v>10</v>
      </c>
      <c r="E13284">
        <v>0</v>
      </c>
      <c r="F13284" s="2">
        <v>43865.416666666664</v>
      </c>
      <c r="G13284" s="8" t="s">
        <v>378</v>
      </c>
      <c r="H13284" s="13" t="s">
        <v>379</v>
      </c>
      <c r="K13284" s="40">
        <v>839</v>
      </c>
      <c r="L13284" s="40">
        <v>839</v>
      </c>
      <c r="M13284" s="101">
        <v>0</v>
      </c>
      <c r="N13284" s="101">
        <v>0</v>
      </c>
      <c r="X13284" s="40">
        <v>839</v>
      </c>
      <c r="Y13284" s="40">
        <v>839</v>
      </c>
      <c r="Z13284" s="40">
        <v>0</v>
      </c>
      <c r="AA13284" s="40">
        <v>0</v>
      </c>
      <c r="AB13284" s="40">
        <v>0</v>
      </c>
      <c r="AD13284" s="40">
        <v>839</v>
      </c>
      <c r="AF13284" s="40">
        <v>487</v>
      </c>
      <c r="AI13284" s="40">
        <v>0</v>
      </c>
      <c r="AJ13284" s="40">
        <v>0</v>
      </c>
      <c r="AK13284" s="40">
        <v>352</v>
      </c>
      <c r="AW13284" s="40">
        <v>839</v>
      </c>
      <c r="AX13284" s="40">
        <v>352</v>
      </c>
      <c r="AY13284" s="40">
        <v>487</v>
      </c>
      <c r="AZ13284" s="40">
        <v>1</v>
      </c>
      <c r="BA13284" s="40">
        <v>1</v>
      </c>
      <c r="BB13284" s="40">
        <v>-56</v>
      </c>
      <c r="BC13284" s="40">
        <v>-487</v>
      </c>
      <c r="BD13284" s="40">
        <v>296</v>
      </c>
      <c r="BE13284" s="40">
        <v>0</v>
      </c>
      <c r="BF13284" s="40">
        <v>1</v>
      </c>
      <c r="BI13284" s="2">
        <v>43865.75</v>
      </c>
      <c r="BJ13284" s="2">
        <v>43865.75</v>
      </c>
      <c r="BL13284">
        <v>0</v>
      </c>
      <c r="BM13284">
        <v>0</v>
      </c>
      <c r="BN13284">
        <v>0</v>
      </c>
      <c r="BO13284">
        <v>0</v>
      </c>
      <c r="BP13284">
        <v>8</v>
      </c>
      <c r="BR13284" s="40">
        <v>8</v>
      </c>
      <c r="BS13284" s="40">
        <v>8</v>
      </c>
      <c r="BT13284" s="40">
        <v>0</v>
      </c>
      <c r="BU13284">
        <v>0</v>
      </c>
      <c r="BV13284" s="8" t="s">
        <v>380</v>
      </c>
      <c r="BW13284" s="8" t="s">
        <v>934</v>
      </c>
      <c r="BX13284" s="8" t="s">
        <v>935</v>
      </c>
      <c r="BY13284" s="8" t="s">
        <v>380</v>
      </c>
    </row>
    <row r="13285" spans="1:77" hidden="1">
      <c r="A13285" t="s">
        <v>245</v>
      </c>
      <c r="B13285" s="2">
        <v>43865.791666666664</v>
      </c>
      <c r="C13285" s="1">
        <v>43865</v>
      </c>
      <c r="D13285">
        <v>11</v>
      </c>
      <c r="E13285">
        <v>0</v>
      </c>
      <c r="F13285" s="2">
        <v>43865.458333333336</v>
      </c>
      <c r="G13285" s="8" t="s">
        <v>378</v>
      </c>
      <c r="H13285" s="13" t="s">
        <v>379</v>
      </c>
      <c r="K13285" s="40">
        <v>805</v>
      </c>
      <c r="L13285" s="40">
        <v>805</v>
      </c>
      <c r="M13285" s="101">
        <v>0</v>
      </c>
      <c r="N13285" s="101">
        <v>0</v>
      </c>
      <c r="X13285" s="40">
        <v>805</v>
      </c>
      <c r="Y13285" s="40">
        <v>805</v>
      </c>
      <c r="Z13285" s="40">
        <v>0</v>
      </c>
      <c r="AA13285" s="40">
        <v>0</v>
      </c>
      <c r="AB13285" s="40">
        <v>0</v>
      </c>
      <c r="AD13285" s="40">
        <v>805</v>
      </c>
      <c r="AF13285" s="40">
        <v>379</v>
      </c>
      <c r="AI13285" s="40">
        <v>0</v>
      </c>
      <c r="AJ13285" s="40">
        <v>0</v>
      </c>
      <c r="AK13285" s="40">
        <v>426</v>
      </c>
      <c r="AW13285" s="40">
        <v>805</v>
      </c>
      <c r="AX13285" s="40">
        <v>426</v>
      </c>
      <c r="AY13285" s="40">
        <v>379</v>
      </c>
      <c r="AZ13285" s="40">
        <v>1</v>
      </c>
      <c r="BA13285" s="40">
        <v>1</v>
      </c>
      <c r="BB13285" s="40">
        <v>-82</v>
      </c>
      <c r="BC13285" s="40">
        <v>-379</v>
      </c>
      <c r="BD13285" s="40">
        <v>344</v>
      </c>
      <c r="BE13285" s="40">
        <v>0</v>
      </c>
      <c r="BF13285" s="40">
        <v>1</v>
      </c>
      <c r="BI13285" s="2">
        <v>43865.791666666664</v>
      </c>
      <c r="BJ13285" s="2">
        <v>43865.791666666664</v>
      </c>
      <c r="BL13285">
        <v>0</v>
      </c>
      <c r="BM13285">
        <v>0</v>
      </c>
      <c r="BN13285">
        <v>0</v>
      </c>
      <c r="BO13285">
        <v>0</v>
      </c>
      <c r="BP13285">
        <v>8</v>
      </c>
      <c r="BR13285" s="40">
        <v>8</v>
      </c>
      <c r="BS13285" s="40">
        <v>8</v>
      </c>
      <c r="BT13285" s="40">
        <v>0</v>
      </c>
      <c r="BU13285">
        <v>0</v>
      </c>
      <c r="BV13285" s="8" t="s">
        <v>380</v>
      </c>
      <c r="BW13285" s="8" t="s">
        <v>934</v>
      </c>
      <c r="BX13285" s="8" t="s">
        <v>935</v>
      </c>
      <c r="BY13285" s="8" t="s">
        <v>380</v>
      </c>
    </row>
    <row r="13286" spans="1:77" hidden="1">
      <c r="A13286" t="s">
        <v>245</v>
      </c>
      <c r="B13286" s="2">
        <v>43865.833333333336</v>
      </c>
      <c r="C13286" s="1">
        <v>43865</v>
      </c>
      <c r="D13286">
        <v>12</v>
      </c>
      <c r="E13286">
        <v>0</v>
      </c>
      <c r="F13286" s="2">
        <v>43865.5</v>
      </c>
      <c r="G13286" s="8" t="s">
        <v>378</v>
      </c>
      <c r="H13286" s="13" t="s">
        <v>379</v>
      </c>
      <c r="K13286" s="40">
        <v>920</v>
      </c>
      <c r="L13286" s="40">
        <v>920</v>
      </c>
      <c r="M13286" s="101">
        <v>0</v>
      </c>
      <c r="N13286" s="101">
        <v>0</v>
      </c>
      <c r="X13286" s="40">
        <v>920</v>
      </c>
      <c r="Y13286" s="40">
        <v>920</v>
      </c>
      <c r="Z13286" s="40">
        <v>0</v>
      </c>
      <c r="AA13286" s="40">
        <v>0</v>
      </c>
      <c r="AB13286" s="40">
        <v>0</v>
      </c>
      <c r="AD13286" s="40">
        <v>920</v>
      </c>
      <c r="AF13286" s="40">
        <v>373</v>
      </c>
      <c r="AI13286" s="40">
        <v>0</v>
      </c>
      <c r="AJ13286" s="40">
        <v>0</v>
      </c>
      <c r="AK13286" s="40">
        <v>547</v>
      </c>
      <c r="AW13286" s="40">
        <v>920</v>
      </c>
      <c r="AX13286" s="40">
        <v>547</v>
      </c>
      <c r="AY13286" s="40">
        <v>373</v>
      </c>
      <c r="AZ13286" s="40">
        <v>1</v>
      </c>
      <c r="BA13286" s="40">
        <v>1</v>
      </c>
      <c r="BB13286" s="40">
        <v>-106</v>
      </c>
      <c r="BC13286" s="40">
        <v>-373</v>
      </c>
      <c r="BD13286" s="40">
        <v>441</v>
      </c>
      <c r="BE13286" s="40">
        <v>0</v>
      </c>
      <c r="BF13286" s="40">
        <v>1</v>
      </c>
      <c r="BI13286" s="2">
        <v>43865.833333333336</v>
      </c>
      <c r="BJ13286" s="2">
        <v>43865.833333333336</v>
      </c>
      <c r="BL13286">
        <v>0</v>
      </c>
      <c r="BM13286">
        <v>0</v>
      </c>
      <c r="BN13286">
        <v>0</v>
      </c>
      <c r="BO13286">
        <v>0</v>
      </c>
      <c r="BP13286">
        <v>8</v>
      </c>
      <c r="BR13286" s="40">
        <v>8</v>
      </c>
      <c r="BS13286" s="40">
        <v>8</v>
      </c>
      <c r="BT13286" s="40">
        <v>0</v>
      </c>
      <c r="BU13286">
        <v>0</v>
      </c>
      <c r="BV13286" s="8" t="s">
        <v>380</v>
      </c>
      <c r="BW13286" s="8" t="s">
        <v>934</v>
      </c>
      <c r="BX13286" s="8" t="s">
        <v>935</v>
      </c>
      <c r="BY13286" s="8" t="s">
        <v>380</v>
      </c>
    </row>
    <row r="13287" spans="1:77" hidden="1">
      <c r="A13287" t="s">
        <v>245</v>
      </c>
      <c r="B13287" s="2">
        <v>43865.875</v>
      </c>
      <c r="C13287" s="1">
        <v>43865</v>
      </c>
      <c r="D13287">
        <v>13</v>
      </c>
      <c r="E13287">
        <v>0</v>
      </c>
      <c r="F13287" s="2">
        <v>43865.541666666664</v>
      </c>
      <c r="G13287" s="8" t="s">
        <v>378</v>
      </c>
      <c r="H13287" s="13" t="s">
        <v>379</v>
      </c>
      <c r="K13287" s="40">
        <v>1006</v>
      </c>
      <c r="L13287" s="40">
        <v>1006</v>
      </c>
      <c r="M13287" s="101">
        <v>0</v>
      </c>
      <c r="N13287" s="101">
        <v>0</v>
      </c>
      <c r="X13287" s="40">
        <v>1006</v>
      </c>
      <c r="Y13287" s="40">
        <v>1006</v>
      </c>
      <c r="Z13287" s="40">
        <v>0</v>
      </c>
      <c r="AA13287" s="40">
        <v>0</v>
      </c>
      <c r="AB13287" s="40">
        <v>0</v>
      </c>
      <c r="AD13287" s="40">
        <v>1006</v>
      </c>
      <c r="AF13287" s="40">
        <v>372</v>
      </c>
      <c r="AI13287" s="40">
        <v>0</v>
      </c>
      <c r="AJ13287" s="40">
        <v>0</v>
      </c>
      <c r="AK13287" s="40">
        <v>634</v>
      </c>
      <c r="AW13287" s="40">
        <v>1006</v>
      </c>
      <c r="AX13287" s="40">
        <v>634</v>
      </c>
      <c r="AY13287" s="40">
        <v>372</v>
      </c>
      <c r="AZ13287" s="40">
        <v>1</v>
      </c>
      <c r="BA13287" s="40">
        <v>1</v>
      </c>
      <c r="BB13287" s="40">
        <v>-110</v>
      </c>
      <c r="BC13287" s="40">
        <v>-372</v>
      </c>
      <c r="BD13287" s="40">
        <v>524</v>
      </c>
      <c r="BE13287" s="40">
        <v>0</v>
      </c>
      <c r="BF13287" s="40">
        <v>1</v>
      </c>
      <c r="BI13287" s="2">
        <v>43865.875</v>
      </c>
      <c r="BJ13287" s="2">
        <v>43865.875</v>
      </c>
      <c r="BL13287">
        <v>0</v>
      </c>
      <c r="BM13287">
        <v>0</v>
      </c>
      <c r="BN13287">
        <v>0</v>
      </c>
      <c r="BO13287">
        <v>0</v>
      </c>
      <c r="BP13287">
        <v>8</v>
      </c>
      <c r="BR13287" s="40">
        <v>8</v>
      </c>
      <c r="BS13287" s="40">
        <v>8</v>
      </c>
      <c r="BT13287" s="40">
        <v>0</v>
      </c>
      <c r="BU13287">
        <v>0</v>
      </c>
      <c r="BV13287" s="8" t="s">
        <v>380</v>
      </c>
      <c r="BW13287" s="8" t="s">
        <v>934</v>
      </c>
      <c r="BX13287" s="8" t="s">
        <v>935</v>
      </c>
      <c r="BY13287" s="8" t="s">
        <v>380</v>
      </c>
    </row>
    <row r="13288" spans="1:77" hidden="1">
      <c r="A13288" t="s">
        <v>245</v>
      </c>
      <c r="B13288" s="2">
        <v>43865.916666666664</v>
      </c>
      <c r="C13288" s="1">
        <v>43865</v>
      </c>
      <c r="D13288">
        <v>14</v>
      </c>
      <c r="E13288">
        <v>0</v>
      </c>
      <c r="F13288" s="2">
        <v>43865.583333333336</v>
      </c>
      <c r="G13288" s="8" t="s">
        <v>378</v>
      </c>
      <c r="H13288" s="13" t="s">
        <v>379</v>
      </c>
      <c r="K13288" s="40">
        <v>1041</v>
      </c>
      <c r="L13288" s="40">
        <v>1041</v>
      </c>
      <c r="M13288" s="101">
        <v>0</v>
      </c>
      <c r="N13288" s="101">
        <v>0</v>
      </c>
      <c r="X13288" s="40">
        <v>1041</v>
      </c>
      <c r="Y13288" s="40">
        <v>1041</v>
      </c>
      <c r="Z13288" s="40">
        <v>0</v>
      </c>
      <c r="AA13288" s="40">
        <v>0</v>
      </c>
      <c r="AB13288" s="40">
        <v>0</v>
      </c>
      <c r="AD13288" s="40">
        <v>1041</v>
      </c>
      <c r="AF13288" s="40">
        <v>407</v>
      </c>
      <c r="AI13288" s="40">
        <v>0</v>
      </c>
      <c r="AJ13288" s="40">
        <v>0</v>
      </c>
      <c r="AK13288" s="40">
        <v>634</v>
      </c>
      <c r="AW13288" s="40">
        <v>1041</v>
      </c>
      <c r="AX13288" s="40">
        <v>634</v>
      </c>
      <c r="AY13288" s="40">
        <v>407</v>
      </c>
      <c r="AZ13288" s="40">
        <v>1</v>
      </c>
      <c r="BA13288" s="40">
        <v>1</v>
      </c>
      <c r="BB13288" s="40">
        <v>-102</v>
      </c>
      <c r="BC13288" s="40">
        <v>-407</v>
      </c>
      <c r="BD13288" s="40">
        <v>532</v>
      </c>
      <c r="BE13288" s="40">
        <v>0</v>
      </c>
      <c r="BF13288" s="40">
        <v>1</v>
      </c>
      <c r="BI13288" s="2">
        <v>43865.916666666664</v>
      </c>
      <c r="BJ13288" s="2">
        <v>43865.916666666664</v>
      </c>
      <c r="BL13288">
        <v>0</v>
      </c>
      <c r="BM13288">
        <v>0</v>
      </c>
      <c r="BN13288">
        <v>0</v>
      </c>
      <c r="BO13288">
        <v>0</v>
      </c>
      <c r="BP13288">
        <v>8</v>
      </c>
      <c r="BR13288" s="40">
        <v>8</v>
      </c>
      <c r="BS13288" s="40">
        <v>8</v>
      </c>
      <c r="BT13288" s="40">
        <v>0</v>
      </c>
      <c r="BU13288">
        <v>0</v>
      </c>
      <c r="BV13288" s="8" t="s">
        <v>380</v>
      </c>
      <c r="BW13288" s="8" t="s">
        <v>934</v>
      </c>
      <c r="BX13288" s="8" t="s">
        <v>935</v>
      </c>
      <c r="BY13288" s="8" t="s">
        <v>380</v>
      </c>
    </row>
    <row r="13289" spans="1:77" hidden="1">
      <c r="A13289" t="s">
        <v>245</v>
      </c>
      <c r="B13289" s="2">
        <v>43865.958333333336</v>
      </c>
      <c r="C13289" s="1">
        <v>43865</v>
      </c>
      <c r="D13289">
        <v>15</v>
      </c>
      <c r="E13289">
        <v>0</v>
      </c>
      <c r="F13289" s="2">
        <v>43865.625</v>
      </c>
      <c r="G13289" s="8" t="s">
        <v>378</v>
      </c>
      <c r="H13289" s="13" t="s">
        <v>379</v>
      </c>
      <c r="K13289" s="40">
        <v>975</v>
      </c>
      <c r="L13289" s="40">
        <v>975</v>
      </c>
      <c r="M13289" s="101">
        <v>0</v>
      </c>
      <c r="N13289" s="101">
        <v>0</v>
      </c>
      <c r="X13289" s="40">
        <v>975</v>
      </c>
      <c r="Y13289" s="40">
        <v>975</v>
      </c>
      <c r="Z13289" s="40">
        <v>0</v>
      </c>
      <c r="AA13289" s="40">
        <v>0</v>
      </c>
      <c r="AB13289" s="40">
        <v>0</v>
      </c>
      <c r="AD13289" s="40">
        <v>975</v>
      </c>
      <c r="AF13289" s="40">
        <v>496</v>
      </c>
      <c r="AI13289" s="40">
        <v>0</v>
      </c>
      <c r="AJ13289" s="40">
        <v>0</v>
      </c>
      <c r="AK13289" s="40">
        <v>479</v>
      </c>
      <c r="AW13289" s="40">
        <v>975</v>
      </c>
      <c r="AX13289" s="40">
        <v>479</v>
      </c>
      <c r="AY13289" s="40">
        <v>496</v>
      </c>
      <c r="AZ13289" s="40">
        <v>1</v>
      </c>
      <c r="BA13289" s="40">
        <v>1</v>
      </c>
      <c r="BB13289" s="40">
        <v>-80</v>
      </c>
      <c r="BC13289" s="40">
        <v>-496</v>
      </c>
      <c r="BD13289" s="40">
        <v>399</v>
      </c>
      <c r="BE13289" s="40">
        <v>0</v>
      </c>
      <c r="BF13289" s="40">
        <v>1</v>
      </c>
      <c r="BI13289" s="2">
        <v>43865.958333333336</v>
      </c>
      <c r="BJ13289" s="2">
        <v>43865.958333333336</v>
      </c>
      <c r="BL13289">
        <v>0</v>
      </c>
      <c r="BM13289">
        <v>0</v>
      </c>
      <c r="BN13289">
        <v>0</v>
      </c>
      <c r="BO13289">
        <v>0</v>
      </c>
      <c r="BP13289">
        <v>8</v>
      </c>
      <c r="BR13289" s="40">
        <v>8</v>
      </c>
      <c r="BS13289" s="40">
        <v>8</v>
      </c>
      <c r="BT13289" s="40">
        <v>0</v>
      </c>
      <c r="BU13289">
        <v>0</v>
      </c>
      <c r="BV13289" s="8" t="s">
        <v>380</v>
      </c>
      <c r="BW13289" s="8" t="s">
        <v>934</v>
      </c>
      <c r="BX13289" s="8" t="s">
        <v>935</v>
      </c>
      <c r="BY13289" s="8" t="s">
        <v>380</v>
      </c>
    </row>
    <row r="13290" spans="1:77" hidden="1">
      <c r="A13290" t="s">
        <v>245</v>
      </c>
      <c r="B13290" s="2">
        <v>43866</v>
      </c>
      <c r="C13290" s="1">
        <v>43865</v>
      </c>
      <c r="D13290">
        <v>16</v>
      </c>
      <c r="E13290">
        <v>0</v>
      </c>
      <c r="F13290" s="2">
        <v>43865.666666666664</v>
      </c>
      <c r="G13290" s="8" t="s">
        <v>378</v>
      </c>
      <c r="H13290" s="13" t="s">
        <v>379</v>
      </c>
      <c r="K13290" s="40">
        <v>917</v>
      </c>
      <c r="L13290" s="40">
        <v>917</v>
      </c>
      <c r="M13290" s="101">
        <v>0</v>
      </c>
      <c r="N13290" s="101">
        <v>0</v>
      </c>
      <c r="X13290" s="40">
        <v>917</v>
      </c>
      <c r="Y13290" s="40">
        <v>917</v>
      </c>
      <c r="Z13290" s="40">
        <v>0</v>
      </c>
      <c r="AA13290" s="40">
        <v>0</v>
      </c>
      <c r="AB13290" s="40">
        <v>0</v>
      </c>
      <c r="AD13290" s="40">
        <v>917</v>
      </c>
      <c r="AF13290" s="40">
        <v>442</v>
      </c>
      <c r="AI13290" s="40">
        <v>0</v>
      </c>
      <c r="AJ13290" s="40">
        <v>0</v>
      </c>
      <c r="AK13290" s="40">
        <v>475</v>
      </c>
      <c r="AW13290" s="40">
        <v>917</v>
      </c>
      <c r="AX13290" s="40">
        <v>475</v>
      </c>
      <c r="AY13290" s="40">
        <v>442</v>
      </c>
      <c r="AZ13290" s="40">
        <v>1</v>
      </c>
      <c r="BA13290" s="40">
        <v>1</v>
      </c>
      <c r="BB13290" s="40">
        <v>-82</v>
      </c>
      <c r="BC13290" s="40">
        <v>-442</v>
      </c>
      <c r="BD13290" s="40">
        <v>393</v>
      </c>
      <c r="BE13290" s="40">
        <v>0</v>
      </c>
      <c r="BF13290" s="40">
        <v>1</v>
      </c>
      <c r="BI13290" s="2">
        <v>43866</v>
      </c>
      <c r="BJ13290" s="2">
        <v>43866</v>
      </c>
      <c r="BL13290">
        <v>0</v>
      </c>
      <c r="BM13290">
        <v>0</v>
      </c>
      <c r="BN13290">
        <v>0</v>
      </c>
      <c r="BO13290">
        <v>0</v>
      </c>
      <c r="BP13290">
        <v>8</v>
      </c>
      <c r="BR13290" s="40">
        <v>8</v>
      </c>
      <c r="BS13290" s="40">
        <v>8</v>
      </c>
      <c r="BT13290" s="40">
        <v>0</v>
      </c>
      <c r="BU13290">
        <v>0</v>
      </c>
      <c r="BV13290" s="8" t="s">
        <v>380</v>
      </c>
      <c r="BW13290" s="8" t="s">
        <v>934</v>
      </c>
      <c r="BX13290" s="8" t="s">
        <v>935</v>
      </c>
      <c r="BY13290" s="8" t="s">
        <v>380</v>
      </c>
    </row>
    <row r="13291" spans="1:77" hidden="1">
      <c r="A13291" t="s">
        <v>245</v>
      </c>
      <c r="B13291" s="2">
        <v>43866.041666666664</v>
      </c>
      <c r="C13291" s="1">
        <v>43865</v>
      </c>
      <c r="D13291">
        <v>17</v>
      </c>
      <c r="E13291">
        <v>0</v>
      </c>
      <c r="F13291" s="2">
        <v>43865.708333333336</v>
      </c>
      <c r="G13291" s="8" t="s">
        <v>378</v>
      </c>
      <c r="H13291" s="13" t="s">
        <v>379</v>
      </c>
      <c r="K13291" s="40">
        <v>919</v>
      </c>
      <c r="L13291" s="40">
        <v>919</v>
      </c>
      <c r="M13291" s="101">
        <v>0</v>
      </c>
      <c r="N13291" s="101">
        <v>0</v>
      </c>
      <c r="X13291" s="40">
        <v>919</v>
      </c>
      <c r="Y13291" s="40">
        <v>919</v>
      </c>
      <c r="Z13291" s="40">
        <v>0</v>
      </c>
      <c r="AA13291" s="40">
        <v>0</v>
      </c>
      <c r="AB13291" s="40">
        <v>0</v>
      </c>
      <c r="AD13291" s="40">
        <v>919</v>
      </c>
      <c r="AF13291" s="40">
        <v>390</v>
      </c>
      <c r="AI13291" s="40">
        <v>0</v>
      </c>
      <c r="AJ13291" s="40">
        <v>0</v>
      </c>
      <c r="AK13291" s="40">
        <v>529</v>
      </c>
      <c r="AW13291" s="40">
        <v>919</v>
      </c>
      <c r="AX13291" s="40">
        <v>529</v>
      </c>
      <c r="AY13291" s="40">
        <v>390</v>
      </c>
      <c r="AZ13291" s="40">
        <v>1</v>
      </c>
      <c r="BA13291" s="40">
        <v>1</v>
      </c>
      <c r="BB13291" s="40">
        <v>-113</v>
      </c>
      <c r="BC13291" s="40">
        <v>-390</v>
      </c>
      <c r="BD13291" s="40">
        <v>416</v>
      </c>
      <c r="BE13291" s="40">
        <v>0</v>
      </c>
      <c r="BF13291" s="40">
        <v>1</v>
      </c>
      <c r="BI13291" s="2">
        <v>43866.041666666664</v>
      </c>
      <c r="BJ13291" s="2">
        <v>43866.041666666664</v>
      </c>
      <c r="BL13291">
        <v>0</v>
      </c>
      <c r="BM13291">
        <v>0</v>
      </c>
      <c r="BN13291">
        <v>0</v>
      </c>
      <c r="BO13291">
        <v>0</v>
      </c>
      <c r="BP13291">
        <v>8</v>
      </c>
      <c r="BR13291" s="40">
        <v>8</v>
      </c>
      <c r="BS13291" s="40">
        <v>8</v>
      </c>
      <c r="BT13291" s="40">
        <v>0</v>
      </c>
      <c r="BU13291">
        <v>0</v>
      </c>
      <c r="BV13291" s="8" t="s">
        <v>380</v>
      </c>
      <c r="BW13291" s="8" t="s">
        <v>934</v>
      </c>
      <c r="BX13291" s="8" t="s">
        <v>935</v>
      </c>
      <c r="BY13291" s="8" t="s">
        <v>380</v>
      </c>
    </row>
    <row r="13292" spans="1:77" hidden="1">
      <c r="A13292" t="s">
        <v>245</v>
      </c>
      <c r="B13292" s="2">
        <v>43866.083333333336</v>
      </c>
      <c r="C13292" s="1">
        <v>43865</v>
      </c>
      <c r="D13292">
        <v>18</v>
      </c>
      <c r="E13292">
        <v>0</v>
      </c>
      <c r="F13292" s="2">
        <v>43865.75</v>
      </c>
      <c r="G13292" s="8" t="s">
        <v>378</v>
      </c>
      <c r="H13292" s="13" t="s">
        <v>379</v>
      </c>
      <c r="K13292" s="40">
        <v>924</v>
      </c>
      <c r="L13292" s="40">
        <v>924</v>
      </c>
      <c r="M13292" s="101">
        <v>0</v>
      </c>
      <c r="N13292" s="101">
        <v>0</v>
      </c>
      <c r="X13292" s="40">
        <v>924</v>
      </c>
      <c r="Y13292" s="40">
        <v>924</v>
      </c>
      <c r="Z13292" s="40">
        <v>0</v>
      </c>
      <c r="AA13292" s="40">
        <v>0</v>
      </c>
      <c r="AB13292" s="40">
        <v>0</v>
      </c>
      <c r="AD13292" s="40">
        <v>924</v>
      </c>
      <c r="AF13292" s="40">
        <v>389</v>
      </c>
      <c r="AI13292" s="40">
        <v>0</v>
      </c>
      <c r="AJ13292" s="40">
        <v>0</v>
      </c>
      <c r="AK13292" s="40">
        <v>535</v>
      </c>
      <c r="AW13292" s="40">
        <v>924</v>
      </c>
      <c r="AX13292" s="40">
        <v>535</v>
      </c>
      <c r="AY13292" s="40">
        <v>389</v>
      </c>
      <c r="AZ13292" s="40">
        <v>1</v>
      </c>
      <c r="BA13292" s="40">
        <v>1</v>
      </c>
      <c r="BB13292" s="40">
        <v>-80</v>
      </c>
      <c r="BC13292" s="40">
        <v>-389</v>
      </c>
      <c r="BD13292" s="40">
        <v>455</v>
      </c>
      <c r="BE13292" s="40">
        <v>0</v>
      </c>
      <c r="BF13292" s="40">
        <v>1</v>
      </c>
      <c r="BI13292" s="2">
        <v>43866.083333333336</v>
      </c>
      <c r="BJ13292" s="2">
        <v>43866.083333333336</v>
      </c>
      <c r="BL13292">
        <v>0</v>
      </c>
      <c r="BM13292">
        <v>0</v>
      </c>
      <c r="BN13292">
        <v>0</v>
      </c>
      <c r="BO13292">
        <v>0</v>
      </c>
      <c r="BP13292">
        <v>8</v>
      </c>
      <c r="BR13292" s="40">
        <v>8</v>
      </c>
      <c r="BS13292" s="40">
        <v>8</v>
      </c>
      <c r="BT13292" s="40">
        <v>0</v>
      </c>
      <c r="BU13292">
        <v>0</v>
      </c>
      <c r="BV13292" s="8" t="s">
        <v>380</v>
      </c>
      <c r="BW13292" s="8" t="s">
        <v>934</v>
      </c>
      <c r="BX13292" s="8" t="s">
        <v>935</v>
      </c>
      <c r="BY13292" s="8" t="s">
        <v>380</v>
      </c>
    </row>
    <row r="13293" spans="1:77" hidden="1">
      <c r="A13293" t="s">
        <v>245</v>
      </c>
      <c r="B13293" s="2">
        <v>43866.125</v>
      </c>
      <c r="C13293" s="1">
        <v>43865</v>
      </c>
      <c r="D13293">
        <v>19</v>
      </c>
      <c r="E13293">
        <v>0</v>
      </c>
      <c r="F13293" s="2">
        <v>43865.791666666664</v>
      </c>
      <c r="G13293" s="8" t="s">
        <v>378</v>
      </c>
      <c r="H13293" s="13" t="s">
        <v>379</v>
      </c>
      <c r="K13293" s="40">
        <v>1076</v>
      </c>
      <c r="L13293" s="40">
        <v>1076</v>
      </c>
      <c r="M13293" s="101">
        <v>0</v>
      </c>
      <c r="N13293" s="101">
        <v>0</v>
      </c>
      <c r="X13293" s="40">
        <v>1076</v>
      </c>
      <c r="Y13293" s="40">
        <v>1076</v>
      </c>
      <c r="Z13293" s="40">
        <v>0</v>
      </c>
      <c r="AA13293" s="40">
        <v>0</v>
      </c>
      <c r="AB13293" s="40">
        <v>0</v>
      </c>
      <c r="AD13293" s="40">
        <v>1076</v>
      </c>
      <c r="AF13293" s="40">
        <v>325</v>
      </c>
      <c r="AI13293" s="40">
        <v>0</v>
      </c>
      <c r="AJ13293" s="40">
        <v>0</v>
      </c>
      <c r="AK13293" s="40">
        <v>751</v>
      </c>
      <c r="AW13293" s="40">
        <v>1076</v>
      </c>
      <c r="AX13293" s="40">
        <v>751</v>
      </c>
      <c r="AY13293" s="40">
        <v>325</v>
      </c>
      <c r="AZ13293" s="40">
        <v>1</v>
      </c>
      <c r="BA13293" s="40">
        <v>1</v>
      </c>
      <c r="BB13293" s="40">
        <v>-142</v>
      </c>
      <c r="BC13293" s="40">
        <v>-325</v>
      </c>
      <c r="BD13293" s="40">
        <v>609</v>
      </c>
      <c r="BE13293" s="40">
        <v>0</v>
      </c>
      <c r="BF13293" s="40">
        <v>1</v>
      </c>
      <c r="BI13293" s="2">
        <v>43866.125</v>
      </c>
      <c r="BJ13293" s="2">
        <v>43866.125</v>
      </c>
      <c r="BL13293">
        <v>0</v>
      </c>
      <c r="BM13293">
        <v>0</v>
      </c>
      <c r="BN13293">
        <v>0</v>
      </c>
      <c r="BO13293">
        <v>0</v>
      </c>
      <c r="BP13293">
        <v>8</v>
      </c>
      <c r="BR13293" s="40">
        <v>8</v>
      </c>
      <c r="BS13293" s="40">
        <v>8</v>
      </c>
      <c r="BT13293" s="40">
        <v>0</v>
      </c>
      <c r="BU13293">
        <v>0</v>
      </c>
      <c r="BV13293" s="8" t="s">
        <v>380</v>
      </c>
      <c r="BW13293" s="8" t="s">
        <v>934</v>
      </c>
      <c r="BX13293" s="8" t="s">
        <v>935</v>
      </c>
      <c r="BY13293" s="8" t="s">
        <v>380</v>
      </c>
    </row>
    <row r="13294" spans="1:77" hidden="1">
      <c r="A13294" t="s">
        <v>245</v>
      </c>
      <c r="B13294" s="2">
        <v>43866.166666666664</v>
      </c>
      <c r="C13294" s="1">
        <v>43865</v>
      </c>
      <c r="D13294">
        <v>20</v>
      </c>
      <c r="E13294">
        <v>0</v>
      </c>
      <c r="F13294" s="2">
        <v>43865.833333333336</v>
      </c>
      <c r="G13294" s="8" t="s">
        <v>378</v>
      </c>
      <c r="H13294" s="13" t="s">
        <v>379</v>
      </c>
      <c r="K13294" s="40">
        <v>1194</v>
      </c>
      <c r="L13294" s="40">
        <v>1194</v>
      </c>
      <c r="M13294" s="101">
        <v>0</v>
      </c>
      <c r="N13294" s="101">
        <v>0</v>
      </c>
      <c r="X13294" s="40">
        <v>1194</v>
      </c>
      <c r="Y13294" s="40">
        <v>1194</v>
      </c>
      <c r="Z13294" s="40">
        <v>0</v>
      </c>
      <c r="AA13294" s="40">
        <v>0</v>
      </c>
      <c r="AB13294" s="40">
        <v>0</v>
      </c>
      <c r="AD13294" s="40">
        <v>1194</v>
      </c>
      <c r="AF13294" s="40">
        <v>319</v>
      </c>
      <c r="AI13294" s="40">
        <v>0</v>
      </c>
      <c r="AJ13294" s="40">
        <v>0</v>
      </c>
      <c r="AK13294" s="40">
        <v>875</v>
      </c>
      <c r="AW13294" s="40">
        <v>1194</v>
      </c>
      <c r="AX13294" s="40">
        <v>875</v>
      </c>
      <c r="AY13294" s="40">
        <v>319</v>
      </c>
      <c r="AZ13294" s="40">
        <v>1</v>
      </c>
      <c r="BA13294" s="40">
        <v>1</v>
      </c>
      <c r="BB13294" s="40">
        <v>-139</v>
      </c>
      <c r="BC13294" s="40">
        <v>-319</v>
      </c>
      <c r="BD13294" s="40">
        <v>736</v>
      </c>
      <c r="BE13294" s="40">
        <v>0</v>
      </c>
      <c r="BF13294" s="40">
        <v>1</v>
      </c>
      <c r="BI13294" s="2">
        <v>43866.166666666664</v>
      </c>
      <c r="BJ13294" s="2">
        <v>43866.166666666664</v>
      </c>
      <c r="BL13294">
        <v>0</v>
      </c>
      <c r="BM13294">
        <v>0</v>
      </c>
      <c r="BN13294">
        <v>0</v>
      </c>
      <c r="BO13294">
        <v>0</v>
      </c>
      <c r="BP13294">
        <v>8</v>
      </c>
      <c r="BR13294" s="40">
        <v>8</v>
      </c>
      <c r="BS13294" s="40">
        <v>8</v>
      </c>
      <c r="BT13294" s="40">
        <v>0</v>
      </c>
      <c r="BU13294">
        <v>0</v>
      </c>
      <c r="BV13294" s="8" t="s">
        <v>380</v>
      </c>
      <c r="BW13294" s="8" t="s">
        <v>934</v>
      </c>
      <c r="BX13294" s="8" t="s">
        <v>935</v>
      </c>
      <c r="BY13294" s="8" t="s">
        <v>380</v>
      </c>
    </row>
    <row r="13295" spans="1:77" hidden="1">
      <c r="A13295" t="s">
        <v>245</v>
      </c>
      <c r="B13295" s="2">
        <v>43866.208333333336</v>
      </c>
      <c r="C13295" s="1">
        <v>43865</v>
      </c>
      <c r="D13295">
        <v>21</v>
      </c>
      <c r="E13295">
        <v>0</v>
      </c>
      <c r="F13295" s="2">
        <v>43865.875</v>
      </c>
      <c r="G13295" s="8" t="s">
        <v>378</v>
      </c>
      <c r="H13295" s="13" t="s">
        <v>379</v>
      </c>
      <c r="K13295" s="40">
        <v>1163</v>
      </c>
      <c r="L13295" s="40">
        <v>1163</v>
      </c>
      <c r="M13295" s="101">
        <v>0</v>
      </c>
      <c r="N13295" s="101">
        <v>0</v>
      </c>
      <c r="X13295" s="40">
        <v>1163</v>
      </c>
      <c r="Y13295" s="40">
        <v>1163</v>
      </c>
      <c r="Z13295" s="40">
        <v>0</v>
      </c>
      <c r="AA13295" s="40">
        <v>0</v>
      </c>
      <c r="AB13295" s="40">
        <v>0</v>
      </c>
      <c r="AD13295" s="40">
        <v>1163</v>
      </c>
      <c r="AF13295" s="40">
        <v>319</v>
      </c>
      <c r="AI13295" s="40">
        <v>0</v>
      </c>
      <c r="AJ13295" s="40">
        <v>0</v>
      </c>
      <c r="AK13295" s="40">
        <v>844</v>
      </c>
      <c r="AW13295" s="40">
        <v>1163</v>
      </c>
      <c r="AX13295" s="40">
        <v>844</v>
      </c>
      <c r="AY13295" s="40">
        <v>319</v>
      </c>
      <c r="AZ13295" s="40">
        <v>1</v>
      </c>
      <c r="BA13295" s="40">
        <v>1</v>
      </c>
      <c r="BB13295" s="40">
        <v>-140</v>
      </c>
      <c r="BC13295" s="40">
        <v>-319</v>
      </c>
      <c r="BD13295" s="40">
        <v>704</v>
      </c>
      <c r="BE13295" s="40">
        <v>0</v>
      </c>
      <c r="BF13295" s="40">
        <v>1</v>
      </c>
      <c r="BI13295" s="2">
        <v>43866.208333333336</v>
      </c>
      <c r="BJ13295" s="2">
        <v>43866.208333333336</v>
      </c>
      <c r="BL13295">
        <v>0</v>
      </c>
      <c r="BM13295">
        <v>0</v>
      </c>
      <c r="BN13295">
        <v>0</v>
      </c>
      <c r="BO13295">
        <v>0</v>
      </c>
      <c r="BP13295">
        <v>8</v>
      </c>
      <c r="BR13295" s="40">
        <v>8</v>
      </c>
      <c r="BS13295" s="40">
        <v>8</v>
      </c>
      <c r="BT13295" s="40">
        <v>0</v>
      </c>
      <c r="BU13295">
        <v>0</v>
      </c>
      <c r="BV13295" s="8" t="s">
        <v>380</v>
      </c>
      <c r="BW13295" s="8" t="s">
        <v>934</v>
      </c>
      <c r="BX13295" s="8" t="s">
        <v>935</v>
      </c>
      <c r="BY13295" s="8" t="s">
        <v>380</v>
      </c>
    </row>
    <row r="13296" spans="1:77" hidden="1">
      <c r="A13296" t="s">
        <v>245</v>
      </c>
      <c r="B13296" s="2">
        <v>43866.25</v>
      </c>
      <c r="C13296" s="1">
        <v>43865</v>
      </c>
      <c r="D13296">
        <v>22</v>
      </c>
      <c r="E13296">
        <v>0</v>
      </c>
      <c r="F13296" s="2">
        <v>43865.916666666664</v>
      </c>
      <c r="G13296" s="8" t="s">
        <v>378</v>
      </c>
      <c r="H13296" s="13" t="s">
        <v>379</v>
      </c>
      <c r="K13296" s="40">
        <v>1179</v>
      </c>
      <c r="L13296" s="40">
        <v>1179</v>
      </c>
      <c r="M13296" s="101">
        <v>0</v>
      </c>
      <c r="N13296" s="101">
        <v>0</v>
      </c>
      <c r="X13296" s="40">
        <v>1179</v>
      </c>
      <c r="Y13296" s="40">
        <v>1179</v>
      </c>
      <c r="Z13296" s="40">
        <v>0</v>
      </c>
      <c r="AA13296" s="40">
        <v>0</v>
      </c>
      <c r="AB13296" s="40">
        <v>0</v>
      </c>
      <c r="AD13296" s="40">
        <v>1179</v>
      </c>
      <c r="AF13296" s="40">
        <v>322</v>
      </c>
      <c r="AI13296" s="40">
        <v>0</v>
      </c>
      <c r="AJ13296" s="40">
        <v>0</v>
      </c>
      <c r="AK13296" s="40">
        <v>857</v>
      </c>
      <c r="AW13296" s="40">
        <v>1179</v>
      </c>
      <c r="AX13296" s="40">
        <v>857</v>
      </c>
      <c r="AY13296" s="40">
        <v>322</v>
      </c>
      <c r="AZ13296" s="40">
        <v>1</v>
      </c>
      <c r="BA13296" s="40">
        <v>1</v>
      </c>
      <c r="BB13296" s="40">
        <v>-129</v>
      </c>
      <c r="BC13296" s="40">
        <v>-322</v>
      </c>
      <c r="BD13296" s="40">
        <v>728</v>
      </c>
      <c r="BE13296" s="40">
        <v>0</v>
      </c>
      <c r="BF13296" s="40">
        <v>1</v>
      </c>
      <c r="BI13296" s="2">
        <v>43866.25</v>
      </c>
      <c r="BJ13296" s="2">
        <v>43866.25</v>
      </c>
      <c r="BL13296">
        <v>0</v>
      </c>
      <c r="BM13296">
        <v>0</v>
      </c>
      <c r="BN13296">
        <v>0</v>
      </c>
      <c r="BO13296">
        <v>0</v>
      </c>
      <c r="BP13296">
        <v>8</v>
      </c>
      <c r="BR13296" s="40">
        <v>8</v>
      </c>
      <c r="BS13296" s="40">
        <v>8</v>
      </c>
      <c r="BT13296" s="40">
        <v>0</v>
      </c>
      <c r="BU13296">
        <v>0</v>
      </c>
      <c r="BV13296" s="8" t="s">
        <v>380</v>
      </c>
      <c r="BW13296" s="8" t="s">
        <v>934</v>
      </c>
      <c r="BX13296" s="8" t="s">
        <v>935</v>
      </c>
      <c r="BY13296" s="8" t="s">
        <v>380</v>
      </c>
    </row>
    <row r="13297" spans="1:77" hidden="1">
      <c r="A13297" t="s">
        <v>245</v>
      </c>
      <c r="B13297" s="2">
        <v>43866.291666666664</v>
      </c>
      <c r="C13297" s="1">
        <v>43865</v>
      </c>
      <c r="D13297">
        <v>23</v>
      </c>
      <c r="E13297">
        <v>0</v>
      </c>
      <c r="F13297" s="2">
        <v>43865.958333333336</v>
      </c>
      <c r="G13297" s="8" t="s">
        <v>378</v>
      </c>
      <c r="H13297" s="13" t="s">
        <v>379</v>
      </c>
      <c r="K13297" s="40">
        <v>1090</v>
      </c>
      <c r="L13297" s="40">
        <v>1090</v>
      </c>
      <c r="M13297" s="101">
        <v>0</v>
      </c>
      <c r="N13297" s="101">
        <v>0</v>
      </c>
      <c r="X13297" s="40">
        <v>1090</v>
      </c>
      <c r="Y13297" s="40">
        <v>1090</v>
      </c>
      <c r="Z13297" s="40">
        <v>0</v>
      </c>
      <c r="AA13297" s="40">
        <v>0</v>
      </c>
      <c r="AB13297" s="40">
        <v>0</v>
      </c>
      <c r="AD13297" s="40">
        <v>1090</v>
      </c>
      <c r="AF13297" s="40">
        <v>381</v>
      </c>
      <c r="AI13297" s="40">
        <v>0</v>
      </c>
      <c r="AJ13297" s="40">
        <v>0</v>
      </c>
      <c r="AK13297" s="40">
        <v>709</v>
      </c>
      <c r="AW13297" s="40">
        <v>1090</v>
      </c>
      <c r="AX13297" s="40">
        <v>709</v>
      </c>
      <c r="AY13297" s="40">
        <v>381</v>
      </c>
      <c r="AZ13297" s="40">
        <v>1</v>
      </c>
      <c r="BA13297" s="40">
        <v>1</v>
      </c>
      <c r="BB13297" s="40">
        <v>-82</v>
      </c>
      <c r="BC13297" s="40">
        <v>-381</v>
      </c>
      <c r="BD13297" s="40">
        <v>627</v>
      </c>
      <c r="BE13297" s="40">
        <v>0</v>
      </c>
      <c r="BF13297" s="40">
        <v>1</v>
      </c>
      <c r="BI13297" s="2">
        <v>43866.291666666664</v>
      </c>
      <c r="BJ13297" s="2">
        <v>43866.291666666664</v>
      </c>
      <c r="BL13297">
        <v>0</v>
      </c>
      <c r="BM13297">
        <v>0</v>
      </c>
      <c r="BN13297">
        <v>0</v>
      </c>
      <c r="BO13297">
        <v>0</v>
      </c>
      <c r="BP13297">
        <v>8</v>
      </c>
      <c r="BR13297" s="40">
        <v>8</v>
      </c>
      <c r="BS13297" s="40">
        <v>8</v>
      </c>
      <c r="BT13297" s="40">
        <v>0</v>
      </c>
      <c r="BU13297">
        <v>0</v>
      </c>
      <c r="BV13297" s="8" t="s">
        <v>380</v>
      </c>
      <c r="BW13297" s="8" t="s">
        <v>934</v>
      </c>
      <c r="BX13297" s="8" t="s">
        <v>935</v>
      </c>
      <c r="BY13297" s="8" t="s">
        <v>380</v>
      </c>
    </row>
    <row r="13298" spans="1:77" hidden="1">
      <c r="A13298" t="s">
        <v>245</v>
      </c>
      <c r="B13298" s="2">
        <v>43866.333333333336</v>
      </c>
      <c r="C13298" s="1">
        <v>43865</v>
      </c>
      <c r="D13298">
        <v>24</v>
      </c>
      <c r="E13298">
        <v>0</v>
      </c>
      <c r="F13298" s="2">
        <v>43866</v>
      </c>
      <c r="G13298" s="8" t="s">
        <v>378</v>
      </c>
      <c r="H13298" s="13" t="s">
        <v>379</v>
      </c>
      <c r="K13298" s="40">
        <v>1014</v>
      </c>
      <c r="L13298" s="40">
        <v>1014</v>
      </c>
      <c r="M13298" s="101">
        <v>0</v>
      </c>
      <c r="N13298" s="101">
        <v>0</v>
      </c>
      <c r="X13298" s="40">
        <v>1014</v>
      </c>
      <c r="Y13298" s="40">
        <v>1014</v>
      </c>
      <c r="Z13298" s="40">
        <v>0</v>
      </c>
      <c r="AA13298" s="40">
        <v>0</v>
      </c>
      <c r="AB13298" s="40">
        <v>0</v>
      </c>
      <c r="AD13298" s="40">
        <v>1014</v>
      </c>
      <c r="AF13298" s="40">
        <v>471</v>
      </c>
      <c r="AI13298" s="40">
        <v>0</v>
      </c>
      <c r="AJ13298" s="40">
        <v>0</v>
      </c>
      <c r="AK13298" s="40">
        <v>543</v>
      </c>
      <c r="AW13298" s="40">
        <v>1014</v>
      </c>
      <c r="AX13298" s="40">
        <v>543</v>
      </c>
      <c r="AY13298" s="40">
        <v>471</v>
      </c>
      <c r="AZ13298" s="40">
        <v>1</v>
      </c>
      <c r="BA13298" s="40">
        <v>1</v>
      </c>
      <c r="BB13298" s="40">
        <v>-17</v>
      </c>
      <c r="BC13298" s="40">
        <v>-471</v>
      </c>
      <c r="BD13298" s="40">
        <v>526</v>
      </c>
      <c r="BE13298" s="40">
        <v>0</v>
      </c>
      <c r="BF13298" s="40">
        <v>1</v>
      </c>
      <c r="BI13298" s="2">
        <v>43866.333333333336</v>
      </c>
      <c r="BJ13298" s="2">
        <v>43866.333333333336</v>
      </c>
      <c r="BL13298">
        <v>0</v>
      </c>
      <c r="BM13298">
        <v>0</v>
      </c>
      <c r="BN13298">
        <v>0</v>
      </c>
      <c r="BO13298">
        <v>0</v>
      </c>
      <c r="BP13298">
        <v>8</v>
      </c>
      <c r="BR13298" s="40">
        <v>8</v>
      </c>
      <c r="BS13298" s="40">
        <v>8</v>
      </c>
      <c r="BT13298" s="40">
        <v>0</v>
      </c>
      <c r="BU13298">
        <v>0</v>
      </c>
      <c r="BV13298" s="8" t="s">
        <v>380</v>
      </c>
      <c r="BW13298" s="8" t="s">
        <v>934</v>
      </c>
      <c r="BX13298" s="8" t="s">
        <v>935</v>
      </c>
      <c r="BY13298" s="8" t="s">
        <v>380</v>
      </c>
    </row>
    <row r="13299" spans="1:77" hidden="1">
      <c r="A13299" t="s">
        <v>245</v>
      </c>
      <c r="B13299" s="2">
        <v>43866.375</v>
      </c>
      <c r="C13299" s="1">
        <v>43866</v>
      </c>
      <c r="D13299">
        <v>1</v>
      </c>
      <c r="E13299">
        <v>0</v>
      </c>
      <c r="F13299" s="2">
        <v>43866.041666666664</v>
      </c>
      <c r="G13299" s="8" t="s">
        <v>378</v>
      </c>
      <c r="H13299" s="13" t="s">
        <v>379</v>
      </c>
      <c r="K13299" s="40">
        <v>788</v>
      </c>
      <c r="L13299" s="40">
        <v>788</v>
      </c>
      <c r="M13299" s="101">
        <v>0</v>
      </c>
      <c r="N13299" s="101">
        <v>0</v>
      </c>
      <c r="X13299" s="40">
        <v>788</v>
      </c>
      <c r="Y13299" s="40">
        <v>788</v>
      </c>
      <c r="Z13299" s="40">
        <v>0</v>
      </c>
      <c r="AA13299" s="40">
        <v>0</v>
      </c>
      <c r="AB13299" s="40">
        <v>0</v>
      </c>
      <c r="AD13299" s="40">
        <v>788</v>
      </c>
      <c r="AF13299" s="40">
        <v>258</v>
      </c>
      <c r="AI13299" s="40">
        <v>0</v>
      </c>
      <c r="AJ13299" s="40">
        <v>0</v>
      </c>
      <c r="AK13299" s="40">
        <v>530</v>
      </c>
      <c r="AW13299" s="40">
        <v>788</v>
      </c>
      <c r="AX13299" s="40">
        <v>530</v>
      </c>
      <c r="AY13299" s="40">
        <v>258</v>
      </c>
      <c r="AZ13299" s="40">
        <v>1</v>
      </c>
      <c r="BA13299" s="40">
        <v>1</v>
      </c>
      <c r="BB13299" s="40">
        <v>-7</v>
      </c>
      <c r="BC13299" s="40">
        <v>-258</v>
      </c>
      <c r="BD13299" s="40">
        <v>523</v>
      </c>
      <c r="BE13299" s="40">
        <v>0</v>
      </c>
      <c r="BF13299" s="40">
        <v>1</v>
      </c>
      <c r="BI13299" s="2">
        <v>43866.375</v>
      </c>
      <c r="BJ13299" s="2">
        <v>43866.375</v>
      </c>
      <c r="BL13299">
        <v>0</v>
      </c>
      <c r="BM13299">
        <v>0</v>
      </c>
      <c r="BN13299">
        <v>0</v>
      </c>
      <c r="BO13299">
        <v>0</v>
      </c>
      <c r="BP13299">
        <v>8</v>
      </c>
      <c r="BR13299" s="40">
        <v>8</v>
      </c>
      <c r="BS13299" s="40">
        <v>8</v>
      </c>
      <c r="BT13299" s="40">
        <v>0</v>
      </c>
      <c r="BU13299">
        <v>0</v>
      </c>
      <c r="BV13299" s="8" t="s">
        <v>380</v>
      </c>
      <c r="BW13299" s="8" t="s">
        <v>935</v>
      </c>
      <c r="BX13299" s="8" t="s">
        <v>936</v>
      </c>
      <c r="BY13299" s="8" t="s">
        <v>380</v>
      </c>
    </row>
    <row r="13300" spans="1:77" hidden="1">
      <c r="A13300" t="s">
        <v>245</v>
      </c>
      <c r="B13300" s="2">
        <v>43866.416666666664</v>
      </c>
      <c r="C13300" s="1">
        <v>43866</v>
      </c>
      <c r="D13300">
        <v>2</v>
      </c>
      <c r="E13300">
        <v>0</v>
      </c>
      <c r="F13300" s="2">
        <v>43866.083333333336</v>
      </c>
      <c r="G13300" s="8" t="s">
        <v>378</v>
      </c>
      <c r="H13300" s="13" t="s">
        <v>379</v>
      </c>
      <c r="K13300" s="40">
        <v>776</v>
      </c>
      <c r="L13300" s="40">
        <v>776</v>
      </c>
      <c r="M13300" s="101">
        <v>0</v>
      </c>
      <c r="N13300" s="101">
        <v>0</v>
      </c>
      <c r="X13300" s="40">
        <v>776</v>
      </c>
      <c r="Y13300" s="40">
        <v>776</v>
      </c>
      <c r="Z13300" s="40">
        <v>0</v>
      </c>
      <c r="AA13300" s="40">
        <v>0</v>
      </c>
      <c r="AB13300" s="40">
        <v>0</v>
      </c>
      <c r="AD13300" s="40">
        <v>776</v>
      </c>
      <c r="AF13300" s="40">
        <v>162</v>
      </c>
      <c r="AI13300" s="40">
        <v>0</v>
      </c>
      <c r="AJ13300" s="40">
        <v>0</v>
      </c>
      <c r="AK13300" s="40">
        <v>614</v>
      </c>
      <c r="AW13300" s="40">
        <v>776</v>
      </c>
      <c r="AX13300" s="40">
        <v>614</v>
      </c>
      <c r="AY13300" s="40">
        <v>162</v>
      </c>
      <c r="AZ13300" s="40">
        <v>1</v>
      </c>
      <c r="BA13300" s="40">
        <v>1</v>
      </c>
      <c r="BB13300" s="40">
        <v>-14</v>
      </c>
      <c r="BC13300" s="40">
        <v>-162</v>
      </c>
      <c r="BD13300" s="40">
        <v>600</v>
      </c>
      <c r="BE13300" s="40">
        <v>0</v>
      </c>
      <c r="BF13300" s="40">
        <v>1</v>
      </c>
      <c r="BI13300" s="2">
        <v>43866.416666666664</v>
      </c>
      <c r="BJ13300" s="2">
        <v>43866.416666666664</v>
      </c>
      <c r="BL13300">
        <v>0</v>
      </c>
      <c r="BM13300">
        <v>0</v>
      </c>
      <c r="BN13300">
        <v>0</v>
      </c>
      <c r="BO13300">
        <v>0</v>
      </c>
      <c r="BP13300">
        <v>8</v>
      </c>
      <c r="BR13300" s="40">
        <v>8</v>
      </c>
      <c r="BS13300" s="40">
        <v>8</v>
      </c>
      <c r="BT13300" s="40">
        <v>0</v>
      </c>
      <c r="BU13300">
        <v>0</v>
      </c>
      <c r="BV13300" s="8" t="s">
        <v>380</v>
      </c>
      <c r="BW13300" s="8" t="s">
        <v>935</v>
      </c>
      <c r="BX13300" s="8" t="s">
        <v>936</v>
      </c>
      <c r="BY13300" s="8" t="s">
        <v>380</v>
      </c>
    </row>
    <row r="13301" spans="1:77" hidden="1">
      <c r="A13301" t="s">
        <v>245</v>
      </c>
      <c r="B13301" s="2">
        <v>43866.458333333336</v>
      </c>
      <c r="C13301" s="1">
        <v>43866</v>
      </c>
      <c r="D13301">
        <v>3</v>
      </c>
      <c r="E13301">
        <v>0</v>
      </c>
      <c r="F13301" s="2">
        <v>43866.125</v>
      </c>
      <c r="G13301" s="8" t="s">
        <v>378</v>
      </c>
      <c r="H13301" s="13" t="s">
        <v>379</v>
      </c>
      <c r="K13301" s="40">
        <v>848</v>
      </c>
      <c r="L13301" s="40">
        <v>848</v>
      </c>
      <c r="M13301" s="101">
        <v>0</v>
      </c>
      <c r="N13301" s="101">
        <v>0</v>
      </c>
      <c r="X13301" s="40">
        <v>848</v>
      </c>
      <c r="Y13301" s="40">
        <v>848</v>
      </c>
      <c r="Z13301" s="40">
        <v>0</v>
      </c>
      <c r="AA13301" s="40">
        <v>0</v>
      </c>
      <c r="AB13301" s="40">
        <v>0</v>
      </c>
      <c r="AD13301" s="40">
        <v>848</v>
      </c>
      <c r="AF13301" s="40">
        <v>146</v>
      </c>
      <c r="AI13301" s="40">
        <v>0</v>
      </c>
      <c r="AJ13301" s="40">
        <v>0</v>
      </c>
      <c r="AK13301" s="40">
        <v>702</v>
      </c>
      <c r="AW13301" s="40">
        <v>848</v>
      </c>
      <c r="AX13301" s="40">
        <v>702</v>
      </c>
      <c r="AY13301" s="40">
        <v>146</v>
      </c>
      <c r="AZ13301" s="40">
        <v>1</v>
      </c>
      <c r="BA13301" s="40">
        <v>1</v>
      </c>
      <c r="BB13301" s="40">
        <v>-35</v>
      </c>
      <c r="BC13301" s="40">
        <v>-146</v>
      </c>
      <c r="BD13301" s="40">
        <v>667</v>
      </c>
      <c r="BE13301" s="40">
        <v>0</v>
      </c>
      <c r="BF13301" s="40">
        <v>1</v>
      </c>
      <c r="BI13301" s="2">
        <v>43866.458333333336</v>
      </c>
      <c r="BJ13301" s="2">
        <v>43866.458333333336</v>
      </c>
      <c r="BL13301">
        <v>0</v>
      </c>
      <c r="BM13301">
        <v>0</v>
      </c>
      <c r="BN13301">
        <v>0</v>
      </c>
      <c r="BO13301">
        <v>0</v>
      </c>
      <c r="BP13301">
        <v>8</v>
      </c>
      <c r="BR13301" s="40">
        <v>8</v>
      </c>
      <c r="BS13301" s="40">
        <v>8</v>
      </c>
      <c r="BT13301" s="40">
        <v>0</v>
      </c>
      <c r="BU13301">
        <v>0</v>
      </c>
      <c r="BV13301" s="8" t="s">
        <v>380</v>
      </c>
      <c r="BW13301" s="8" t="s">
        <v>935</v>
      </c>
      <c r="BX13301" s="8" t="s">
        <v>936</v>
      </c>
      <c r="BY13301" s="8" t="s">
        <v>380</v>
      </c>
    </row>
    <row r="13302" spans="1:77" hidden="1">
      <c r="A13302" t="s">
        <v>245</v>
      </c>
      <c r="B13302" s="2">
        <v>43866.5</v>
      </c>
      <c r="C13302" s="1">
        <v>43866</v>
      </c>
      <c r="D13302">
        <v>4</v>
      </c>
      <c r="E13302">
        <v>0</v>
      </c>
      <c r="F13302" s="2">
        <v>43866.166666666664</v>
      </c>
      <c r="G13302" s="8" t="s">
        <v>378</v>
      </c>
      <c r="H13302" s="13" t="s">
        <v>379</v>
      </c>
      <c r="K13302" s="40">
        <v>886</v>
      </c>
      <c r="L13302" s="40">
        <v>886</v>
      </c>
      <c r="M13302" s="101">
        <v>0</v>
      </c>
      <c r="N13302" s="101">
        <v>0</v>
      </c>
      <c r="X13302" s="40">
        <v>886</v>
      </c>
      <c r="Y13302" s="40">
        <v>886</v>
      </c>
      <c r="Z13302" s="40">
        <v>0</v>
      </c>
      <c r="AA13302" s="40">
        <v>0</v>
      </c>
      <c r="AB13302" s="40">
        <v>0</v>
      </c>
      <c r="AD13302" s="40">
        <v>886</v>
      </c>
      <c r="AF13302" s="40">
        <v>147</v>
      </c>
      <c r="AI13302" s="40">
        <v>0</v>
      </c>
      <c r="AJ13302" s="40">
        <v>0</v>
      </c>
      <c r="AK13302" s="40">
        <v>739</v>
      </c>
      <c r="AW13302" s="40">
        <v>886</v>
      </c>
      <c r="AX13302" s="40">
        <v>739</v>
      </c>
      <c r="AY13302" s="40">
        <v>147</v>
      </c>
      <c r="AZ13302" s="40">
        <v>1</v>
      </c>
      <c r="BA13302" s="40">
        <v>1</v>
      </c>
      <c r="BB13302" s="40">
        <v>-82</v>
      </c>
      <c r="BC13302" s="40">
        <v>-147</v>
      </c>
      <c r="BD13302" s="40">
        <v>657</v>
      </c>
      <c r="BE13302" s="40">
        <v>0</v>
      </c>
      <c r="BF13302" s="40">
        <v>1</v>
      </c>
      <c r="BI13302" s="2">
        <v>43866.5</v>
      </c>
      <c r="BJ13302" s="2">
        <v>43866.5</v>
      </c>
      <c r="BL13302">
        <v>0</v>
      </c>
      <c r="BM13302">
        <v>0</v>
      </c>
      <c r="BN13302">
        <v>0</v>
      </c>
      <c r="BO13302">
        <v>0</v>
      </c>
      <c r="BP13302">
        <v>8</v>
      </c>
      <c r="BR13302" s="40">
        <v>8</v>
      </c>
      <c r="BS13302" s="40">
        <v>8</v>
      </c>
      <c r="BT13302" s="40">
        <v>0</v>
      </c>
      <c r="BU13302">
        <v>0</v>
      </c>
      <c r="BV13302" s="8" t="s">
        <v>380</v>
      </c>
      <c r="BW13302" s="8" t="s">
        <v>935</v>
      </c>
      <c r="BX13302" s="8" t="s">
        <v>936</v>
      </c>
      <c r="BY13302" s="8" t="s">
        <v>380</v>
      </c>
    </row>
    <row r="13303" spans="1:77" hidden="1">
      <c r="A13303" t="s">
        <v>245</v>
      </c>
      <c r="B13303" s="2">
        <v>43866.541666666664</v>
      </c>
      <c r="C13303" s="1">
        <v>43866</v>
      </c>
      <c r="D13303">
        <v>5</v>
      </c>
      <c r="E13303">
        <v>0</v>
      </c>
      <c r="F13303" s="2">
        <v>43866.208333333336</v>
      </c>
      <c r="G13303" s="8" t="s">
        <v>378</v>
      </c>
      <c r="H13303" s="13" t="s">
        <v>379</v>
      </c>
      <c r="K13303" s="40">
        <v>941</v>
      </c>
      <c r="L13303" s="40">
        <v>941</v>
      </c>
      <c r="M13303" s="101">
        <v>0</v>
      </c>
      <c r="N13303" s="101">
        <v>0</v>
      </c>
      <c r="X13303" s="40">
        <v>941</v>
      </c>
      <c r="Y13303" s="40">
        <v>941</v>
      </c>
      <c r="Z13303" s="40">
        <v>0</v>
      </c>
      <c r="AA13303" s="40">
        <v>0</v>
      </c>
      <c r="AB13303" s="40">
        <v>0</v>
      </c>
      <c r="AD13303" s="40">
        <v>941</v>
      </c>
      <c r="AF13303" s="40">
        <v>205</v>
      </c>
      <c r="AI13303" s="40">
        <v>0</v>
      </c>
      <c r="AJ13303" s="40">
        <v>0</v>
      </c>
      <c r="AK13303" s="40">
        <v>736</v>
      </c>
      <c r="AW13303" s="40">
        <v>941</v>
      </c>
      <c r="AX13303" s="40">
        <v>736</v>
      </c>
      <c r="AY13303" s="40">
        <v>205</v>
      </c>
      <c r="AZ13303" s="40">
        <v>1</v>
      </c>
      <c r="BA13303" s="40">
        <v>1</v>
      </c>
      <c r="BB13303" s="40">
        <v>-80</v>
      </c>
      <c r="BC13303" s="40">
        <v>-205</v>
      </c>
      <c r="BD13303" s="40">
        <v>656</v>
      </c>
      <c r="BE13303" s="40">
        <v>0</v>
      </c>
      <c r="BF13303" s="40">
        <v>1</v>
      </c>
      <c r="BI13303" s="2">
        <v>43866.541666666664</v>
      </c>
      <c r="BJ13303" s="2">
        <v>43866.541666666664</v>
      </c>
      <c r="BL13303">
        <v>0</v>
      </c>
      <c r="BM13303">
        <v>0</v>
      </c>
      <c r="BN13303">
        <v>0</v>
      </c>
      <c r="BO13303">
        <v>0</v>
      </c>
      <c r="BP13303">
        <v>8</v>
      </c>
      <c r="BR13303" s="40">
        <v>8</v>
      </c>
      <c r="BS13303" s="40">
        <v>8</v>
      </c>
      <c r="BT13303" s="40">
        <v>0</v>
      </c>
      <c r="BU13303">
        <v>0</v>
      </c>
      <c r="BV13303" s="8" t="s">
        <v>380</v>
      </c>
      <c r="BW13303" s="8" t="s">
        <v>935</v>
      </c>
      <c r="BX13303" s="8" t="s">
        <v>936</v>
      </c>
      <c r="BY13303" s="8" t="s">
        <v>380</v>
      </c>
    </row>
    <row r="13304" spans="1:77" hidden="1">
      <c r="A13304" t="s">
        <v>245</v>
      </c>
      <c r="B13304" s="2">
        <v>43866.583333333336</v>
      </c>
      <c r="C13304" s="1">
        <v>43866</v>
      </c>
      <c r="D13304">
        <v>6</v>
      </c>
      <c r="E13304">
        <v>0</v>
      </c>
      <c r="F13304" s="2">
        <v>43866.25</v>
      </c>
      <c r="G13304" s="8" t="s">
        <v>378</v>
      </c>
      <c r="H13304" s="13" t="s">
        <v>379</v>
      </c>
      <c r="K13304" s="40">
        <v>1013</v>
      </c>
      <c r="L13304" s="40">
        <v>1013</v>
      </c>
      <c r="M13304" s="101">
        <v>0</v>
      </c>
      <c r="N13304" s="101">
        <v>0</v>
      </c>
      <c r="X13304" s="40">
        <v>1013</v>
      </c>
      <c r="Y13304" s="40">
        <v>1013</v>
      </c>
      <c r="Z13304" s="40">
        <v>0</v>
      </c>
      <c r="AA13304" s="40">
        <v>0</v>
      </c>
      <c r="AB13304" s="40">
        <v>0</v>
      </c>
      <c r="AD13304" s="40">
        <v>1013</v>
      </c>
      <c r="AF13304" s="40">
        <v>176</v>
      </c>
      <c r="AI13304" s="40">
        <v>0</v>
      </c>
      <c r="AJ13304" s="40">
        <v>0</v>
      </c>
      <c r="AK13304" s="40">
        <v>837</v>
      </c>
      <c r="AW13304" s="40">
        <v>1013</v>
      </c>
      <c r="AX13304" s="40">
        <v>837</v>
      </c>
      <c r="AY13304" s="40">
        <v>176</v>
      </c>
      <c r="AZ13304" s="40">
        <v>1</v>
      </c>
      <c r="BA13304" s="40">
        <v>1</v>
      </c>
      <c r="BB13304" s="40">
        <v>-70</v>
      </c>
      <c r="BC13304" s="40">
        <v>-176</v>
      </c>
      <c r="BD13304" s="40">
        <v>767</v>
      </c>
      <c r="BE13304" s="40">
        <v>0</v>
      </c>
      <c r="BF13304" s="40">
        <v>1</v>
      </c>
      <c r="BI13304" s="2">
        <v>43866.583333333336</v>
      </c>
      <c r="BJ13304" s="2">
        <v>43866.583333333336</v>
      </c>
      <c r="BL13304">
        <v>0</v>
      </c>
      <c r="BM13304">
        <v>0</v>
      </c>
      <c r="BN13304">
        <v>0</v>
      </c>
      <c r="BO13304">
        <v>0</v>
      </c>
      <c r="BP13304">
        <v>8</v>
      </c>
      <c r="BR13304" s="40">
        <v>8</v>
      </c>
      <c r="BS13304" s="40">
        <v>8</v>
      </c>
      <c r="BT13304" s="40">
        <v>0</v>
      </c>
      <c r="BU13304">
        <v>0</v>
      </c>
      <c r="BV13304" s="8" t="s">
        <v>380</v>
      </c>
      <c r="BW13304" s="8" t="s">
        <v>935</v>
      </c>
      <c r="BX13304" s="8" t="s">
        <v>936</v>
      </c>
      <c r="BY13304" s="8" t="s">
        <v>380</v>
      </c>
    </row>
    <row r="13305" spans="1:77" hidden="1">
      <c r="A13305" t="s">
        <v>245</v>
      </c>
      <c r="B13305" s="2">
        <v>43866.625</v>
      </c>
      <c r="C13305" s="1">
        <v>43866</v>
      </c>
      <c r="D13305">
        <v>7</v>
      </c>
      <c r="E13305">
        <v>0</v>
      </c>
      <c r="F13305" s="2">
        <v>43866.291666666664</v>
      </c>
      <c r="G13305" s="8" t="s">
        <v>378</v>
      </c>
      <c r="H13305" s="13" t="s">
        <v>379</v>
      </c>
      <c r="K13305" s="40">
        <v>1090</v>
      </c>
      <c r="L13305" s="40">
        <v>1090</v>
      </c>
      <c r="M13305" s="101">
        <v>0</v>
      </c>
      <c r="N13305" s="101">
        <v>0</v>
      </c>
      <c r="X13305" s="40">
        <v>1090</v>
      </c>
      <c r="Y13305" s="40">
        <v>1090</v>
      </c>
      <c r="Z13305" s="40">
        <v>0</v>
      </c>
      <c r="AA13305" s="40">
        <v>0</v>
      </c>
      <c r="AB13305" s="40">
        <v>0</v>
      </c>
      <c r="AD13305" s="40">
        <v>1090</v>
      </c>
      <c r="AF13305" s="40">
        <v>160</v>
      </c>
      <c r="AI13305" s="40">
        <v>0</v>
      </c>
      <c r="AJ13305" s="40">
        <v>0</v>
      </c>
      <c r="AK13305" s="40">
        <v>930</v>
      </c>
      <c r="AW13305" s="40">
        <v>1090</v>
      </c>
      <c r="AX13305" s="40">
        <v>930</v>
      </c>
      <c r="AY13305" s="40">
        <v>160</v>
      </c>
      <c r="AZ13305" s="40">
        <v>1</v>
      </c>
      <c r="BA13305" s="40">
        <v>1</v>
      </c>
      <c r="BB13305" s="40">
        <v>-99</v>
      </c>
      <c r="BC13305" s="40">
        <v>-160</v>
      </c>
      <c r="BD13305" s="40">
        <v>831</v>
      </c>
      <c r="BE13305" s="40">
        <v>0</v>
      </c>
      <c r="BF13305" s="40">
        <v>1</v>
      </c>
      <c r="BI13305" s="2">
        <v>43866.625</v>
      </c>
      <c r="BJ13305" s="2">
        <v>43866.625</v>
      </c>
      <c r="BL13305">
        <v>0</v>
      </c>
      <c r="BM13305">
        <v>0</v>
      </c>
      <c r="BN13305">
        <v>0</v>
      </c>
      <c r="BO13305">
        <v>0</v>
      </c>
      <c r="BP13305">
        <v>8</v>
      </c>
      <c r="BR13305" s="40">
        <v>8</v>
      </c>
      <c r="BS13305" s="40">
        <v>8</v>
      </c>
      <c r="BT13305" s="40">
        <v>0</v>
      </c>
      <c r="BU13305">
        <v>0</v>
      </c>
      <c r="BV13305" s="8" t="s">
        <v>380</v>
      </c>
      <c r="BW13305" s="8" t="s">
        <v>935</v>
      </c>
      <c r="BX13305" s="8" t="s">
        <v>936</v>
      </c>
      <c r="BY13305" s="8" t="s">
        <v>380</v>
      </c>
    </row>
    <row r="13306" spans="1:77" hidden="1">
      <c r="A13306" t="s">
        <v>245</v>
      </c>
      <c r="B13306" s="2">
        <v>43866.666666666664</v>
      </c>
      <c r="C13306" s="1">
        <v>43866</v>
      </c>
      <c r="D13306">
        <v>8</v>
      </c>
      <c r="E13306">
        <v>0</v>
      </c>
      <c r="F13306" s="2">
        <v>43866.333333333336</v>
      </c>
      <c r="G13306" s="8" t="s">
        <v>378</v>
      </c>
      <c r="H13306" s="13" t="s">
        <v>379</v>
      </c>
      <c r="K13306" s="40">
        <v>1103</v>
      </c>
      <c r="L13306" s="40">
        <v>1103</v>
      </c>
      <c r="M13306" s="101">
        <v>0</v>
      </c>
      <c r="N13306" s="101">
        <v>0</v>
      </c>
      <c r="X13306" s="40">
        <v>1103</v>
      </c>
      <c r="Y13306" s="40">
        <v>1103</v>
      </c>
      <c r="Z13306" s="40">
        <v>0</v>
      </c>
      <c r="AA13306" s="40">
        <v>0</v>
      </c>
      <c r="AB13306" s="40">
        <v>0</v>
      </c>
      <c r="AD13306" s="40">
        <v>1103</v>
      </c>
      <c r="AF13306" s="40">
        <v>206</v>
      </c>
      <c r="AI13306" s="40">
        <v>0</v>
      </c>
      <c r="AJ13306" s="40">
        <v>0</v>
      </c>
      <c r="AK13306" s="40">
        <v>897</v>
      </c>
      <c r="AW13306" s="40">
        <v>1103</v>
      </c>
      <c r="AX13306" s="40">
        <v>897</v>
      </c>
      <c r="AY13306" s="40">
        <v>206</v>
      </c>
      <c r="AZ13306" s="40">
        <v>1</v>
      </c>
      <c r="BA13306" s="40">
        <v>1</v>
      </c>
      <c r="BB13306" s="40">
        <v>-98</v>
      </c>
      <c r="BC13306" s="40">
        <v>-206</v>
      </c>
      <c r="BD13306" s="40">
        <v>799</v>
      </c>
      <c r="BE13306" s="40">
        <v>0</v>
      </c>
      <c r="BF13306" s="40">
        <v>1</v>
      </c>
      <c r="BI13306" s="2">
        <v>43866.666666666664</v>
      </c>
      <c r="BJ13306" s="2">
        <v>43866.666666666664</v>
      </c>
      <c r="BL13306">
        <v>0</v>
      </c>
      <c r="BM13306">
        <v>0</v>
      </c>
      <c r="BN13306">
        <v>0</v>
      </c>
      <c r="BO13306">
        <v>0</v>
      </c>
      <c r="BP13306">
        <v>8</v>
      </c>
      <c r="BR13306" s="40">
        <v>8</v>
      </c>
      <c r="BS13306" s="40">
        <v>8</v>
      </c>
      <c r="BT13306" s="40">
        <v>0</v>
      </c>
      <c r="BU13306">
        <v>0</v>
      </c>
      <c r="BV13306" s="8" t="s">
        <v>380</v>
      </c>
      <c r="BW13306" s="8" t="s">
        <v>935</v>
      </c>
      <c r="BX13306" s="8" t="s">
        <v>936</v>
      </c>
      <c r="BY13306" s="8" t="s">
        <v>380</v>
      </c>
    </row>
    <row r="13307" spans="1:77" hidden="1">
      <c r="A13307" t="s">
        <v>245</v>
      </c>
      <c r="B13307" s="2">
        <v>43866.708333333336</v>
      </c>
      <c r="C13307" s="1">
        <v>43866</v>
      </c>
      <c r="D13307">
        <v>9</v>
      </c>
      <c r="E13307">
        <v>0</v>
      </c>
      <c r="F13307" s="2">
        <v>43866.375</v>
      </c>
      <c r="G13307" s="8" t="s">
        <v>378</v>
      </c>
      <c r="H13307" s="13" t="s">
        <v>379</v>
      </c>
      <c r="K13307" s="40">
        <v>1090</v>
      </c>
      <c r="L13307" s="40">
        <v>1090</v>
      </c>
      <c r="M13307" s="101">
        <v>0</v>
      </c>
      <c r="N13307" s="101">
        <v>0</v>
      </c>
      <c r="X13307" s="40">
        <v>1090</v>
      </c>
      <c r="Y13307" s="40">
        <v>1090</v>
      </c>
      <c r="Z13307" s="40">
        <v>0</v>
      </c>
      <c r="AA13307" s="40">
        <v>0</v>
      </c>
      <c r="AB13307" s="40">
        <v>0</v>
      </c>
      <c r="AD13307" s="40">
        <v>1090</v>
      </c>
      <c r="AF13307" s="40">
        <v>220</v>
      </c>
      <c r="AI13307" s="40">
        <v>0</v>
      </c>
      <c r="AJ13307" s="40">
        <v>0</v>
      </c>
      <c r="AK13307" s="40">
        <v>870</v>
      </c>
      <c r="AW13307" s="40">
        <v>1090</v>
      </c>
      <c r="AX13307" s="40">
        <v>870</v>
      </c>
      <c r="AY13307" s="40">
        <v>220</v>
      </c>
      <c r="AZ13307" s="40">
        <v>1</v>
      </c>
      <c r="BA13307" s="40">
        <v>1</v>
      </c>
      <c r="BB13307" s="40">
        <v>-100</v>
      </c>
      <c r="BC13307" s="40">
        <v>-220</v>
      </c>
      <c r="BD13307" s="40">
        <v>770</v>
      </c>
      <c r="BE13307" s="40">
        <v>0</v>
      </c>
      <c r="BF13307" s="40">
        <v>1</v>
      </c>
      <c r="BI13307" s="2">
        <v>43866.708333333336</v>
      </c>
      <c r="BJ13307" s="2">
        <v>43866.708333333336</v>
      </c>
      <c r="BL13307">
        <v>0</v>
      </c>
      <c r="BM13307">
        <v>0</v>
      </c>
      <c r="BN13307">
        <v>0</v>
      </c>
      <c r="BO13307">
        <v>0</v>
      </c>
      <c r="BP13307">
        <v>8</v>
      </c>
      <c r="BR13307" s="40">
        <v>8</v>
      </c>
      <c r="BS13307" s="40">
        <v>8</v>
      </c>
      <c r="BT13307" s="40">
        <v>0</v>
      </c>
      <c r="BU13307">
        <v>0</v>
      </c>
      <c r="BV13307" s="8" t="s">
        <v>380</v>
      </c>
      <c r="BW13307" s="8" t="s">
        <v>935</v>
      </c>
      <c r="BX13307" s="8" t="s">
        <v>936</v>
      </c>
      <c r="BY13307" s="8" t="s">
        <v>380</v>
      </c>
    </row>
    <row r="13308" spans="1:77" hidden="1">
      <c r="A13308" t="s">
        <v>245</v>
      </c>
      <c r="B13308" s="2">
        <v>43866.75</v>
      </c>
      <c r="C13308" s="1">
        <v>43866</v>
      </c>
      <c r="D13308">
        <v>10</v>
      </c>
      <c r="E13308">
        <v>0</v>
      </c>
      <c r="F13308" s="2">
        <v>43866.416666666664</v>
      </c>
      <c r="G13308" s="8" t="s">
        <v>378</v>
      </c>
      <c r="H13308" s="13" t="s">
        <v>379</v>
      </c>
      <c r="K13308" s="40">
        <v>987</v>
      </c>
      <c r="L13308" s="40">
        <v>987</v>
      </c>
      <c r="M13308" s="101">
        <v>0</v>
      </c>
      <c r="N13308" s="101">
        <v>0</v>
      </c>
      <c r="X13308" s="40">
        <v>987</v>
      </c>
      <c r="Y13308" s="40">
        <v>987</v>
      </c>
      <c r="Z13308" s="40">
        <v>0</v>
      </c>
      <c r="AA13308" s="40">
        <v>0</v>
      </c>
      <c r="AB13308" s="40">
        <v>0</v>
      </c>
      <c r="AD13308" s="40">
        <v>987</v>
      </c>
      <c r="AF13308" s="40">
        <v>258</v>
      </c>
      <c r="AI13308" s="40">
        <v>0</v>
      </c>
      <c r="AJ13308" s="40">
        <v>0</v>
      </c>
      <c r="AK13308" s="40">
        <v>729</v>
      </c>
      <c r="AW13308" s="40">
        <v>987</v>
      </c>
      <c r="AX13308" s="40">
        <v>729</v>
      </c>
      <c r="AY13308" s="40">
        <v>258</v>
      </c>
      <c r="AZ13308" s="40">
        <v>1</v>
      </c>
      <c r="BA13308" s="40">
        <v>1</v>
      </c>
      <c r="BB13308" s="40">
        <v>-62</v>
      </c>
      <c r="BC13308" s="40">
        <v>-258</v>
      </c>
      <c r="BD13308" s="40">
        <v>667</v>
      </c>
      <c r="BE13308" s="40">
        <v>0</v>
      </c>
      <c r="BF13308" s="40">
        <v>1</v>
      </c>
      <c r="BI13308" s="2">
        <v>43866.75</v>
      </c>
      <c r="BJ13308" s="2">
        <v>43866.75</v>
      </c>
      <c r="BL13308">
        <v>0</v>
      </c>
      <c r="BM13308">
        <v>0</v>
      </c>
      <c r="BN13308">
        <v>0</v>
      </c>
      <c r="BO13308">
        <v>0</v>
      </c>
      <c r="BP13308">
        <v>8</v>
      </c>
      <c r="BR13308" s="40">
        <v>8</v>
      </c>
      <c r="BS13308" s="40">
        <v>8</v>
      </c>
      <c r="BT13308" s="40">
        <v>0</v>
      </c>
      <c r="BU13308">
        <v>0</v>
      </c>
      <c r="BV13308" s="8" t="s">
        <v>380</v>
      </c>
      <c r="BW13308" s="8" t="s">
        <v>935</v>
      </c>
      <c r="BX13308" s="8" t="s">
        <v>936</v>
      </c>
      <c r="BY13308" s="8" t="s">
        <v>380</v>
      </c>
    </row>
    <row r="13309" spans="1:77" hidden="1">
      <c r="A13309" t="s">
        <v>245</v>
      </c>
      <c r="B13309" s="2">
        <v>43866.791666666664</v>
      </c>
      <c r="C13309" s="1">
        <v>43866</v>
      </c>
      <c r="D13309">
        <v>11</v>
      </c>
      <c r="E13309">
        <v>0</v>
      </c>
      <c r="F13309" s="2">
        <v>43866.458333333336</v>
      </c>
      <c r="G13309" s="8" t="s">
        <v>378</v>
      </c>
      <c r="H13309" s="13" t="s">
        <v>379</v>
      </c>
      <c r="K13309" s="40">
        <v>943</v>
      </c>
      <c r="L13309" s="40">
        <v>943</v>
      </c>
      <c r="M13309" s="101">
        <v>0</v>
      </c>
      <c r="N13309" s="101">
        <v>0</v>
      </c>
      <c r="X13309" s="40">
        <v>943</v>
      </c>
      <c r="Y13309" s="40">
        <v>943</v>
      </c>
      <c r="Z13309" s="40">
        <v>0</v>
      </c>
      <c r="AA13309" s="40">
        <v>0</v>
      </c>
      <c r="AB13309" s="40">
        <v>0</v>
      </c>
      <c r="AD13309" s="40">
        <v>943</v>
      </c>
      <c r="AF13309" s="40">
        <v>155</v>
      </c>
      <c r="AI13309" s="40">
        <v>0</v>
      </c>
      <c r="AJ13309" s="40">
        <v>0</v>
      </c>
      <c r="AK13309" s="40">
        <v>788</v>
      </c>
      <c r="AW13309" s="40">
        <v>943</v>
      </c>
      <c r="AX13309" s="40">
        <v>788</v>
      </c>
      <c r="AY13309" s="40">
        <v>155</v>
      </c>
      <c r="AZ13309" s="40">
        <v>1</v>
      </c>
      <c r="BA13309" s="40">
        <v>1</v>
      </c>
      <c r="BB13309" s="40">
        <v>-98</v>
      </c>
      <c r="BC13309" s="40">
        <v>-155</v>
      </c>
      <c r="BD13309" s="40">
        <v>690</v>
      </c>
      <c r="BE13309" s="40">
        <v>0</v>
      </c>
      <c r="BF13309" s="40">
        <v>1</v>
      </c>
      <c r="BI13309" s="2">
        <v>43866.791666666664</v>
      </c>
      <c r="BJ13309" s="2">
        <v>43866.791666666664</v>
      </c>
      <c r="BL13309">
        <v>0</v>
      </c>
      <c r="BM13309">
        <v>0</v>
      </c>
      <c r="BN13309">
        <v>0</v>
      </c>
      <c r="BO13309">
        <v>0</v>
      </c>
      <c r="BP13309">
        <v>8</v>
      </c>
      <c r="BR13309" s="40">
        <v>8</v>
      </c>
      <c r="BS13309" s="40">
        <v>8</v>
      </c>
      <c r="BT13309" s="40">
        <v>0</v>
      </c>
      <c r="BU13309">
        <v>0</v>
      </c>
      <c r="BV13309" s="8" t="s">
        <v>380</v>
      </c>
      <c r="BW13309" s="8" t="s">
        <v>935</v>
      </c>
      <c r="BX13309" s="8" t="s">
        <v>936</v>
      </c>
      <c r="BY13309" s="8" t="s">
        <v>380</v>
      </c>
    </row>
    <row r="13310" spans="1:77" hidden="1">
      <c r="A13310" t="s">
        <v>245</v>
      </c>
      <c r="B13310" s="2">
        <v>43866.833333333336</v>
      </c>
      <c r="C13310" s="1">
        <v>43866</v>
      </c>
      <c r="D13310">
        <v>12</v>
      </c>
      <c r="E13310">
        <v>0</v>
      </c>
      <c r="F13310" s="2">
        <v>43866.5</v>
      </c>
      <c r="G13310" s="8" t="s">
        <v>378</v>
      </c>
      <c r="H13310" s="13" t="s">
        <v>379</v>
      </c>
      <c r="K13310" s="40">
        <v>988</v>
      </c>
      <c r="L13310" s="40">
        <v>988</v>
      </c>
      <c r="M13310" s="101">
        <v>0</v>
      </c>
      <c r="N13310" s="101">
        <v>0</v>
      </c>
      <c r="X13310" s="40">
        <v>988</v>
      </c>
      <c r="Y13310" s="40">
        <v>988</v>
      </c>
      <c r="Z13310" s="40">
        <v>0</v>
      </c>
      <c r="AA13310" s="40">
        <v>0</v>
      </c>
      <c r="AB13310" s="40">
        <v>0</v>
      </c>
      <c r="AD13310" s="40">
        <v>988</v>
      </c>
      <c r="AF13310" s="40">
        <v>184</v>
      </c>
      <c r="AI13310" s="40">
        <v>0</v>
      </c>
      <c r="AJ13310" s="40">
        <v>0</v>
      </c>
      <c r="AK13310" s="40">
        <v>804</v>
      </c>
      <c r="AW13310" s="40">
        <v>988</v>
      </c>
      <c r="AX13310" s="40">
        <v>804</v>
      </c>
      <c r="AY13310" s="40">
        <v>184</v>
      </c>
      <c r="AZ13310" s="40">
        <v>1</v>
      </c>
      <c r="BA13310" s="40">
        <v>1</v>
      </c>
      <c r="BB13310" s="40">
        <v>-118</v>
      </c>
      <c r="BC13310" s="40">
        <v>-184</v>
      </c>
      <c r="BD13310" s="40">
        <v>686</v>
      </c>
      <c r="BE13310" s="40">
        <v>0</v>
      </c>
      <c r="BF13310" s="40">
        <v>1</v>
      </c>
      <c r="BI13310" s="2">
        <v>43866.833333333336</v>
      </c>
      <c r="BJ13310" s="2">
        <v>43866.833333333336</v>
      </c>
      <c r="BL13310">
        <v>0</v>
      </c>
      <c r="BM13310">
        <v>0</v>
      </c>
      <c r="BN13310">
        <v>0</v>
      </c>
      <c r="BO13310">
        <v>0</v>
      </c>
      <c r="BP13310">
        <v>8</v>
      </c>
      <c r="BR13310" s="40">
        <v>8</v>
      </c>
      <c r="BS13310" s="40">
        <v>8</v>
      </c>
      <c r="BT13310" s="40">
        <v>0</v>
      </c>
      <c r="BU13310">
        <v>0</v>
      </c>
      <c r="BV13310" s="8" t="s">
        <v>380</v>
      </c>
      <c r="BW13310" s="8" t="s">
        <v>935</v>
      </c>
      <c r="BX13310" s="8" t="s">
        <v>936</v>
      </c>
      <c r="BY13310" s="8" t="s">
        <v>380</v>
      </c>
    </row>
    <row r="13311" spans="1:77" hidden="1">
      <c r="A13311" t="s">
        <v>245</v>
      </c>
      <c r="B13311" s="2">
        <v>43866.875</v>
      </c>
      <c r="C13311" s="1">
        <v>43866</v>
      </c>
      <c r="D13311">
        <v>13</v>
      </c>
      <c r="E13311">
        <v>0</v>
      </c>
      <c r="F13311" s="2">
        <v>43866.541666666664</v>
      </c>
      <c r="G13311" s="8" t="s">
        <v>378</v>
      </c>
      <c r="H13311" s="13" t="s">
        <v>379</v>
      </c>
      <c r="K13311" s="40">
        <v>1086</v>
      </c>
      <c r="L13311" s="40">
        <v>1086</v>
      </c>
      <c r="M13311" s="101">
        <v>0</v>
      </c>
      <c r="N13311" s="101">
        <v>0</v>
      </c>
      <c r="X13311" s="40">
        <v>1086</v>
      </c>
      <c r="Y13311" s="40">
        <v>1086</v>
      </c>
      <c r="Z13311" s="40">
        <v>0</v>
      </c>
      <c r="AA13311" s="40">
        <v>0</v>
      </c>
      <c r="AB13311" s="40">
        <v>0</v>
      </c>
      <c r="AD13311" s="40">
        <v>1086</v>
      </c>
      <c r="AF13311" s="40">
        <v>194</v>
      </c>
      <c r="AI13311" s="40">
        <v>0</v>
      </c>
      <c r="AJ13311" s="40">
        <v>0</v>
      </c>
      <c r="AK13311" s="40">
        <v>892</v>
      </c>
      <c r="AW13311" s="40">
        <v>1086</v>
      </c>
      <c r="AX13311" s="40">
        <v>892</v>
      </c>
      <c r="AY13311" s="40">
        <v>194</v>
      </c>
      <c r="AZ13311" s="40">
        <v>1</v>
      </c>
      <c r="BA13311" s="40">
        <v>1</v>
      </c>
      <c r="BB13311" s="40">
        <v>-100</v>
      </c>
      <c r="BC13311" s="40">
        <v>-194</v>
      </c>
      <c r="BD13311" s="40">
        <v>792</v>
      </c>
      <c r="BE13311" s="40">
        <v>0</v>
      </c>
      <c r="BF13311" s="40">
        <v>1</v>
      </c>
      <c r="BI13311" s="2">
        <v>43866.875</v>
      </c>
      <c r="BJ13311" s="2">
        <v>43866.875</v>
      </c>
      <c r="BL13311">
        <v>0</v>
      </c>
      <c r="BM13311">
        <v>0</v>
      </c>
      <c r="BN13311">
        <v>0</v>
      </c>
      <c r="BO13311">
        <v>0</v>
      </c>
      <c r="BP13311">
        <v>8</v>
      </c>
      <c r="BR13311" s="40">
        <v>8</v>
      </c>
      <c r="BS13311" s="40">
        <v>8</v>
      </c>
      <c r="BT13311" s="40">
        <v>0</v>
      </c>
      <c r="BU13311">
        <v>0</v>
      </c>
      <c r="BV13311" s="8" t="s">
        <v>380</v>
      </c>
      <c r="BW13311" s="8" t="s">
        <v>935</v>
      </c>
      <c r="BX13311" s="8" t="s">
        <v>936</v>
      </c>
      <c r="BY13311" s="8" t="s">
        <v>380</v>
      </c>
    </row>
    <row r="13312" spans="1:77" hidden="1">
      <c r="A13312" t="s">
        <v>245</v>
      </c>
      <c r="B13312" s="2">
        <v>43866.916666666664</v>
      </c>
      <c r="C13312" s="1">
        <v>43866</v>
      </c>
      <c r="D13312">
        <v>14</v>
      </c>
      <c r="E13312">
        <v>0</v>
      </c>
      <c r="F13312" s="2">
        <v>43866.583333333336</v>
      </c>
      <c r="G13312" s="8" t="s">
        <v>378</v>
      </c>
      <c r="H13312" s="13" t="s">
        <v>379</v>
      </c>
      <c r="K13312" s="40">
        <v>1311</v>
      </c>
      <c r="L13312" s="40">
        <v>1311</v>
      </c>
      <c r="M13312" s="101">
        <v>0</v>
      </c>
      <c r="N13312" s="101">
        <v>0</v>
      </c>
      <c r="X13312" s="40">
        <v>1311</v>
      </c>
      <c r="Y13312" s="40">
        <v>1311</v>
      </c>
      <c r="Z13312" s="40">
        <v>0</v>
      </c>
      <c r="AA13312" s="40">
        <v>0</v>
      </c>
      <c r="AB13312" s="40">
        <v>0</v>
      </c>
      <c r="AD13312" s="40">
        <v>1311</v>
      </c>
      <c r="AF13312" s="40">
        <v>139</v>
      </c>
      <c r="AI13312" s="40">
        <v>0</v>
      </c>
      <c r="AJ13312" s="40">
        <v>0</v>
      </c>
      <c r="AK13312" s="40">
        <v>1172</v>
      </c>
      <c r="AW13312" s="40">
        <v>1311</v>
      </c>
      <c r="AX13312" s="40">
        <v>1172</v>
      </c>
      <c r="AY13312" s="40">
        <v>139</v>
      </c>
      <c r="AZ13312" s="40">
        <v>1</v>
      </c>
      <c r="BA13312" s="40">
        <v>1</v>
      </c>
      <c r="BB13312" s="40">
        <v>-119</v>
      </c>
      <c r="BC13312" s="40">
        <v>-139</v>
      </c>
      <c r="BD13312" s="40">
        <v>1053</v>
      </c>
      <c r="BE13312" s="40">
        <v>0</v>
      </c>
      <c r="BF13312" s="40">
        <v>1</v>
      </c>
      <c r="BI13312" s="2">
        <v>43866.916666666664</v>
      </c>
      <c r="BJ13312" s="2">
        <v>43866.916666666664</v>
      </c>
      <c r="BL13312">
        <v>0</v>
      </c>
      <c r="BM13312">
        <v>0</v>
      </c>
      <c r="BN13312">
        <v>0</v>
      </c>
      <c r="BO13312">
        <v>0</v>
      </c>
      <c r="BP13312">
        <v>8</v>
      </c>
      <c r="BR13312" s="40">
        <v>8</v>
      </c>
      <c r="BS13312" s="40">
        <v>8</v>
      </c>
      <c r="BT13312" s="40">
        <v>0</v>
      </c>
      <c r="BU13312">
        <v>0</v>
      </c>
      <c r="BV13312" s="8" t="s">
        <v>380</v>
      </c>
      <c r="BW13312" s="8" t="s">
        <v>935</v>
      </c>
      <c r="BX13312" s="8" t="s">
        <v>936</v>
      </c>
      <c r="BY13312" s="8" t="s">
        <v>380</v>
      </c>
    </row>
    <row r="13313" spans="1:77" hidden="1">
      <c r="A13313" t="s">
        <v>245</v>
      </c>
      <c r="B13313" s="2">
        <v>43866.958333333336</v>
      </c>
      <c r="C13313" s="1">
        <v>43866</v>
      </c>
      <c r="D13313">
        <v>15</v>
      </c>
      <c r="E13313">
        <v>0</v>
      </c>
      <c r="F13313" s="2">
        <v>43866.625</v>
      </c>
      <c r="G13313" s="8" t="s">
        <v>378</v>
      </c>
      <c r="H13313" s="13" t="s">
        <v>379</v>
      </c>
      <c r="K13313" s="40">
        <v>1395</v>
      </c>
      <c r="L13313" s="40">
        <v>1395</v>
      </c>
      <c r="M13313" s="101">
        <v>0</v>
      </c>
      <c r="N13313" s="101">
        <v>0</v>
      </c>
      <c r="X13313" s="40">
        <v>1395</v>
      </c>
      <c r="Y13313" s="40">
        <v>1395</v>
      </c>
      <c r="Z13313" s="40">
        <v>0</v>
      </c>
      <c r="AA13313" s="40">
        <v>0</v>
      </c>
      <c r="AB13313" s="40">
        <v>0</v>
      </c>
      <c r="AD13313" s="40">
        <v>1395</v>
      </c>
      <c r="AF13313" s="40">
        <v>143</v>
      </c>
      <c r="AI13313" s="40">
        <v>0</v>
      </c>
      <c r="AJ13313" s="40">
        <v>0</v>
      </c>
      <c r="AK13313" s="40">
        <v>1252</v>
      </c>
      <c r="AW13313" s="40">
        <v>1395</v>
      </c>
      <c r="AX13313" s="40">
        <v>1252</v>
      </c>
      <c r="AY13313" s="40">
        <v>143</v>
      </c>
      <c r="AZ13313" s="40">
        <v>1</v>
      </c>
      <c r="BA13313" s="40">
        <v>1</v>
      </c>
      <c r="BB13313" s="40">
        <v>-144</v>
      </c>
      <c r="BC13313" s="40">
        <v>-143</v>
      </c>
      <c r="BD13313" s="40">
        <v>1108</v>
      </c>
      <c r="BE13313" s="40">
        <v>0</v>
      </c>
      <c r="BF13313" s="40">
        <v>1</v>
      </c>
      <c r="BI13313" s="2">
        <v>43866.958333333336</v>
      </c>
      <c r="BJ13313" s="2">
        <v>43866.958333333336</v>
      </c>
      <c r="BL13313">
        <v>0</v>
      </c>
      <c r="BM13313">
        <v>0</v>
      </c>
      <c r="BN13313">
        <v>0</v>
      </c>
      <c r="BO13313">
        <v>0</v>
      </c>
      <c r="BP13313">
        <v>8</v>
      </c>
      <c r="BR13313" s="40">
        <v>8</v>
      </c>
      <c r="BS13313" s="40">
        <v>8</v>
      </c>
      <c r="BT13313" s="40">
        <v>0</v>
      </c>
      <c r="BU13313">
        <v>0</v>
      </c>
      <c r="BV13313" s="8" t="s">
        <v>380</v>
      </c>
      <c r="BW13313" s="8" t="s">
        <v>935</v>
      </c>
      <c r="BX13313" s="8" t="s">
        <v>936</v>
      </c>
      <c r="BY13313" s="8" t="s">
        <v>380</v>
      </c>
    </row>
    <row r="13314" spans="1:77" hidden="1">
      <c r="A13314" t="s">
        <v>245</v>
      </c>
      <c r="B13314" s="2">
        <v>43867</v>
      </c>
      <c r="C13314" s="1">
        <v>43866</v>
      </c>
      <c r="D13314">
        <v>16</v>
      </c>
      <c r="E13314">
        <v>0</v>
      </c>
      <c r="F13314" s="2">
        <v>43866.666666666664</v>
      </c>
      <c r="G13314" s="8" t="s">
        <v>378</v>
      </c>
      <c r="H13314" s="13" t="s">
        <v>379</v>
      </c>
      <c r="K13314" s="40">
        <v>1395</v>
      </c>
      <c r="L13314" s="40">
        <v>1395</v>
      </c>
      <c r="M13314" s="101">
        <v>0</v>
      </c>
      <c r="N13314" s="101">
        <v>0</v>
      </c>
      <c r="X13314" s="40">
        <v>1395</v>
      </c>
      <c r="Y13314" s="40">
        <v>1395</v>
      </c>
      <c r="Z13314" s="40">
        <v>0</v>
      </c>
      <c r="AA13314" s="40">
        <v>0</v>
      </c>
      <c r="AB13314" s="40">
        <v>0</v>
      </c>
      <c r="AD13314" s="40">
        <v>1395</v>
      </c>
      <c r="AF13314" s="40">
        <v>217</v>
      </c>
      <c r="AI13314" s="40">
        <v>0</v>
      </c>
      <c r="AJ13314" s="40">
        <v>0</v>
      </c>
      <c r="AK13314" s="40">
        <v>1178</v>
      </c>
      <c r="AW13314" s="40">
        <v>1395</v>
      </c>
      <c r="AX13314" s="40">
        <v>1178</v>
      </c>
      <c r="AY13314" s="40">
        <v>217</v>
      </c>
      <c r="AZ13314" s="40">
        <v>1</v>
      </c>
      <c r="BA13314" s="40">
        <v>1</v>
      </c>
      <c r="BB13314" s="40">
        <v>-148</v>
      </c>
      <c r="BC13314" s="40">
        <v>-217</v>
      </c>
      <c r="BD13314" s="40">
        <v>1030</v>
      </c>
      <c r="BE13314" s="40">
        <v>0</v>
      </c>
      <c r="BF13314" s="40">
        <v>1</v>
      </c>
      <c r="BI13314" s="2">
        <v>43867</v>
      </c>
      <c r="BJ13314" s="2">
        <v>43867</v>
      </c>
      <c r="BL13314">
        <v>0</v>
      </c>
      <c r="BM13314">
        <v>0</v>
      </c>
      <c r="BN13314">
        <v>0</v>
      </c>
      <c r="BO13314">
        <v>0</v>
      </c>
      <c r="BP13314">
        <v>8</v>
      </c>
      <c r="BR13314" s="40">
        <v>8</v>
      </c>
      <c r="BS13314" s="40">
        <v>8</v>
      </c>
      <c r="BT13314" s="40">
        <v>0</v>
      </c>
      <c r="BU13314">
        <v>0</v>
      </c>
      <c r="BV13314" s="8" t="s">
        <v>380</v>
      </c>
      <c r="BW13314" s="8" t="s">
        <v>935</v>
      </c>
      <c r="BX13314" s="8" t="s">
        <v>936</v>
      </c>
      <c r="BY13314" s="8" t="s">
        <v>380</v>
      </c>
    </row>
    <row r="13315" spans="1:77" hidden="1">
      <c r="A13315" t="s">
        <v>245</v>
      </c>
      <c r="B13315" s="2">
        <v>43867.041666666664</v>
      </c>
      <c r="C13315" s="1">
        <v>43866</v>
      </c>
      <c r="D13315">
        <v>17</v>
      </c>
      <c r="E13315">
        <v>0</v>
      </c>
      <c r="F13315" s="2">
        <v>43866.708333333336</v>
      </c>
      <c r="G13315" s="8" t="s">
        <v>378</v>
      </c>
      <c r="H13315" s="13" t="s">
        <v>379</v>
      </c>
      <c r="K13315" s="40">
        <v>1393</v>
      </c>
      <c r="L13315" s="40">
        <v>1393</v>
      </c>
      <c r="M13315" s="101">
        <v>0</v>
      </c>
      <c r="N13315" s="101">
        <v>0</v>
      </c>
      <c r="X13315" s="40">
        <v>1393</v>
      </c>
      <c r="Y13315" s="40">
        <v>1393</v>
      </c>
      <c r="Z13315" s="40">
        <v>0</v>
      </c>
      <c r="AA13315" s="40">
        <v>0</v>
      </c>
      <c r="AB13315" s="40">
        <v>0</v>
      </c>
      <c r="AD13315" s="40">
        <v>1393</v>
      </c>
      <c r="AF13315" s="40">
        <v>169</v>
      </c>
      <c r="AI13315" s="40">
        <v>0</v>
      </c>
      <c r="AJ13315" s="40">
        <v>0</v>
      </c>
      <c r="AK13315" s="40">
        <v>1224</v>
      </c>
      <c r="AW13315" s="40">
        <v>1393</v>
      </c>
      <c r="AX13315" s="40">
        <v>1224</v>
      </c>
      <c r="AY13315" s="40">
        <v>169</v>
      </c>
      <c r="AZ13315" s="40">
        <v>1</v>
      </c>
      <c r="BA13315" s="40">
        <v>1</v>
      </c>
      <c r="BB13315" s="40">
        <v>-131</v>
      </c>
      <c r="BC13315" s="40">
        <v>-169</v>
      </c>
      <c r="BD13315" s="40">
        <v>1093</v>
      </c>
      <c r="BE13315" s="40">
        <v>0</v>
      </c>
      <c r="BF13315" s="40">
        <v>1</v>
      </c>
      <c r="BI13315" s="2">
        <v>43867.041666666664</v>
      </c>
      <c r="BJ13315" s="2">
        <v>43867.041666666664</v>
      </c>
      <c r="BL13315">
        <v>0</v>
      </c>
      <c r="BM13315">
        <v>0</v>
      </c>
      <c r="BN13315">
        <v>0</v>
      </c>
      <c r="BO13315">
        <v>0</v>
      </c>
      <c r="BP13315">
        <v>8</v>
      </c>
      <c r="BR13315" s="40">
        <v>8</v>
      </c>
      <c r="BS13315" s="40">
        <v>8</v>
      </c>
      <c r="BT13315" s="40">
        <v>0</v>
      </c>
      <c r="BU13315">
        <v>0</v>
      </c>
      <c r="BV13315" s="8" t="s">
        <v>380</v>
      </c>
      <c r="BW13315" s="8" t="s">
        <v>935</v>
      </c>
      <c r="BX13315" s="8" t="s">
        <v>936</v>
      </c>
      <c r="BY13315" s="8" t="s">
        <v>380</v>
      </c>
    </row>
    <row r="13316" spans="1:77" hidden="1">
      <c r="A13316" t="s">
        <v>245</v>
      </c>
      <c r="B13316" s="2">
        <v>43867.083333333336</v>
      </c>
      <c r="C13316" s="1">
        <v>43866</v>
      </c>
      <c r="D13316">
        <v>18</v>
      </c>
      <c r="E13316">
        <v>0</v>
      </c>
      <c r="F13316" s="2">
        <v>43866.75</v>
      </c>
      <c r="G13316" s="8" t="s">
        <v>378</v>
      </c>
      <c r="H13316" s="13" t="s">
        <v>379</v>
      </c>
      <c r="K13316" s="40">
        <v>1351</v>
      </c>
      <c r="L13316" s="40">
        <v>1351</v>
      </c>
      <c r="M13316" s="101">
        <v>0</v>
      </c>
      <c r="N13316" s="101">
        <v>0</v>
      </c>
      <c r="X13316" s="40">
        <v>1351</v>
      </c>
      <c r="Y13316" s="40">
        <v>1351</v>
      </c>
      <c r="Z13316" s="40">
        <v>0</v>
      </c>
      <c r="AA13316" s="40">
        <v>0</v>
      </c>
      <c r="AB13316" s="40">
        <v>0</v>
      </c>
      <c r="AD13316" s="40">
        <v>1351</v>
      </c>
      <c r="AF13316" s="40">
        <v>226</v>
      </c>
      <c r="AI13316" s="40">
        <v>0</v>
      </c>
      <c r="AJ13316" s="40">
        <v>0</v>
      </c>
      <c r="AK13316" s="40">
        <v>1125</v>
      </c>
      <c r="AW13316" s="40">
        <v>1351</v>
      </c>
      <c r="AX13316" s="40">
        <v>1125</v>
      </c>
      <c r="AY13316" s="40">
        <v>226</v>
      </c>
      <c r="AZ13316" s="40">
        <v>1</v>
      </c>
      <c r="BA13316" s="40">
        <v>1</v>
      </c>
      <c r="BB13316" s="40">
        <v>-115</v>
      </c>
      <c r="BC13316" s="40">
        <v>-226</v>
      </c>
      <c r="BD13316" s="40">
        <v>1010</v>
      </c>
      <c r="BE13316" s="40">
        <v>0</v>
      </c>
      <c r="BF13316" s="40">
        <v>1</v>
      </c>
      <c r="BI13316" s="2">
        <v>43867.083333333336</v>
      </c>
      <c r="BJ13316" s="2">
        <v>43867.083333333336</v>
      </c>
      <c r="BL13316">
        <v>0</v>
      </c>
      <c r="BM13316">
        <v>0</v>
      </c>
      <c r="BN13316">
        <v>0</v>
      </c>
      <c r="BO13316">
        <v>0</v>
      </c>
      <c r="BP13316">
        <v>8</v>
      </c>
      <c r="BR13316" s="40">
        <v>8</v>
      </c>
      <c r="BS13316" s="40">
        <v>8</v>
      </c>
      <c r="BT13316" s="40">
        <v>0</v>
      </c>
      <c r="BU13316">
        <v>0</v>
      </c>
      <c r="BV13316" s="8" t="s">
        <v>380</v>
      </c>
      <c r="BW13316" s="8" t="s">
        <v>935</v>
      </c>
      <c r="BX13316" s="8" t="s">
        <v>936</v>
      </c>
      <c r="BY13316" s="8" t="s">
        <v>380</v>
      </c>
    </row>
    <row r="13317" spans="1:77" hidden="1">
      <c r="A13317" t="s">
        <v>245</v>
      </c>
      <c r="B13317" s="2">
        <v>43867.125</v>
      </c>
      <c r="C13317" s="1">
        <v>43866</v>
      </c>
      <c r="D13317">
        <v>19</v>
      </c>
      <c r="E13317">
        <v>0</v>
      </c>
      <c r="F13317" s="2">
        <v>43866.791666666664</v>
      </c>
      <c r="G13317" s="8" t="s">
        <v>378</v>
      </c>
      <c r="H13317" s="13" t="s">
        <v>379</v>
      </c>
      <c r="K13317" s="40">
        <v>1225</v>
      </c>
      <c r="L13317" s="40">
        <v>1225</v>
      </c>
      <c r="M13317" s="101">
        <v>0</v>
      </c>
      <c r="N13317" s="101">
        <v>0</v>
      </c>
      <c r="X13317" s="40">
        <v>1225</v>
      </c>
      <c r="Y13317" s="40">
        <v>1225</v>
      </c>
      <c r="Z13317" s="40">
        <v>0</v>
      </c>
      <c r="AA13317" s="40">
        <v>0</v>
      </c>
      <c r="AB13317" s="40">
        <v>0</v>
      </c>
      <c r="AD13317" s="40">
        <v>1225</v>
      </c>
      <c r="AF13317" s="40">
        <v>181</v>
      </c>
      <c r="AI13317" s="40">
        <v>0</v>
      </c>
      <c r="AJ13317" s="40">
        <v>0</v>
      </c>
      <c r="AK13317" s="40">
        <v>1044</v>
      </c>
      <c r="AW13317" s="40">
        <v>1225</v>
      </c>
      <c r="AX13317" s="40">
        <v>1044</v>
      </c>
      <c r="AY13317" s="40">
        <v>181</v>
      </c>
      <c r="AZ13317" s="40">
        <v>1</v>
      </c>
      <c r="BA13317" s="40">
        <v>1</v>
      </c>
      <c r="BB13317" s="40">
        <v>-112</v>
      </c>
      <c r="BC13317" s="40">
        <v>-181</v>
      </c>
      <c r="BD13317" s="40">
        <v>932</v>
      </c>
      <c r="BE13317" s="40">
        <v>0</v>
      </c>
      <c r="BF13317" s="40">
        <v>1</v>
      </c>
      <c r="BI13317" s="2">
        <v>43867.125</v>
      </c>
      <c r="BJ13317" s="2">
        <v>43867.125</v>
      </c>
      <c r="BL13317">
        <v>0</v>
      </c>
      <c r="BM13317">
        <v>0</v>
      </c>
      <c r="BN13317">
        <v>0</v>
      </c>
      <c r="BO13317">
        <v>0</v>
      </c>
      <c r="BP13317">
        <v>8</v>
      </c>
      <c r="BR13317" s="40">
        <v>8</v>
      </c>
      <c r="BS13317" s="40">
        <v>8</v>
      </c>
      <c r="BT13317" s="40">
        <v>0</v>
      </c>
      <c r="BU13317">
        <v>0</v>
      </c>
      <c r="BV13317" s="8" t="s">
        <v>380</v>
      </c>
      <c r="BW13317" s="8" t="s">
        <v>935</v>
      </c>
      <c r="BX13317" s="8" t="s">
        <v>936</v>
      </c>
      <c r="BY13317" s="8" t="s">
        <v>380</v>
      </c>
    </row>
    <row r="13318" spans="1:77" hidden="1">
      <c r="A13318" t="s">
        <v>245</v>
      </c>
      <c r="B13318" s="2">
        <v>43867.166666666664</v>
      </c>
      <c r="C13318" s="1">
        <v>43866</v>
      </c>
      <c r="D13318">
        <v>20</v>
      </c>
      <c r="E13318">
        <v>0</v>
      </c>
      <c r="F13318" s="2">
        <v>43866.833333333336</v>
      </c>
      <c r="G13318" s="8" t="s">
        <v>378</v>
      </c>
      <c r="H13318" s="13" t="s">
        <v>379</v>
      </c>
      <c r="K13318" s="40">
        <v>1202</v>
      </c>
      <c r="L13318" s="40">
        <v>1202</v>
      </c>
      <c r="M13318" s="101">
        <v>0</v>
      </c>
      <c r="N13318" s="101">
        <v>0</v>
      </c>
      <c r="X13318" s="40">
        <v>1202</v>
      </c>
      <c r="Y13318" s="40">
        <v>1202</v>
      </c>
      <c r="Z13318" s="40">
        <v>0</v>
      </c>
      <c r="AA13318" s="40">
        <v>0</v>
      </c>
      <c r="AB13318" s="40">
        <v>0</v>
      </c>
      <c r="AD13318" s="40">
        <v>1202</v>
      </c>
      <c r="AF13318" s="40">
        <v>229</v>
      </c>
      <c r="AI13318" s="40">
        <v>0</v>
      </c>
      <c r="AJ13318" s="40">
        <v>0</v>
      </c>
      <c r="AK13318" s="40">
        <v>973</v>
      </c>
      <c r="AW13318" s="40">
        <v>1202</v>
      </c>
      <c r="AX13318" s="40">
        <v>973</v>
      </c>
      <c r="AY13318" s="40">
        <v>229</v>
      </c>
      <c r="AZ13318" s="40">
        <v>1</v>
      </c>
      <c r="BA13318" s="40">
        <v>1</v>
      </c>
      <c r="BB13318" s="40">
        <v>-74</v>
      </c>
      <c r="BC13318" s="40">
        <v>-229</v>
      </c>
      <c r="BD13318" s="40">
        <v>899</v>
      </c>
      <c r="BE13318" s="40">
        <v>0</v>
      </c>
      <c r="BF13318" s="40">
        <v>1</v>
      </c>
      <c r="BI13318" s="2">
        <v>43867.166666666664</v>
      </c>
      <c r="BJ13318" s="2">
        <v>43867.166666666664</v>
      </c>
      <c r="BL13318">
        <v>0</v>
      </c>
      <c r="BM13318">
        <v>0</v>
      </c>
      <c r="BN13318">
        <v>0</v>
      </c>
      <c r="BO13318">
        <v>0</v>
      </c>
      <c r="BP13318">
        <v>8</v>
      </c>
      <c r="BR13318" s="40">
        <v>8</v>
      </c>
      <c r="BS13318" s="40">
        <v>8</v>
      </c>
      <c r="BT13318" s="40">
        <v>0</v>
      </c>
      <c r="BU13318">
        <v>0</v>
      </c>
      <c r="BV13318" s="8" t="s">
        <v>380</v>
      </c>
      <c r="BW13318" s="8" t="s">
        <v>935</v>
      </c>
      <c r="BX13318" s="8" t="s">
        <v>936</v>
      </c>
      <c r="BY13318" s="8" t="s">
        <v>380</v>
      </c>
    </row>
    <row r="13319" spans="1:77" hidden="1">
      <c r="A13319" t="s">
        <v>245</v>
      </c>
      <c r="B13319" s="2">
        <v>43867.208333333336</v>
      </c>
      <c r="C13319" s="1">
        <v>43866</v>
      </c>
      <c r="D13319">
        <v>21</v>
      </c>
      <c r="E13319">
        <v>0</v>
      </c>
      <c r="F13319" s="2">
        <v>43866.875</v>
      </c>
      <c r="G13319" s="8" t="s">
        <v>378</v>
      </c>
      <c r="H13319" s="13" t="s">
        <v>379</v>
      </c>
      <c r="K13319" s="40">
        <v>1137</v>
      </c>
      <c r="L13319" s="40">
        <v>1137</v>
      </c>
      <c r="M13319" s="101">
        <v>0</v>
      </c>
      <c r="N13319" s="101">
        <v>0</v>
      </c>
      <c r="X13319" s="40">
        <v>1137</v>
      </c>
      <c r="Y13319" s="40">
        <v>1137</v>
      </c>
      <c r="Z13319" s="40">
        <v>0</v>
      </c>
      <c r="AA13319" s="40">
        <v>0</v>
      </c>
      <c r="AB13319" s="40">
        <v>0</v>
      </c>
      <c r="AD13319" s="40">
        <v>1137</v>
      </c>
      <c r="AF13319" s="40">
        <v>163</v>
      </c>
      <c r="AI13319" s="40">
        <v>0</v>
      </c>
      <c r="AJ13319" s="40">
        <v>0</v>
      </c>
      <c r="AK13319" s="40">
        <v>974</v>
      </c>
      <c r="AW13319" s="40">
        <v>1137</v>
      </c>
      <c r="AX13319" s="40">
        <v>974</v>
      </c>
      <c r="AY13319" s="40">
        <v>163</v>
      </c>
      <c r="AZ13319" s="40">
        <v>1</v>
      </c>
      <c r="BA13319" s="40">
        <v>1</v>
      </c>
      <c r="BB13319" s="40">
        <v>-61</v>
      </c>
      <c r="BC13319" s="40">
        <v>-163</v>
      </c>
      <c r="BD13319" s="40">
        <v>913</v>
      </c>
      <c r="BE13319" s="40">
        <v>0</v>
      </c>
      <c r="BF13319" s="40">
        <v>1</v>
      </c>
      <c r="BI13319" s="2">
        <v>43867.208333333336</v>
      </c>
      <c r="BJ13319" s="2">
        <v>43867.208333333336</v>
      </c>
      <c r="BL13319">
        <v>0</v>
      </c>
      <c r="BM13319">
        <v>0</v>
      </c>
      <c r="BN13319">
        <v>0</v>
      </c>
      <c r="BO13319">
        <v>0</v>
      </c>
      <c r="BP13319">
        <v>8</v>
      </c>
      <c r="BR13319" s="40">
        <v>8</v>
      </c>
      <c r="BS13319" s="40">
        <v>8</v>
      </c>
      <c r="BT13319" s="40">
        <v>0</v>
      </c>
      <c r="BU13319">
        <v>0</v>
      </c>
      <c r="BV13319" s="8" t="s">
        <v>380</v>
      </c>
      <c r="BW13319" s="8" t="s">
        <v>935</v>
      </c>
      <c r="BX13319" s="8" t="s">
        <v>936</v>
      </c>
      <c r="BY13319" s="8" t="s">
        <v>380</v>
      </c>
    </row>
    <row r="13320" spans="1:77" hidden="1">
      <c r="A13320" t="s">
        <v>245</v>
      </c>
      <c r="B13320" s="2">
        <v>43867.25</v>
      </c>
      <c r="C13320" s="1">
        <v>43866</v>
      </c>
      <c r="D13320">
        <v>22</v>
      </c>
      <c r="E13320">
        <v>0</v>
      </c>
      <c r="F13320" s="2">
        <v>43866.916666666664</v>
      </c>
      <c r="G13320" s="8" t="s">
        <v>378</v>
      </c>
      <c r="H13320" s="13" t="s">
        <v>379</v>
      </c>
      <c r="K13320" s="40">
        <v>1294</v>
      </c>
      <c r="L13320" s="40">
        <v>1294</v>
      </c>
      <c r="M13320" s="101">
        <v>0</v>
      </c>
      <c r="N13320" s="101">
        <v>0</v>
      </c>
      <c r="X13320" s="40">
        <v>1294</v>
      </c>
      <c r="Y13320" s="40">
        <v>1294</v>
      </c>
      <c r="Z13320" s="40">
        <v>0</v>
      </c>
      <c r="AA13320" s="40">
        <v>0</v>
      </c>
      <c r="AB13320" s="40">
        <v>0</v>
      </c>
      <c r="AD13320" s="40">
        <v>1294</v>
      </c>
      <c r="AF13320" s="40">
        <v>141</v>
      </c>
      <c r="AI13320" s="40">
        <v>0</v>
      </c>
      <c r="AJ13320" s="40">
        <v>0</v>
      </c>
      <c r="AK13320" s="40">
        <v>1153</v>
      </c>
      <c r="AW13320" s="40">
        <v>1294</v>
      </c>
      <c r="AX13320" s="40">
        <v>1153</v>
      </c>
      <c r="AY13320" s="40">
        <v>141</v>
      </c>
      <c r="AZ13320" s="40">
        <v>1</v>
      </c>
      <c r="BA13320" s="40">
        <v>1</v>
      </c>
      <c r="BB13320" s="40">
        <v>-129</v>
      </c>
      <c r="BC13320" s="40">
        <v>-141</v>
      </c>
      <c r="BD13320" s="40">
        <v>1024</v>
      </c>
      <c r="BE13320" s="40">
        <v>0</v>
      </c>
      <c r="BF13320" s="40">
        <v>1</v>
      </c>
      <c r="BI13320" s="2">
        <v>43867.25</v>
      </c>
      <c r="BJ13320" s="2">
        <v>43867.25</v>
      </c>
      <c r="BL13320">
        <v>0</v>
      </c>
      <c r="BM13320">
        <v>0</v>
      </c>
      <c r="BN13320">
        <v>0</v>
      </c>
      <c r="BO13320">
        <v>0</v>
      </c>
      <c r="BP13320">
        <v>8</v>
      </c>
      <c r="BR13320" s="40">
        <v>8</v>
      </c>
      <c r="BS13320" s="40">
        <v>8</v>
      </c>
      <c r="BT13320" s="40">
        <v>0</v>
      </c>
      <c r="BU13320">
        <v>0</v>
      </c>
      <c r="BV13320" s="8" t="s">
        <v>380</v>
      </c>
      <c r="BW13320" s="8" t="s">
        <v>935</v>
      </c>
      <c r="BX13320" s="8" t="s">
        <v>936</v>
      </c>
      <c r="BY13320" s="8" t="s">
        <v>380</v>
      </c>
    </row>
    <row r="13321" spans="1:77" hidden="1">
      <c r="A13321" t="s">
        <v>245</v>
      </c>
      <c r="B13321" s="2">
        <v>43867.291666666664</v>
      </c>
      <c r="C13321" s="1">
        <v>43866</v>
      </c>
      <c r="D13321">
        <v>23</v>
      </c>
      <c r="E13321">
        <v>0</v>
      </c>
      <c r="F13321" s="2">
        <v>43866.958333333336</v>
      </c>
      <c r="G13321" s="8" t="s">
        <v>378</v>
      </c>
      <c r="H13321" s="13" t="s">
        <v>379</v>
      </c>
      <c r="K13321" s="40">
        <v>1343</v>
      </c>
      <c r="L13321" s="40">
        <v>1343</v>
      </c>
      <c r="M13321" s="101">
        <v>0</v>
      </c>
      <c r="N13321" s="101">
        <v>0</v>
      </c>
      <c r="X13321" s="40">
        <v>1343</v>
      </c>
      <c r="Y13321" s="40">
        <v>1343</v>
      </c>
      <c r="Z13321" s="40">
        <v>0</v>
      </c>
      <c r="AA13321" s="40">
        <v>0</v>
      </c>
      <c r="AB13321" s="40">
        <v>0</v>
      </c>
      <c r="AD13321" s="40">
        <v>1343</v>
      </c>
      <c r="AF13321" s="40">
        <v>146</v>
      </c>
      <c r="AI13321" s="40">
        <v>0</v>
      </c>
      <c r="AJ13321" s="40">
        <v>0</v>
      </c>
      <c r="AK13321" s="40">
        <v>1197</v>
      </c>
      <c r="AW13321" s="40">
        <v>1343</v>
      </c>
      <c r="AX13321" s="40">
        <v>1197</v>
      </c>
      <c r="AY13321" s="40">
        <v>146</v>
      </c>
      <c r="AZ13321" s="40">
        <v>1</v>
      </c>
      <c r="BA13321" s="40">
        <v>1</v>
      </c>
      <c r="BB13321" s="40">
        <v>-181</v>
      </c>
      <c r="BC13321" s="40">
        <v>-146</v>
      </c>
      <c r="BD13321" s="40">
        <v>1016</v>
      </c>
      <c r="BE13321" s="40">
        <v>0</v>
      </c>
      <c r="BF13321" s="40">
        <v>1</v>
      </c>
      <c r="BI13321" s="2">
        <v>43867.291666666664</v>
      </c>
      <c r="BJ13321" s="2">
        <v>43867.291666666664</v>
      </c>
      <c r="BL13321">
        <v>0</v>
      </c>
      <c r="BM13321">
        <v>0</v>
      </c>
      <c r="BN13321">
        <v>0</v>
      </c>
      <c r="BO13321">
        <v>0</v>
      </c>
      <c r="BP13321">
        <v>8</v>
      </c>
      <c r="BR13321" s="40">
        <v>8</v>
      </c>
      <c r="BS13321" s="40">
        <v>8</v>
      </c>
      <c r="BT13321" s="40">
        <v>0</v>
      </c>
      <c r="BU13321">
        <v>0</v>
      </c>
      <c r="BV13321" s="8" t="s">
        <v>380</v>
      </c>
      <c r="BW13321" s="8" t="s">
        <v>935</v>
      </c>
      <c r="BX13321" s="8" t="s">
        <v>936</v>
      </c>
      <c r="BY13321" s="8" t="s">
        <v>380</v>
      </c>
    </row>
    <row r="13322" spans="1:77" hidden="1">
      <c r="A13322" t="s">
        <v>245</v>
      </c>
      <c r="B13322" s="2">
        <v>43867.333333333336</v>
      </c>
      <c r="C13322" s="1">
        <v>43866</v>
      </c>
      <c r="D13322">
        <v>24</v>
      </c>
      <c r="E13322">
        <v>0</v>
      </c>
      <c r="F13322" s="2">
        <v>43867</v>
      </c>
      <c r="G13322" s="8" t="s">
        <v>378</v>
      </c>
      <c r="H13322" s="13" t="s">
        <v>379</v>
      </c>
      <c r="K13322" s="40">
        <v>1361</v>
      </c>
      <c r="L13322" s="40">
        <v>1361</v>
      </c>
      <c r="M13322" s="101">
        <v>0</v>
      </c>
      <c r="N13322" s="101">
        <v>0</v>
      </c>
      <c r="X13322" s="40">
        <v>1361</v>
      </c>
      <c r="Y13322" s="40">
        <v>1361</v>
      </c>
      <c r="Z13322" s="40">
        <v>0</v>
      </c>
      <c r="AA13322" s="40">
        <v>0</v>
      </c>
      <c r="AB13322" s="40">
        <v>0</v>
      </c>
      <c r="AD13322" s="40">
        <v>1361</v>
      </c>
      <c r="AF13322" s="40">
        <v>148</v>
      </c>
      <c r="AI13322" s="40">
        <v>0</v>
      </c>
      <c r="AJ13322" s="40">
        <v>0</v>
      </c>
      <c r="AK13322" s="40">
        <v>1213</v>
      </c>
      <c r="AW13322" s="40">
        <v>1361</v>
      </c>
      <c r="AX13322" s="40">
        <v>1213</v>
      </c>
      <c r="AY13322" s="40">
        <v>148</v>
      </c>
      <c r="AZ13322" s="40">
        <v>1</v>
      </c>
      <c r="BA13322" s="40">
        <v>1</v>
      </c>
      <c r="BB13322" s="40">
        <v>-196</v>
      </c>
      <c r="BC13322" s="40">
        <v>-148</v>
      </c>
      <c r="BD13322" s="40">
        <v>1017</v>
      </c>
      <c r="BE13322" s="40">
        <v>0</v>
      </c>
      <c r="BF13322" s="40">
        <v>1</v>
      </c>
      <c r="BI13322" s="2">
        <v>43867.333333333336</v>
      </c>
      <c r="BJ13322" s="2">
        <v>43867.333333333336</v>
      </c>
      <c r="BL13322">
        <v>0</v>
      </c>
      <c r="BM13322">
        <v>0</v>
      </c>
      <c r="BN13322">
        <v>0</v>
      </c>
      <c r="BO13322">
        <v>0</v>
      </c>
      <c r="BP13322">
        <v>8</v>
      </c>
      <c r="BR13322" s="40">
        <v>8</v>
      </c>
      <c r="BS13322" s="40">
        <v>8</v>
      </c>
      <c r="BT13322" s="40">
        <v>0</v>
      </c>
      <c r="BU13322">
        <v>0</v>
      </c>
      <c r="BV13322" s="8" t="s">
        <v>380</v>
      </c>
      <c r="BW13322" s="8" t="s">
        <v>935</v>
      </c>
      <c r="BX13322" s="8" t="s">
        <v>936</v>
      </c>
      <c r="BY13322" s="8" t="s">
        <v>380</v>
      </c>
    </row>
    <row r="13323" spans="1:77" hidden="1">
      <c r="A13323" t="s">
        <v>245</v>
      </c>
      <c r="B13323" s="2">
        <v>43867.375</v>
      </c>
      <c r="C13323" s="1">
        <v>43867</v>
      </c>
      <c r="D13323">
        <v>1</v>
      </c>
      <c r="E13323">
        <v>0</v>
      </c>
      <c r="F13323" s="2">
        <v>43867.041666666664</v>
      </c>
      <c r="G13323" s="8" t="s">
        <v>378</v>
      </c>
      <c r="H13323" s="13" t="s">
        <v>379</v>
      </c>
      <c r="K13323" s="40">
        <v>1311</v>
      </c>
      <c r="L13323" s="40">
        <v>1311</v>
      </c>
      <c r="M13323" s="101">
        <v>0</v>
      </c>
      <c r="N13323" s="101">
        <v>0</v>
      </c>
      <c r="X13323" s="40">
        <v>1311</v>
      </c>
      <c r="Y13323" s="40">
        <v>1311</v>
      </c>
      <c r="Z13323" s="40">
        <v>0</v>
      </c>
      <c r="AA13323" s="40">
        <v>0</v>
      </c>
      <c r="AB13323" s="40">
        <v>0</v>
      </c>
      <c r="AD13323" s="40">
        <v>1311</v>
      </c>
      <c r="AF13323" s="40">
        <v>225</v>
      </c>
      <c r="AI13323" s="40">
        <v>0</v>
      </c>
      <c r="AJ13323" s="40">
        <v>0</v>
      </c>
      <c r="AK13323" s="40">
        <v>1086</v>
      </c>
      <c r="AW13323" s="40">
        <v>1311</v>
      </c>
      <c r="AX13323" s="40">
        <v>1086</v>
      </c>
      <c r="AY13323" s="40">
        <v>225</v>
      </c>
      <c r="AZ13323" s="40">
        <v>1</v>
      </c>
      <c r="BA13323" s="40">
        <v>1</v>
      </c>
      <c r="BB13323" s="40">
        <v>-116</v>
      </c>
      <c r="BC13323" s="40">
        <v>-225</v>
      </c>
      <c r="BD13323" s="40">
        <v>970</v>
      </c>
      <c r="BE13323" s="40">
        <v>0</v>
      </c>
      <c r="BF13323" s="40">
        <v>1</v>
      </c>
      <c r="BI13323" s="2">
        <v>43867.375</v>
      </c>
      <c r="BJ13323" s="2">
        <v>43867.375</v>
      </c>
      <c r="BL13323">
        <v>0</v>
      </c>
      <c r="BM13323">
        <v>0</v>
      </c>
      <c r="BN13323">
        <v>0</v>
      </c>
      <c r="BO13323">
        <v>0</v>
      </c>
      <c r="BP13323">
        <v>8</v>
      </c>
      <c r="BR13323" s="40">
        <v>8</v>
      </c>
      <c r="BS13323" s="40">
        <v>8</v>
      </c>
      <c r="BT13323" s="40">
        <v>0</v>
      </c>
      <c r="BU13323">
        <v>0</v>
      </c>
      <c r="BV13323" s="8" t="s">
        <v>380</v>
      </c>
      <c r="BW13323" s="8" t="s">
        <v>936</v>
      </c>
      <c r="BX13323" s="8" t="s">
        <v>937</v>
      </c>
      <c r="BY13323" s="8" t="s">
        <v>380</v>
      </c>
    </row>
    <row r="13324" spans="1:77" hidden="1">
      <c r="A13324" t="s">
        <v>245</v>
      </c>
      <c r="B13324" s="2">
        <v>43867.416666666664</v>
      </c>
      <c r="C13324" s="1">
        <v>43867</v>
      </c>
      <c r="D13324">
        <v>2</v>
      </c>
      <c r="E13324">
        <v>0</v>
      </c>
      <c r="F13324" s="2">
        <v>43867.083333333336</v>
      </c>
      <c r="G13324" s="8" t="s">
        <v>378</v>
      </c>
      <c r="H13324" s="13" t="s">
        <v>379</v>
      </c>
      <c r="K13324" s="40">
        <v>1356</v>
      </c>
      <c r="L13324" s="40">
        <v>1356</v>
      </c>
      <c r="M13324" s="101">
        <v>0</v>
      </c>
      <c r="N13324" s="101">
        <v>0</v>
      </c>
      <c r="X13324" s="40">
        <v>1356</v>
      </c>
      <c r="Y13324" s="40">
        <v>1356</v>
      </c>
      <c r="Z13324" s="40">
        <v>0</v>
      </c>
      <c r="AA13324" s="40">
        <v>0</v>
      </c>
      <c r="AB13324" s="40">
        <v>0</v>
      </c>
      <c r="AD13324" s="40">
        <v>1356</v>
      </c>
      <c r="AF13324" s="40">
        <v>160</v>
      </c>
      <c r="AI13324" s="40">
        <v>0</v>
      </c>
      <c r="AJ13324" s="40">
        <v>0</v>
      </c>
      <c r="AK13324" s="40">
        <v>1196</v>
      </c>
      <c r="AW13324" s="40">
        <v>1356</v>
      </c>
      <c r="AX13324" s="40">
        <v>1196</v>
      </c>
      <c r="AY13324" s="40">
        <v>160</v>
      </c>
      <c r="AZ13324" s="40">
        <v>1</v>
      </c>
      <c r="BA13324" s="40">
        <v>1</v>
      </c>
      <c r="BB13324" s="40">
        <v>-180</v>
      </c>
      <c r="BC13324" s="40">
        <v>-160</v>
      </c>
      <c r="BD13324" s="40">
        <v>1016</v>
      </c>
      <c r="BE13324" s="40">
        <v>0</v>
      </c>
      <c r="BF13324" s="40">
        <v>1</v>
      </c>
      <c r="BI13324" s="2">
        <v>43867.416666666664</v>
      </c>
      <c r="BJ13324" s="2">
        <v>43867.416666666664</v>
      </c>
      <c r="BL13324">
        <v>0</v>
      </c>
      <c r="BM13324">
        <v>0</v>
      </c>
      <c r="BN13324">
        <v>0</v>
      </c>
      <c r="BO13324">
        <v>0</v>
      </c>
      <c r="BP13324">
        <v>8</v>
      </c>
      <c r="BR13324" s="40">
        <v>8</v>
      </c>
      <c r="BS13324" s="40">
        <v>8</v>
      </c>
      <c r="BT13324" s="40">
        <v>0</v>
      </c>
      <c r="BU13324">
        <v>0</v>
      </c>
      <c r="BV13324" s="8" t="s">
        <v>380</v>
      </c>
      <c r="BW13324" s="8" t="s">
        <v>936</v>
      </c>
      <c r="BX13324" s="8" t="s">
        <v>937</v>
      </c>
      <c r="BY13324" s="8" t="s">
        <v>380</v>
      </c>
    </row>
    <row r="13325" spans="1:77" hidden="1">
      <c r="A13325" t="s">
        <v>245</v>
      </c>
      <c r="B13325" s="2">
        <v>43867.458333333336</v>
      </c>
      <c r="C13325" s="1">
        <v>43867</v>
      </c>
      <c r="D13325">
        <v>3</v>
      </c>
      <c r="E13325">
        <v>0</v>
      </c>
      <c r="F13325" s="2">
        <v>43867.125</v>
      </c>
      <c r="G13325" s="8" t="s">
        <v>378</v>
      </c>
      <c r="H13325" s="13" t="s">
        <v>379</v>
      </c>
      <c r="K13325" s="40">
        <v>1405</v>
      </c>
      <c r="L13325" s="40">
        <v>1405</v>
      </c>
      <c r="M13325" s="101">
        <v>0</v>
      </c>
      <c r="N13325" s="101">
        <v>0</v>
      </c>
      <c r="X13325" s="40">
        <v>1405</v>
      </c>
      <c r="Y13325" s="40">
        <v>1405</v>
      </c>
      <c r="Z13325" s="40">
        <v>0</v>
      </c>
      <c r="AA13325" s="40">
        <v>0</v>
      </c>
      <c r="AB13325" s="40">
        <v>0</v>
      </c>
      <c r="AD13325" s="40">
        <v>1405</v>
      </c>
      <c r="AF13325" s="40">
        <v>144</v>
      </c>
      <c r="AI13325" s="40">
        <v>0</v>
      </c>
      <c r="AJ13325" s="40">
        <v>0</v>
      </c>
      <c r="AK13325" s="40">
        <v>1261</v>
      </c>
      <c r="AW13325" s="40">
        <v>1405</v>
      </c>
      <c r="AX13325" s="40">
        <v>1261</v>
      </c>
      <c r="AY13325" s="40">
        <v>144</v>
      </c>
      <c r="AZ13325" s="40">
        <v>1</v>
      </c>
      <c r="BA13325" s="40">
        <v>1</v>
      </c>
      <c r="BB13325" s="40">
        <v>-179</v>
      </c>
      <c r="BC13325" s="40">
        <v>-144</v>
      </c>
      <c r="BD13325" s="40">
        <v>1082</v>
      </c>
      <c r="BE13325" s="40">
        <v>0</v>
      </c>
      <c r="BF13325" s="40">
        <v>1</v>
      </c>
      <c r="BI13325" s="2">
        <v>43867.458333333336</v>
      </c>
      <c r="BJ13325" s="2">
        <v>43867.458333333336</v>
      </c>
      <c r="BL13325">
        <v>0</v>
      </c>
      <c r="BM13325">
        <v>0</v>
      </c>
      <c r="BN13325">
        <v>0</v>
      </c>
      <c r="BO13325">
        <v>0</v>
      </c>
      <c r="BP13325">
        <v>8</v>
      </c>
      <c r="BR13325" s="40">
        <v>8</v>
      </c>
      <c r="BS13325" s="40">
        <v>8</v>
      </c>
      <c r="BT13325" s="40">
        <v>0</v>
      </c>
      <c r="BU13325">
        <v>0</v>
      </c>
      <c r="BV13325" s="8" t="s">
        <v>380</v>
      </c>
      <c r="BW13325" s="8" t="s">
        <v>936</v>
      </c>
      <c r="BX13325" s="8" t="s">
        <v>937</v>
      </c>
      <c r="BY13325" s="8" t="s">
        <v>380</v>
      </c>
    </row>
    <row r="13326" spans="1:77" hidden="1">
      <c r="A13326" t="s">
        <v>245</v>
      </c>
      <c r="B13326" s="2">
        <v>43867.5</v>
      </c>
      <c r="C13326" s="1">
        <v>43867</v>
      </c>
      <c r="D13326">
        <v>4</v>
      </c>
      <c r="E13326">
        <v>0</v>
      </c>
      <c r="F13326" s="2">
        <v>43867.166666666664</v>
      </c>
      <c r="G13326" s="8" t="s">
        <v>378</v>
      </c>
      <c r="H13326" s="13" t="s">
        <v>379</v>
      </c>
      <c r="K13326" s="40">
        <v>1413</v>
      </c>
      <c r="L13326" s="40">
        <v>1413</v>
      </c>
      <c r="M13326" s="101">
        <v>0</v>
      </c>
      <c r="N13326" s="101">
        <v>0</v>
      </c>
      <c r="X13326" s="40">
        <v>1413</v>
      </c>
      <c r="Y13326" s="40">
        <v>1413</v>
      </c>
      <c r="Z13326" s="40">
        <v>0</v>
      </c>
      <c r="AA13326" s="40">
        <v>0</v>
      </c>
      <c r="AB13326" s="40">
        <v>0</v>
      </c>
      <c r="AD13326" s="40">
        <v>1413</v>
      </c>
      <c r="AF13326" s="40">
        <v>142</v>
      </c>
      <c r="AI13326" s="40">
        <v>0</v>
      </c>
      <c r="AJ13326" s="40">
        <v>0</v>
      </c>
      <c r="AK13326" s="40">
        <v>1271</v>
      </c>
      <c r="AW13326" s="40">
        <v>1413</v>
      </c>
      <c r="AX13326" s="40">
        <v>1271</v>
      </c>
      <c r="AY13326" s="40">
        <v>142</v>
      </c>
      <c r="AZ13326" s="40">
        <v>1</v>
      </c>
      <c r="BA13326" s="40">
        <v>1</v>
      </c>
      <c r="BB13326" s="40">
        <v>-196</v>
      </c>
      <c r="BC13326" s="40">
        <v>-142</v>
      </c>
      <c r="BD13326" s="40">
        <v>1075</v>
      </c>
      <c r="BE13326" s="40">
        <v>0</v>
      </c>
      <c r="BF13326" s="40">
        <v>1</v>
      </c>
      <c r="BI13326" s="2">
        <v>43867.5</v>
      </c>
      <c r="BJ13326" s="2">
        <v>43867.5</v>
      </c>
      <c r="BL13326">
        <v>0</v>
      </c>
      <c r="BM13326">
        <v>0</v>
      </c>
      <c r="BN13326">
        <v>0</v>
      </c>
      <c r="BO13326">
        <v>0</v>
      </c>
      <c r="BP13326">
        <v>8</v>
      </c>
      <c r="BR13326" s="40">
        <v>8</v>
      </c>
      <c r="BS13326" s="40">
        <v>8</v>
      </c>
      <c r="BT13326" s="40">
        <v>0</v>
      </c>
      <c r="BU13326">
        <v>0</v>
      </c>
      <c r="BV13326" s="8" t="s">
        <v>380</v>
      </c>
      <c r="BW13326" s="8" t="s">
        <v>936</v>
      </c>
      <c r="BX13326" s="8" t="s">
        <v>937</v>
      </c>
      <c r="BY13326" s="8" t="s">
        <v>380</v>
      </c>
    </row>
    <row r="13327" spans="1:77" hidden="1">
      <c r="A13327" t="s">
        <v>245</v>
      </c>
      <c r="B13327" s="2">
        <v>43867.541666666664</v>
      </c>
      <c r="C13327" s="1">
        <v>43867</v>
      </c>
      <c r="D13327">
        <v>5</v>
      </c>
      <c r="E13327">
        <v>0</v>
      </c>
      <c r="F13327" s="2">
        <v>43867.208333333336</v>
      </c>
      <c r="G13327" s="8" t="s">
        <v>378</v>
      </c>
      <c r="H13327" s="13" t="s">
        <v>379</v>
      </c>
      <c r="K13327" s="40">
        <v>1342</v>
      </c>
      <c r="L13327" s="40">
        <v>1342</v>
      </c>
      <c r="M13327" s="101">
        <v>0</v>
      </c>
      <c r="N13327" s="101">
        <v>0</v>
      </c>
      <c r="X13327" s="40">
        <v>1342</v>
      </c>
      <c r="Y13327" s="40">
        <v>1342</v>
      </c>
      <c r="Z13327" s="40">
        <v>0</v>
      </c>
      <c r="AA13327" s="40">
        <v>0</v>
      </c>
      <c r="AB13327" s="40">
        <v>0</v>
      </c>
      <c r="AD13327" s="40">
        <v>1342</v>
      </c>
      <c r="AF13327" s="40">
        <v>146</v>
      </c>
      <c r="AI13327" s="40">
        <v>0</v>
      </c>
      <c r="AJ13327" s="40">
        <v>0</v>
      </c>
      <c r="AK13327" s="40">
        <v>1196</v>
      </c>
      <c r="AW13327" s="40">
        <v>1342</v>
      </c>
      <c r="AX13327" s="40">
        <v>1196</v>
      </c>
      <c r="AY13327" s="40">
        <v>146</v>
      </c>
      <c r="AZ13327" s="40">
        <v>1</v>
      </c>
      <c r="BA13327" s="40">
        <v>1</v>
      </c>
      <c r="BB13327" s="40">
        <v>-141</v>
      </c>
      <c r="BC13327" s="40">
        <v>-146</v>
      </c>
      <c r="BD13327" s="40">
        <v>1055</v>
      </c>
      <c r="BE13327" s="40">
        <v>0</v>
      </c>
      <c r="BF13327" s="40">
        <v>1</v>
      </c>
      <c r="BI13327" s="2">
        <v>43867.541666666664</v>
      </c>
      <c r="BJ13327" s="2">
        <v>43867.541666666664</v>
      </c>
      <c r="BL13327">
        <v>0</v>
      </c>
      <c r="BM13327">
        <v>0</v>
      </c>
      <c r="BN13327">
        <v>0</v>
      </c>
      <c r="BO13327">
        <v>0</v>
      </c>
      <c r="BP13327">
        <v>8</v>
      </c>
      <c r="BR13327" s="40">
        <v>8</v>
      </c>
      <c r="BS13327" s="40">
        <v>8</v>
      </c>
      <c r="BT13327" s="40">
        <v>0</v>
      </c>
      <c r="BU13327">
        <v>0</v>
      </c>
      <c r="BV13327" s="8" t="s">
        <v>380</v>
      </c>
      <c r="BW13327" s="8" t="s">
        <v>936</v>
      </c>
      <c r="BX13327" s="8" t="s">
        <v>937</v>
      </c>
      <c r="BY13327" s="8" t="s">
        <v>380</v>
      </c>
    </row>
    <row r="13328" spans="1:77" hidden="1">
      <c r="A13328" t="s">
        <v>245</v>
      </c>
      <c r="B13328" s="2">
        <v>43867.583333333336</v>
      </c>
      <c r="C13328" s="1">
        <v>43867</v>
      </c>
      <c r="D13328">
        <v>6</v>
      </c>
      <c r="E13328">
        <v>0</v>
      </c>
      <c r="F13328" s="2">
        <v>43867.25</v>
      </c>
      <c r="G13328" s="8" t="s">
        <v>378</v>
      </c>
      <c r="H13328" s="13" t="s">
        <v>379</v>
      </c>
      <c r="K13328" s="40">
        <v>1312</v>
      </c>
      <c r="L13328" s="40">
        <v>1312</v>
      </c>
      <c r="M13328" s="101">
        <v>0</v>
      </c>
      <c r="N13328" s="101">
        <v>0</v>
      </c>
      <c r="X13328" s="40">
        <v>1312</v>
      </c>
      <c r="Y13328" s="40">
        <v>1312</v>
      </c>
      <c r="Z13328" s="40">
        <v>0</v>
      </c>
      <c r="AA13328" s="40">
        <v>0</v>
      </c>
      <c r="AB13328" s="40">
        <v>0</v>
      </c>
      <c r="AD13328" s="40">
        <v>1312</v>
      </c>
      <c r="AF13328" s="40">
        <v>149</v>
      </c>
      <c r="AI13328" s="40">
        <v>0</v>
      </c>
      <c r="AJ13328" s="40">
        <v>0</v>
      </c>
      <c r="AK13328" s="40">
        <v>1163</v>
      </c>
      <c r="AW13328" s="40">
        <v>1312</v>
      </c>
      <c r="AX13328" s="40">
        <v>1163</v>
      </c>
      <c r="AY13328" s="40">
        <v>149</v>
      </c>
      <c r="AZ13328" s="40">
        <v>1</v>
      </c>
      <c r="BA13328" s="40">
        <v>1</v>
      </c>
      <c r="BB13328" s="40">
        <v>-131</v>
      </c>
      <c r="BC13328" s="40">
        <v>-149</v>
      </c>
      <c r="BD13328" s="40">
        <v>1032</v>
      </c>
      <c r="BE13328" s="40">
        <v>0</v>
      </c>
      <c r="BF13328" s="40">
        <v>1</v>
      </c>
      <c r="BI13328" s="2">
        <v>43867.583333333336</v>
      </c>
      <c r="BJ13328" s="2">
        <v>43867.583333333336</v>
      </c>
      <c r="BL13328">
        <v>0</v>
      </c>
      <c r="BM13328">
        <v>0</v>
      </c>
      <c r="BN13328">
        <v>0</v>
      </c>
      <c r="BO13328">
        <v>0</v>
      </c>
      <c r="BP13328">
        <v>8</v>
      </c>
      <c r="BR13328" s="40">
        <v>8</v>
      </c>
      <c r="BS13328" s="40">
        <v>8</v>
      </c>
      <c r="BT13328" s="40">
        <v>0</v>
      </c>
      <c r="BU13328">
        <v>0</v>
      </c>
      <c r="BV13328" s="8" t="s">
        <v>380</v>
      </c>
      <c r="BW13328" s="8" t="s">
        <v>936</v>
      </c>
      <c r="BX13328" s="8" t="s">
        <v>937</v>
      </c>
      <c r="BY13328" s="8" t="s">
        <v>380</v>
      </c>
    </row>
    <row r="13329" spans="1:77" hidden="1">
      <c r="A13329" t="s">
        <v>245</v>
      </c>
      <c r="B13329" s="2">
        <v>43867.625</v>
      </c>
      <c r="C13329" s="1">
        <v>43867</v>
      </c>
      <c r="D13329">
        <v>7</v>
      </c>
      <c r="E13329">
        <v>0</v>
      </c>
      <c r="F13329" s="2">
        <v>43867.291666666664</v>
      </c>
      <c r="G13329" s="8" t="s">
        <v>378</v>
      </c>
      <c r="H13329" s="13" t="s">
        <v>379</v>
      </c>
      <c r="K13329" s="40">
        <v>1275</v>
      </c>
      <c r="L13329" s="40">
        <v>1275</v>
      </c>
      <c r="M13329" s="101">
        <v>0</v>
      </c>
      <c r="N13329" s="101">
        <v>0</v>
      </c>
      <c r="X13329" s="40">
        <v>1275</v>
      </c>
      <c r="Y13329" s="40">
        <v>1275</v>
      </c>
      <c r="Z13329" s="40">
        <v>0</v>
      </c>
      <c r="AA13329" s="40">
        <v>0</v>
      </c>
      <c r="AB13329" s="40">
        <v>0</v>
      </c>
      <c r="AD13329" s="40">
        <v>1275</v>
      </c>
      <c r="AF13329" s="40">
        <v>205</v>
      </c>
      <c r="AI13329" s="40">
        <v>0</v>
      </c>
      <c r="AJ13329" s="40">
        <v>0</v>
      </c>
      <c r="AK13329" s="40">
        <v>1070</v>
      </c>
      <c r="AW13329" s="40">
        <v>1275</v>
      </c>
      <c r="AX13329" s="40">
        <v>1070</v>
      </c>
      <c r="AY13329" s="40">
        <v>205</v>
      </c>
      <c r="AZ13329" s="40">
        <v>1</v>
      </c>
      <c r="BA13329" s="40">
        <v>1</v>
      </c>
      <c r="BB13329" s="40">
        <v>-93</v>
      </c>
      <c r="BC13329" s="40">
        <v>-205</v>
      </c>
      <c r="BD13329" s="40">
        <v>977</v>
      </c>
      <c r="BE13329" s="40">
        <v>0</v>
      </c>
      <c r="BF13329" s="40">
        <v>1</v>
      </c>
      <c r="BI13329" s="2">
        <v>43867.625</v>
      </c>
      <c r="BJ13329" s="2">
        <v>43867.625</v>
      </c>
      <c r="BL13329">
        <v>0</v>
      </c>
      <c r="BM13329">
        <v>0</v>
      </c>
      <c r="BN13329">
        <v>0</v>
      </c>
      <c r="BO13329">
        <v>0</v>
      </c>
      <c r="BP13329">
        <v>8</v>
      </c>
      <c r="BR13329" s="40">
        <v>8</v>
      </c>
      <c r="BS13329" s="40">
        <v>8</v>
      </c>
      <c r="BT13329" s="40">
        <v>0</v>
      </c>
      <c r="BU13329">
        <v>0</v>
      </c>
      <c r="BV13329" s="8" t="s">
        <v>380</v>
      </c>
      <c r="BW13329" s="8" t="s">
        <v>936</v>
      </c>
      <c r="BX13329" s="8" t="s">
        <v>937</v>
      </c>
      <c r="BY13329" s="8" t="s">
        <v>380</v>
      </c>
    </row>
    <row r="13330" spans="1:77" hidden="1">
      <c r="A13330" t="s">
        <v>245</v>
      </c>
      <c r="B13330" s="2">
        <v>43867.666666666664</v>
      </c>
      <c r="C13330" s="1">
        <v>43867</v>
      </c>
      <c r="D13330">
        <v>8</v>
      </c>
      <c r="E13330">
        <v>0</v>
      </c>
      <c r="F13330" s="2">
        <v>43867.333333333336</v>
      </c>
      <c r="G13330" s="8" t="s">
        <v>378</v>
      </c>
      <c r="H13330" s="13" t="s">
        <v>379</v>
      </c>
      <c r="K13330" s="40">
        <v>1061</v>
      </c>
      <c r="L13330" s="40">
        <v>1061</v>
      </c>
      <c r="M13330" s="101">
        <v>0</v>
      </c>
      <c r="N13330" s="101">
        <v>0</v>
      </c>
      <c r="X13330" s="40">
        <v>1061</v>
      </c>
      <c r="Y13330" s="40">
        <v>1061</v>
      </c>
      <c r="Z13330" s="40">
        <v>0</v>
      </c>
      <c r="AA13330" s="40">
        <v>0</v>
      </c>
      <c r="AB13330" s="40">
        <v>0</v>
      </c>
      <c r="AD13330" s="40">
        <v>1061</v>
      </c>
      <c r="AF13330" s="40">
        <v>297</v>
      </c>
      <c r="AI13330" s="40">
        <v>0</v>
      </c>
      <c r="AJ13330" s="40">
        <v>0</v>
      </c>
      <c r="AK13330" s="40">
        <v>764</v>
      </c>
      <c r="AW13330" s="40">
        <v>1061</v>
      </c>
      <c r="AX13330" s="40">
        <v>764</v>
      </c>
      <c r="AY13330" s="40">
        <v>297</v>
      </c>
      <c r="AZ13330" s="40">
        <v>1</v>
      </c>
      <c r="BA13330" s="40">
        <v>1</v>
      </c>
      <c r="BB13330" s="40">
        <v>-27</v>
      </c>
      <c r="BC13330" s="40">
        <v>-297</v>
      </c>
      <c r="BD13330" s="40">
        <v>737</v>
      </c>
      <c r="BE13330" s="40">
        <v>0</v>
      </c>
      <c r="BF13330" s="40">
        <v>1</v>
      </c>
      <c r="BI13330" s="2">
        <v>43867.666666666664</v>
      </c>
      <c r="BJ13330" s="2">
        <v>43867.666666666664</v>
      </c>
      <c r="BL13330">
        <v>0</v>
      </c>
      <c r="BM13330">
        <v>0</v>
      </c>
      <c r="BN13330">
        <v>0</v>
      </c>
      <c r="BO13330">
        <v>0</v>
      </c>
      <c r="BP13330">
        <v>8</v>
      </c>
      <c r="BR13330" s="40">
        <v>8</v>
      </c>
      <c r="BS13330" s="40">
        <v>8</v>
      </c>
      <c r="BT13330" s="40">
        <v>0</v>
      </c>
      <c r="BU13330">
        <v>0</v>
      </c>
      <c r="BV13330" s="8" t="s">
        <v>380</v>
      </c>
      <c r="BW13330" s="8" t="s">
        <v>936</v>
      </c>
      <c r="BX13330" s="8" t="s">
        <v>937</v>
      </c>
      <c r="BY13330" s="8" t="s">
        <v>380</v>
      </c>
    </row>
    <row r="13331" spans="1:77" hidden="1">
      <c r="A13331" t="s">
        <v>245</v>
      </c>
      <c r="B13331" s="2">
        <v>43867.708333333336</v>
      </c>
      <c r="C13331" s="1">
        <v>43867</v>
      </c>
      <c r="D13331">
        <v>9</v>
      </c>
      <c r="E13331">
        <v>0</v>
      </c>
      <c r="F13331" s="2">
        <v>43867.375</v>
      </c>
      <c r="G13331" s="8" t="s">
        <v>378</v>
      </c>
      <c r="H13331" s="13" t="s">
        <v>379</v>
      </c>
      <c r="K13331" s="40">
        <v>872</v>
      </c>
      <c r="L13331" s="40">
        <v>872</v>
      </c>
      <c r="M13331" s="101">
        <v>0</v>
      </c>
      <c r="N13331" s="101">
        <v>0</v>
      </c>
      <c r="X13331" s="40">
        <v>872</v>
      </c>
      <c r="Y13331" s="40">
        <v>872</v>
      </c>
      <c r="Z13331" s="40">
        <v>0</v>
      </c>
      <c r="AA13331" s="40">
        <v>0</v>
      </c>
      <c r="AB13331" s="40">
        <v>0</v>
      </c>
      <c r="AD13331" s="40">
        <v>872</v>
      </c>
      <c r="AF13331" s="40">
        <v>191</v>
      </c>
      <c r="AI13331" s="40">
        <v>0</v>
      </c>
      <c r="AJ13331" s="40">
        <v>0</v>
      </c>
      <c r="AK13331" s="40">
        <v>681</v>
      </c>
      <c r="AW13331" s="40">
        <v>872</v>
      </c>
      <c r="AX13331" s="40">
        <v>681</v>
      </c>
      <c r="AY13331" s="40">
        <v>191</v>
      </c>
      <c r="AZ13331" s="40">
        <v>1</v>
      </c>
      <c r="BA13331" s="40">
        <v>1</v>
      </c>
      <c r="BB13331" s="40">
        <v>-11</v>
      </c>
      <c r="BC13331" s="40">
        <v>-191</v>
      </c>
      <c r="BD13331" s="40">
        <v>670</v>
      </c>
      <c r="BE13331" s="40">
        <v>0</v>
      </c>
      <c r="BF13331" s="40">
        <v>1</v>
      </c>
      <c r="BI13331" s="2">
        <v>43867.708333333336</v>
      </c>
      <c r="BJ13331" s="2">
        <v>43867.708333333336</v>
      </c>
      <c r="BL13331">
        <v>0</v>
      </c>
      <c r="BM13331">
        <v>0</v>
      </c>
      <c r="BN13331">
        <v>0</v>
      </c>
      <c r="BO13331">
        <v>0</v>
      </c>
      <c r="BP13331">
        <v>8</v>
      </c>
      <c r="BR13331" s="40">
        <v>8</v>
      </c>
      <c r="BS13331" s="40">
        <v>8</v>
      </c>
      <c r="BT13331" s="40">
        <v>0</v>
      </c>
      <c r="BU13331">
        <v>0</v>
      </c>
      <c r="BV13331" s="8" t="s">
        <v>380</v>
      </c>
      <c r="BW13331" s="8" t="s">
        <v>936</v>
      </c>
      <c r="BX13331" s="8" t="s">
        <v>937</v>
      </c>
      <c r="BY13331" s="8" t="s">
        <v>380</v>
      </c>
    </row>
    <row r="13332" spans="1:77" hidden="1">
      <c r="A13332" t="s">
        <v>245</v>
      </c>
      <c r="B13332" s="2">
        <v>43867.75</v>
      </c>
      <c r="C13332" s="1">
        <v>43867</v>
      </c>
      <c r="D13332">
        <v>10</v>
      </c>
      <c r="E13332">
        <v>0</v>
      </c>
      <c r="F13332" s="2">
        <v>43867.416666666664</v>
      </c>
      <c r="G13332" s="8" t="s">
        <v>378</v>
      </c>
      <c r="H13332" s="13" t="s">
        <v>379</v>
      </c>
      <c r="K13332" s="40">
        <v>821</v>
      </c>
      <c r="L13332" s="40">
        <v>821</v>
      </c>
      <c r="M13332" s="101">
        <v>0</v>
      </c>
      <c r="N13332" s="101">
        <v>0</v>
      </c>
      <c r="X13332" s="40">
        <v>821</v>
      </c>
      <c r="Y13332" s="40">
        <v>821</v>
      </c>
      <c r="Z13332" s="40">
        <v>0</v>
      </c>
      <c r="AA13332" s="40">
        <v>0</v>
      </c>
      <c r="AB13332" s="40">
        <v>0</v>
      </c>
      <c r="AD13332" s="40">
        <v>821</v>
      </c>
      <c r="AF13332" s="40">
        <v>144</v>
      </c>
      <c r="AI13332" s="40">
        <v>0</v>
      </c>
      <c r="AJ13332" s="40">
        <v>0</v>
      </c>
      <c r="AK13332" s="40">
        <v>677</v>
      </c>
      <c r="AW13332" s="40">
        <v>821</v>
      </c>
      <c r="AX13332" s="40">
        <v>677</v>
      </c>
      <c r="AY13332" s="40">
        <v>144</v>
      </c>
      <c r="AZ13332" s="40">
        <v>1</v>
      </c>
      <c r="BA13332" s="40">
        <v>1</v>
      </c>
      <c r="BB13332" s="40">
        <v>-50</v>
      </c>
      <c r="BC13332" s="40">
        <v>-144</v>
      </c>
      <c r="BD13332" s="40">
        <v>627</v>
      </c>
      <c r="BE13332" s="40">
        <v>0</v>
      </c>
      <c r="BF13332" s="40">
        <v>1</v>
      </c>
      <c r="BI13332" s="2">
        <v>43867.75</v>
      </c>
      <c r="BJ13332" s="2">
        <v>43867.75</v>
      </c>
      <c r="BL13332">
        <v>0</v>
      </c>
      <c r="BM13332">
        <v>0</v>
      </c>
      <c r="BN13332">
        <v>0</v>
      </c>
      <c r="BO13332">
        <v>0</v>
      </c>
      <c r="BP13332">
        <v>8</v>
      </c>
      <c r="BR13332" s="40">
        <v>8</v>
      </c>
      <c r="BS13332" s="40">
        <v>8</v>
      </c>
      <c r="BT13332" s="40">
        <v>0</v>
      </c>
      <c r="BU13332">
        <v>0</v>
      </c>
      <c r="BV13332" s="8" t="s">
        <v>380</v>
      </c>
      <c r="BW13332" s="8" t="s">
        <v>936</v>
      </c>
      <c r="BX13332" s="8" t="s">
        <v>937</v>
      </c>
      <c r="BY13332" s="8" t="s">
        <v>380</v>
      </c>
    </row>
    <row r="13333" spans="1:77" hidden="1">
      <c r="A13333" t="s">
        <v>245</v>
      </c>
      <c r="B13333" s="2">
        <v>43867.791666666664</v>
      </c>
      <c r="C13333" s="1">
        <v>43867</v>
      </c>
      <c r="D13333">
        <v>11</v>
      </c>
      <c r="E13333">
        <v>0</v>
      </c>
      <c r="F13333" s="2">
        <v>43867.458333333336</v>
      </c>
      <c r="G13333" s="8" t="s">
        <v>378</v>
      </c>
      <c r="H13333" s="13" t="s">
        <v>379</v>
      </c>
      <c r="K13333" s="40">
        <v>807</v>
      </c>
      <c r="L13333" s="40">
        <v>807</v>
      </c>
      <c r="M13333" s="101">
        <v>0</v>
      </c>
      <c r="N13333" s="101">
        <v>0</v>
      </c>
      <c r="X13333" s="40">
        <v>807</v>
      </c>
      <c r="Y13333" s="40">
        <v>807</v>
      </c>
      <c r="Z13333" s="40">
        <v>0</v>
      </c>
      <c r="AA13333" s="40">
        <v>0</v>
      </c>
      <c r="AB13333" s="40">
        <v>0</v>
      </c>
      <c r="AD13333" s="40">
        <v>807</v>
      </c>
      <c r="AF13333" s="40">
        <v>202</v>
      </c>
      <c r="AI13333" s="40">
        <v>0</v>
      </c>
      <c r="AJ13333" s="40">
        <v>0</v>
      </c>
      <c r="AK13333" s="40">
        <v>605</v>
      </c>
      <c r="AW13333" s="40">
        <v>807</v>
      </c>
      <c r="AX13333" s="40">
        <v>605</v>
      </c>
      <c r="AY13333" s="40">
        <v>202</v>
      </c>
      <c r="AZ13333" s="40">
        <v>1</v>
      </c>
      <c r="BA13333" s="40">
        <v>1</v>
      </c>
      <c r="BB13333" s="40">
        <v>-41</v>
      </c>
      <c r="BC13333" s="40">
        <v>-202</v>
      </c>
      <c r="BD13333" s="40">
        <v>564</v>
      </c>
      <c r="BE13333" s="40">
        <v>0</v>
      </c>
      <c r="BF13333" s="40">
        <v>1</v>
      </c>
      <c r="BI13333" s="2">
        <v>43867.791666666664</v>
      </c>
      <c r="BJ13333" s="2">
        <v>43867.791666666664</v>
      </c>
      <c r="BL13333">
        <v>0</v>
      </c>
      <c r="BM13333">
        <v>0</v>
      </c>
      <c r="BN13333">
        <v>0</v>
      </c>
      <c r="BO13333">
        <v>0</v>
      </c>
      <c r="BP13333">
        <v>8</v>
      </c>
      <c r="BR13333" s="40">
        <v>8</v>
      </c>
      <c r="BS13333" s="40">
        <v>8</v>
      </c>
      <c r="BT13333" s="40">
        <v>0</v>
      </c>
      <c r="BU13333">
        <v>0</v>
      </c>
      <c r="BV13333" s="8" t="s">
        <v>380</v>
      </c>
      <c r="BW13333" s="8" t="s">
        <v>936</v>
      </c>
      <c r="BX13333" s="8" t="s">
        <v>937</v>
      </c>
      <c r="BY13333" s="8" t="s">
        <v>380</v>
      </c>
    </row>
    <row r="13334" spans="1:77" hidden="1">
      <c r="A13334" t="s">
        <v>245</v>
      </c>
      <c r="B13334" s="2">
        <v>43867.833333333336</v>
      </c>
      <c r="C13334" s="1">
        <v>43867</v>
      </c>
      <c r="D13334">
        <v>12</v>
      </c>
      <c r="E13334">
        <v>0</v>
      </c>
      <c r="F13334" s="2">
        <v>43867.5</v>
      </c>
      <c r="G13334" s="8" t="s">
        <v>378</v>
      </c>
      <c r="H13334" s="13" t="s">
        <v>379</v>
      </c>
      <c r="K13334" s="40">
        <v>823</v>
      </c>
      <c r="L13334" s="40">
        <v>823</v>
      </c>
      <c r="M13334" s="101">
        <v>0</v>
      </c>
      <c r="N13334" s="101">
        <v>0</v>
      </c>
      <c r="X13334" s="40">
        <v>823</v>
      </c>
      <c r="Y13334" s="40">
        <v>823</v>
      </c>
      <c r="Z13334" s="40">
        <v>0</v>
      </c>
      <c r="AA13334" s="40">
        <v>0</v>
      </c>
      <c r="AB13334" s="40">
        <v>0</v>
      </c>
      <c r="AD13334" s="40">
        <v>823</v>
      </c>
      <c r="AF13334" s="40">
        <v>149</v>
      </c>
      <c r="AI13334" s="40">
        <v>0</v>
      </c>
      <c r="AJ13334" s="40">
        <v>0</v>
      </c>
      <c r="AK13334" s="40">
        <v>674</v>
      </c>
      <c r="AW13334" s="40">
        <v>823</v>
      </c>
      <c r="AX13334" s="40">
        <v>674</v>
      </c>
      <c r="AY13334" s="40">
        <v>149</v>
      </c>
      <c r="AZ13334" s="40">
        <v>1</v>
      </c>
      <c r="BA13334" s="40">
        <v>1</v>
      </c>
      <c r="BB13334" s="40">
        <v>-33</v>
      </c>
      <c r="BC13334" s="40">
        <v>-149</v>
      </c>
      <c r="BD13334" s="40">
        <v>641</v>
      </c>
      <c r="BE13334" s="40">
        <v>0</v>
      </c>
      <c r="BF13334" s="40">
        <v>1</v>
      </c>
      <c r="BI13334" s="2">
        <v>43867.833333333336</v>
      </c>
      <c r="BJ13334" s="2">
        <v>43867.833333333336</v>
      </c>
      <c r="BL13334">
        <v>0</v>
      </c>
      <c r="BM13334">
        <v>0</v>
      </c>
      <c r="BN13334">
        <v>0</v>
      </c>
      <c r="BO13334">
        <v>0</v>
      </c>
      <c r="BP13334">
        <v>8</v>
      </c>
      <c r="BR13334" s="40">
        <v>8</v>
      </c>
      <c r="BS13334" s="40">
        <v>8</v>
      </c>
      <c r="BT13334" s="40">
        <v>0</v>
      </c>
      <c r="BU13334">
        <v>0</v>
      </c>
      <c r="BV13334" s="8" t="s">
        <v>380</v>
      </c>
      <c r="BW13334" s="8" t="s">
        <v>936</v>
      </c>
      <c r="BX13334" s="8" t="s">
        <v>937</v>
      </c>
      <c r="BY13334" s="8" t="s">
        <v>380</v>
      </c>
    </row>
    <row r="13335" spans="1:77" hidden="1">
      <c r="A13335" t="s">
        <v>245</v>
      </c>
      <c r="B13335" s="2">
        <v>43867.875</v>
      </c>
      <c r="C13335" s="1">
        <v>43867</v>
      </c>
      <c r="D13335">
        <v>13</v>
      </c>
      <c r="E13335">
        <v>0</v>
      </c>
      <c r="F13335" s="2">
        <v>43867.541666666664</v>
      </c>
      <c r="G13335" s="8" t="s">
        <v>378</v>
      </c>
      <c r="H13335" s="13" t="s">
        <v>379</v>
      </c>
      <c r="K13335" s="40">
        <v>1007</v>
      </c>
      <c r="L13335" s="40">
        <v>1007</v>
      </c>
      <c r="M13335" s="101">
        <v>0</v>
      </c>
      <c r="N13335" s="101">
        <v>0</v>
      </c>
      <c r="X13335" s="40">
        <v>1007</v>
      </c>
      <c r="Y13335" s="40">
        <v>1007</v>
      </c>
      <c r="Z13335" s="40">
        <v>0</v>
      </c>
      <c r="AA13335" s="40">
        <v>0</v>
      </c>
      <c r="AB13335" s="40">
        <v>0</v>
      </c>
      <c r="AD13335" s="40">
        <v>1007</v>
      </c>
      <c r="AF13335" s="40">
        <v>138</v>
      </c>
      <c r="AI13335" s="40">
        <v>0</v>
      </c>
      <c r="AJ13335" s="40">
        <v>0</v>
      </c>
      <c r="AK13335" s="40">
        <v>869</v>
      </c>
      <c r="AW13335" s="40">
        <v>1007</v>
      </c>
      <c r="AX13335" s="40">
        <v>869</v>
      </c>
      <c r="AY13335" s="40">
        <v>138</v>
      </c>
      <c r="AZ13335" s="40">
        <v>1</v>
      </c>
      <c r="BA13335" s="40">
        <v>1</v>
      </c>
      <c r="BB13335" s="40">
        <v>-137</v>
      </c>
      <c r="BC13335" s="40">
        <v>-138</v>
      </c>
      <c r="BD13335" s="40">
        <v>732</v>
      </c>
      <c r="BE13335" s="40">
        <v>0</v>
      </c>
      <c r="BF13335" s="40">
        <v>1</v>
      </c>
      <c r="BI13335" s="2">
        <v>43867.875</v>
      </c>
      <c r="BJ13335" s="2">
        <v>43867.875</v>
      </c>
      <c r="BL13335">
        <v>0</v>
      </c>
      <c r="BM13335">
        <v>0</v>
      </c>
      <c r="BN13335">
        <v>0</v>
      </c>
      <c r="BO13335">
        <v>0</v>
      </c>
      <c r="BP13335">
        <v>8</v>
      </c>
      <c r="BR13335" s="40">
        <v>8</v>
      </c>
      <c r="BS13335" s="40">
        <v>8</v>
      </c>
      <c r="BT13335" s="40">
        <v>0</v>
      </c>
      <c r="BU13335">
        <v>0</v>
      </c>
      <c r="BV13335" s="8" t="s">
        <v>380</v>
      </c>
      <c r="BW13335" s="8" t="s">
        <v>936</v>
      </c>
      <c r="BX13335" s="8" t="s">
        <v>937</v>
      </c>
      <c r="BY13335" s="8" t="s">
        <v>380</v>
      </c>
    </row>
    <row r="13336" spans="1:77" hidden="1">
      <c r="A13336" t="s">
        <v>245</v>
      </c>
      <c r="B13336" s="2">
        <v>43867.916666666664</v>
      </c>
      <c r="C13336" s="1">
        <v>43867</v>
      </c>
      <c r="D13336">
        <v>14</v>
      </c>
      <c r="E13336">
        <v>0</v>
      </c>
      <c r="F13336" s="2">
        <v>43867.583333333336</v>
      </c>
      <c r="G13336" s="8" t="s">
        <v>378</v>
      </c>
      <c r="H13336" s="13" t="s">
        <v>379</v>
      </c>
      <c r="K13336" s="40">
        <v>1342</v>
      </c>
      <c r="L13336" s="40">
        <v>1342</v>
      </c>
      <c r="M13336" s="101">
        <v>0</v>
      </c>
      <c r="N13336" s="101">
        <v>0</v>
      </c>
      <c r="X13336" s="40">
        <v>1342</v>
      </c>
      <c r="Y13336" s="40">
        <v>1342</v>
      </c>
      <c r="Z13336" s="40">
        <v>0</v>
      </c>
      <c r="AA13336" s="40">
        <v>0</v>
      </c>
      <c r="AB13336" s="40">
        <v>0</v>
      </c>
      <c r="AD13336" s="40">
        <v>1342</v>
      </c>
      <c r="AF13336" s="40">
        <v>142</v>
      </c>
      <c r="AI13336" s="40">
        <v>0</v>
      </c>
      <c r="AJ13336" s="40">
        <v>0</v>
      </c>
      <c r="AK13336" s="40">
        <v>1200</v>
      </c>
      <c r="AW13336" s="40">
        <v>1342</v>
      </c>
      <c r="AX13336" s="40">
        <v>1200</v>
      </c>
      <c r="AY13336" s="40">
        <v>142</v>
      </c>
      <c r="AZ13336" s="40">
        <v>1</v>
      </c>
      <c r="BA13336" s="40">
        <v>1</v>
      </c>
      <c r="BB13336" s="40">
        <v>-175</v>
      </c>
      <c r="BC13336" s="40">
        <v>-142</v>
      </c>
      <c r="BD13336" s="40">
        <v>1025</v>
      </c>
      <c r="BE13336" s="40">
        <v>0</v>
      </c>
      <c r="BF13336" s="40">
        <v>1</v>
      </c>
      <c r="BI13336" s="2">
        <v>43867.916666666664</v>
      </c>
      <c r="BJ13336" s="2">
        <v>43867.916666666664</v>
      </c>
      <c r="BL13336">
        <v>0</v>
      </c>
      <c r="BM13336">
        <v>0</v>
      </c>
      <c r="BN13336">
        <v>0</v>
      </c>
      <c r="BO13336">
        <v>0</v>
      </c>
      <c r="BP13336">
        <v>8</v>
      </c>
      <c r="BR13336" s="40">
        <v>8</v>
      </c>
      <c r="BS13336" s="40">
        <v>8</v>
      </c>
      <c r="BT13336" s="40">
        <v>0</v>
      </c>
      <c r="BU13336">
        <v>0</v>
      </c>
      <c r="BV13336" s="8" t="s">
        <v>380</v>
      </c>
      <c r="BW13336" s="8" t="s">
        <v>936</v>
      </c>
      <c r="BX13336" s="8" t="s">
        <v>937</v>
      </c>
      <c r="BY13336" s="8" t="s">
        <v>380</v>
      </c>
    </row>
    <row r="13337" spans="1:77" hidden="1">
      <c r="A13337" t="s">
        <v>245</v>
      </c>
      <c r="B13337" s="2">
        <v>43867.958333333336</v>
      </c>
      <c r="C13337" s="1">
        <v>43867</v>
      </c>
      <c r="D13337">
        <v>15</v>
      </c>
      <c r="E13337">
        <v>0</v>
      </c>
      <c r="F13337" s="2">
        <v>43867.625</v>
      </c>
      <c r="G13337" s="8" t="s">
        <v>378</v>
      </c>
      <c r="H13337" s="13" t="s">
        <v>379</v>
      </c>
      <c r="K13337" s="40">
        <v>1472</v>
      </c>
      <c r="L13337" s="40">
        <v>1472</v>
      </c>
      <c r="M13337" s="101">
        <v>0</v>
      </c>
      <c r="N13337" s="101">
        <v>0</v>
      </c>
      <c r="X13337" s="40">
        <v>1472</v>
      </c>
      <c r="Y13337" s="40">
        <v>1472</v>
      </c>
      <c r="Z13337" s="40">
        <v>0</v>
      </c>
      <c r="AA13337" s="40">
        <v>0</v>
      </c>
      <c r="AB13337" s="40">
        <v>0</v>
      </c>
      <c r="AD13337" s="40">
        <v>1472</v>
      </c>
      <c r="AF13337" s="40">
        <v>135</v>
      </c>
      <c r="AI13337" s="40">
        <v>0</v>
      </c>
      <c r="AJ13337" s="40">
        <v>0</v>
      </c>
      <c r="AK13337" s="40">
        <v>1337</v>
      </c>
      <c r="AW13337" s="40">
        <v>1472</v>
      </c>
      <c r="AX13337" s="40">
        <v>1337</v>
      </c>
      <c r="AY13337" s="40">
        <v>135</v>
      </c>
      <c r="AZ13337" s="40">
        <v>1</v>
      </c>
      <c r="BA13337" s="40">
        <v>1</v>
      </c>
      <c r="BB13337" s="40">
        <v>-194</v>
      </c>
      <c r="BC13337" s="40">
        <v>-135</v>
      </c>
      <c r="BD13337" s="40">
        <v>1143</v>
      </c>
      <c r="BE13337" s="40">
        <v>0</v>
      </c>
      <c r="BF13337" s="40">
        <v>1</v>
      </c>
      <c r="BI13337" s="2">
        <v>43867.958333333336</v>
      </c>
      <c r="BJ13337" s="2">
        <v>43867.958333333336</v>
      </c>
      <c r="BL13337">
        <v>0</v>
      </c>
      <c r="BM13337">
        <v>0</v>
      </c>
      <c r="BN13337">
        <v>0</v>
      </c>
      <c r="BO13337">
        <v>0</v>
      </c>
      <c r="BP13337">
        <v>8</v>
      </c>
      <c r="BR13337" s="40">
        <v>8</v>
      </c>
      <c r="BS13337" s="40">
        <v>8</v>
      </c>
      <c r="BT13337" s="40">
        <v>0</v>
      </c>
      <c r="BU13337">
        <v>0</v>
      </c>
      <c r="BV13337" s="8" t="s">
        <v>380</v>
      </c>
      <c r="BW13337" s="8" t="s">
        <v>936</v>
      </c>
      <c r="BX13337" s="8" t="s">
        <v>937</v>
      </c>
      <c r="BY13337" s="8" t="s">
        <v>380</v>
      </c>
    </row>
    <row r="13338" spans="1:77" hidden="1">
      <c r="A13338" t="s">
        <v>245</v>
      </c>
      <c r="B13338" s="2">
        <v>43868</v>
      </c>
      <c r="C13338" s="1">
        <v>43867</v>
      </c>
      <c r="D13338">
        <v>16</v>
      </c>
      <c r="E13338">
        <v>0</v>
      </c>
      <c r="F13338" s="2">
        <v>43867.666666666664</v>
      </c>
      <c r="G13338" s="8" t="s">
        <v>378</v>
      </c>
      <c r="H13338" s="13" t="s">
        <v>379</v>
      </c>
      <c r="K13338" s="40">
        <v>1396</v>
      </c>
      <c r="L13338" s="40">
        <v>1396</v>
      </c>
      <c r="M13338" s="101">
        <v>0</v>
      </c>
      <c r="N13338" s="101">
        <v>0</v>
      </c>
      <c r="X13338" s="40">
        <v>1396</v>
      </c>
      <c r="Y13338" s="40">
        <v>1396</v>
      </c>
      <c r="Z13338" s="40">
        <v>0</v>
      </c>
      <c r="AA13338" s="40">
        <v>0</v>
      </c>
      <c r="AB13338" s="40">
        <v>0</v>
      </c>
      <c r="AD13338" s="40">
        <v>1396</v>
      </c>
      <c r="AF13338" s="40">
        <v>163</v>
      </c>
      <c r="AI13338" s="40">
        <v>0</v>
      </c>
      <c r="AJ13338" s="40">
        <v>0</v>
      </c>
      <c r="AK13338" s="40">
        <v>1233</v>
      </c>
      <c r="AW13338" s="40">
        <v>1396</v>
      </c>
      <c r="AX13338" s="40">
        <v>1233</v>
      </c>
      <c r="AY13338" s="40">
        <v>163</v>
      </c>
      <c r="AZ13338" s="40">
        <v>1</v>
      </c>
      <c r="BA13338" s="40">
        <v>1</v>
      </c>
      <c r="BB13338" s="40">
        <v>-186</v>
      </c>
      <c r="BC13338" s="40">
        <v>-163</v>
      </c>
      <c r="BD13338" s="40">
        <v>1047</v>
      </c>
      <c r="BE13338" s="40">
        <v>0</v>
      </c>
      <c r="BF13338" s="40">
        <v>1</v>
      </c>
      <c r="BI13338" s="2">
        <v>43868</v>
      </c>
      <c r="BJ13338" s="2">
        <v>43868</v>
      </c>
      <c r="BL13338">
        <v>0</v>
      </c>
      <c r="BM13338">
        <v>0</v>
      </c>
      <c r="BN13338">
        <v>0</v>
      </c>
      <c r="BO13338">
        <v>0</v>
      </c>
      <c r="BP13338">
        <v>8</v>
      </c>
      <c r="BR13338" s="40">
        <v>8</v>
      </c>
      <c r="BS13338" s="40">
        <v>8</v>
      </c>
      <c r="BT13338" s="40">
        <v>0</v>
      </c>
      <c r="BU13338">
        <v>0</v>
      </c>
      <c r="BV13338" s="8" t="s">
        <v>380</v>
      </c>
      <c r="BW13338" s="8" t="s">
        <v>936</v>
      </c>
      <c r="BX13338" s="8" t="s">
        <v>937</v>
      </c>
      <c r="BY13338" s="8" t="s">
        <v>380</v>
      </c>
    </row>
    <row r="13339" spans="1:77" hidden="1">
      <c r="A13339" t="s">
        <v>245</v>
      </c>
      <c r="B13339" s="2">
        <v>43868.041666666664</v>
      </c>
      <c r="C13339" s="1">
        <v>43867</v>
      </c>
      <c r="D13339">
        <v>17</v>
      </c>
      <c r="E13339">
        <v>0</v>
      </c>
      <c r="F13339" s="2">
        <v>43867.708333333336</v>
      </c>
      <c r="G13339" s="8" t="s">
        <v>378</v>
      </c>
      <c r="H13339" s="13" t="s">
        <v>379</v>
      </c>
      <c r="K13339" s="40">
        <v>1343</v>
      </c>
      <c r="L13339" s="40">
        <v>1343</v>
      </c>
      <c r="M13339" s="101">
        <v>0</v>
      </c>
      <c r="N13339" s="101">
        <v>0</v>
      </c>
      <c r="X13339" s="40">
        <v>1343</v>
      </c>
      <c r="Y13339" s="40">
        <v>1343</v>
      </c>
      <c r="Z13339" s="40">
        <v>0</v>
      </c>
      <c r="AA13339" s="40">
        <v>0</v>
      </c>
      <c r="AB13339" s="40">
        <v>0</v>
      </c>
      <c r="AD13339" s="40">
        <v>1343</v>
      </c>
      <c r="AF13339" s="40">
        <v>192</v>
      </c>
      <c r="AI13339" s="40">
        <v>0</v>
      </c>
      <c r="AJ13339" s="40">
        <v>0</v>
      </c>
      <c r="AK13339" s="40">
        <v>1151</v>
      </c>
      <c r="AW13339" s="40">
        <v>1343</v>
      </c>
      <c r="AX13339" s="40">
        <v>1151</v>
      </c>
      <c r="AY13339" s="40">
        <v>192</v>
      </c>
      <c r="AZ13339" s="40">
        <v>1</v>
      </c>
      <c r="BA13339" s="40">
        <v>1</v>
      </c>
      <c r="BB13339" s="40">
        <v>-195</v>
      </c>
      <c r="BC13339" s="40">
        <v>-192</v>
      </c>
      <c r="BD13339" s="40">
        <v>956</v>
      </c>
      <c r="BE13339" s="40">
        <v>0</v>
      </c>
      <c r="BF13339" s="40">
        <v>1</v>
      </c>
      <c r="BI13339" s="2">
        <v>43868.041666666664</v>
      </c>
      <c r="BJ13339" s="2">
        <v>43868.041666666664</v>
      </c>
      <c r="BL13339">
        <v>0</v>
      </c>
      <c r="BM13339">
        <v>0</v>
      </c>
      <c r="BN13339">
        <v>0</v>
      </c>
      <c r="BO13339">
        <v>0</v>
      </c>
      <c r="BP13339">
        <v>8</v>
      </c>
      <c r="BR13339" s="40">
        <v>8</v>
      </c>
      <c r="BS13339" s="40">
        <v>8</v>
      </c>
      <c r="BT13339" s="40">
        <v>0</v>
      </c>
      <c r="BU13339">
        <v>0</v>
      </c>
      <c r="BV13339" s="8" t="s">
        <v>380</v>
      </c>
      <c r="BW13339" s="8" t="s">
        <v>936</v>
      </c>
      <c r="BX13339" s="8" t="s">
        <v>937</v>
      </c>
      <c r="BY13339" s="8" t="s">
        <v>380</v>
      </c>
    </row>
    <row r="13340" spans="1:77" hidden="1">
      <c r="A13340" t="s">
        <v>245</v>
      </c>
      <c r="B13340" s="2">
        <v>43868.083333333336</v>
      </c>
      <c r="C13340" s="1">
        <v>43867</v>
      </c>
      <c r="D13340">
        <v>18</v>
      </c>
      <c r="E13340">
        <v>0</v>
      </c>
      <c r="F13340" s="2">
        <v>43867.75</v>
      </c>
      <c r="G13340" s="8" t="s">
        <v>378</v>
      </c>
      <c r="H13340" s="13" t="s">
        <v>379</v>
      </c>
      <c r="K13340" s="40">
        <v>1320</v>
      </c>
      <c r="L13340" s="40">
        <v>1320</v>
      </c>
      <c r="M13340" s="101">
        <v>0</v>
      </c>
      <c r="N13340" s="101">
        <v>0</v>
      </c>
      <c r="X13340" s="40">
        <v>1320</v>
      </c>
      <c r="Y13340" s="40">
        <v>1320</v>
      </c>
      <c r="Z13340" s="40">
        <v>0</v>
      </c>
      <c r="AA13340" s="40">
        <v>0</v>
      </c>
      <c r="AB13340" s="40">
        <v>0</v>
      </c>
      <c r="AD13340" s="40">
        <v>1320</v>
      </c>
      <c r="AF13340" s="40">
        <v>140</v>
      </c>
      <c r="AI13340" s="40">
        <v>0</v>
      </c>
      <c r="AJ13340" s="40">
        <v>0</v>
      </c>
      <c r="AK13340" s="40">
        <v>1180</v>
      </c>
      <c r="AW13340" s="40">
        <v>1320</v>
      </c>
      <c r="AX13340" s="40">
        <v>1180</v>
      </c>
      <c r="AY13340" s="40">
        <v>140</v>
      </c>
      <c r="AZ13340" s="40">
        <v>1</v>
      </c>
      <c r="BA13340" s="40">
        <v>1</v>
      </c>
      <c r="BB13340" s="40">
        <v>-198</v>
      </c>
      <c r="BC13340" s="40">
        <v>-140</v>
      </c>
      <c r="BD13340" s="40">
        <v>982</v>
      </c>
      <c r="BE13340" s="40">
        <v>0</v>
      </c>
      <c r="BF13340" s="40">
        <v>1</v>
      </c>
      <c r="BI13340" s="2">
        <v>43868.083333333336</v>
      </c>
      <c r="BJ13340" s="2">
        <v>43868.083333333336</v>
      </c>
      <c r="BL13340">
        <v>0</v>
      </c>
      <c r="BM13340">
        <v>0</v>
      </c>
      <c r="BN13340">
        <v>0</v>
      </c>
      <c r="BO13340">
        <v>0</v>
      </c>
      <c r="BP13340">
        <v>8</v>
      </c>
      <c r="BR13340" s="40">
        <v>8</v>
      </c>
      <c r="BS13340" s="40">
        <v>8</v>
      </c>
      <c r="BT13340" s="40">
        <v>0</v>
      </c>
      <c r="BU13340">
        <v>0</v>
      </c>
      <c r="BV13340" s="8" t="s">
        <v>380</v>
      </c>
      <c r="BW13340" s="8" t="s">
        <v>936</v>
      </c>
      <c r="BX13340" s="8" t="s">
        <v>937</v>
      </c>
      <c r="BY13340" s="8" t="s">
        <v>380</v>
      </c>
    </row>
    <row r="13341" spans="1:77" hidden="1">
      <c r="A13341" t="s">
        <v>245</v>
      </c>
      <c r="B13341" s="2">
        <v>43868.125</v>
      </c>
      <c r="C13341" s="1">
        <v>43867</v>
      </c>
      <c r="D13341">
        <v>19</v>
      </c>
      <c r="E13341">
        <v>0</v>
      </c>
      <c r="F13341" s="2">
        <v>43867.791666666664</v>
      </c>
      <c r="G13341" s="8" t="s">
        <v>378</v>
      </c>
      <c r="H13341" s="13" t="s">
        <v>379</v>
      </c>
      <c r="K13341" s="40">
        <v>1386</v>
      </c>
      <c r="L13341" s="40">
        <v>1386</v>
      </c>
      <c r="M13341" s="101">
        <v>0</v>
      </c>
      <c r="N13341" s="101">
        <v>0</v>
      </c>
      <c r="X13341" s="40">
        <v>1386</v>
      </c>
      <c r="Y13341" s="40">
        <v>1386</v>
      </c>
      <c r="Z13341" s="40">
        <v>0</v>
      </c>
      <c r="AA13341" s="40">
        <v>0</v>
      </c>
      <c r="AB13341" s="40">
        <v>0</v>
      </c>
      <c r="AD13341" s="40">
        <v>1386</v>
      </c>
      <c r="AF13341" s="40">
        <v>139</v>
      </c>
      <c r="AI13341" s="40">
        <v>0</v>
      </c>
      <c r="AJ13341" s="40">
        <v>0</v>
      </c>
      <c r="AK13341" s="40">
        <v>1247</v>
      </c>
      <c r="AW13341" s="40">
        <v>1386</v>
      </c>
      <c r="AX13341" s="40">
        <v>1247</v>
      </c>
      <c r="AY13341" s="40">
        <v>139</v>
      </c>
      <c r="AZ13341" s="40">
        <v>1</v>
      </c>
      <c r="BA13341" s="40">
        <v>1</v>
      </c>
      <c r="BB13341" s="40">
        <v>-199</v>
      </c>
      <c r="BC13341" s="40">
        <v>-139</v>
      </c>
      <c r="BD13341" s="40">
        <v>1048</v>
      </c>
      <c r="BE13341" s="40">
        <v>0</v>
      </c>
      <c r="BF13341" s="40">
        <v>1</v>
      </c>
      <c r="BI13341" s="2">
        <v>43868.125</v>
      </c>
      <c r="BJ13341" s="2">
        <v>43868.125</v>
      </c>
      <c r="BL13341">
        <v>0</v>
      </c>
      <c r="BM13341">
        <v>0</v>
      </c>
      <c r="BN13341">
        <v>0</v>
      </c>
      <c r="BO13341">
        <v>0</v>
      </c>
      <c r="BP13341">
        <v>8</v>
      </c>
      <c r="BR13341" s="40">
        <v>8</v>
      </c>
      <c r="BS13341" s="40">
        <v>8</v>
      </c>
      <c r="BT13341" s="40">
        <v>0</v>
      </c>
      <c r="BU13341">
        <v>0</v>
      </c>
      <c r="BV13341" s="8" t="s">
        <v>380</v>
      </c>
      <c r="BW13341" s="8" t="s">
        <v>936</v>
      </c>
      <c r="BX13341" s="8" t="s">
        <v>937</v>
      </c>
      <c r="BY13341" s="8" t="s">
        <v>380</v>
      </c>
    </row>
    <row r="13342" spans="1:77" hidden="1">
      <c r="A13342" t="s">
        <v>245</v>
      </c>
      <c r="B13342" s="2">
        <v>43868.166666666664</v>
      </c>
      <c r="C13342" s="1">
        <v>43867</v>
      </c>
      <c r="D13342">
        <v>20</v>
      </c>
      <c r="E13342">
        <v>0</v>
      </c>
      <c r="F13342" s="2">
        <v>43867.833333333336</v>
      </c>
      <c r="G13342" s="8" t="s">
        <v>378</v>
      </c>
      <c r="H13342" s="13" t="s">
        <v>379</v>
      </c>
      <c r="K13342" s="40">
        <v>1403</v>
      </c>
      <c r="L13342" s="40">
        <v>1403</v>
      </c>
      <c r="M13342" s="101">
        <v>0</v>
      </c>
      <c r="N13342" s="101">
        <v>0</v>
      </c>
      <c r="X13342" s="40">
        <v>1403</v>
      </c>
      <c r="Y13342" s="40">
        <v>1403</v>
      </c>
      <c r="Z13342" s="40">
        <v>0</v>
      </c>
      <c r="AA13342" s="40">
        <v>0</v>
      </c>
      <c r="AB13342" s="40">
        <v>0</v>
      </c>
      <c r="AD13342" s="40">
        <v>1403</v>
      </c>
      <c r="AF13342" s="40">
        <v>139</v>
      </c>
      <c r="AI13342" s="40">
        <v>0</v>
      </c>
      <c r="AJ13342" s="40">
        <v>0</v>
      </c>
      <c r="AK13342" s="40">
        <v>1264</v>
      </c>
      <c r="AW13342" s="40">
        <v>1403</v>
      </c>
      <c r="AX13342" s="40">
        <v>1264</v>
      </c>
      <c r="AY13342" s="40">
        <v>139</v>
      </c>
      <c r="AZ13342" s="40">
        <v>1</v>
      </c>
      <c r="BA13342" s="40">
        <v>1</v>
      </c>
      <c r="BB13342" s="40">
        <v>-199</v>
      </c>
      <c r="BC13342" s="40">
        <v>-139</v>
      </c>
      <c r="BD13342" s="40">
        <v>1065</v>
      </c>
      <c r="BE13342" s="40">
        <v>0</v>
      </c>
      <c r="BF13342" s="40">
        <v>1</v>
      </c>
      <c r="BI13342" s="2">
        <v>43868.166666666664</v>
      </c>
      <c r="BJ13342" s="2">
        <v>43868.166666666664</v>
      </c>
      <c r="BL13342">
        <v>0</v>
      </c>
      <c r="BM13342">
        <v>0</v>
      </c>
      <c r="BN13342">
        <v>0</v>
      </c>
      <c r="BO13342">
        <v>0</v>
      </c>
      <c r="BP13342">
        <v>8</v>
      </c>
      <c r="BR13342" s="40">
        <v>8</v>
      </c>
      <c r="BS13342" s="40">
        <v>8</v>
      </c>
      <c r="BT13342" s="40">
        <v>0</v>
      </c>
      <c r="BU13342">
        <v>0</v>
      </c>
      <c r="BV13342" s="8" t="s">
        <v>380</v>
      </c>
      <c r="BW13342" s="8" t="s">
        <v>936</v>
      </c>
      <c r="BX13342" s="8" t="s">
        <v>937</v>
      </c>
      <c r="BY13342" s="8" t="s">
        <v>380</v>
      </c>
    </row>
    <row r="13343" spans="1:77" hidden="1">
      <c r="A13343" t="s">
        <v>245</v>
      </c>
      <c r="B13343" s="2">
        <v>43868.208333333336</v>
      </c>
      <c r="C13343" s="1">
        <v>43867</v>
      </c>
      <c r="D13343">
        <v>21</v>
      </c>
      <c r="E13343">
        <v>0</v>
      </c>
      <c r="F13343" s="2">
        <v>43867.875</v>
      </c>
      <c r="G13343" s="8" t="s">
        <v>378</v>
      </c>
      <c r="H13343" s="13" t="s">
        <v>379</v>
      </c>
      <c r="K13343" s="40">
        <v>1465</v>
      </c>
      <c r="L13343" s="40">
        <v>1465</v>
      </c>
      <c r="M13343" s="101">
        <v>0</v>
      </c>
      <c r="N13343" s="101">
        <v>0</v>
      </c>
      <c r="X13343" s="40">
        <v>1465</v>
      </c>
      <c r="Y13343" s="40">
        <v>1465</v>
      </c>
      <c r="Z13343" s="40">
        <v>0</v>
      </c>
      <c r="AA13343" s="40">
        <v>0</v>
      </c>
      <c r="AB13343" s="40">
        <v>0</v>
      </c>
      <c r="AD13343" s="40">
        <v>1465</v>
      </c>
      <c r="AF13343" s="40">
        <v>140</v>
      </c>
      <c r="AI13343" s="40">
        <v>0</v>
      </c>
      <c r="AJ13343" s="40">
        <v>0</v>
      </c>
      <c r="AK13343" s="40">
        <v>1325</v>
      </c>
      <c r="AW13343" s="40">
        <v>1465</v>
      </c>
      <c r="AX13343" s="40">
        <v>1325</v>
      </c>
      <c r="AY13343" s="40">
        <v>140</v>
      </c>
      <c r="AZ13343" s="40">
        <v>1</v>
      </c>
      <c r="BA13343" s="40">
        <v>1</v>
      </c>
      <c r="BB13343" s="40">
        <v>-199</v>
      </c>
      <c r="BC13343" s="40">
        <v>-140</v>
      </c>
      <c r="BD13343" s="40">
        <v>1126</v>
      </c>
      <c r="BE13343" s="40">
        <v>0</v>
      </c>
      <c r="BF13343" s="40">
        <v>1</v>
      </c>
      <c r="BI13343" s="2">
        <v>43868.208333333336</v>
      </c>
      <c r="BJ13343" s="2">
        <v>43868.208333333336</v>
      </c>
      <c r="BL13343">
        <v>0</v>
      </c>
      <c r="BM13343">
        <v>0</v>
      </c>
      <c r="BN13343">
        <v>0</v>
      </c>
      <c r="BO13343">
        <v>0</v>
      </c>
      <c r="BP13343">
        <v>8</v>
      </c>
      <c r="BR13343" s="40">
        <v>8</v>
      </c>
      <c r="BS13343" s="40">
        <v>8</v>
      </c>
      <c r="BT13343" s="40">
        <v>0</v>
      </c>
      <c r="BU13343">
        <v>0</v>
      </c>
      <c r="BV13343" s="8" t="s">
        <v>380</v>
      </c>
      <c r="BW13343" s="8" t="s">
        <v>936</v>
      </c>
      <c r="BX13343" s="8" t="s">
        <v>937</v>
      </c>
      <c r="BY13343" s="8" t="s">
        <v>380</v>
      </c>
    </row>
    <row r="13344" spans="1:77" hidden="1">
      <c r="A13344" t="s">
        <v>245</v>
      </c>
      <c r="B13344" s="2">
        <v>43868.25</v>
      </c>
      <c r="C13344" s="1">
        <v>43867</v>
      </c>
      <c r="D13344">
        <v>22</v>
      </c>
      <c r="E13344">
        <v>0</v>
      </c>
      <c r="F13344" s="2">
        <v>43867.916666666664</v>
      </c>
      <c r="G13344" s="8" t="s">
        <v>378</v>
      </c>
      <c r="H13344" s="13" t="s">
        <v>379</v>
      </c>
      <c r="K13344" s="40">
        <v>1419</v>
      </c>
      <c r="L13344" s="40">
        <v>1419</v>
      </c>
      <c r="M13344" s="101">
        <v>0</v>
      </c>
      <c r="N13344" s="101">
        <v>0</v>
      </c>
      <c r="X13344" s="40">
        <v>1419</v>
      </c>
      <c r="Y13344" s="40">
        <v>1419</v>
      </c>
      <c r="Z13344" s="40">
        <v>0</v>
      </c>
      <c r="AA13344" s="40">
        <v>0</v>
      </c>
      <c r="AB13344" s="40">
        <v>0</v>
      </c>
      <c r="AD13344" s="40">
        <v>1419</v>
      </c>
      <c r="AF13344" s="40">
        <v>141</v>
      </c>
      <c r="AI13344" s="40">
        <v>0</v>
      </c>
      <c r="AJ13344" s="40">
        <v>0</v>
      </c>
      <c r="AK13344" s="40">
        <v>1278</v>
      </c>
      <c r="AW13344" s="40">
        <v>1419</v>
      </c>
      <c r="AX13344" s="40">
        <v>1278</v>
      </c>
      <c r="AY13344" s="40">
        <v>141</v>
      </c>
      <c r="AZ13344" s="40">
        <v>1</v>
      </c>
      <c r="BA13344" s="40">
        <v>1</v>
      </c>
      <c r="BB13344" s="40">
        <v>-199</v>
      </c>
      <c r="BC13344" s="40">
        <v>-141</v>
      </c>
      <c r="BD13344" s="40">
        <v>1079</v>
      </c>
      <c r="BE13344" s="40">
        <v>0</v>
      </c>
      <c r="BF13344" s="40">
        <v>1</v>
      </c>
      <c r="BI13344" s="2">
        <v>43868.25</v>
      </c>
      <c r="BJ13344" s="2">
        <v>43868.25</v>
      </c>
      <c r="BL13344">
        <v>0</v>
      </c>
      <c r="BM13344">
        <v>0</v>
      </c>
      <c r="BN13344">
        <v>0</v>
      </c>
      <c r="BO13344">
        <v>0</v>
      </c>
      <c r="BP13344">
        <v>8</v>
      </c>
      <c r="BR13344" s="40">
        <v>8</v>
      </c>
      <c r="BS13344" s="40">
        <v>8</v>
      </c>
      <c r="BT13344" s="40">
        <v>0</v>
      </c>
      <c r="BU13344">
        <v>0</v>
      </c>
      <c r="BV13344" s="8" t="s">
        <v>380</v>
      </c>
      <c r="BW13344" s="8" t="s">
        <v>936</v>
      </c>
      <c r="BX13344" s="8" t="s">
        <v>937</v>
      </c>
      <c r="BY13344" s="8" t="s">
        <v>380</v>
      </c>
    </row>
    <row r="13345" spans="1:77" hidden="1">
      <c r="A13345" t="s">
        <v>245</v>
      </c>
      <c r="B13345" s="2">
        <v>43868.291666666664</v>
      </c>
      <c r="C13345" s="1">
        <v>43867</v>
      </c>
      <c r="D13345">
        <v>23</v>
      </c>
      <c r="E13345">
        <v>0</v>
      </c>
      <c r="F13345" s="2">
        <v>43867.958333333336</v>
      </c>
      <c r="G13345" s="8" t="s">
        <v>378</v>
      </c>
      <c r="H13345" s="13" t="s">
        <v>379</v>
      </c>
      <c r="K13345" s="40">
        <v>1326</v>
      </c>
      <c r="L13345" s="40">
        <v>1326</v>
      </c>
      <c r="M13345" s="101">
        <v>0</v>
      </c>
      <c r="N13345" s="101">
        <v>0</v>
      </c>
      <c r="X13345" s="40">
        <v>1326</v>
      </c>
      <c r="Y13345" s="40">
        <v>1326</v>
      </c>
      <c r="Z13345" s="40">
        <v>0</v>
      </c>
      <c r="AA13345" s="40">
        <v>0</v>
      </c>
      <c r="AB13345" s="40">
        <v>0</v>
      </c>
      <c r="AD13345" s="40">
        <v>1326</v>
      </c>
      <c r="AF13345" s="40">
        <v>143</v>
      </c>
      <c r="AI13345" s="40">
        <v>0</v>
      </c>
      <c r="AJ13345" s="40">
        <v>0</v>
      </c>
      <c r="AK13345" s="40">
        <v>1183</v>
      </c>
      <c r="AW13345" s="40">
        <v>1326</v>
      </c>
      <c r="AX13345" s="40">
        <v>1183</v>
      </c>
      <c r="AY13345" s="40">
        <v>143</v>
      </c>
      <c r="AZ13345" s="40">
        <v>1</v>
      </c>
      <c r="BA13345" s="40">
        <v>1</v>
      </c>
      <c r="BB13345" s="40">
        <v>-181</v>
      </c>
      <c r="BC13345" s="40">
        <v>-143</v>
      </c>
      <c r="BD13345" s="40">
        <v>1002</v>
      </c>
      <c r="BE13345" s="40">
        <v>0</v>
      </c>
      <c r="BF13345" s="40">
        <v>1</v>
      </c>
      <c r="BI13345" s="2">
        <v>43868.291666666664</v>
      </c>
      <c r="BJ13345" s="2">
        <v>43868.291666666664</v>
      </c>
      <c r="BL13345">
        <v>0</v>
      </c>
      <c r="BM13345">
        <v>0</v>
      </c>
      <c r="BN13345">
        <v>0</v>
      </c>
      <c r="BO13345">
        <v>0</v>
      </c>
      <c r="BP13345">
        <v>8</v>
      </c>
      <c r="BR13345" s="40">
        <v>8</v>
      </c>
      <c r="BS13345" s="40">
        <v>8</v>
      </c>
      <c r="BT13345" s="40">
        <v>0</v>
      </c>
      <c r="BU13345">
        <v>0</v>
      </c>
      <c r="BV13345" s="8" t="s">
        <v>380</v>
      </c>
      <c r="BW13345" s="8" t="s">
        <v>936</v>
      </c>
      <c r="BX13345" s="8" t="s">
        <v>937</v>
      </c>
      <c r="BY13345" s="8" t="s">
        <v>380</v>
      </c>
    </row>
    <row r="13346" spans="1:77" hidden="1">
      <c r="A13346" t="s">
        <v>245</v>
      </c>
      <c r="B13346" s="2">
        <v>43868.333333333336</v>
      </c>
      <c r="C13346" s="1">
        <v>43867</v>
      </c>
      <c r="D13346">
        <v>24</v>
      </c>
      <c r="E13346">
        <v>0</v>
      </c>
      <c r="F13346" s="2">
        <v>43868</v>
      </c>
      <c r="G13346" s="8" t="s">
        <v>378</v>
      </c>
      <c r="H13346" s="13" t="s">
        <v>379</v>
      </c>
      <c r="K13346" s="40">
        <v>1281</v>
      </c>
      <c r="L13346" s="40">
        <v>1281</v>
      </c>
      <c r="M13346" s="101">
        <v>0</v>
      </c>
      <c r="N13346" s="101">
        <v>0</v>
      </c>
      <c r="X13346" s="40">
        <v>1281</v>
      </c>
      <c r="Y13346" s="40">
        <v>1281</v>
      </c>
      <c r="Z13346" s="40">
        <v>0</v>
      </c>
      <c r="AA13346" s="40">
        <v>0</v>
      </c>
      <c r="AB13346" s="40">
        <v>0</v>
      </c>
      <c r="AD13346" s="40">
        <v>1281</v>
      </c>
      <c r="AF13346" s="40">
        <v>143</v>
      </c>
      <c r="AI13346" s="40">
        <v>0</v>
      </c>
      <c r="AJ13346" s="40">
        <v>0</v>
      </c>
      <c r="AK13346" s="40">
        <v>1138</v>
      </c>
      <c r="AW13346" s="40">
        <v>1281</v>
      </c>
      <c r="AX13346" s="40">
        <v>1138</v>
      </c>
      <c r="AY13346" s="40">
        <v>143</v>
      </c>
      <c r="AZ13346" s="40">
        <v>1</v>
      </c>
      <c r="BA13346" s="40">
        <v>1</v>
      </c>
      <c r="BB13346" s="40">
        <v>-170</v>
      </c>
      <c r="BC13346" s="40">
        <v>-143</v>
      </c>
      <c r="BD13346" s="40">
        <v>968</v>
      </c>
      <c r="BE13346" s="40">
        <v>0</v>
      </c>
      <c r="BF13346" s="40">
        <v>1</v>
      </c>
      <c r="BI13346" s="2">
        <v>43868.333333333336</v>
      </c>
      <c r="BJ13346" s="2">
        <v>43868.333333333336</v>
      </c>
      <c r="BL13346">
        <v>0</v>
      </c>
      <c r="BM13346">
        <v>0</v>
      </c>
      <c r="BN13346">
        <v>0</v>
      </c>
      <c r="BO13346">
        <v>0</v>
      </c>
      <c r="BP13346">
        <v>8</v>
      </c>
      <c r="BR13346" s="40">
        <v>8</v>
      </c>
      <c r="BS13346" s="40">
        <v>8</v>
      </c>
      <c r="BT13346" s="40">
        <v>0</v>
      </c>
      <c r="BU13346">
        <v>0</v>
      </c>
      <c r="BV13346" s="8" t="s">
        <v>380</v>
      </c>
      <c r="BW13346" s="8" t="s">
        <v>936</v>
      </c>
      <c r="BX13346" s="8" t="s">
        <v>937</v>
      </c>
      <c r="BY13346" s="8" t="s">
        <v>380</v>
      </c>
    </row>
    <row r="13347" spans="1:77" hidden="1">
      <c r="A13347" t="s">
        <v>245</v>
      </c>
      <c r="B13347" s="2">
        <v>43868.375</v>
      </c>
      <c r="C13347" s="1">
        <v>43868</v>
      </c>
      <c r="D13347">
        <v>1</v>
      </c>
      <c r="E13347">
        <v>0</v>
      </c>
      <c r="F13347" s="2">
        <v>43868.041666666664</v>
      </c>
      <c r="G13347" s="8" t="s">
        <v>378</v>
      </c>
      <c r="H13347" s="13" t="s">
        <v>379</v>
      </c>
      <c r="K13347" s="40">
        <v>1160</v>
      </c>
      <c r="L13347" s="40">
        <v>1160</v>
      </c>
      <c r="M13347" s="101">
        <v>0</v>
      </c>
      <c r="N13347" s="101">
        <v>0</v>
      </c>
      <c r="X13347" s="40">
        <v>1160</v>
      </c>
      <c r="Y13347" s="40">
        <v>1160</v>
      </c>
      <c r="Z13347" s="40">
        <v>0</v>
      </c>
      <c r="AA13347" s="40">
        <v>0</v>
      </c>
      <c r="AB13347" s="40">
        <v>0</v>
      </c>
      <c r="AD13347" s="40">
        <v>1160</v>
      </c>
      <c r="AF13347" s="40">
        <v>192</v>
      </c>
      <c r="AI13347" s="40">
        <v>0</v>
      </c>
      <c r="AJ13347" s="40">
        <v>0</v>
      </c>
      <c r="AK13347" s="40">
        <v>968</v>
      </c>
      <c r="AW13347" s="40">
        <v>1160</v>
      </c>
      <c r="AX13347" s="40">
        <v>968</v>
      </c>
      <c r="AY13347" s="40">
        <v>192</v>
      </c>
      <c r="AZ13347" s="40">
        <v>1</v>
      </c>
      <c r="BA13347" s="40">
        <v>1</v>
      </c>
      <c r="BB13347" s="40">
        <v>-110</v>
      </c>
      <c r="BC13347" s="40">
        <v>-192</v>
      </c>
      <c r="BD13347" s="40">
        <v>858</v>
      </c>
      <c r="BE13347" s="40">
        <v>0</v>
      </c>
      <c r="BF13347" s="40">
        <v>1</v>
      </c>
      <c r="BI13347" s="2">
        <v>43868.375</v>
      </c>
      <c r="BJ13347" s="2">
        <v>43868.375</v>
      </c>
      <c r="BL13347">
        <v>0</v>
      </c>
      <c r="BM13347">
        <v>0</v>
      </c>
      <c r="BN13347">
        <v>0</v>
      </c>
      <c r="BO13347">
        <v>0</v>
      </c>
      <c r="BP13347">
        <v>8</v>
      </c>
      <c r="BR13347" s="40">
        <v>8</v>
      </c>
      <c r="BS13347" s="40">
        <v>8</v>
      </c>
      <c r="BT13347" s="40">
        <v>0</v>
      </c>
      <c r="BU13347">
        <v>0</v>
      </c>
      <c r="BV13347" s="8" t="s">
        <v>380</v>
      </c>
      <c r="BW13347" s="8" t="s">
        <v>937</v>
      </c>
      <c r="BX13347" s="8" t="s">
        <v>938</v>
      </c>
      <c r="BY13347" s="8" t="s">
        <v>380</v>
      </c>
    </row>
    <row r="13348" spans="1:77" hidden="1">
      <c r="A13348" t="s">
        <v>245</v>
      </c>
      <c r="B13348" s="2">
        <v>43868.416666666664</v>
      </c>
      <c r="C13348" s="1">
        <v>43868</v>
      </c>
      <c r="D13348">
        <v>2</v>
      </c>
      <c r="E13348">
        <v>0</v>
      </c>
      <c r="F13348" s="2">
        <v>43868.083333333336</v>
      </c>
      <c r="G13348" s="8" t="s">
        <v>378</v>
      </c>
      <c r="H13348" s="13" t="s">
        <v>379</v>
      </c>
      <c r="K13348" s="40">
        <v>1132</v>
      </c>
      <c r="L13348" s="40">
        <v>1132</v>
      </c>
      <c r="M13348" s="101">
        <v>0</v>
      </c>
      <c r="N13348" s="101">
        <v>0</v>
      </c>
      <c r="X13348" s="40">
        <v>1132</v>
      </c>
      <c r="Y13348" s="40">
        <v>1132</v>
      </c>
      <c r="Z13348" s="40">
        <v>0</v>
      </c>
      <c r="AA13348" s="40">
        <v>0</v>
      </c>
      <c r="AB13348" s="40">
        <v>0</v>
      </c>
      <c r="AD13348" s="40">
        <v>1132</v>
      </c>
      <c r="AF13348" s="40">
        <v>192</v>
      </c>
      <c r="AI13348" s="40">
        <v>0</v>
      </c>
      <c r="AJ13348" s="40">
        <v>0</v>
      </c>
      <c r="AK13348" s="40">
        <v>940</v>
      </c>
      <c r="AW13348" s="40">
        <v>1132</v>
      </c>
      <c r="AX13348" s="40">
        <v>940</v>
      </c>
      <c r="AY13348" s="40">
        <v>192</v>
      </c>
      <c r="AZ13348" s="40">
        <v>1</v>
      </c>
      <c r="BA13348" s="40">
        <v>1</v>
      </c>
      <c r="BB13348" s="40">
        <v>-114</v>
      </c>
      <c r="BC13348" s="40">
        <v>-192</v>
      </c>
      <c r="BD13348" s="40">
        <v>826</v>
      </c>
      <c r="BE13348" s="40">
        <v>0</v>
      </c>
      <c r="BF13348" s="40">
        <v>1</v>
      </c>
      <c r="BI13348" s="2">
        <v>43868.416666666664</v>
      </c>
      <c r="BJ13348" s="2">
        <v>43868.416666666664</v>
      </c>
      <c r="BL13348">
        <v>0</v>
      </c>
      <c r="BM13348">
        <v>0</v>
      </c>
      <c r="BN13348">
        <v>0</v>
      </c>
      <c r="BO13348">
        <v>0</v>
      </c>
      <c r="BP13348">
        <v>8</v>
      </c>
      <c r="BR13348" s="40">
        <v>8</v>
      </c>
      <c r="BS13348" s="40">
        <v>8</v>
      </c>
      <c r="BT13348" s="40">
        <v>0</v>
      </c>
      <c r="BU13348">
        <v>0</v>
      </c>
      <c r="BV13348" s="8" t="s">
        <v>380</v>
      </c>
      <c r="BW13348" s="8" t="s">
        <v>937</v>
      </c>
      <c r="BX13348" s="8" t="s">
        <v>938</v>
      </c>
      <c r="BY13348" s="8" t="s">
        <v>380</v>
      </c>
    </row>
    <row r="13349" spans="1:77" hidden="1">
      <c r="A13349" t="s">
        <v>245</v>
      </c>
      <c r="B13349" s="2">
        <v>43868.458333333336</v>
      </c>
      <c r="C13349" s="1">
        <v>43868</v>
      </c>
      <c r="D13349">
        <v>3</v>
      </c>
      <c r="E13349">
        <v>0</v>
      </c>
      <c r="F13349" s="2">
        <v>43868.125</v>
      </c>
      <c r="G13349" s="8" t="s">
        <v>378</v>
      </c>
      <c r="H13349" s="13" t="s">
        <v>379</v>
      </c>
      <c r="K13349" s="40">
        <v>1097</v>
      </c>
      <c r="L13349" s="40">
        <v>1097</v>
      </c>
      <c r="M13349" s="101">
        <v>0</v>
      </c>
      <c r="N13349" s="101">
        <v>0</v>
      </c>
      <c r="X13349" s="40">
        <v>1097</v>
      </c>
      <c r="Y13349" s="40">
        <v>1097</v>
      </c>
      <c r="Z13349" s="40">
        <v>0</v>
      </c>
      <c r="AA13349" s="40">
        <v>0</v>
      </c>
      <c r="AB13349" s="40">
        <v>0</v>
      </c>
      <c r="AD13349" s="40">
        <v>1097</v>
      </c>
      <c r="AF13349" s="40">
        <v>144</v>
      </c>
      <c r="AI13349" s="40">
        <v>0</v>
      </c>
      <c r="AJ13349" s="40">
        <v>0</v>
      </c>
      <c r="AK13349" s="40">
        <v>953</v>
      </c>
      <c r="AW13349" s="40">
        <v>1097</v>
      </c>
      <c r="AX13349" s="40">
        <v>953</v>
      </c>
      <c r="AY13349" s="40">
        <v>144</v>
      </c>
      <c r="AZ13349" s="40">
        <v>1</v>
      </c>
      <c r="BA13349" s="40">
        <v>1</v>
      </c>
      <c r="BB13349" s="40">
        <v>-100</v>
      </c>
      <c r="BC13349" s="40">
        <v>-144</v>
      </c>
      <c r="BD13349" s="40">
        <v>853</v>
      </c>
      <c r="BE13349" s="40">
        <v>0</v>
      </c>
      <c r="BF13349" s="40">
        <v>1</v>
      </c>
      <c r="BI13349" s="2">
        <v>43868.458333333336</v>
      </c>
      <c r="BJ13349" s="2">
        <v>43868.458333333336</v>
      </c>
      <c r="BL13349">
        <v>0</v>
      </c>
      <c r="BM13349">
        <v>0</v>
      </c>
      <c r="BN13349">
        <v>0</v>
      </c>
      <c r="BO13349">
        <v>0</v>
      </c>
      <c r="BP13349">
        <v>8</v>
      </c>
      <c r="BR13349" s="40">
        <v>8</v>
      </c>
      <c r="BS13349" s="40">
        <v>8</v>
      </c>
      <c r="BT13349" s="40">
        <v>0</v>
      </c>
      <c r="BU13349">
        <v>0</v>
      </c>
      <c r="BV13349" s="8" t="s">
        <v>380</v>
      </c>
      <c r="BW13349" s="8" t="s">
        <v>937</v>
      </c>
      <c r="BX13349" s="8" t="s">
        <v>938</v>
      </c>
      <c r="BY13349" s="8" t="s">
        <v>380</v>
      </c>
    </row>
    <row r="13350" spans="1:77" hidden="1">
      <c r="A13350" t="s">
        <v>245</v>
      </c>
      <c r="B13350" s="2">
        <v>43868.5</v>
      </c>
      <c r="C13350" s="1">
        <v>43868</v>
      </c>
      <c r="D13350">
        <v>4</v>
      </c>
      <c r="E13350">
        <v>0</v>
      </c>
      <c r="F13350" s="2">
        <v>43868.166666666664</v>
      </c>
      <c r="G13350" s="8" t="s">
        <v>378</v>
      </c>
      <c r="H13350" s="13" t="s">
        <v>379</v>
      </c>
      <c r="K13350" s="40">
        <v>1063</v>
      </c>
      <c r="L13350" s="40">
        <v>1063</v>
      </c>
      <c r="M13350" s="101">
        <v>0</v>
      </c>
      <c r="N13350" s="101">
        <v>0</v>
      </c>
      <c r="X13350" s="40">
        <v>1063</v>
      </c>
      <c r="Y13350" s="40">
        <v>1063</v>
      </c>
      <c r="Z13350" s="40">
        <v>0</v>
      </c>
      <c r="AA13350" s="40">
        <v>0</v>
      </c>
      <c r="AB13350" s="40">
        <v>0</v>
      </c>
      <c r="AD13350" s="40">
        <v>1063</v>
      </c>
      <c r="AF13350" s="40">
        <v>145</v>
      </c>
      <c r="AI13350" s="40">
        <v>0</v>
      </c>
      <c r="AJ13350" s="40">
        <v>0</v>
      </c>
      <c r="AK13350" s="40">
        <v>918</v>
      </c>
      <c r="AW13350" s="40">
        <v>1063</v>
      </c>
      <c r="AX13350" s="40">
        <v>918</v>
      </c>
      <c r="AY13350" s="40">
        <v>145</v>
      </c>
      <c r="AZ13350" s="40">
        <v>1</v>
      </c>
      <c r="BA13350" s="40">
        <v>1</v>
      </c>
      <c r="BB13350" s="40">
        <v>-88</v>
      </c>
      <c r="BC13350" s="40">
        <v>-145</v>
      </c>
      <c r="BD13350" s="40">
        <v>830</v>
      </c>
      <c r="BE13350" s="40">
        <v>0</v>
      </c>
      <c r="BF13350" s="40">
        <v>1</v>
      </c>
      <c r="BI13350" s="2">
        <v>43868.5</v>
      </c>
      <c r="BJ13350" s="2">
        <v>43868.5</v>
      </c>
      <c r="BL13350">
        <v>0</v>
      </c>
      <c r="BM13350">
        <v>0</v>
      </c>
      <c r="BN13350">
        <v>0</v>
      </c>
      <c r="BO13350">
        <v>0</v>
      </c>
      <c r="BP13350">
        <v>8</v>
      </c>
      <c r="BR13350" s="40">
        <v>8</v>
      </c>
      <c r="BS13350" s="40">
        <v>8</v>
      </c>
      <c r="BT13350" s="40">
        <v>0</v>
      </c>
      <c r="BU13350">
        <v>0</v>
      </c>
      <c r="BV13350" s="8" t="s">
        <v>380</v>
      </c>
      <c r="BW13350" s="8" t="s">
        <v>937</v>
      </c>
      <c r="BX13350" s="8" t="s">
        <v>938</v>
      </c>
      <c r="BY13350" s="8" t="s">
        <v>380</v>
      </c>
    </row>
    <row r="13351" spans="1:77" hidden="1">
      <c r="A13351" t="s">
        <v>245</v>
      </c>
      <c r="B13351" s="2">
        <v>43868.541666666664</v>
      </c>
      <c r="C13351" s="1">
        <v>43868</v>
      </c>
      <c r="D13351">
        <v>5</v>
      </c>
      <c r="E13351">
        <v>0</v>
      </c>
      <c r="F13351" s="2">
        <v>43868.208333333336</v>
      </c>
      <c r="G13351" s="8" t="s">
        <v>378</v>
      </c>
      <c r="H13351" s="13" t="s">
        <v>379</v>
      </c>
      <c r="K13351" s="40">
        <v>958</v>
      </c>
      <c r="L13351" s="40">
        <v>958</v>
      </c>
      <c r="M13351" s="101">
        <v>0</v>
      </c>
      <c r="N13351" s="101">
        <v>0</v>
      </c>
      <c r="X13351" s="40">
        <v>958</v>
      </c>
      <c r="Y13351" s="40">
        <v>958</v>
      </c>
      <c r="Z13351" s="40">
        <v>0</v>
      </c>
      <c r="AA13351" s="40">
        <v>0</v>
      </c>
      <c r="AB13351" s="40">
        <v>0</v>
      </c>
      <c r="AD13351" s="40">
        <v>958</v>
      </c>
      <c r="AF13351" s="40">
        <v>181</v>
      </c>
      <c r="AI13351" s="40">
        <v>0</v>
      </c>
      <c r="AJ13351" s="40">
        <v>0</v>
      </c>
      <c r="AK13351" s="40">
        <v>777</v>
      </c>
      <c r="AW13351" s="40">
        <v>958</v>
      </c>
      <c r="AX13351" s="40">
        <v>777</v>
      </c>
      <c r="AY13351" s="40">
        <v>181</v>
      </c>
      <c r="AZ13351" s="40">
        <v>1</v>
      </c>
      <c r="BA13351" s="40">
        <v>1</v>
      </c>
      <c r="BB13351" s="40">
        <v>-66</v>
      </c>
      <c r="BC13351" s="40">
        <v>-181</v>
      </c>
      <c r="BD13351" s="40">
        <v>711</v>
      </c>
      <c r="BE13351" s="40">
        <v>0</v>
      </c>
      <c r="BF13351" s="40">
        <v>1</v>
      </c>
      <c r="BI13351" s="2">
        <v>43868.541666666664</v>
      </c>
      <c r="BJ13351" s="2">
        <v>43868.541666666664</v>
      </c>
      <c r="BL13351">
        <v>0</v>
      </c>
      <c r="BM13351">
        <v>0</v>
      </c>
      <c r="BN13351">
        <v>0</v>
      </c>
      <c r="BO13351">
        <v>0</v>
      </c>
      <c r="BP13351">
        <v>8</v>
      </c>
      <c r="BR13351" s="40">
        <v>8</v>
      </c>
      <c r="BS13351" s="40">
        <v>8</v>
      </c>
      <c r="BT13351" s="40">
        <v>0</v>
      </c>
      <c r="BU13351">
        <v>0</v>
      </c>
      <c r="BV13351" s="8" t="s">
        <v>380</v>
      </c>
      <c r="BW13351" s="8" t="s">
        <v>937</v>
      </c>
      <c r="BX13351" s="8" t="s">
        <v>938</v>
      </c>
      <c r="BY13351" s="8" t="s">
        <v>380</v>
      </c>
    </row>
    <row r="13352" spans="1:77" hidden="1">
      <c r="A13352" t="s">
        <v>245</v>
      </c>
      <c r="B13352" s="2">
        <v>43868.583333333336</v>
      </c>
      <c r="C13352" s="1">
        <v>43868</v>
      </c>
      <c r="D13352">
        <v>6</v>
      </c>
      <c r="E13352">
        <v>0</v>
      </c>
      <c r="F13352" s="2">
        <v>43868.25</v>
      </c>
      <c r="G13352" s="8" t="s">
        <v>378</v>
      </c>
      <c r="H13352" s="13" t="s">
        <v>379</v>
      </c>
      <c r="K13352" s="40">
        <v>931</v>
      </c>
      <c r="L13352" s="40">
        <v>931</v>
      </c>
      <c r="M13352" s="101">
        <v>0</v>
      </c>
      <c r="N13352" s="101">
        <v>0</v>
      </c>
      <c r="X13352" s="40">
        <v>931</v>
      </c>
      <c r="Y13352" s="40">
        <v>931</v>
      </c>
      <c r="Z13352" s="40">
        <v>0</v>
      </c>
      <c r="AA13352" s="40">
        <v>0</v>
      </c>
      <c r="AB13352" s="40">
        <v>0</v>
      </c>
      <c r="AD13352" s="40">
        <v>931</v>
      </c>
      <c r="AF13352" s="40">
        <v>210</v>
      </c>
      <c r="AI13352" s="40">
        <v>0</v>
      </c>
      <c r="AJ13352" s="40">
        <v>0</v>
      </c>
      <c r="AK13352" s="40">
        <v>721</v>
      </c>
      <c r="AW13352" s="40">
        <v>931</v>
      </c>
      <c r="AX13352" s="40">
        <v>721</v>
      </c>
      <c r="AY13352" s="40">
        <v>210</v>
      </c>
      <c r="AZ13352" s="40">
        <v>1</v>
      </c>
      <c r="BA13352" s="40">
        <v>1</v>
      </c>
      <c r="BB13352" s="40">
        <v>-27</v>
      </c>
      <c r="BC13352" s="40">
        <v>-210</v>
      </c>
      <c r="BD13352" s="40">
        <v>694</v>
      </c>
      <c r="BE13352" s="40">
        <v>0</v>
      </c>
      <c r="BF13352" s="40">
        <v>1</v>
      </c>
      <c r="BI13352" s="2">
        <v>43868.583333333336</v>
      </c>
      <c r="BJ13352" s="2">
        <v>43868.583333333336</v>
      </c>
      <c r="BL13352">
        <v>0</v>
      </c>
      <c r="BM13352">
        <v>0</v>
      </c>
      <c r="BN13352">
        <v>0</v>
      </c>
      <c r="BO13352">
        <v>0</v>
      </c>
      <c r="BP13352">
        <v>8</v>
      </c>
      <c r="BR13352" s="40">
        <v>8</v>
      </c>
      <c r="BS13352" s="40">
        <v>8</v>
      </c>
      <c r="BT13352" s="40">
        <v>0</v>
      </c>
      <c r="BU13352">
        <v>0</v>
      </c>
      <c r="BV13352" s="8" t="s">
        <v>380</v>
      </c>
      <c r="BW13352" s="8" t="s">
        <v>937</v>
      </c>
      <c r="BX13352" s="8" t="s">
        <v>938</v>
      </c>
      <c r="BY13352" s="8" t="s">
        <v>380</v>
      </c>
    </row>
    <row r="13353" spans="1:77" hidden="1">
      <c r="A13353" t="s">
        <v>245</v>
      </c>
      <c r="B13353" s="2">
        <v>43868.625</v>
      </c>
      <c r="C13353" s="1">
        <v>43868</v>
      </c>
      <c r="D13353">
        <v>7</v>
      </c>
      <c r="E13353">
        <v>0</v>
      </c>
      <c r="F13353" s="2">
        <v>43868.291666666664</v>
      </c>
      <c r="G13353" s="8" t="s">
        <v>378</v>
      </c>
      <c r="H13353" s="13" t="s">
        <v>379</v>
      </c>
      <c r="K13353" s="40">
        <v>882</v>
      </c>
      <c r="L13353" s="40">
        <v>882</v>
      </c>
      <c r="M13353" s="101">
        <v>0</v>
      </c>
      <c r="N13353" s="101">
        <v>0</v>
      </c>
      <c r="X13353" s="40">
        <v>882</v>
      </c>
      <c r="Y13353" s="40">
        <v>882</v>
      </c>
      <c r="Z13353" s="40">
        <v>0</v>
      </c>
      <c r="AA13353" s="40">
        <v>0</v>
      </c>
      <c r="AB13353" s="40">
        <v>0</v>
      </c>
      <c r="AD13353" s="40">
        <v>882</v>
      </c>
      <c r="AF13353" s="40">
        <v>181</v>
      </c>
      <c r="AI13353" s="40">
        <v>0</v>
      </c>
      <c r="AJ13353" s="40">
        <v>0</v>
      </c>
      <c r="AK13353" s="40">
        <v>701</v>
      </c>
      <c r="AW13353" s="40">
        <v>882</v>
      </c>
      <c r="AX13353" s="40">
        <v>701</v>
      </c>
      <c r="AY13353" s="40">
        <v>181</v>
      </c>
      <c r="AZ13353" s="40">
        <v>1</v>
      </c>
      <c r="BA13353" s="40">
        <v>1</v>
      </c>
      <c r="BB13353" s="40">
        <v>-62</v>
      </c>
      <c r="BC13353" s="40">
        <v>-181</v>
      </c>
      <c r="BD13353" s="40">
        <v>639</v>
      </c>
      <c r="BE13353" s="40">
        <v>0</v>
      </c>
      <c r="BF13353" s="40">
        <v>1</v>
      </c>
      <c r="BI13353" s="2">
        <v>43868.625</v>
      </c>
      <c r="BJ13353" s="2">
        <v>43868.625</v>
      </c>
      <c r="BL13353">
        <v>0</v>
      </c>
      <c r="BM13353">
        <v>0</v>
      </c>
      <c r="BN13353">
        <v>0</v>
      </c>
      <c r="BO13353">
        <v>0</v>
      </c>
      <c r="BP13353">
        <v>8</v>
      </c>
      <c r="BR13353" s="40">
        <v>8</v>
      </c>
      <c r="BS13353" s="40">
        <v>8</v>
      </c>
      <c r="BT13353" s="40">
        <v>0</v>
      </c>
      <c r="BU13353">
        <v>0</v>
      </c>
      <c r="BV13353" s="8" t="s">
        <v>380</v>
      </c>
      <c r="BW13353" s="8" t="s">
        <v>937</v>
      </c>
      <c r="BX13353" s="8" t="s">
        <v>938</v>
      </c>
      <c r="BY13353" s="8" t="s">
        <v>380</v>
      </c>
    </row>
    <row r="13354" spans="1:77" hidden="1">
      <c r="A13354" t="s">
        <v>245</v>
      </c>
      <c r="B13354" s="2">
        <v>43868.666666666664</v>
      </c>
      <c r="C13354" s="1">
        <v>43868</v>
      </c>
      <c r="D13354">
        <v>8</v>
      </c>
      <c r="E13354">
        <v>0</v>
      </c>
      <c r="F13354" s="2">
        <v>43868.333333333336</v>
      </c>
      <c r="G13354" s="8" t="s">
        <v>378</v>
      </c>
      <c r="H13354" s="13" t="s">
        <v>379</v>
      </c>
      <c r="K13354" s="40">
        <v>852</v>
      </c>
      <c r="L13354" s="40">
        <v>852</v>
      </c>
      <c r="M13354" s="101">
        <v>0</v>
      </c>
      <c r="N13354" s="101">
        <v>0</v>
      </c>
      <c r="X13354" s="40">
        <v>852</v>
      </c>
      <c r="Y13354" s="40">
        <v>852</v>
      </c>
      <c r="Z13354" s="40">
        <v>0</v>
      </c>
      <c r="AA13354" s="40">
        <v>0</v>
      </c>
      <c r="AB13354" s="40">
        <v>0</v>
      </c>
      <c r="AD13354" s="40">
        <v>852</v>
      </c>
      <c r="AF13354" s="40">
        <v>146</v>
      </c>
      <c r="AI13354" s="40">
        <v>0</v>
      </c>
      <c r="AJ13354" s="40">
        <v>0</v>
      </c>
      <c r="AK13354" s="40">
        <v>706</v>
      </c>
      <c r="AW13354" s="40">
        <v>852</v>
      </c>
      <c r="AX13354" s="40">
        <v>706</v>
      </c>
      <c r="AY13354" s="40">
        <v>146</v>
      </c>
      <c r="AZ13354" s="40">
        <v>1</v>
      </c>
      <c r="BA13354" s="40">
        <v>1</v>
      </c>
      <c r="BB13354" s="40">
        <v>-17</v>
      </c>
      <c r="BC13354" s="40">
        <v>-146</v>
      </c>
      <c r="BD13354" s="40">
        <v>689</v>
      </c>
      <c r="BE13354" s="40">
        <v>0</v>
      </c>
      <c r="BF13354" s="40">
        <v>1</v>
      </c>
      <c r="BI13354" s="2">
        <v>43868.666666666664</v>
      </c>
      <c r="BJ13354" s="2">
        <v>43868.666666666664</v>
      </c>
      <c r="BL13354">
        <v>0</v>
      </c>
      <c r="BM13354">
        <v>0</v>
      </c>
      <c r="BN13354">
        <v>0</v>
      </c>
      <c r="BO13354">
        <v>0</v>
      </c>
      <c r="BP13354">
        <v>8</v>
      </c>
      <c r="BR13354" s="40">
        <v>8</v>
      </c>
      <c r="BS13354" s="40">
        <v>8</v>
      </c>
      <c r="BT13354" s="40">
        <v>0</v>
      </c>
      <c r="BU13354">
        <v>0</v>
      </c>
      <c r="BV13354" s="8" t="s">
        <v>380</v>
      </c>
      <c r="BW13354" s="8" t="s">
        <v>937</v>
      </c>
      <c r="BX13354" s="8" t="s">
        <v>938</v>
      </c>
      <c r="BY13354" s="8" t="s">
        <v>380</v>
      </c>
    </row>
    <row r="13355" spans="1:77" hidden="1">
      <c r="A13355" t="s">
        <v>245</v>
      </c>
      <c r="B13355" s="2">
        <v>43868.708333333336</v>
      </c>
      <c r="C13355" s="1">
        <v>43868</v>
      </c>
      <c r="D13355">
        <v>9</v>
      </c>
      <c r="E13355">
        <v>0</v>
      </c>
      <c r="F13355" s="2">
        <v>43868.375</v>
      </c>
      <c r="G13355" s="8" t="s">
        <v>378</v>
      </c>
      <c r="H13355" s="13" t="s">
        <v>379</v>
      </c>
      <c r="K13355" s="40">
        <v>889</v>
      </c>
      <c r="L13355" s="40">
        <v>889</v>
      </c>
      <c r="M13355" s="101">
        <v>0</v>
      </c>
      <c r="N13355" s="101">
        <v>0</v>
      </c>
      <c r="X13355" s="40">
        <v>889</v>
      </c>
      <c r="Y13355" s="40">
        <v>889</v>
      </c>
      <c r="Z13355" s="40">
        <v>0</v>
      </c>
      <c r="AA13355" s="40">
        <v>0</v>
      </c>
      <c r="AB13355" s="40">
        <v>0</v>
      </c>
      <c r="AD13355" s="40">
        <v>889</v>
      </c>
      <c r="AF13355" s="40">
        <v>154</v>
      </c>
      <c r="AI13355" s="40">
        <v>0</v>
      </c>
      <c r="AJ13355" s="40">
        <v>0</v>
      </c>
      <c r="AK13355" s="40">
        <v>735</v>
      </c>
      <c r="AW13355" s="40">
        <v>889</v>
      </c>
      <c r="AX13355" s="40">
        <v>735</v>
      </c>
      <c r="AY13355" s="40">
        <v>154</v>
      </c>
      <c r="AZ13355" s="40">
        <v>1</v>
      </c>
      <c r="BA13355" s="40">
        <v>1</v>
      </c>
      <c r="BB13355" s="40">
        <v>-52</v>
      </c>
      <c r="BC13355" s="40">
        <v>-154</v>
      </c>
      <c r="BD13355" s="40">
        <v>683</v>
      </c>
      <c r="BE13355" s="40">
        <v>0</v>
      </c>
      <c r="BF13355" s="40">
        <v>1</v>
      </c>
      <c r="BI13355" s="2">
        <v>43868.708333333336</v>
      </c>
      <c r="BJ13355" s="2">
        <v>43868.708333333336</v>
      </c>
      <c r="BL13355">
        <v>0</v>
      </c>
      <c r="BM13355">
        <v>0</v>
      </c>
      <c r="BN13355">
        <v>0</v>
      </c>
      <c r="BO13355">
        <v>0</v>
      </c>
      <c r="BP13355">
        <v>8</v>
      </c>
      <c r="BR13355" s="40">
        <v>8</v>
      </c>
      <c r="BS13355" s="40">
        <v>8</v>
      </c>
      <c r="BT13355" s="40">
        <v>0</v>
      </c>
      <c r="BU13355">
        <v>0</v>
      </c>
      <c r="BV13355" s="8" t="s">
        <v>380</v>
      </c>
      <c r="BW13355" s="8" t="s">
        <v>937</v>
      </c>
      <c r="BX13355" s="8" t="s">
        <v>938</v>
      </c>
      <c r="BY13355" s="8" t="s">
        <v>380</v>
      </c>
    </row>
    <row r="13356" spans="1:77" hidden="1">
      <c r="A13356" t="s">
        <v>245</v>
      </c>
      <c r="B13356" s="2">
        <v>43868.75</v>
      </c>
      <c r="C13356" s="1">
        <v>43868</v>
      </c>
      <c r="D13356">
        <v>10</v>
      </c>
      <c r="E13356">
        <v>0</v>
      </c>
      <c r="F13356" s="2">
        <v>43868.416666666664</v>
      </c>
      <c r="G13356" s="8" t="s">
        <v>378</v>
      </c>
      <c r="H13356" s="13" t="s">
        <v>379</v>
      </c>
      <c r="K13356" s="40">
        <v>1020</v>
      </c>
      <c r="L13356" s="40">
        <v>1020</v>
      </c>
      <c r="M13356" s="101">
        <v>0</v>
      </c>
      <c r="N13356" s="101">
        <v>0</v>
      </c>
      <c r="X13356" s="40">
        <v>1020</v>
      </c>
      <c r="Y13356" s="40">
        <v>1020</v>
      </c>
      <c r="Z13356" s="40">
        <v>0</v>
      </c>
      <c r="AA13356" s="40">
        <v>0</v>
      </c>
      <c r="AB13356" s="40">
        <v>0</v>
      </c>
      <c r="AD13356" s="40">
        <v>1020</v>
      </c>
      <c r="AF13356" s="40">
        <v>145</v>
      </c>
      <c r="AI13356" s="40">
        <v>0</v>
      </c>
      <c r="AJ13356" s="40">
        <v>0</v>
      </c>
      <c r="AK13356" s="40">
        <v>875</v>
      </c>
      <c r="AW13356" s="40">
        <v>1020</v>
      </c>
      <c r="AX13356" s="40">
        <v>875</v>
      </c>
      <c r="AY13356" s="40">
        <v>145</v>
      </c>
      <c r="AZ13356" s="40">
        <v>1</v>
      </c>
      <c r="BA13356" s="40">
        <v>1</v>
      </c>
      <c r="BB13356" s="40">
        <v>-155</v>
      </c>
      <c r="BC13356" s="40">
        <v>-145</v>
      </c>
      <c r="BD13356" s="40">
        <v>720</v>
      </c>
      <c r="BE13356" s="40">
        <v>0</v>
      </c>
      <c r="BF13356" s="40">
        <v>1</v>
      </c>
      <c r="BI13356" s="2">
        <v>43868.75</v>
      </c>
      <c r="BJ13356" s="2">
        <v>43868.75</v>
      </c>
      <c r="BL13356">
        <v>0</v>
      </c>
      <c r="BM13356">
        <v>0</v>
      </c>
      <c r="BN13356">
        <v>0</v>
      </c>
      <c r="BO13356">
        <v>0</v>
      </c>
      <c r="BP13356">
        <v>8</v>
      </c>
      <c r="BR13356" s="40">
        <v>8</v>
      </c>
      <c r="BS13356" s="40">
        <v>8</v>
      </c>
      <c r="BT13356" s="40">
        <v>0</v>
      </c>
      <c r="BU13356">
        <v>0</v>
      </c>
      <c r="BV13356" s="8" t="s">
        <v>380</v>
      </c>
      <c r="BW13356" s="8" t="s">
        <v>937</v>
      </c>
      <c r="BX13356" s="8" t="s">
        <v>938</v>
      </c>
      <c r="BY13356" s="8" t="s">
        <v>380</v>
      </c>
    </row>
    <row r="13357" spans="1:77" hidden="1">
      <c r="A13357" t="s">
        <v>245</v>
      </c>
      <c r="B13357" s="2">
        <v>43868.791666666664</v>
      </c>
      <c r="C13357" s="1">
        <v>43868</v>
      </c>
      <c r="D13357">
        <v>11</v>
      </c>
      <c r="E13357">
        <v>0</v>
      </c>
      <c r="F13357" s="2">
        <v>43868.458333333336</v>
      </c>
      <c r="G13357" s="8" t="s">
        <v>378</v>
      </c>
      <c r="H13357" s="13" t="s">
        <v>379</v>
      </c>
      <c r="K13357" s="40">
        <v>1128</v>
      </c>
      <c r="L13357" s="40">
        <v>1128</v>
      </c>
      <c r="M13357" s="101">
        <v>0</v>
      </c>
      <c r="N13357" s="101">
        <v>0</v>
      </c>
      <c r="X13357" s="40">
        <v>1128</v>
      </c>
      <c r="Y13357" s="40">
        <v>1128</v>
      </c>
      <c r="Z13357" s="40">
        <v>0</v>
      </c>
      <c r="AA13357" s="40">
        <v>0</v>
      </c>
      <c r="AB13357" s="40">
        <v>0</v>
      </c>
      <c r="AD13357" s="40">
        <v>1128</v>
      </c>
      <c r="AF13357" s="40">
        <v>142</v>
      </c>
      <c r="AI13357" s="40">
        <v>0</v>
      </c>
      <c r="AJ13357" s="40">
        <v>0</v>
      </c>
      <c r="AK13357" s="40">
        <v>986</v>
      </c>
      <c r="AW13357" s="40">
        <v>1128</v>
      </c>
      <c r="AX13357" s="40">
        <v>986</v>
      </c>
      <c r="AY13357" s="40">
        <v>142</v>
      </c>
      <c r="AZ13357" s="40">
        <v>1</v>
      </c>
      <c r="BA13357" s="40">
        <v>1</v>
      </c>
      <c r="BB13357" s="40">
        <v>-181</v>
      </c>
      <c r="BC13357" s="40">
        <v>-142</v>
      </c>
      <c r="BD13357" s="40">
        <v>805</v>
      </c>
      <c r="BE13357" s="40">
        <v>0</v>
      </c>
      <c r="BF13357" s="40">
        <v>1</v>
      </c>
      <c r="BI13357" s="2">
        <v>43868.791666666664</v>
      </c>
      <c r="BJ13357" s="2">
        <v>43868.791666666664</v>
      </c>
      <c r="BL13357">
        <v>0</v>
      </c>
      <c r="BM13357">
        <v>0</v>
      </c>
      <c r="BN13357">
        <v>0</v>
      </c>
      <c r="BO13357">
        <v>0</v>
      </c>
      <c r="BP13357">
        <v>8</v>
      </c>
      <c r="BR13357" s="40">
        <v>8</v>
      </c>
      <c r="BS13357" s="40">
        <v>8</v>
      </c>
      <c r="BT13357" s="40">
        <v>0</v>
      </c>
      <c r="BU13357">
        <v>0</v>
      </c>
      <c r="BV13357" s="8" t="s">
        <v>380</v>
      </c>
      <c r="BW13357" s="8" t="s">
        <v>937</v>
      </c>
      <c r="BX13357" s="8" t="s">
        <v>938</v>
      </c>
      <c r="BY13357" s="8" t="s">
        <v>380</v>
      </c>
    </row>
    <row r="13358" spans="1:77" hidden="1">
      <c r="A13358" t="s">
        <v>245</v>
      </c>
      <c r="B13358" s="2">
        <v>43868.833333333336</v>
      </c>
      <c r="C13358" s="1">
        <v>43868</v>
      </c>
      <c r="D13358">
        <v>12</v>
      </c>
      <c r="E13358">
        <v>0</v>
      </c>
      <c r="F13358" s="2">
        <v>43868.5</v>
      </c>
      <c r="G13358" s="8" t="s">
        <v>378</v>
      </c>
      <c r="H13358" s="13" t="s">
        <v>379</v>
      </c>
      <c r="K13358" s="40">
        <v>1283</v>
      </c>
      <c r="L13358" s="40">
        <v>1283</v>
      </c>
      <c r="M13358" s="101">
        <v>0</v>
      </c>
      <c r="N13358" s="101">
        <v>0</v>
      </c>
      <c r="X13358" s="40">
        <v>1283</v>
      </c>
      <c r="Y13358" s="40">
        <v>1283</v>
      </c>
      <c r="Z13358" s="40">
        <v>0</v>
      </c>
      <c r="AA13358" s="40">
        <v>0</v>
      </c>
      <c r="AB13358" s="40">
        <v>0</v>
      </c>
      <c r="AD13358" s="40">
        <v>1283</v>
      </c>
      <c r="AF13358" s="40">
        <v>141</v>
      </c>
      <c r="AI13358" s="40">
        <v>0</v>
      </c>
      <c r="AJ13358" s="40">
        <v>0</v>
      </c>
      <c r="AK13358" s="40">
        <v>1142</v>
      </c>
      <c r="AW13358" s="40">
        <v>1283</v>
      </c>
      <c r="AX13358" s="40">
        <v>1142</v>
      </c>
      <c r="AY13358" s="40">
        <v>141</v>
      </c>
      <c r="AZ13358" s="40">
        <v>1</v>
      </c>
      <c r="BA13358" s="40">
        <v>1</v>
      </c>
      <c r="BB13358" s="40">
        <v>-195</v>
      </c>
      <c r="BC13358" s="40">
        <v>-141</v>
      </c>
      <c r="BD13358" s="40">
        <v>947</v>
      </c>
      <c r="BE13358" s="40">
        <v>0</v>
      </c>
      <c r="BF13358" s="40">
        <v>1</v>
      </c>
      <c r="BI13358" s="2">
        <v>43868.833333333336</v>
      </c>
      <c r="BJ13358" s="2">
        <v>43868.833333333336</v>
      </c>
      <c r="BL13358">
        <v>0</v>
      </c>
      <c r="BM13358">
        <v>0</v>
      </c>
      <c r="BN13358">
        <v>0</v>
      </c>
      <c r="BO13358">
        <v>0</v>
      </c>
      <c r="BP13358">
        <v>8</v>
      </c>
      <c r="BR13358" s="40">
        <v>8</v>
      </c>
      <c r="BS13358" s="40">
        <v>8</v>
      </c>
      <c r="BT13358" s="40">
        <v>0</v>
      </c>
      <c r="BU13358">
        <v>0</v>
      </c>
      <c r="BV13358" s="8" t="s">
        <v>380</v>
      </c>
      <c r="BW13358" s="8" t="s">
        <v>937</v>
      </c>
      <c r="BX13358" s="8" t="s">
        <v>938</v>
      </c>
      <c r="BY13358" s="8" t="s">
        <v>380</v>
      </c>
    </row>
    <row r="13359" spans="1:77" hidden="1">
      <c r="A13359" t="s">
        <v>245</v>
      </c>
      <c r="B13359" s="2">
        <v>43868.875</v>
      </c>
      <c r="C13359" s="1">
        <v>43868</v>
      </c>
      <c r="D13359">
        <v>13</v>
      </c>
      <c r="E13359">
        <v>0</v>
      </c>
      <c r="F13359" s="2">
        <v>43868.541666666664</v>
      </c>
      <c r="G13359" s="8" t="s">
        <v>378</v>
      </c>
      <c r="H13359" s="13" t="s">
        <v>379</v>
      </c>
      <c r="K13359" s="40">
        <v>1316</v>
      </c>
      <c r="L13359" s="40">
        <v>1316</v>
      </c>
      <c r="M13359" s="101">
        <v>0</v>
      </c>
      <c r="N13359" s="101">
        <v>0</v>
      </c>
      <c r="X13359" s="40">
        <v>1316</v>
      </c>
      <c r="Y13359" s="40">
        <v>1316</v>
      </c>
      <c r="Z13359" s="40">
        <v>0</v>
      </c>
      <c r="AA13359" s="40">
        <v>0</v>
      </c>
      <c r="AB13359" s="40">
        <v>0</v>
      </c>
      <c r="AD13359" s="40">
        <v>1316</v>
      </c>
      <c r="AF13359" s="40">
        <v>169</v>
      </c>
      <c r="AI13359" s="40">
        <v>0</v>
      </c>
      <c r="AJ13359" s="40">
        <v>0</v>
      </c>
      <c r="AK13359" s="40">
        <v>1147</v>
      </c>
      <c r="AW13359" s="40">
        <v>1316</v>
      </c>
      <c r="AX13359" s="40">
        <v>1147</v>
      </c>
      <c r="AY13359" s="40">
        <v>169</v>
      </c>
      <c r="AZ13359" s="40">
        <v>1</v>
      </c>
      <c r="BA13359" s="40">
        <v>1</v>
      </c>
      <c r="BB13359" s="40">
        <v>-185</v>
      </c>
      <c r="BC13359" s="40">
        <v>-169</v>
      </c>
      <c r="BD13359" s="40">
        <v>962</v>
      </c>
      <c r="BE13359" s="40">
        <v>0</v>
      </c>
      <c r="BF13359" s="40">
        <v>1</v>
      </c>
      <c r="BI13359" s="2">
        <v>43868.875</v>
      </c>
      <c r="BJ13359" s="2">
        <v>43868.875</v>
      </c>
      <c r="BL13359">
        <v>0</v>
      </c>
      <c r="BM13359">
        <v>0</v>
      </c>
      <c r="BN13359">
        <v>0</v>
      </c>
      <c r="BO13359">
        <v>0</v>
      </c>
      <c r="BP13359">
        <v>8</v>
      </c>
      <c r="BR13359" s="40">
        <v>8</v>
      </c>
      <c r="BS13359" s="40">
        <v>8</v>
      </c>
      <c r="BT13359" s="40">
        <v>0</v>
      </c>
      <c r="BU13359">
        <v>0</v>
      </c>
      <c r="BV13359" s="8" t="s">
        <v>380</v>
      </c>
      <c r="BW13359" s="8" t="s">
        <v>937</v>
      </c>
      <c r="BX13359" s="8" t="s">
        <v>938</v>
      </c>
      <c r="BY13359" s="8" t="s">
        <v>380</v>
      </c>
    </row>
    <row r="13360" spans="1:77" hidden="1">
      <c r="A13360" t="s">
        <v>245</v>
      </c>
      <c r="B13360" s="2">
        <v>43868.916666666664</v>
      </c>
      <c r="C13360" s="1">
        <v>43868</v>
      </c>
      <c r="D13360">
        <v>14</v>
      </c>
      <c r="E13360">
        <v>0</v>
      </c>
      <c r="F13360" s="2">
        <v>43868.583333333336</v>
      </c>
      <c r="G13360" s="8" t="s">
        <v>378</v>
      </c>
      <c r="H13360" s="13" t="s">
        <v>379</v>
      </c>
      <c r="K13360" s="40">
        <v>1310</v>
      </c>
      <c r="L13360" s="40">
        <v>1310</v>
      </c>
      <c r="M13360" s="101">
        <v>0</v>
      </c>
      <c r="N13360" s="101">
        <v>0</v>
      </c>
      <c r="X13360" s="40">
        <v>1310</v>
      </c>
      <c r="Y13360" s="40">
        <v>1310</v>
      </c>
      <c r="Z13360" s="40">
        <v>0</v>
      </c>
      <c r="AA13360" s="40">
        <v>0</v>
      </c>
      <c r="AB13360" s="40">
        <v>0</v>
      </c>
      <c r="AD13360" s="40">
        <v>1310</v>
      </c>
      <c r="AF13360" s="40">
        <v>163</v>
      </c>
      <c r="AI13360" s="40">
        <v>0</v>
      </c>
      <c r="AJ13360" s="40">
        <v>0</v>
      </c>
      <c r="AK13360" s="40">
        <v>1147</v>
      </c>
      <c r="AW13360" s="40">
        <v>1310</v>
      </c>
      <c r="AX13360" s="40">
        <v>1147</v>
      </c>
      <c r="AY13360" s="40">
        <v>163</v>
      </c>
      <c r="AZ13360" s="40">
        <v>1</v>
      </c>
      <c r="BA13360" s="40">
        <v>1</v>
      </c>
      <c r="BB13360" s="40">
        <v>-195</v>
      </c>
      <c r="BC13360" s="40">
        <v>-163</v>
      </c>
      <c r="BD13360" s="40">
        <v>952</v>
      </c>
      <c r="BE13360" s="40">
        <v>0</v>
      </c>
      <c r="BF13360" s="40">
        <v>1</v>
      </c>
      <c r="BI13360" s="2">
        <v>43868.916666666664</v>
      </c>
      <c r="BJ13360" s="2">
        <v>43868.916666666664</v>
      </c>
      <c r="BL13360">
        <v>0</v>
      </c>
      <c r="BM13360">
        <v>0</v>
      </c>
      <c r="BN13360">
        <v>0</v>
      </c>
      <c r="BO13360">
        <v>0</v>
      </c>
      <c r="BP13360">
        <v>8</v>
      </c>
      <c r="BR13360" s="40">
        <v>8</v>
      </c>
      <c r="BS13360" s="40">
        <v>8</v>
      </c>
      <c r="BT13360" s="40">
        <v>0</v>
      </c>
      <c r="BU13360">
        <v>0</v>
      </c>
      <c r="BV13360" s="8" t="s">
        <v>380</v>
      </c>
      <c r="BW13360" s="8" t="s">
        <v>937</v>
      </c>
      <c r="BX13360" s="8" t="s">
        <v>938</v>
      </c>
      <c r="BY13360" s="8" t="s">
        <v>380</v>
      </c>
    </row>
    <row r="13361" spans="1:77" hidden="1">
      <c r="A13361" t="s">
        <v>245</v>
      </c>
      <c r="B13361" s="2">
        <v>43868.958333333336</v>
      </c>
      <c r="C13361" s="1">
        <v>43868</v>
      </c>
      <c r="D13361">
        <v>15</v>
      </c>
      <c r="E13361">
        <v>0</v>
      </c>
      <c r="F13361" s="2">
        <v>43868.625</v>
      </c>
      <c r="G13361" s="8" t="s">
        <v>378</v>
      </c>
      <c r="H13361" s="13" t="s">
        <v>379</v>
      </c>
      <c r="K13361" s="40">
        <v>1403</v>
      </c>
      <c r="L13361" s="40">
        <v>1403</v>
      </c>
      <c r="M13361" s="101">
        <v>0</v>
      </c>
      <c r="N13361" s="101">
        <v>0</v>
      </c>
      <c r="X13361" s="40">
        <v>1403</v>
      </c>
      <c r="Y13361" s="40">
        <v>1403</v>
      </c>
      <c r="Z13361" s="40">
        <v>0</v>
      </c>
      <c r="AA13361" s="40">
        <v>0</v>
      </c>
      <c r="AB13361" s="40">
        <v>0</v>
      </c>
      <c r="AD13361" s="40">
        <v>1403</v>
      </c>
      <c r="AF13361" s="40">
        <v>143</v>
      </c>
      <c r="AI13361" s="40">
        <v>0</v>
      </c>
      <c r="AJ13361" s="40">
        <v>0</v>
      </c>
      <c r="AK13361" s="40">
        <v>1260</v>
      </c>
      <c r="AW13361" s="40">
        <v>1403</v>
      </c>
      <c r="AX13361" s="40">
        <v>1260</v>
      </c>
      <c r="AY13361" s="40">
        <v>143</v>
      </c>
      <c r="AZ13361" s="40">
        <v>1</v>
      </c>
      <c r="BA13361" s="40">
        <v>1</v>
      </c>
      <c r="BB13361" s="40">
        <v>-199</v>
      </c>
      <c r="BC13361" s="40">
        <v>-143</v>
      </c>
      <c r="BD13361" s="40">
        <v>1061</v>
      </c>
      <c r="BE13361" s="40">
        <v>0</v>
      </c>
      <c r="BF13361" s="40">
        <v>1</v>
      </c>
      <c r="BI13361" s="2">
        <v>43868.958333333336</v>
      </c>
      <c r="BJ13361" s="2">
        <v>43868.958333333336</v>
      </c>
      <c r="BL13361">
        <v>0</v>
      </c>
      <c r="BM13361">
        <v>0</v>
      </c>
      <c r="BN13361">
        <v>0</v>
      </c>
      <c r="BO13361">
        <v>0</v>
      </c>
      <c r="BP13361">
        <v>8</v>
      </c>
      <c r="BR13361" s="40">
        <v>8</v>
      </c>
      <c r="BS13361" s="40">
        <v>8</v>
      </c>
      <c r="BT13361" s="40">
        <v>0</v>
      </c>
      <c r="BU13361">
        <v>0</v>
      </c>
      <c r="BV13361" s="8" t="s">
        <v>380</v>
      </c>
      <c r="BW13361" s="8" t="s">
        <v>937</v>
      </c>
      <c r="BX13361" s="8" t="s">
        <v>938</v>
      </c>
      <c r="BY13361" s="8" t="s">
        <v>380</v>
      </c>
    </row>
    <row r="13362" spans="1:77" hidden="1">
      <c r="A13362" t="s">
        <v>245</v>
      </c>
      <c r="B13362" s="2">
        <v>43869</v>
      </c>
      <c r="C13362" s="1">
        <v>43868</v>
      </c>
      <c r="D13362">
        <v>16</v>
      </c>
      <c r="E13362">
        <v>0</v>
      </c>
      <c r="F13362" s="2">
        <v>43868.666666666664</v>
      </c>
      <c r="G13362" s="8" t="s">
        <v>378</v>
      </c>
      <c r="H13362" s="13" t="s">
        <v>379</v>
      </c>
      <c r="K13362" s="40">
        <v>1395</v>
      </c>
      <c r="L13362" s="40">
        <v>1395</v>
      </c>
      <c r="M13362" s="101">
        <v>0</v>
      </c>
      <c r="N13362" s="101">
        <v>0</v>
      </c>
      <c r="X13362" s="40">
        <v>1395</v>
      </c>
      <c r="Y13362" s="40">
        <v>1395</v>
      </c>
      <c r="Z13362" s="40">
        <v>0</v>
      </c>
      <c r="AA13362" s="40">
        <v>0</v>
      </c>
      <c r="AB13362" s="40">
        <v>0</v>
      </c>
      <c r="AD13362" s="40">
        <v>1395</v>
      </c>
      <c r="AF13362" s="40">
        <v>160</v>
      </c>
      <c r="AI13362" s="40">
        <v>0</v>
      </c>
      <c r="AJ13362" s="40">
        <v>0</v>
      </c>
      <c r="AK13362" s="40">
        <v>1235</v>
      </c>
      <c r="AW13362" s="40">
        <v>1395</v>
      </c>
      <c r="AX13362" s="40">
        <v>1235</v>
      </c>
      <c r="AY13362" s="40">
        <v>160</v>
      </c>
      <c r="AZ13362" s="40">
        <v>1</v>
      </c>
      <c r="BA13362" s="40">
        <v>1</v>
      </c>
      <c r="BB13362" s="40">
        <v>-196</v>
      </c>
      <c r="BC13362" s="40">
        <v>-160</v>
      </c>
      <c r="BD13362" s="40">
        <v>1039</v>
      </c>
      <c r="BE13362" s="40">
        <v>0</v>
      </c>
      <c r="BF13362" s="40">
        <v>1</v>
      </c>
      <c r="BI13362" s="2">
        <v>43869</v>
      </c>
      <c r="BJ13362" s="2">
        <v>43869</v>
      </c>
      <c r="BL13362">
        <v>0</v>
      </c>
      <c r="BM13362">
        <v>0</v>
      </c>
      <c r="BN13362">
        <v>0</v>
      </c>
      <c r="BO13362">
        <v>0</v>
      </c>
      <c r="BP13362">
        <v>8</v>
      </c>
      <c r="BR13362" s="40">
        <v>8</v>
      </c>
      <c r="BS13362" s="40">
        <v>8</v>
      </c>
      <c r="BT13362" s="40">
        <v>0</v>
      </c>
      <c r="BU13362">
        <v>0</v>
      </c>
      <c r="BV13362" s="8" t="s">
        <v>380</v>
      </c>
      <c r="BW13362" s="8" t="s">
        <v>937</v>
      </c>
      <c r="BX13362" s="8" t="s">
        <v>938</v>
      </c>
      <c r="BY13362" s="8" t="s">
        <v>380</v>
      </c>
    </row>
    <row r="13363" spans="1:77" hidden="1">
      <c r="A13363" t="s">
        <v>245</v>
      </c>
      <c r="B13363" s="2">
        <v>43869.041666666664</v>
      </c>
      <c r="C13363" s="1">
        <v>43868</v>
      </c>
      <c r="D13363">
        <v>17</v>
      </c>
      <c r="E13363">
        <v>0</v>
      </c>
      <c r="F13363" s="2">
        <v>43868.708333333336</v>
      </c>
      <c r="G13363" s="8" t="s">
        <v>378</v>
      </c>
      <c r="H13363" s="13" t="s">
        <v>379</v>
      </c>
      <c r="K13363" s="40">
        <v>1374</v>
      </c>
      <c r="L13363" s="40">
        <v>1374</v>
      </c>
      <c r="M13363" s="101">
        <v>0</v>
      </c>
      <c r="N13363" s="101">
        <v>0</v>
      </c>
      <c r="X13363" s="40">
        <v>1374</v>
      </c>
      <c r="Y13363" s="40">
        <v>1374</v>
      </c>
      <c r="Z13363" s="40">
        <v>0</v>
      </c>
      <c r="AA13363" s="40">
        <v>0</v>
      </c>
      <c r="AB13363" s="40">
        <v>0</v>
      </c>
      <c r="AD13363" s="40">
        <v>1374</v>
      </c>
      <c r="AF13363" s="40">
        <v>202</v>
      </c>
      <c r="AI13363" s="40">
        <v>0</v>
      </c>
      <c r="AJ13363" s="40">
        <v>0</v>
      </c>
      <c r="AK13363" s="40">
        <v>1172</v>
      </c>
      <c r="AW13363" s="40">
        <v>1374</v>
      </c>
      <c r="AX13363" s="40">
        <v>1172</v>
      </c>
      <c r="AY13363" s="40">
        <v>202</v>
      </c>
      <c r="AZ13363" s="40">
        <v>1</v>
      </c>
      <c r="BA13363" s="40">
        <v>1</v>
      </c>
      <c r="BB13363" s="40">
        <v>-153</v>
      </c>
      <c r="BC13363" s="40">
        <v>-202</v>
      </c>
      <c r="BD13363" s="40">
        <v>1019</v>
      </c>
      <c r="BE13363" s="40">
        <v>0</v>
      </c>
      <c r="BF13363" s="40">
        <v>1</v>
      </c>
      <c r="BI13363" s="2">
        <v>43869.041666666664</v>
      </c>
      <c r="BJ13363" s="2">
        <v>43869.041666666664</v>
      </c>
      <c r="BL13363">
        <v>0</v>
      </c>
      <c r="BM13363">
        <v>0</v>
      </c>
      <c r="BN13363">
        <v>0</v>
      </c>
      <c r="BO13363">
        <v>0</v>
      </c>
      <c r="BP13363">
        <v>8</v>
      </c>
      <c r="BR13363" s="40">
        <v>8</v>
      </c>
      <c r="BS13363" s="40">
        <v>8</v>
      </c>
      <c r="BT13363" s="40">
        <v>0</v>
      </c>
      <c r="BU13363">
        <v>0</v>
      </c>
      <c r="BV13363" s="8" t="s">
        <v>380</v>
      </c>
      <c r="BW13363" s="8" t="s">
        <v>937</v>
      </c>
      <c r="BX13363" s="8" t="s">
        <v>938</v>
      </c>
      <c r="BY13363" s="8" t="s">
        <v>380</v>
      </c>
    </row>
    <row r="13364" spans="1:77" hidden="1">
      <c r="A13364" t="s">
        <v>245</v>
      </c>
      <c r="B13364" s="2">
        <v>43869.083333333336</v>
      </c>
      <c r="C13364" s="1">
        <v>43868</v>
      </c>
      <c r="D13364">
        <v>18</v>
      </c>
      <c r="E13364">
        <v>0</v>
      </c>
      <c r="F13364" s="2">
        <v>43868.75</v>
      </c>
      <c r="G13364" s="8" t="s">
        <v>378</v>
      </c>
      <c r="H13364" s="13" t="s">
        <v>379</v>
      </c>
      <c r="K13364" s="40">
        <v>1467</v>
      </c>
      <c r="L13364" s="40">
        <v>1467</v>
      </c>
      <c r="M13364" s="101">
        <v>0</v>
      </c>
      <c r="N13364" s="101">
        <v>0</v>
      </c>
      <c r="X13364" s="40">
        <v>1467</v>
      </c>
      <c r="Y13364" s="40">
        <v>1467</v>
      </c>
      <c r="Z13364" s="40">
        <v>0</v>
      </c>
      <c r="AA13364" s="40">
        <v>0</v>
      </c>
      <c r="AB13364" s="40">
        <v>0</v>
      </c>
      <c r="AD13364" s="40">
        <v>1467</v>
      </c>
      <c r="AF13364" s="40">
        <v>134</v>
      </c>
      <c r="AI13364" s="40">
        <v>0</v>
      </c>
      <c r="AJ13364" s="40">
        <v>0</v>
      </c>
      <c r="AK13364" s="40">
        <v>1333</v>
      </c>
      <c r="AW13364" s="40">
        <v>1467</v>
      </c>
      <c r="AX13364" s="40">
        <v>1333</v>
      </c>
      <c r="AY13364" s="40">
        <v>134</v>
      </c>
      <c r="AZ13364" s="40">
        <v>1</v>
      </c>
      <c r="BA13364" s="40">
        <v>1</v>
      </c>
      <c r="BB13364" s="40">
        <v>-140</v>
      </c>
      <c r="BC13364" s="40">
        <v>-134</v>
      </c>
      <c r="BD13364" s="40">
        <v>1193</v>
      </c>
      <c r="BE13364" s="40">
        <v>0</v>
      </c>
      <c r="BF13364" s="40">
        <v>1</v>
      </c>
      <c r="BI13364" s="2">
        <v>43869.083333333336</v>
      </c>
      <c r="BJ13364" s="2">
        <v>43869.083333333336</v>
      </c>
      <c r="BL13364">
        <v>0</v>
      </c>
      <c r="BM13364">
        <v>0</v>
      </c>
      <c r="BN13364">
        <v>0</v>
      </c>
      <c r="BO13364">
        <v>0</v>
      </c>
      <c r="BP13364">
        <v>8</v>
      </c>
      <c r="BR13364" s="40">
        <v>8</v>
      </c>
      <c r="BS13364" s="40">
        <v>8</v>
      </c>
      <c r="BT13364" s="40">
        <v>0</v>
      </c>
      <c r="BU13364">
        <v>0</v>
      </c>
      <c r="BV13364" s="8" t="s">
        <v>380</v>
      </c>
      <c r="BW13364" s="8" t="s">
        <v>937</v>
      </c>
      <c r="BX13364" s="8" t="s">
        <v>938</v>
      </c>
      <c r="BY13364" s="8" t="s">
        <v>380</v>
      </c>
    </row>
    <row r="13365" spans="1:77" hidden="1">
      <c r="A13365" t="s">
        <v>245</v>
      </c>
      <c r="B13365" s="2">
        <v>43869.125</v>
      </c>
      <c r="C13365" s="1">
        <v>43868</v>
      </c>
      <c r="D13365">
        <v>19</v>
      </c>
      <c r="E13365">
        <v>0</v>
      </c>
      <c r="F13365" s="2">
        <v>43868.791666666664</v>
      </c>
      <c r="G13365" s="8" t="s">
        <v>378</v>
      </c>
      <c r="H13365" s="13" t="s">
        <v>379</v>
      </c>
      <c r="K13365" s="40">
        <v>1408</v>
      </c>
      <c r="L13365" s="40">
        <v>1408</v>
      </c>
      <c r="M13365" s="101">
        <v>0</v>
      </c>
      <c r="N13365" s="101">
        <v>0</v>
      </c>
      <c r="X13365" s="40">
        <v>1408</v>
      </c>
      <c r="Y13365" s="40">
        <v>1408</v>
      </c>
      <c r="Z13365" s="40">
        <v>0</v>
      </c>
      <c r="AA13365" s="40">
        <v>0</v>
      </c>
      <c r="AB13365" s="40">
        <v>0</v>
      </c>
      <c r="AD13365" s="40">
        <v>1408</v>
      </c>
      <c r="AF13365" s="40">
        <v>136</v>
      </c>
      <c r="AI13365" s="40">
        <v>0</v>
      </c>
      <c r="AJ13365" s="40">
        <v>0</v>
      </c>
      <c r="AK13365" s="40">
        <v>1272</v>
      </c>
      <c r="AW13365" s="40">
        <v>1408</v>
      </c>
      <c r="AX13365" s="40">
        <v>1272</v>
      </c>
      <c r="AY13365" s="40">
        <v>136</v>
      </c>
      <c r="AZ13365" s="40">
        <v>1</v>
      </c>
      <c r="BA13365" s="40">
        <v>1</v>
      </c>
      <c r="BB13365" s="40">
        <v>-143</v>
      </c>
      <c r="BC13365" s="40">
        <v>-136</v>
      </c>
      <c r="BD13365" s="40">
        <v>1129</v>
      </c>
      <c r="BE13365" s="40">
        <v>0</v>
      </c>
      <c r="BF13365" s="40">
        <v>1</v>
      </c>
      <c r="BI13365" s="2">
        <v>43869.125</v>
      </c>
      <c r="BJ13365" s="2">
        <v>43869.125</v>
      </c>
      <c r="BL13365">
        <v>0</v>
      </c>
      <c r="BM13365">
        <v>0</v>
      </c>
      <c r="BN13365">
        <v>0</v>
      </c>
      <c r="BO13365">
        <v>0</v>
      </c>
      <c r="BP13365">
        <v>8</v>
      </c>
      <c r="BR13365" s="40">
        <v>8</v>
      </c>
      <c r="BS13365" s="40">
        <v>8</v>
      </c>
      <c r="BT13365" s="40">
        <v>0</v>
      </c>
      <c r="BU13365">
        <v>0</v>
      </c>
      <c r="BV13365" s="8" t="s">
        <v>380</v>
      </c>
      <c r="BW13365" s="8" t="s">
        <v>937</v>
      </c>
      <c r="BX13365" s="8" t="s">
        <v>938</v>
      </c>
      <c r="BY13365" s="8" t="s">
        <v>380</v>
      </c>
    </row>
    <row r="13366" spans="1:77" hidden="1">
      <c r="A13366" t="s">
        <v>245</v>
      </c>
      <c r="B13366" s="2">
        <v>43869.166666666664</v>
      </c>
      <c r="C13366" s="1">
        <v>43868</v>
      </c>
      <c r="D13366">
        <v>20</v>
      </c>
      <c r="E13366">
        <v>0</v>
      </c>
      <c r="F13366" s="2">
        <v>43868.833333333336</v>
      </c>
      <c r="G13366" s="8" t="s">
        <v>378</v>
      </c>
      <c r="H13366" s="13" t="s">
        <v>379</v>
      </c>
      <c r="K13366" s="40">
        <v>1349</v>
      </c>
      <c r="L13366" s="40">
        <v>1349</v>
      </c>
      <c r="M13366" s="101">
        <v>0</v>
      </c>
      <c r="N13366" s="101">
        <v>0</v>
      </c>
      <c r="X13366" s="40">
        <v>1349</v>
      </c>
      <c r="Y13366" s="40">
        <v>1349</v>
      </c>
      <c r="Z13366" s="40">
        <v>0</v>
      </c>
      <c r="AA13366" s="40">
        <v>0</v>
      </c>
      <c r="AB13366" s="40">
        <v>0</v>
      </c>
      <c r="AD13366" s="40">
        <v>1349</v>
      </c>
      <c r="AF13366" s="40">
        <v>252</v>
      </c>
      <c r="AI13366" s="40">
        <v>0</v>
      </c>
      <c r="AJ13366" s="40">
        <v>0</v>
      </c>
      <c r="AK13366" s="40">
        <v>1097</v>
      </c>
      <c r="AW13366" s="40">
        <v>1349</v>
      </c>
      <c r="AX13366" s="40">
        <v>1097</v>
      </c>
      <c r="AY13366" s="40">
        <v>252</v>
      </c>
      <c r="AZ13366" s="40">
        <v>1</v>
      </c>
      <c r="BA13366" s="40">
        <v>1</v>
      </c>
      <c r="BB13366" s="40">
        <v>-144</v>
      </c>
      <c r="BC13366" s="40">
        <v>-252</v>
      </c>
      <c r="BD13366" s="40">
        <v>953</v>
      </c>
      <c r="BE13366" s="40">
        <v>0</v>
      </c>
      <c r="BF13366" s="40">
        <v>1</v>
      </c>
      <c r="BI13366" s="2">
        <v>43869.166666666664</v>
      </c>
      <c r="BJ13366" s="2">
        <v>43869.166666666664</v>
      </c>
      <c r="BL13366">
        <v>0</v>
      </c>
      <c r="BM13366">
        <v>0</v>
      </c>
      <c r="BN13366">
        <v>0</v>
      </c>
      <c r="BO13366">
        <v>0</v>
      </c>
      <c r="BP13366">
        <v>8</v>
      </c>
      <c r="BR13366" s="40">
        <v>8</v>
      </c>
      <c r="BS13366" s="40">
        <v>8</v>
      </c>
      <c r="BT13366" s="40">
        <v>0</v>
      </c>
      <c r="BU13366">
        <v>0</v>
      </c>
      <c r="BV13366" s="8" t="s">
        <v>380</v>
      </c>
      <c r="BW13366" s="8" t="s">
        <v>937</v>
      </c>
      <c r="BX13366" s="8" t="s">
        <v>938</v>
      </c>
      <c r="BY13366" s="8" t="s">
        <v>380</v>
      </c>
    </row>
    <row r="13367" spans="1:77" hidden="1">
      <c r="A13367" t="s">
        <v>245</v>
      </c>
      <c r="B13367" s="2">
        <v>43869.208333333336</v>
      </c>
      <c r="C13367" s="1">
        <v>43868</v>
      </c>
      <c r="D13367">
        <v>21</v>
      </c>
      <c r="E13367">
        <v>0</v>
      </c>
      <c r="F13367" s="2">
        <v>43868.875</v>
      </c>
      <c r="G13367" s="8" t="s">
        <v>378</v>
      </c>
      <c r="H13367" s="13" t="s">
        <v>379</v>
      </c>
      <c r="K13367" s="40">
        <v>1299</v>
      </c>
      <c r="L13367" s="40">
        <v>1299</v>
      </c>
      <c r="M13367" s="101">
        <v>0</v>
      </c>
      <c r="N13367" s="101">
        <v>0</v>
      </c>
      <c r="X13367" s="40">
        <v>1299</v>
      </c>
      <c r="Y13367" s="40">
        <v>1299</v>
      </c>
      <c r="Z13367" s="40">
        <v>0</v>
      </c>
      <c r="AA13367" s="40">
        <v>0</v>
      </c>
      <c r="AB13367" s="40">
        <v>0</v>
      </c>
      <c r="AD13367" s="40">
        <v>1299</v>
      </c>
      <c r="AF13367" s="40">
        <v>164</v>
      </c>
      <c r="AI13367" s="40">
        <v>0</v>
      </c>
      <c r="AJ13367" s="40">
        <v>0</v>
      </c>
      <c r="AK13367" s="40">
        <v>1135</v>
      </c>
      <c r="AW13367" s="40">
        <v>1299</v>
      </c>
      <c r="AX13367" s="40">
        <v>1135</v>
      </c>
      <c r="AY13367" s="40">
        <v>164</v>
      </c>
      <c r="AZ13367" s="40">
        <v>1</v>
      </c>
      <c r="BA13367" s="40">
        <v>1</v>
      </c>
      <c r="BB13367" s="40">
        <v>-200</v>
      </c>
      <c r="BC13367" s="40">
        <v>-164</v>
      </c>
      <c r="BD13367" s="40">
        <v>935</v>
      </c>
      <c r="BE13367" s="40">
        <v>0</v>
      </c>
      <c r="BF13367" s="40">
        <v>1</v>
      </c>
      <c r="BI13367" s="2">
        <v>43869.208333333336</v>
      </c>
      <c r="BJ13367" s="2">
        <v>43869.208333333336</v>
      </c>
      <c r="BL13367">
        <v>0</v>
      </c>
      <c r="BM13367">
        <v>0</v>
      </c>
      <c r="BN13367">
        <v>0</v>
      </c>
      <c r="BO13367">
        <v>0</v>
      </c>
      <c r="BP13367">
        <v>8</v>
      </c>
      <c r="BR13367" s="40">
        <v>8</v>
      </c>
      <c r="BS13367" s="40">
        <v>8</v>
      </c>
      <c r="BT13367" s="40">
        <v>0</v>
      </c>
      <c r="BU13367">
        <v>0</v>
      </c>
      <c r="BV13367" s="8" t="s">
        <v>380</v>
      </c>
      <c r="BW13367" s="8" t="s">
        <v>937</v>
      </c>
      <c r="BX13367" s="8" t="s">
        <v>938</v>
      </c>
      <c r="BY13367" s="8" t="s">
        <v>380</v>
      </c>
    </row>
    <row r="13368" spans="1:77" hidden="1">
      <c r="A13368" t="s">
        <v>245</v>
      </c>
      <c r="B13368" s="2">
        <v>43869.25</v>
      </c>
      <c r="C13368" s="1">
        <v>43868</v>
      </c>
      <c r="D13368">
        <v>22</v>
      </c>
      <c r="E13368">
        <v>0</v>
      </c>
      <c r="F13368" s="2">
        <v>43868.916666666664</v>
      </c>
      <c r="G13368" s="8" t="s">
        <v>378</v>
      </c>
      <c r="H13368" s="13" t="s">
        <v>379</v>
      </c>
      <c r="K13368" s="40">
        <v>1404</v>
      </c>
      <c r="L13368" s="40">
        <v>1404</v>
      </c>
      <c r="M13368" s="101">
        <v>0</v>
      </c>
      <c r="N13368" s="101">
        <v>0</v>
      </c>
      <c r="X13368" s="40">
        <v>1404</v>
      </c>
      <c r="Y13368" s="40">
        <v>1404</v>
      </c>
      <c r="Z13368" s="40">
        <v>0</v>
      </c>
      <c r="AA13368" s="40">
        <v>0</v>
      </c>
      <c r="AB13368" s="40">
        <v>0</v>
      </c>
      <c r="AD13368" s="40">
        <v>1404</v>
      </c>
      <c r="AF13368" s="40">
        <v>149</v>
      </c>
      <c r="AI13368" s="40">
        <v>0</v>
      </c>
      <c r="AJ13368" s="40">
        <v>0</v>
      </c>
      <c r="AK13368" s="40">
        <v>1255</v>
      </c>
      <c r="AW13368" s="40">
        <v>1404</v>
      </c>
      <c r="AX13368" s="40">
        <v>1255</v>
      </c>
      <c r="AY13368" s="40">
        <v>149</v>
      </c>
      <c r="AZ13368" s="40">
        <v>1</v>
      </c>
      <c r="BA13368" s="40">
        <v>1</v>
      </c>
      <c r="BB13368" s="40">
        <v>-201</v>
      </c>
      <c r="BC13368" s="40">
        <v>-149</v>
      </c>
      <c r="BD13368" s="40">
        <v>1054</v>
      </c>
      <c r="BE13368" s="40">
        <v>0</v>
      </c>
      <c r="BF13368" s="40">
        <v>1</v>
      </c>
      <c r="BI13368" s="2">
        <v>43869.25</v>
      </c>
      <c r="BJ13368" s="2">
        <v>43869.25</v>
      </c>
      <c r="BL13368">
        <v>0</v>
      </c>
      <c r="BM13368">
        <v>0</v>
      </c>
      <c r="BN13368">
        <v>0</v>
      </c>
      <c r="BO13368">
        <v>0</v>
      </c>
      <c r="BP13368">
        <v>8</v>
      </c>
      <c r="BR13368" s="40">
        <v>8</v>
      </c>
      <c r="BS13368" s="40">
        <v>8</v>
      </c>
      <c r="BT13368" s="40">
        <v>0</v>
      </c>
      <c r="BU13368">
        <v>0</v>
      </c>
      <c r="BV13368" s="8" t="s">
        <v>380</v>
      </c>
      <c r="BW13368" s="8" t="s">
        <v>937</v>
      </c>
      <c r="BX13368" s="8" t="s">
        <v>938</v>
      </c>
      <c r="BY13368" s="8" t="s">
        <v>380</v>
      </c>
    </row>
    <row r="13369" spans="1:77" hidden="1">
      <c r="A13369" t="s">
        <v>245</v>
      </c>
      <c r="B13369" s="2">
        <v>43869.291666666664</v>
      </c>
      <c r="C13369" s="1">
        <v>43868</v>
      </c>
      <c r="D13369">
        <v>23</v>
      </c>
      <c r="E13369">
        <v>0</v>
      </c>
      <c r="F13369" s="2">
        <v>43868.958333333336</v>
      </c>
      <c r="G13369" s="8" t="s">
        <v>378</v>
      </c>
      <c r="H13369" s="13" t="s">
        <v>379</v>
      </c>
      <c r="K13369" s="40">
        <v>1514</v>
      </c>
      <c r="L13369" s="40">
        <v>1514</v>
      </c>
      <c r="M13369" s="101">
        <v>0</v>
      </c>
      <c r="N13369" s="101">
        <v>0</v>
      </c>
      <c r="X13369" s="40">
        <v>1514</v>
      </c>
      <c r="Y13369" s="40">
        <v>1514</v>
      </c>
      <c r="Z13369" s="40">
        <v>0</v>
      </c>
      <c r="AA13369" s="40">
        <v>0</v>
      </c>
      <c r="AB13369" s="40">
        <v>0</v>
      </c>
      <c r="AD13369" s="40">
        <v>1514</v>
      </c>
      <c r="AF13369" s="40">
        <v>150</v>
      </c>
      <c r="AI13369" s="40">
        <v>0</v>
      </c>
      <c r="AJ13369" s="40">
        <v>0</v>
      </c>
      <c r="AK13369" s="40">
        <v>1364</v>
      </c>
      <c r="AW13369" s="40">
        <v>1514</v>
      </c>
      <c r="AX13369" s="40">
        <v>1364</v>
      </c>
      <c r="AY13369" s="40">
        <v>150</v>
      </c>
      <c r="AZ13369" s="40">
        <v>1</v>
      </c>
      <c r="BA13369" s="40">
        <v>1</v>
      </c>
      <c r="BB13369" s="40">
        <v>-200</v>
      </c>
      <c r="BC13369" s="40">
        <v>-150</v>
      </c>
      <c r="BD13369" s="40">
        <v>1164</v>
      </c>
      <c r="BE13369" s="40">
        <v>0</v>
      </c>
      <c r="BF13369" s="40">
        <v>1</v>
      </c>
      <c r="BI13369" s="2">
        <v>43869.291666666664</v>
      </c>
      <c r="BJ13369" s="2">
        <v>43869.291666666664</v>
      </c>
      <c r="BL13369">
        <v>0</v>
      </c>
      <c r="BM13369">
        <v>0</v>
      </c>
      <c r="BN13369">
        <v>0</v>
      </c>
      <c r="BO13369">
        <v>0</v>
      </c>
      <c r="BP13369">
        <v>8</v>
      </c>
      <c r="BR13369" s="40">
        <v>8</v>
      </c>
      <c r="BS13369" s="40">
        <v>8</v>
      </c>
      <c r="BT13369" s="40">
        <v>0</v>
      </c>
      <c r="BU13369">
        <v>0</v>
      </c>
      <c r="BV13369" s="8" t="s">
        <v>380</v>
      </c>
      <c r="BW13369" s="8" t="s">
        <v>937</v>
      </c>
      <c r="BX13369" s="8" t="s">
        <v>938</v>
      </c>
      <c r="BY13369" s="8" t="s">
        <v>380</v>
      </c>
    </row>
    <row r="13370" spans="1:77" hidden="1">
      <c r="A13370" t="s">
        <v>245</v>
      </c>
      <c r="B13370" s="2">
        <v>43869.333333333336</v>
      </c>
      <c r="C13370" s="1">
        <v>43868</v>
      </c>
      <c r="D13370">
        <v>24</v>
      </c>
      <c r="E13370">
        <v>0</v>
      </c>
      <c r="F13370" s="2">
        <v>43869</v>
      </c>
      <c r="G13370" s="8" t="s">
        <v>378</v>
      </c>
      <c r="H13370" s="13" t="s">
        <v>379</v>
      </c>
      <c r="K13370" s="40">
        <v>1480</v>
      </c>
      <c r="L13370" s="40">
        <v>1480</v>
      </c>
      <c r="M13370" s="101">
        <v>0</v>
      </c>
      <c r="N13370" s="101">
        <v>0</v>
      </c>
      <c r="X13370" s="40">
        <v>1480</v>
      </c>
      <c r="Y13370" s="40">
        <v>1480</v>
      </c>
      <c r="Z13370" s="40">
        <v>0</v>
      </c>
      <c r="AA13370" s="40">
        <v>0</v>
      </c>
      <c r="AB13370" s="40">
        <v>0</v>
      </c>
      <c r="AD13370" s="40">
        <v>1480</v>
      </c>
      <c r="AF13370" s="40">
        <v>156</v>
      </c>
      <c r="AI13370" s="40">
        <v>0</v>
      </c>
      <c r="AJ13370" s="40">
        <v>0</v>
      </c>
      <c r="AK13370" s="40">
        <v>1324</v>
      </c>
      <c r="AW13370" s="40">
        <v>1480</v>
      </c>
      <c r="AX13370" s="40">
        <v>1324</v>
      </c>
      <c r="AY13370" s="40">
        <v>156</v>
      </c>
      <c r="AZ13370" s="40">
        <v>1</v>
      </c>
      <c r="BA13370" s="40">
        <v>1</v>
      </c>
      <c r="BB13370" s="40">
        <v>-196</v>
      </c>
      <c r="BC13370" s="40">
        <v>-156</v>
      </c>
      <c r="BD13370" s="40">
        <v>1128</v>
      </c>
      <c r="BE13370" s="40">
        <v>0</v>
      </c>
      <c r="BF13370" s="40">
        <v>1</v>
      </c>
      <c r="BI13370" s="2">
        <v>43869.333333333336</v>
      </c>
      <c r="BJ13370" s="2">
        <v>43869.333333333336</v>
      </c>
      <c r="BL13370">
        <v>0</v>
      </c>
      <c r="BM13370">
        <v>0</v>
      </c>
      <c r="BN13370">
        <v>0</v>
      </c>
      <c r="BO13370">
        <v>0</v>
      </c>
      <c r="BP13370">
        <v>8</v>
      </c>
      <c r="BR13370" s="40">
        <v>8</v>
      </c>
      <c r="BS13370" s="40">
        <v>8</v>
      </c>
      <c r="BT13370" s="40">
        <v>0</v>
      </c>
      <c r="BU13370">
        <v>0</v>
      </c>
      <c r="BV13370" s="8" t="s">
        <v>380</v>
      </c>
      <c r="BW13370" s="8" t="s">
        <v>937</v>
      </c>
      <c r="BX13370" s="8" t="s">
        <v>938</v>
      </c>
      <c r="BY13370" s="8" t="s">
        <v>380</v>
      </c>
    </row>
    <row r="13371" spans="1:77" hidden="1">
      <c r="A13371" t="s">
        <v>245</v>
      </c>
      <c r="B13371" s="2">
        <v>43869.375</v>
      </c>
      <c r="C13371" s="1">
        <v>43869</v>
      </c>
      <c r="D13371">
        <v>1</v>
      </c>
      <c r="E13371">
        <v>0</v>
      </c>
      <c r="F13371" s="2">
        <v>43869.041666666664</v>
      </c>
      <c r="G13371" s="8" t="s">
        <v>378</v>
      </c>
      <c r="H13371" s="13" t="s">
        <v>379</v>
      </c>
      <c r="K13371" s="40">
        <v>1551</v>
      </c>
      <c r="L13371" s="40">
        <v>1551</v>
      </c>
      <c r="M13371" s="101">
        <v>0</v>
      </c>
      <c r="N13371" s="101">
        <v>0</v>
      </c>
      <c r="X13371" s="40">
        <v>1551</v>
      </c>
      <c r="Y13371" s="40">
        <v>1551</v>
      </c>
      <c r="Z13371" s="40">
        <v>0</v>
      </c>
      <c r="AA13371" s="40">
        <v>0</v>
      </c>
      <c r="AB13371" s="40">
        <v>0</v>
      </c>
      <c r="AD13371" s="40">
        <v>1551</v>
      </c>
      <c r="AF13371" s="40">
        <v>161</v>
      </c>
      <c r="AI13371" s="40">
        <v>0</v>
      </c>
      <c r="AJ13371" s="40">
        <v>0</v>
      </c>
      <c r="AK13371" s="40">
        <v>1390</v>
      </c>
      <c r="AW13371" s="40">
        <v>1551</v>
      </c>
      <c r="AX13371" s="40">
        <v>1390</v>
      </c>
      <c r="AY13371" s="40">
        <v>161</v>
      </c>
      <c r="AZ13371" s="40">
        <v>1</v>
      </c>
      <c r="BA13371" s="40">
        <v>1</v>
      </c>
      <c r="BB13371" s="40">
        <v>-200</v>
      </c>
      <c r="BC13371" s="40">
        <v>-161</v>
      </c>
      <c r="BD13371" s="40">
        <v>1190</v>
      </c>
      <c r="BE13371" s="40">
        <v>0</v>
      </c>
      <c r="BF13371" s="40">
        <v>1</v>
      </c>
      <c r="BI13371" s="2">
        <v>43869.375</v>
      </c>
      <c r="BJ13371" s="2">
        <v>43869.375</v>
      </c>
      <c r="BL13371">
        <v>0</v>
      </c>
      <c r="BM13371">
        <v>0</v>
      </c>
      <c r="BN13371">
        <v>0</v>
      </c>
      <c r="BO13371">
        <v>0</v>
      </c>
      <c r="BP13371">
        <v>8</v>
      </c>
      <c r="BR13371" s="40">
        <v>8</v>
      </c>
      <c r="BS13371" s="40">
        <v>8</v>
      </c>
      <c r="BT13371" s="40">
        <v>0</v>
      </c>
      <c r="BU13371">
        <v>0</v>
      </c>
      <c r="BV13371" s="8" t="s">
        <v>380</v>
      </c>
      <c r="BW13371" s="8" t="s">
        <v>938</v>
      </c>
      <c r="BX13371" s="8" t="s">
        <v>939</v>
      </c>
      <c r="BY13371" s="8" t="s">
        <v>380</v>
      </c>
    </row>
    <row r="13372" spans="1:77" hidden="1">
      <c r="A13372" t="s">
        <v>245</v>
      </c>
      <c r="B13372" s="2">
        <v>43869.416666666664</v>
      </c>
      <c r="C13372" s="1">
        <v>43869</v>
      </c>
      <c r="D13372">
        <v>2</v>
      </c>
      <c r="E13372">
        <v>0</v>
      </c>
      <c r="F13372" s="2">
        <v>43869.083333333336</v>
      </c>
      <c r="G13372" s="8" t="s">
        <v>378</v>
      </c>
      <c r="H13372" s="13" t="s">
        <v>379</v>
      </c>
      <c r="K13372" s="40">
        <v>1501</v>
      </c>
      <c r="L13372" s="40">
        <v>1501</v>
      </c>
      <c r="M13372" s="101">
        <v>0</v>
      </c>
      <c r="N13372" s="101">
        <v>0</v>
      </c>
      <c r="X13372" s="40">
        <v>1501</v>
      </c>
      <c r="Y13372" s="40">
        <v>1501</v>
      </c>
      <c r="Z13372" s="40">
        <v>0</v>
      </c>
      <c r="AA13372" s="40">
        <v>0</v>
      </c>
      <c r="AB13372" s="40">
        <v>0</v>
      </c>
      <c r="AD13372" s="40">
        <v>1501</v>
      </c>
      <c r="AF13372" s="40">
        <v>133</v>
      </c>
      <c r="AI13372" s="40">
        <v>0</v>
      </c>
      <c r="AJ13372" s="40">
        <v>0</v>
      </c>
      <c r="AK13372" s="40">
        <v>1368</v>
      </c>
      <c r="AW13372" s="40">
        <v>1501</v>
      </c>
      <c r="AX13372" s="40">
        <v>1368</v>
      </c>
      <c r="AY13372" s="40">
        <v>133</v>
      </c>
      <c r="AZ13372" s="40">
        <v>1</v>
      </c>
      <c r="BA13372" s="40">
        <v>1</v>
      </c>
      <c r="BB13372" s="40">
        <v>-200</v>
      </c>
      <c r="BC13372" s="40">
        <v>-133</v>
      </c>
      <c r="BD13372" s="40">
        <v>1168</v>
      </c>
      <c r="BE13372" s="40">
        <v>0</v>
      </c>
      <c r="BF13372" s="40">
        <v>1</v>
      </c>
      <c r="BI13372" s="2">
        <v>43869.416666666664</v>
      </c>
      <c r="BJ13372" s="2">
        <v>43869.416666666664</v>
      </c>
      <c r="BL13372">
        <v>0</v>
      </c>
      <c r="BM13372">
        <v>0</v>
      </c>
      <c r="BN13372">
        <v>0</v>
      </c>
      <c r="BO13372">
        <v>0</v>
      </c>
      <c r="BP13372">
        <v>8</v>
      </c>
      <c r="BR13372" s="40">
        <v>8</v>
      </c>
      <c r="BS13372" s="40">
        <v>8</v>
      </c>
      <c r="BT13372" s="40">
        <v>0</v>
      </c>
      <c r="BU13372">
        <v>0</v>
      </c>
      <c r="BV13372" s="8" t="s">
        <v>380</v>
      </c>
      <c r="BW13372" s="8" t="s">
        <v>938</v>
      </c>
      <c r="BX13372" s="8" t="s">
        <v>939</v>
      </c>
      <c r="BY13372" s="8" t="s">
        <v>380</v>
      </c>
    </row>
    <row r="13373" spans="1:77" hidden="1">
      <c r="A13373" t="s">
        <v>245</v>
      </c>
      <c r="B13373" s="2">
        <v>43869.458333333336</v>
      </c>
      <c r="C13373" s="1">
        <v>43869</v>
      </c>
      <c r="D13373">
        <v>3</v>
      </c>
      <c r="E13373">
        <v>0</v>
      </c>
      <c r="F13373" s="2">
        <v>43869.125</v>
      </c>
      <c r="G13373" s="8" t="s">
        <v>378</v>
      </c>
      <c r="H13373" s="13" t="s">
        <v>379</v>
      </c>
      <c r="K13373" s="40">
        <v>1312</v>
      </c>
      <c r="L13373" s="40">
        <v>1312</v>
      </c>
      <c r="M13373" s="101">
        <v>0</v>
      </c>
      <c r="N13373" s="101">
        <v>0</v>
      </c>
      <c r="X13373" s="40">
        <v>1312</v>
      </c>
      <c r="Y13373" s="40">
        <v>1312</v>
      </c>
      <c r="Z13373" s="40">
        <v>0</v>
      </c>
      <c r="AA13373" s="40">
        <v>0</v>
      </c>
      <c r="AB13373" s="40">
        <v>0</v>
      </c>
      <c r="AD13373" s="40">
        <v>1312</v>
      </c>
      <c r="AF13373" s="40">
        <v>-3</v>
      </c>
      <c r="AI13373" s="40">
        <v>0</v>
      </c>
      <c r="AJ13373" s="40">
        <v>0</v>
      </c>
      <c r="AK13373" s="40">
        <v>1315</v>
      </c>
      <c r="AW13373" s="40">
        <v>1312</v>
      </c>
      <c r="AX13373" s="40">
        <v>1315</v>
      </c>
      <c r="AY13373" s="40">
        <v>-3</v>
      </c>
      <c r="AZ13373" s="40">
        <v>1</v>
      </c>
      <c r="BA13373" s="40">
        <v>1</v>
      </c>
      <c r="BB13373" s="40">
        <v>-201</v>
      </c>
      <c r="BC13373" s="40">
        <v>0</v>
      </c>
      <c r="BD13373" s="40">
        <v>1114</v>
      </c>
      <c r="BE13373" s="40">
        <v>-3</v>
      </c>
      <c r="BF13373" s="40">
        <v>1</v>
      </c>
      <c r="BI13373" s="2">
        <v>43869.458333333336</v>
      </c>
      <c r="BJ13373" s="2">
        <v>43869.458333333336</v>
      </c>
      <c r="BL13373">
        <v>0</v>
      </c>
      <c r="BM13373">
        <v>0</v>
      </c>
      <c r="BN13373">
        <v>0</v>
      </c>
      <c r="BO13373">
        <v>0</v>
      </c>
      <c r="BP13373">
        <v>8</v>
      </c>
      <c r="BR13373" s="40">
        <v>8</v>
      </c>
      <c r="BS13373" s="40">
        <v>8</v>
      </c>
      <c r="BT13373" s="40">
        <v>0</v>
      </c>
      <c r="BU13373">
        <v>0</v>
      </c>
      <c r="BV13373" s="8" t="s">
        <v>380</v>
      </c>
      <c r="BW13373" s="8" t="s">
        <v>938</v>
      </c>
      <c r="BX13373" s="8" t="s">
        <v>939</v>
      </c>
      <c r="BY13373" s="8" t="s">
        <v>380</v>
      </c>
    </row>
    <row r="13374" spans="1:77" hidden="1">
      <c r="A13374" t="s">
        <v>245</v>
      </c>
      <c r="B13374" s="2">
        <v>43869.5</v>
      </c>
      <c r="C13374" s="1">
        <v>43869</v>
      </c>
      <c r="D13374">
        <v>4</v>
      </c>
      <c r="E13374">
        <v>0</v>
      </c>
      <c r="F13374" s="2">
        <v>43869.166666666664</v>
      </c>
      <c r="G13374" s="8" t="s">
        <v>378</v>
      </c>
      <c r="H13374" s="13" t="s">
        <v>379</v>
      </c>
      <c r="K13374" s="40">
        <v>1355</v>
      </c>
      <c r="L13374" s="40">
        <v>1355</v>
      </c>
      <c r="M13374" s="101">
        <v>0</v>
      </c>
      <c r="N13374" s="101">
        <v>0</v>
      </c>
      <c r="X13374" s="40">
        <v>1355</v>
      </c>
      <c r="Y13374" s="40">
        <v>1355</v>
      </c>
      <c r="Z13374" s="40">
        <v>0</v>
      </c>
      <c r="AA13374" s="40">
        <v>0</v>
      </c>
      <c r="AB13374" s="40">
        <v>0</v>
      </c>
      <c r="AD13374" s="40">
        <v>1355</v>
      </c>
      <c r="AF13374" s="40">
        <v>-4</v>
      </c>
      <c r="AI13374" s="40">
        <v>0</v>
      </c>
      <c r="AJ13374" s="40">
        <v>0</v>
      </c>
      <c r="AK13374" s="40">
        <v>1359</v>
      </c>
      <c r="AW13374" s="40">
        <v>1355</v>
      </c>
      <c r="AX13374" s="40">
        <v>1359</v>
      </c>
      <c r="AY13374" s="40">
        <v>-4</v>
      </c>
      <c r="AZ13374" s="40">
        <v>1</v>
      </c>
      <c r="BA13374" s="40">
        <v>1</v>
      </c>
      <c r="BB13374" s="40">
        <v>-201</v>
      </c>
      <c r="BC13374" s="40">
        <v>0</v>
      </c>
      <c r="BD13374" s="40">
        <v>1158</v>
      </c>
      <c r="BE13374" s="40">
        <v>-4</v>
      </c>
      <c r="BF13374" s="40">
        <v>1</v>
      </c>
      <c r="BI13374" s="2">
        <v>43869.5</v>
      </c>
      <c r="BJ13374" s="2">
        <v>43869.5</v>
      </c>
      <c r="BL13374">
        <v>0</v>
      </c>
      <c r="BM13374">
        <v>0</v>
      </c>
      <c r="BN13374">
        <v>0</v>
      </c>
      <c r="BO13374">
        <v>0</v>
      </c>
      <c r="BP13374">
        <v>8</v>
      </c>
      <c r="BR13374" s="40">
        <v>8</v>
      </c>
      <c r="BS13374" s="40">
        <v>8</v>
      </c>
      <c r="BT13374" s="40">
        <v>0</v>
      </c>
      <c r="BU13374">
        <v>0</v>
      </c>
      <c r="BV13374" s="8" t="s">
        <v>380</v>
      </c>
      <c r="BW13374" s="8" t="s">
        <v>938</v>
      </c>
      <c r="BX13374" s="8" t="s">
        <v>939</v>
      </c>
      <c r="BY13374" s="8" t="s">
        <v>380</v>
      </c>
    </row>
    <row r="13375" spans="1:77" hidden="1">
      <c r="A13375" t="s">
        <v>245</v>
      </c>
      <c r="B13375" s="2">
        <v>43869.541666666664</v>
      </c>
      <c r="C13375" s="1">
        <v>43869</v>
      </c>
      <c r="D13375">
        <v>5</v>
      </c>
      <c r="E13375">
        <v>0</v>
      </c>
      <c r="F13375" s="2">
        <v>43869.208333333336</v>
      </c>
      <c r="G13375" s="8" t="s">
        <v>378</v>
      </c>
      <c r="H13375" s="13" t="s">
        <v>379</v>
      </c>
      <c r="K13375" s="40">
        <v>1370</v>
      </c>
      <c r="L13375" s="40">
        <v>1370</v>
      </c>
      <c r="M13375" s="101">
        <v>0</v>
      </c>
      <c r="N13375" s="101">
        <v>0</v>
      </c>
      <c r="X13375" s="40">
        <v>1370</v>
      </c>
      <c r="Y13375" s="40">
        <v>1370</v>
      </c>
      <c r="Z13375" s="40">
        <v>0</v>
      </c>
      <c r="AA13375" s="40">
        <v>0</v>
      </c>
      <c r="AB13375" s="40">
        <v>0</v>
      </c>
      <c r="AD13375" s="40">
        <v>1370</v>
      </c>
      <c r="AF13375" s="40">
        <v>-3</v>
      </c>
      <c r="AI13375" s="40">
        <v>0</v>
      </c>
      <c r="AJ13375" s="40">
        <v>0</v>
      </c>
      <c r="AK13375" s="40">
        <v>1373</v>
      </c>
      <c r="AW13375" s="40">
        <v>1370</v>
      </c>
      <c r="AX13375" s="40">
        <v>1373</v>
      </c>
      <c r="AY13375" s="40">
        <v>-3</v>
      </c>
      <c r="AZ13375" s="40">
        <v>1</v>
      </c>
      <c r="BA13375" s="40">
        <v>1</v>
      </c>
      <c r="BB13375" s="40">
        <v>-201</v>
      </c>
      <c r="BC13375" s="40">
        <v>0</v>
      </c>
      <c r="BD13375" s="40">
        <v>1172</v>
      </c>
      <c r="BE13375" s="40">
        <v>-3</v>
      </c>
      <c r="BF13375" s="40">
        <v>1</v>
      </c>
      <c r="BI13375" s="2">
        <v>43869.541666666664</v>
      </c>
      <c r="BJ13375" s="2">
        <v>43869.541666666664</v>
      </c>
      <c r="BL13375">
        <v>0</v>
      </c>
      <c r="BM13375">
        <v>0</v>
      </c>
      <c r="BN13375">
        <v>0</v>
      </c>
      <c r="BO13375">
        <v>0</v>
      </c>
      <c r="BP13375">
        <v>8</v>
      </c>
      <c r="BR13375" s="40">
        <v>8</v>
      </c>
      <c r="BS13375" s="40">
        <v>8</v>
      </c>
      <c r="BT13375" s="40">
        <v>0</v>
      </c>
      <c r="BU13375">
        <v>0</v>
      </c>
      <c r="BV13375" s="8" t="s">
        <v>380</v>
      </c>
      <c r="BW13375" s="8" t="s">
        <v>938</v>
      </c>
      <c r="BX13375" s="8" t="s">
        <v>939</v>
      </c>
      <c r="BY13375" s="8" t="s">
        <v>380</v>
      </c>
    </row>
    <row r="13376" spans="1:77" hidden="1">
      <c r="A13376" t="s">
        <v>245</v>
      </c>
      <c r="B13376" s="2">
        <v>43869.583333333336</v>
      </c>
      <c r="C13376" s="1">
        <v>43869</v>
      </c>
      <c r="D13376">
        <v>6</v>
      </c>
      <c r="E13376">
        <v>0</v>
      </c>
      <c r="F13376" s="2">
        <v>43869.25</v>
      </c>
      <c r="G13376" s="8" t="s">
        <v>378</v>
      </c>
      <c r="H13376" s="13" t="s">
        <v>379</v>
      </c>
      <c r="K13376" s="40">
        <v>1395</v>
      </c>
      <c r="L13376" s="40">
        <v>1395</v>
      </c>
      <c r="M13376" s="101">
        <v>0</v>
      </c>
      <c r="N13376" s="101">
        <v>0</v>
      </c>
      <c r="X13376" s="40">
        <v>1395</v>
      </c>
      <c r="Y13376" s="40">
        <v>1395</v>
      </c>
      <c r="Z13376" s="40">
        <v>0</v>
      </c>
      <c r="AA13376" s="40">
        <v>0</v>
      </c>
      <c r="AB13376" s="40">
        <v>0</v>
      </c>
      <c r="AD13376" s="40">
        <v>1395</v>
      </c>
      <c r="AF13376" s="40">
        <v>-3</v>
      </c>
      <c r="AI13376" s="40">
        <v>0</v>
      </c>
      <c r="AJ13376" s="40">
        <v>0</v>
      </c>
      <c r="AK13376" s="40">
        <v>1398</v>
      </c>
      <c r="AW13376" s="40">
        <v>1395</v>
      </c>
      <c r="AX13376" s="40">
        <v>1398</v>
      </c>
      <c r="AY13376" s="40">
        <v>-3</v>
      </c>
      <c r="AZ13376" s="40">
        <v>1</v>
      </c>
      <c r="BA13376" s="40">
        <v>1</v>
      </c>
      <c r="BB13376" s="40">
        <v>-201</v>
      </c>
      <c r="BC13376" s="40">
        <v>0</v>
      </c>
      <c r="BD13376" s="40">
        <v>1197</v>
      </c>
      <c r="BE13376" s="40">
        <v>-3</v>
      </c>
      <c r="BF13376" s="40">
        <v>1</v>
      </c>
      <c r="BI13376" s="2">
        <v>43869.583333333336</v>
      </c>
      <c r="BJ13376" s="2">
        <v>43869.583333333336</v>
      </c>
      <c r="BL13376">
        <v>0</v>
      </c>
      <c r="BM13376">
        <v>0</v>
      </c>
      <c r="BN13376">
        <v>0</v>
      </c>
      <c r="BO13376">
        <v>0</v>
      </c>
      <c r="BP13376">
        <v>8</v>
      </c>
      <c r="BR13376" s="40">
        <v>8</v>
      </c>
      <c r="BS13376" s="40">
        <v>8</v>
      </c>
      <c r="BT13376" s="40">
        <v>0</v>
      </c>
      <c r="BU13376">
        <v>0</v>
      </c>
      <c r="BV13376" s="8" t="s">
        <v>380</v>
      </c>
      <c r="BW13376" s="8" t="s">
        <v>938</v>
      </c>
      <c r="BX13376" s="8" t="s">
        <v>939</v>
      </c>
      <c r="BY13376" s="8" t="s">
        <v>380</v>
      </c>
    </row>
    <row r="13377" spans="1:77" hidden="1">
      <c r="A13377" t="s">
        <v>245</v>
      </c>
      <c r="B13377" s="2">
        <v>43869.625</v>
      </c>
      <c r="C13377" s="1">
        <v>43869</v>
      </c>
      <c r="D13377">
        <v>7</v>
      </c>
      <c r="E13377">
        <v>0</v>
      </c>
      <c r="F13377" s="2">
        <v>43869.291666666664</v>
      </c>
      <c r="G13377" s="8" t="s">
        <v>378</v>
      </c>
      <c r="H13377" s="13" t="s">
        <v>379</v>
      </c>
      <c r="K13377" s="40">
        <v>1330</v>
      </c>
      <c r="L13377" s="40">
        <v>1330</v>
      </c>
      <c r="M13377" s="101">
        <v>0</v>
      </c>
      <c r="N13377" s="101">
        <v>0</v>
      </c>
      <c r="X13377" s="40">
        <v>1330</v>
      </c>
      <c r="Y13377" s="40">
        <v>1330</v>
      </c>
      <c r="Z13377" s="40">
        <v>0</v>
      </c>
      <c r="AA13377" s="40">
        <v>0</v>
      </c>
      <c r="AB13377" s="40">
        <v>0</v>
      </c>
      <c r="AD13377" s="40">
        <v>1330</v>
      </c>
      <c r="AF13377" s="40">
        <v>-3</v>
      </c>
      <c r="AI13377" s="40">
        <v>0</v>
      </c>
      <c r="AJ13377" s="40">
        <v>0</v>
      </c>
      <c r="AK13377" s="40">
        <v>1333</v>
      </c>
      <c r="AW13377" s="40">
        <v>1330</v>
      </c>
      <c r="AX13377" s="40">
        <v>1333</v>
      </c>
      <c r="AY13377" s="40">
        <v>-3</v>
      </c>
      <c r="AZ13377" s="40">
        <v>1</v>
      </c>
      <c r="BA13377" s="40">
        <v>1</v>
      </c>
      <c r="BB13377" s="40">
        <v>-200</v>
      </c>
      <c r="BC13377" s="40">
        <v>0</v>
      </c>
      <c r="BD13377" s="40">
        <v>1133</v>
      </c>
      <c r="BE13377" s="40">
        <v>-3</v>
      </c>
      <c r="BF13377" s="40">
        <v>1</v>
      </c>
      <c r="BI13377" s="2">
        <v>43869.625</v>
      </c>
      <c r="BJ13377" s="2">
        <v>43869.625</v>
      </c>
      <c r="BL13377">
        <v>0</v>
      </c>
      <c r="BM13377">
        <v>0</v>
      </c>
      <c r="BN13377">
        <v>0</v>
      </c>
      <c r="BO13377">
        <v>0</v>
      </c>
      <c r="BP13377">
        <v>8</v>
      </c>
      <c r="BR13377" s="40">
        <v>8</v>
      </c>
      <c r="BS13377" s="40">
        <v>8</v>
      </c>
      <c r="BT13377" s="40">
        <v>0</v>
      </c>
      <c r="BU13377">
        <v>0</v>
      </c>
      <c r="BV13377" s="8" t="s">
        <v>380</v>
      </c>
      <c r="BW13377" s="8" t="s">
        <v>938</v>
      </c>
      <c r="BX13377" s="8" t="s">
        <v>939</v>
      </c>
      <c r="BY13377" s="8" t="s">
        <v>380</v>
      </c>
    </row>
    <row r="13378" spans="1:77" hidden="1">
      <c r="A13378" t="s">
        <v>245</v>
      </c>
      <c r="B13378" s="2">
        <v>43869.666666666664</v>
      </c>
      <c r="C13378" s="1">
        <v>43869</v>
      </c>
      <c r="D13378">
        <v>8</v>
      </c>
      <c r="E13378">
        <v>0</v>
      </c>
      <c r="F13378" s="2">
        <v>43869.333333333336</v>
      </c>
      <c r="G13378" s="8" t="s">
        <v>378</v>
      </c>
      <c r="H13378" s="13" t="s">
        <v>379</v>
      </c>
      <c r="K13378" s="40">
        <v>1388</v>
      </c>
      <c r="L13378" s="40">
        <v>1388</v>
      </c>
      <c r="M13378" s="101">
        <v>0</v>
      </c>
      <c r="N13378" s="101">
        <v>0</v>
      </c>
      <c r="X13378" s="40">
        <v>1388</v>
      </c>
      <c r="Y13378" s="40">
        <v>1388</v>
      </c>
      <c r="Z13378" s="40">
        <v>0</v>
      </c>
      <c r="AA13378" s="40">
        <v>0</v>
      </c>
      <c r="AB13378" s="40">
        <v>0</v>
      </c>
      <c r="AD13378" s="40">
        <v>1388</v>
      </c>
      <c r="AF13378" s="40">
        <v>-4</v>
      </c>
      <c r="AI13378" s="40">
        <v>0</v>
      </c>
      <c r="AJ13378" s="40">
        <v>0</v>
      </c>
      <c r="AK13378" s="40">
        <v>1392</v>
      </c>
      <c r="AW13378" s="40">
        <v>1388</v>
      </c>
      <c r="AX13378" s="40">
        <v>1392</v>
      </c>
      <c r="AY13378" s="40">
        <v>-4</v>
      </c>
      <c r="AZ13378" s="40">
        <v>1</v>
      </c>
      <c r="BA13378" s="40">
        <v>1</v>
      </c>
      <c r="BB13378" s="40">
        <v>-201</v>
      </c>
      <c r="BC13378" s="40">
        <v>0</v>
      </c>
      <c r="BD13378" s="40">
        <v>1191</v>
      </c>
      <c r="BE13378" s="40">
        <v>-4</v>
      </c>
      <c r="BF13378" s="40">
        <v>1</v>
      </c>
      <c r="BI13378" s="2">
        <v>43869.666666666664</v>
      </c>
      <c r="BJ13378" s="2">
        <v>43869.666666666664</v>
      </c>
      <c r="BL13378">
        <v>0</v>
      </c>
      <c r="BM13378">
        <v>0</v>
      </c>
      <c r="BN13378">
        <v>0</v>
      </c>
      <c r="BO13378">
        <v>0</v>
      </c>
      <c r="BP13378">
        <v>8</v>
      </c>
      <c r="BR13378" s="40">
        <v>8</v>
      </c>
      <c r="BS13378" s="40">
        <v>8</v>
      </c>
      <c r="BT13378" s="40">
        <v>0</v>
      </c>
      <c r="BU13378">
        <v>0</v>
      </c>
      <c r="BV13378" s="8" t="s">
        <v>380</v>
      </c>
      <c r="BW13378" s="8" t="s">
        <v>938</v>
      </c>
      <c r="BX13378" s="8" t="s">
        <v>939</v>
      </c>
      <c r="BY13378" s="8" t="s">
        <v>380</v>
      </c>
    </row>
    <row r="13379" spans="1:77" hidden="1">
      <c r="A13379" t="s">
        <v>245</v>
      </c>
      <c r="B13379" s="2">
        <v>43869.708333333336</v>
      </c>
      <c r="C13379" s="1">
        <v>43869</v>
      </c>
      <c r="D13379">
        <v>9</v>
      </c>
      <c r="E13379">
        <v>0</v>
      </c>
      <c r="F13379" s="2">
        <v>43869.375</v>
      </c>
      <c r="G13379" s="8" t="s">
        <v>378</v>
      </c>
      <c r="H13379" s="13" t="s">
        <v>379</v>
      </c>
      <c r="K13379" s="40">
        <v>1396</v>
      </c>
      <c r="L13379" s="40">
        <v>1396</v>
      </c>
      <c r="M13379" s="101">
        <v>0</v>
      </c>
      <c r="N13379" s="101">
        <v>0</v>
      </c>
      <c r="X13379" s="40">
        <v>1396</v>
      </c>
      <c r="Y13379" s="40">
        <v>1396</v>
      </c>
      <c r="Z13379" s="40">
        <v>0</v>
      </c>
      <c r="AA13379" s="40">
        <v>0</v>
      </c>
      <c r="AB13379" s="40">
        <v>0</v>
      </c>
      <c r="AD13379" s="40">
        <v>1396</v>
      </c>
      <c r="AF13379" s="40">
        <v>-4</v>
      </c>
      <c r="AI13379" s="40">
        <v>0</v>
      </c>
      <c r="AJ13379" s="40">
        <v>0</v>
      </c>
      <c r="AK13379" s="40">
        <v>1400</v>
      </c>
      <c r="AW13379" s="40">
        <v>1396</v>
      </c>
      <c r="AX13379" s="40">
        <v>1400</v>
      </c>
      <c r="AY13379" s="40">
        <v>-4</v>
      </c>
      <c r="AZ13379" s="40">
        <v>1</v>
      </c>
      <c r="BA13379" s="40">
        <v>1</v>
      </c>
      <c r="BB13379" s="40">
        <v>-194</v>
      </c>
      <c r="BC13379" s="40">
        <v>0</v>
      </c>
      <c r="BD13379" s="40">
        <v>1206</v>
      </c>
      <c r="BE13379" s="40">
        <v>-4</v>
      </c>
      <c r="BF13379" s="40">
        <v>1</v>
      </c>
      <c r="BI13379" s="2">
        <v>43869.708333333336</v>
      </c>
      <c r="BJ13379" s="2">
        <v>43869.708333333336</v>
      </c>
      <c r="BL13379">
        <v>0</v>
      </c>
      <c r="BM13379">
        <v>0</v>
      </c>
      <c r="BN13379">
        <v>0</v>
      </c>
      <c r="BO13379">
        <v>0</v>
      </c>
      <c r="BP13379">
        <v>8</v>
      </c>
      <c r="BR13379" s="40">
        <v>8</v>
      </c>
      <c r="BS13379" s="40">
        <v>8</v>
      </c>
      <c r="BT13379" s="40">
        <v>0</v>
      </c>
      <c r="BU13379">
        <v>0</v>
      </c>
      <c r="BV13379" s="8" t="s">
        <v>380</v>
      </c>
      <c r="BW13379" s="8" t="s">
        <v>938</v>
      </c>
      <c r="BX13379" s="8" t="s">
        <v>939</v>
      </c>
      <c r="BY13379" s="8" t="s">
        <v>380</v>
      </c>
    </row>
    <row r="13380" spans="1:77" hidden="1">
      <c r="A13380" t="s">
        <v>245</v>
      </c>
      <c r="B13380" s="2">
        <v>43869.75</v>
      </c>
      <c r="C13380" s="1">
        <v>43869</v>
      </c>
      <c r="D13380">
        <v>10</v>
      </c>
      <c r="E13380">
        <v>0</v>
      </c>
      <c r="F13380" s="2">
        <v>43869.416666666664</v>
      </c>
      <c r="G13380" s="8" t="s">
        <v>378</v>
      </c>
      <c r="H13380" s="13" t="s">
        <v>379</v>
      </c>
      <c r="K13380" s="40">
        <v>1398</v>
      </c>
      <c r="L13380" s="40">
        <v>1398</v>
      </c>
      <c r="M13380" s="101">
        <v>0</v>
      </c>
      <c r="N13380" s="101">
        <v>0</v>
      </c>
      <c r="X13380" s="40">
        <v>1398</v>
      </c>
      <c r="Y13380" s="40">
        <v>1398</v>
      </c>
      <c r="Z13380" s="40">
        <v>0</v>
      </c>
      <c r="AA13380" s="40">
        <v>0</v>
      </c>
      <c r="AB13380" s="40">
        <v>0</v>
      </c>
      <c r="AD13380" s="40">
        <v>1398</v>
      </c>
      <c r="AF13380" s="40">
        <v>-4</v>
      </c>
      <c r="AI13380" s="40">
        <v>0</v>
      </c>
      <c r="AJ13380" s="40">
        <v>0</v>
      </c>
      <c r="AK13380" s="40">
        <v>1402</v>
      </c>
      <c r="AW13380" s="40">
        <v>1398</v>
      </c>
      <c r="AX13380" s="40">
        <v>1402</v>
      </c>
      <c r="AY13380" s="40">
        <v>-4</v>
      </c>
      <c r="AZ13380" s="40">
        <v>1</v>
      </c>
      <c r="BA13380" s="40">
        <v>1</v>
      </c>
      <c r="BB13380" s="40">
        <v>-193</v>
      </c>
      <c r="BC13380" s="40">
        <v>0</v>
      </c>
      <c r="BD13380" s="40">
        <v>1209</v>
      </c>
      <c r="BE13380" s="40">
        <v>-4</v>
      </c>
      <c r="BF13380" s="40">
        <v>1</v>
      </c>
      <c r="BI13380" s="2">
        <v>43869.75</v>
      </c>
      <c r="BJ13380" s="2">
        <v>43869.75</v>
      </c>
      <c r="BL13380">
        <v>0</v>
      </c>
      <c r="BM13380">
        <v>0</v>
      </c>
      <c r="BN13380">
        <v>0</v>
      </c>
      <c r="BO13380">
        <v>0</v>
      </c>
      <c r="BP13380">
        <v>8</v>
      </c>
      <c r="BR13380" s="40">
        <v>8</v>
      </c>
      <c r="BS13380" s="40">
        <v>8</v>
      </c>
      <c r="BT13380" s="40">
        <v>0</v>
      </c>
      <c r="BU13380">
        <v>0</v>
      </c>
      <c r="BV13380" s="8" t="s">
        <v>380</v>
      </c>
      <c r="BW13380" s="8" t="s">
        <v>938</v>
      </c>
      <c r="BX13380" s="8" t="s">
        <v>939</v>
      </c>
      <c r="BY13380" s="8" t="s">
        <v>380</v>
      </c>
    </row>
    <row r="13381" spans="1:77" hidden="1">
      <c r="A13381" t="s">
        <v>245</v>
      </c>
      <c r="B13381" s="2">
        <v>43869.791666666664</v>
      </c>
      <c r="C13381" s="1">
        <v>43869</v>
      </c>
      <c r="D13381">
        <v>11</v>
      </c>
      <c r="E13381">
        <v>0</v>
      </c>
      <c r="F13381" s="2">
        <v>43869.458333333336</v>
      </c>
      <c r="G13381" s="8" t="s">
        <v>378</v>
      </c>
      <c r="H13381" s="13" t="s">
        <v>379</v>
      </c>
      <c r="K13381" s="40">
        <v>1406</v>
      </c>
      <c r="L13381" s="40">
        <v>1406</v>
      </c>
      <c r="M13381" s="101">
        <v>0</v>
      </c>
      <c r="N13381" s="101">
        <v>0</v>
      </c>
      <c r="X13381" s="40">
        <v>1406</v>
      </c>
      <c r="Y13381" s="40">
        <v>1406</v>
      </c>
      <c r="Z13381" s="40">
        <v>0</v>
      </c>
      <c r="AA13381" s="40">
        <v>0</v>
      </c>
      <c r="AB13381" s="40">
        <v>0</v>
      </c>
      <c r="AD13381" s="40">
        <v>1406</v>
      </c>
      <c r="AF13381" s="40">
        <v>-2</v>
      </c>
      <c r="AI13381" s="40">
        <v>0</v>
      </c>
      <c r="AJ13381" s="40">
        <v>0</v>
      </c>
      <c r="AK13381" s="40">
        <v>1408</v>
      </c>
      <c r="AW13381" s="40">
        <v>1406</v>
      </c>
      <c r="AX13381" s="40">
        <v>1408</v>
      </c>
      <c r="AY13381" s="40">
        <v>-2</v>
      </c>
      <c r="AZ13381" s="40">
        <v>1</v>
      </c>
      <c r="BA13381" s="40">
        <v>1</v>
      </c>
      <c r="BB13381" s="40">
        <v>-201</v>
      </c>
      <c r="BC13381" s="40">
        <v>0</v>
      </c>
      <c r="BD13381" s="40">
        <v>1207</v>
      </c>
      <c r="BE13381" s="40">
        <v>-2</v>
      </c>
      <c r="BF13381" s="40">
        <v>1</v>
      </c>
      <c r="BI13381" s="2">
        <v>43869.791666666664</v>
      </c>
      <c r="BJ13381" s="2">
        <v>43869.791666666664</v>
      </c>
      <c r="BL13381">
        <v>0</v>
      </c>
      <c r="BM13381">
        <v>0</v>
      </c>
      <c r="BN13381">
        <v>0</v>
      </c>
      <c r="BO13381">
        <v>0</v>
      </c>
      <c r="BP13381">
        <v>8</v>
      </c>
      <c r="BR13381" s="40">
        <v>8</v>
      </c>
      <c r="BS13381" s="40">
        <v>8</v>
      </c>
      <c r="BT13381" s="40">
        <v>0</v>
      </c>
      <c r="BU13381">
        <v>0</v>
      </c>
      <c r="BV13381" s="8" t="s">
        <v>380</v>
      </c>
      <c r="BW13381" s="8" t="s">
        <v>938</v>
      </c>
      <c r="BX13381" s="8" t="s">
        <v>939</v>
      </c>
      <c r="BY13381" s="8" t="s">
        <v>380</v>
      </c>
    </row>
    <row r="13382" spans="1:77" hidden="1">
      <c r="A13382" t="s">
        <v>245</v>
      </c>
      <c r="B13382" s="2">
        <v>43869.833333333336</v>
      </c>
      <c r="C13382" s="1">
        <v>43869</v>
      </c>
      <c r="D13382">
        <v>12</v>
      </c>
      <c r="E13382">
        <v>0</v>
      </c>
      <c r="F13382" s="2">
        <v>43869.5</v>
      </c>
      <c r="G13382" s="8" t="s">
        <v>378</v>
      </c>
      <c r="H13382" s="13" t="s">
        <v>379</v>
      </c>
      <c r="K13382" s="40">
        <v>1426</v>
      </c>
      <c r="L13382" s="40">
        <v>1426</v>
      </c>
      <c r="M13382" s="101">
        <v>0</v>
      </c>
      <c r="N13382" s="101">
        <v>0</v>
      </c>
      <c r="X13382" s="40">
        <v>1426</v>
      </c>
      <c r="Y13382" s="40">
        <v>1426</v>
      </c>
      <c r="Z13382" s="40">
        <v>0</v>
      </c>
      <c r="AA13382" s="40">
        <v>0</v>
      </c>
      <c r="AB13382" s="40">
        <v>0</v>
      </c>
      <c r="AD13382" s="40">
        <v>1426</v>
      </c>
      <c r="AF13382" s="40">
        <v>-5</v>
      </c>
      <c r="AI13382" s="40">
        <v>0</v>
      </c>
      <c r="AJ13382" s="40">
        <v>0</v>
      </c>
      <c r="AK13382" s="40">
        <v>1431</v>
      </c>
      <c r="AW13382" s="40">
        <v>1426</v>
      </c>
      <c r="AX13382" s="40">
        <v>1431</v>
      </c>
      <c r="AY13382" s="40">
        <v>-5</v>
      </c>
      <c r="AZ13382" s="40">
        <v>1</v>
      </c>
      <c r="BA13382" s="40">
        <v>1</v>
      </c>
      <c r="BB13382" s="40">
        <v>-200</v>
      </c>
      <c r="BC13382" s="40">
        <v>0</v>
      </c>
      <c r="BD13382" s="40">
        <v>1231</v>
      </c>
      <c r="BE13382" s="40">
        <v>-5</v>
      </c>
      <c r="BF13382" s="40">
        <v>1</v>
      </c>
      <c r="BI13382" s="2">
        <v>43869.833333333336</v>
      </c>
      <c r="BJ13382" s="2">
        <v>43869.833333333336</v>
      </c>
      <c r="BL13382">
        <v>0</v>
      </c>
      <c r="BM13382">
        <v>0</v>
      </c>
      <c r="BN13382">
        <v>0</v>
      </c>
      <c r="BO13382">
        <v>0</v>
      </c>
      <c r="BP13382">
        <v>8</v>
      </c>
      <c r="BR13382" s="40">
        <v>8</v>
      </c>
      <c r="BS13382" s="40">
        <v>8</v>
      </c>
      <c r="BT13382" s="40">
        <v>0</v>
      </c>
      <c r="BU13382">
        <v>0</v>
      </c>
      <c r="BV13382" s="8" t="s">
        <v>380</v>
      </c>
      <c r="BW13382" s="8" t="s">
        <v>938</v>
      </c>
      <c r="BX13382" s="8" t="s">
        <v>939</v>
      </c>
      <c r="BY13382" s="8" t="s">
        <v>380</v>
      </c>
    </row>
    <row r="13383" spans="1:77" hidden="1">
      <c r="A13383" t="s">
        <v>245</v>
      </c>
      <c r="B13383" s="2">
        <v>43869.875</v>
      </c>
      <c r="C13383" s="1">
        <v>43869</v>
      </c>
      <c r="D13383">
        <v>13</v>
      </c>
      <c r="E13383">
        <v>0</v>
      </c>
      <c r="F13383" s="2">
        <v>43869.541666666664</v>
      </c>
      <c r="G13383" s="8" t="s">
        <v>378</v>
      </c>
      <c r="H13383" s="13" t="s">
        <v>379</v>
      </c>
      <c r="K13383" s="40">
        <v>1448</v>
      </c>
      <c r="L13383" s="40">
        <v>1448</v>
      </c>
      <c r="M13383" s="101">
        <v>0</v>
      </c>
      <c r="N13383" s="101">
        <v>0</v>
      </c>
      <c r="X13383" s="40">
        <v>1448</v>
      </c>
      <c r="Y13383" s="40">
        <v>1448</v>
      </c>
      <c r="Z13383" s="40">
        <v>0</v>
      </c>
      <c r="AA13383" s="40">
        <v>0</v>
      </c>
      <c r="AB13383" s="40">
        <v>0</v>
      </c>
      <c r="AD13383" s="40">
        <v>1448</v>
      </c>
      <c r="AF13383" s="40">
        <v>-2</v>
      </c>
      <c r="AI13383" s="40">
        <v>0</v>
      </c>
      <c r="AJ13383" s="40">
        <v>0</v>
      </c>
      <c r="AK13383" s="40">
        <v>1450</v>
      </c>
      <c r="AW13383" s="40">
        <v>1448</v>
      </c>
      <c r="AX13383" s="40">
        <v>1450</v>
      </c>
      <c r="AY13383" s="40">
        <v>-2</v>
      </c>
      <c r="AZ13383" s="40">
        <v>1</v>
      </c>
      <c r="BA13383" s="40">
        <v>1</v>
      </c>
      <c r="BB13383" s="40">
        <v>-201</v>
      </c>
      <c r="BC13383" s="40">
        <v>0</v>
      </c>
      <c r="BD13383" s="40">
        <v>1249</v>
      </c>
      <c r="BE13383" s="40">
        <v>-2</v>
      </c>
      <c r="BF13383" s="40">
        <v>1</v>
      </c>
      <c r="BI13383" s="2">
        <v>43869.875</v>
      </c>
      <c r="BJ13383" s="2">
        <v>43869.875</v>
      </c>
      <c r="BL13383">
        <v>0</v>
      </c>
      <c r="BM13383">
        <v>0</v>
      </c>
      <c r="BN13383">
        <v>0</v>
      </c>
      <c r="BO13383">
        <v>0</v>
      </c>
      <c r="BP13383">
        <v>8</v>
      </c>
      <c r="BR13383" s="40">
        <v>8</v>
      </c>
      <c r="BS13383" s="40">
        <v>8</v>
      </c>
      <c r="BT13383" s="40">
        <v>0</v>
      </c>
      <c r="BU13383">
        <v>0</v>
      </c>
      <c r="BV13383" s="8" t="s">
        <v>380</v>
      </c>
      <c r="BW13383" s="8" t="s">
        <v>938</v>
      </c>
      <c r="BX13383" s="8" t="s">
        <v>939</v>
      </c>
      <c r="BY13383" s="8" t="s">
        <v>380</v>
      </c>
    </row>
    <row r="13384" spans="1:77" hidden="1">
      <c r="A13384" t="s">
        <v>245</v>
      </c>
      <c r="B13384" s="2">
        <v>43869.916666666664</v>
      </c>
      <c r="C13384" s="1">
        <v>43869</v>
      </c>
      <c r="D13384">
        <v>14</v>
      </c>
      <c r="E13384">
        <v>0</v>
      </c>
      <c r="F13384" s="2">
        <v>43869.583333333336</v>
      </c>
      <c r="G13384" s="8" t="s">
        <v>378</v>
      </c>
      <c r="H13384" s="13" t="s">
        <v>379</v>
      </c>
      <c r="K13384" s="40">
        <v>1390</v>
      </c>
      <c r="L13384" s="40">
        <v>1390</v>
      </c>
      <c r="M13384" s="101">
        <v>0</v>
      </c>
      <c r="N13384" s="101">
        <v>0</v>
      </c>
      <c r="X13384" s="40">
        <v>1390</v>
      </c>
      <c r="Y13384" s="40">
        <v>1390</v>
      </c>
      <c r="Z13384" s="40">
        <v>0</v>
      </c>
      <c r="AA13384" s="40">
        <v>0</v>
      </c>
      <c r="AB13384" s="40">
        <v>0</v>
      </c>
      <c r="AD13384" s="40">
        <v>1390</v>
      </c>
      <c r="AF13384" s="40">
        <v>-4</v>
      </c>
      <c r="AI13384" s="40">
        <v>0</v>
      </c>
      <c r="AJ13384" s="40">
        <v>0</v>
      </c>
      <c r="AK13384" s="40">
        <v>1394</v>
      </c>
      <c r="AW13384" s="40">
        <v>1390</v>
      </c>
      <c r="AX13384" s="40">
        <v>1394</v>
      </c>
      <c r="AY13384" s="40">
        <v>-4</v>
      </c>
      <c r="AZ13384" s="40">
        <v>1</v>
      </c>
      <c r="BA13384" s="40">
        <v>1</v>
      </c>
      <c r="BB13384" s="40">
        <v>-201</v>
      </c>
      <c r="BC13384" s="40">
        <v>0</v>
      </c>
      <c r="BD13384" s="40">
        <v>1193</v>
      </c>
      <c r="BE13384" s="40">
        <v>-4</v>
      </c>
      <c r="BF13384" s="40">
        <v>1</v>
      </c>
      <c r="BI13384" s="2">
        <v>43869.916666666664</v>
      </c>
      <c r="BJ13384" s="2">
        <v>43869.916666666664</v>
      </c>
      <c r="BL13384">
        <v>0</v>
      </c>
      <c r="BM13384">
        <v>0</v>
      </c>
      <c r="BN13384">
        <v>0</v>
      </c>
      <c r="BO13384">
        <v>0</v>
      </c>
      <c r="BP13384">
        <v>8</v>
      </c>
      <c r="BR13384" s="40">
        <v>8</v>
      </c>
      <c r="BS13384" s="40">
        <v>8</v>
      </c>
      <c r="BT13384" s="40">
        <v>0</v>
      </c>
      <c r="BU13384">
        <v>0</v>
      </c>
      <c r="BV13384" s="8" t="s">
        <v>380</v>
      </c>
      <c r="BW13384" s="8" t="s">
        <v>938</v>
      </c>
      <c r="BX13384" s="8" t="s">
        <v>939</v>
      </c>
      <c r="BY13384" s="8" t="s">
        <v>380</v>
      </c>
    </row>
    <row r="13385" spans="1:77" hidden="1">
      <c r="A13385" t="s">
        <v>245</v>
      </c>
      <c r="B13385" s="2">
        <v>43869.958333333336</v>
      </c>
      <c r="C13385" s="1">
        <v>43869</v>
      </c>
      <c r="D13385">
        <v>15</v>
      </c>
      <c r="E13385">
        <v>0</v>
      </c>
      <c r="F13385" s="2">
        <v>43869.625</v>
      </c>
      <c r="G13385" s="8" t="s">
        <v>378</v>
      </c>
      <c r="H13385" s="13" t="s">
        <v>379</v>
      </c>
      <c r="K13385" s="40">
        <v>1374</v>
      </c>
      <c r="L13385" s="40">
        <v>1374</v>
      </c>
      <c r="M13385" s="101">
        <v>0</v>
      </c>
      <c r="N13385" s="101">
        <v>0</v>
      </c>
      <c r="X13385" s="40">
        <v>1374</v>
      </c>
      <c r="Y13385" s="40">
        <v>1374</v>
      </c>
      <c r="Z13385" s="40">
        <v>0</v>
      </c>
      <c r="AA13385" s="40">
        <v>0</v>
      </c>
      <c r="AB13385" s="40">
        <v>0</v>
      </c>
      <c r="AD13385" s="40">
        <v>1374</v>
      </c>
      <c r="AF13385" s="40">
        <v>-2</v>
      </c>
      <c r="AI13385" s="40">
        <v>0</v>
      </c>
      <c r="AJ13385" s="40">
        <v>0</v>
      </c>
      <c r="AK13385" s="40">
        <v>1376</v>
      </c>
      <c r="AW13385" s="40">
        <v>1374</v>
      </c>
      <c r="AX13385" s="40">
        <v>1376</v>
      </c>
      <c r="AY13385" s="40">
        <v>-2</v>
      </c>
      <c r="AZ13385" s="40">
        <v>1</v>
      </c>
      <c r="BA13385" s="40">
        <v>1</v>
      </c>
      <c r="BB13385" s="40">
        <v>-201</v>
      </c>
      <c r="BC13385" s="40">
        <v>0</v>
      </c>
      <c r="BD13385" s="40">
        <v>1175</v>
      </c>
      <c r="BE13385" s="40">
        <v>-2</v>
      </c>
      <c r="BF13385" s="40">
        <v>1</v>
      </c>
      <c r="BI13385" s="2">
        <v>43869.958333333336</v>
      </c>
      <c r="BJ13385" s="2">
        <v>43869.958333333336</v>
      </c>
      <c r="BL13385">
        <v>0</v>
      </c>
      <c r="BM13385">
        <v>0</v>
      </c>
      <c r="BN13385">
        <v>0</v>
      </c>
      <c r="BO13385">
        <v>0</v>
      </c>
      <c r="BP13385">
        <v>8</v>
      </c>
      <c r="BR13385" s="40">
        <v>8</v>
      </c>
      <c r="BS13385" s="40">
        <v>8</v>
      </c>
      <c r="BT13385" s="40">
        <v>0</v>
      </c>
      <c r="BU13385">
        <v>0</v>
      </c>
      <c r="BV13385" s="8" t="s">
        <v>380</v>
      </c>
      <c r="BW13385" s="8" t="s">
        <v>938</v>
      </c>
      <c r="BX13385" s="8" t="s">
        <v>939</v>
      </c>
      <c r="BY13385" s="8" t="s">
        <v>380</v>
      </c>
    </row>
    <row r="13386" spans="1:77" hidden="1">
      <c r="A13386" t="s">
        <v>245</v>
      </c>
      <c r="B13386" s="2">
        <v>43870</v>
      </c>
      <c r="C13386" s="1">
        <v>43869</v>
      </c>
      <c r="D13386">
        <v>16</v>
      </c>
      <c r="E13386">
        <v>0</v>
      </c>
      <c r="F13386" s="2">
        <v>43869.666666666664</v>
      </c>
      <c r="G13386" s="8" t="s">
        <v>378</v>
      </c>
      <c r="H13386" s="13" t="s">
        <v>379</v>
      </c>
      <c r="K13386" s="40">
        <v>1314</v>
      </c>
      <c r="L13386" s="40">
        <v>1314</v>
      </c>
      <c r="M13386" s="101">
        <v>0</v>
      </c>
      <c r="N13386" s="101">
        <v>0</v>
      </c>
      <c r="X13386" s="40">
        <v>1314</v>
      </c>
      <c r="Y13386" s="40">
        <v>1314</v>
      </c>
      <c r="Z13386" s="40">
        <v>0</v>
      </c>
      <c r="AA13386" s="40">
        <v>0</v>
      </c>
      <c r="AB13386" s="40">
        <v>0</v>
      </c>
      <c r="AD13386" s="40">
        <v>1314</v>
      </c>
      <c r="AF13386" s="40">
        <v>-4</v>
      </c>
      <c r="AI13386" s="40">
        <v>0</v>
      </c>
      <c r="AJ13386" s="40">
        <v>0</v>
      </c>
      <c r="AK13386" s="40">
        <v>1318</v>
      </c>
      <c r="AW13386" s="40">
        <v>1314</v>
      </c>
      <c r="AX13386" s="40">
        <v>1318</v>
      </c>
      <c r="AY13386" s="40">
        <v>-4</v>
      </c>
      <c r="AZ13386" s="40">
        <v>1</v>
      </c>
      <c r="BA13386" s="40">
        <v>1</v>
      </c>
      <c r="BB13386" s="40">
        <v>-201</v>
      </c>
      <c r="BC13386" s="40">
        <v>0</v>
      </c>
      <c r="BD13386" s="40">
        <v>1117</v>
      </c>
      <c r="BE13386" s="40">
        <v>-4</v>
      </c>
      <c r="BF13386" s="40">
        <v>1</v>
      </c>
      <c r="BI13386" s="2">
        <v>43870</v>
      </c>
      <c r="BJ13386" s="2">
        <v>43870</v>
      </c>
      <c r="BL13386">
        <v>0</v>
      </c>
      <c r="BM13386">
        <v>0</v>
      </c>
      <c r="BN13386">
        <v>0</v>
      </c>
      <c r="BO13386">
        <v>0</v>
      </c>
      <c r="BP13386">
        <v>8</v>
      </c>
      <c r="BR13386" s="40">
        <v>8</v>
      </c>
      <c r="BS13386" s="40">
        <v>8</v>
      </c>
      <c r="BT13386" s="40">
        <v>0</v>
      </c>
      <c r="BU13386">
        <v>0</v>
      </c>
      <c r="BV13386" s="8" t="s">
        <v>380</v>
      </c>
      <c r="BW13386" s="8" t="s">
        <v>938</v>
      </c>
      <c r="BX13386" s="8" t="s">
        <v>939</v>
      </c>
      <c r="BY13386" s="8" t="s">
        <v>380</v>
      </c>
    </row>
    <row r="13387" spans="1:77" hidden="1">
      <c r="A13387" t="s">
        <v>245</v>
      </c>
      <c r="B13387" s="2">
        <v>43870.041666666664</v>
      </c>
      <c r="C13387" s="1">
        <v>43869</v>
      </c>
      <c r="D13387">
        <v>17</v>
      </c>
      <c r="E13387">
        <v>0</v>
      </c>
      <c r="F13387" s="2">
        <v>43869.708333333336</v>
      </c>
      <c r="G13387" s="8" t="s">
        <v>378</v>
      </c>
      <c r="H13387" s="13" t="s">
        <v>379</v>
      </c>
      <c r="K13387" s="40">
        <v>1237</v>
      </c>
      <c r="L13387" s="40">
        <v>1237</v>
      </c>
      <c r="M13387" s="101">
        <v>0</v>
      </c>
      <c r="N13387" s="101">
        <v>0</v>
      </c>
      <c r="X13387" s="40">
        <v>1237</v>
      </c>
      <c r="Y13387" s="40">
        <v>1237</v>
      </c>
      <c r="Z13387" s="40">
        <v>0</v>
      </c>
      <c r="AA13387" s="40">
        <v>0</v>
      </c>
      <c r="AB13387" s="40">
        <v>0</v>
      </c>
      <c r="AD13387" s="40">
        <v>1237</v>
      </c>
      <c r="AF13387" s="40">
        <v>-3</v>
      </c>
      <c r="AI13387" s="40">
        <v>0</v>
      </c>
      <c r="AJ13387" s="40">
        <v>0</v>
      </c>
      <c r="AK13387" s="40">
        <v>1240</v>
      </c>
      <c r="AW13387" s="40">
        <v>1237</v>
      </c>
      <c r="AX13387" s="40">
        <v>1240</v>
      </c>
      <c r="AY13387" s="40">
        <v>-3</v>
      </c>
      <c r="AZ13387" s="40">
        <v>1</v>
      </c>
      <c r="BA13387" s="40">
        <v>1</v>
      </c>
      <c r="BB13387" s="40">
        <v>-200</v>
      </c>
      <c r="BC13387" s="40">
        <v>0</v>
      </c>
      <c r="BD13387" s="40">
        <v>1040</v>
      </c>
      <c r="BE13387" s="40">
        <v>-3</v>
      </c>
      <c r="BF13387" s="40">
        <v>1</v>
      </c>
      <c r="BI13387" s="2">
        <v>43870.041666666664</v>
      </c>
      <c r="BJ13387" s="2">
        <v>43870.041666666664</v>
      </c>
      <c r="BL13387">
        <v>0</v>
      </c>
      <c r="BM13387">
        <v>0</v>
      </c>
      <c r="BN13387">
        <v>0</v>
      </c>
      <c r="BO13387">
        <v>0</v>
      </c>
      <c r="BP13387">
        <v>8</v>
      </c>
      <c r="BR13387" s="40">
        <v>8</v>
      </c>
      <c r="BS13387" s="40">
        <v>8</v>
      </c>
      <c r="BT13387" s="40">
        <v>0</v>
      </c>
      <c r="BU13387">
        <v>0</v>
      </c>
      <c r="BV13387" s="8" t="s">
        <v>380</v>
      </c>
      <c r="BW13387" s="8" t="s">
        <v>938</v>
      </c>
      <c r="BX13387" s="8" t="s">
        <v>939</v>
      </c>
      <c r="BY13387" s="8" t="s">
        <v>380</v>
      </c>
    </row>
    <row r="13388" spans="1:77" hidden="1">
      <c r="A13388" t="s">
        <v>245</v>
      </c>
      <c r="B13388" s="2">
        <v>43870.083333333336</v>
      </c>
      <c r="C13388" s="1">
        <v>43869</v>
      </c>
      <c r="D13388">
        <v>18</v>
      </c>
      <c r="E13388">
        <v>0</v>
      </c>
      <c r="F13388" s="2">
        <v>43869.75</v>
      </c>
      <c r="G13388" s="8" t="s">
        <v>378</v>
      </c>
      <c r="H13388" s="13" t="s">
        <v>379</v>
      </c>
      <c r="K13388" s="40">
        <v>1176</v>
      </c>
      <c r="L13388" s="40">
        <v>1176</v>
      </c>
      <c r="M13388" s="101">
        <v>0</v>
      </c>
      <c r="N13388" s="101">
        <v>0</v>
      </c>
      <c r="X13388" s="40">
        <v>1176</v>
      </c>
      <c r="Y13388" s="40">
        <v>1176</v>
      </c>
      <c r="Z13388" s="40">
        <v>0</v>
      </c>
      <c r="AA13388" s="40">
        <v>0</v>
      </c>
      <c r="AB13388" s="40">
        <v>0</v>
      </c>
      <c r="AD13388" s="40">
        <v>1176</v>
      </c>
      <c r="AF13388" s="40">
        <v>-4</v>
      </c>
      <c r="AI13388" s="40">
        <v>0</v>
      </c>
      <c r="AJ13388" s="40">
        <v>0</v>
      </c>
      <c r="AK13388" s="40">
        <v>1180</v>
      </c>
      <c r="AW13388" s="40">
        <v>1176</v>
      </c>
      <c r="AX13388" s="40">
        <v>1180</v>
      </c>
      <c r="AY13388" s="40">
        <v>-4</v>
      </c>
      <c r="AZ13388" s="40">
        <v>1</v>
      </c>
      <c r="BA13388" s="40">
        <v>1</v>
      </c>
      <c r="BB13388" s="40">
        <v>-201</v>
      </c>
      <c r="BC13388" s="40">
        <v>0</v>
      </c>
      <c r="BD13388" s="40">
        <v>979</v>
      </c>
      <c r="BE13388" s="40">
        <v>-4</v>
      </c>
      <c r="BF13388" s="40">
        <v>1</v>
      </c>
      <c r="BI13388" s="2">
        <v>43870.083333333336</v>
      </c>
      <c r="BJ13388" s="2">
        <v>43870.083333333336</v>
      </c>
      <c r="BL13388">
        <v>0</v>
      </c>
      <c r="BM13388">
        <v>0</v>
      </c>
      <c r="BN13388">
        <v>0</v>
      </c>
      <c r="BO13388">
        <v>0</v>
      </c>
      <c r="BP13388">
        <v>8</v>
      </c>
      <c r="BR13388" s="40">
        <v>8</v>
      </c>
      <c r="BS13388" s="40">
        <v>8</v>
      </c>
      <c r="BT13388" s="40">
        <v>0</v>
      </c>
      <c r="BU13388">
        <v>0</v>
      </c>
      <c r="BV13388" s="8" t="s">
        <v>380</v>
      </c>
      <c r="BW13388" s="8" t="s">
        <v>938</v>
      </c>
      <c r="BX13388" s="8" t="s">
        <v>939</v>
      </c>
      <c r="BY13388" s="8" t="s">
        <v>380</v>
      </c>
    </row>
    <row r="13389" spans="1:77" hidden="1">
      <c r="A13389" t="s">
        <v>245</v>
      </c>
      <c r="B13389" s="2">
        <v>43870.125</v>
      </c>
      <c r="C13389" s="1">
        <v>43869</v>
      </c>
      <c r="D13389">
        <v>19</v>
      </c>
      <c r="E13389">
        <v>0</v>
      </c>
      <c r="F13389" s="2">
        <v>43869.791666666664</v>
      </c>
      <c r="G13389" s="8" t="s">
        <v>378</v>
      </c>
      <c r="H13389" s="13" t="s">
        <v>379</v>
      </c>
      <c r="K13389" s="40">
        <v>1110</v>
      </c>
      <c r="L13389" s="40">
        <v>1110</v>
      </c>
      <c r="M13389" s="101">
        <v>0</v>
      </c>
      <c r="N13389" s="101">
        <v>0</v>
      </c>
      <c r="X13389" s="40">
        <v>1110</v>
      </c>
      <c r="Y13389" s="40">
        <v>1110</v>
      </c>
      <c r="Z13389" s="40">
        <v>0</v>
      </c>
      <c r="AA13389" s="40">
        <v>0</v>
      </c>
      <c r="AB13389" s="40">
        <v>0</v>
      </c>
      <c r="AD13389" s="40">
        <v>1110</v>
      </c>
      <c r="AF13389" s="40">
        <v>-2</v>
      </c>
      <c r="AI13389" s="40">
        <v>0</v>
      </c>
      <c r="AJ13389" s="40">
        <v>0</v>
      </c>
      <c r="AK13389" s="40">
        <v>1112</v>
      </c>
      <c r="AW13389" s="40">
        <v>1110</v>
      </c>
      <c r="AX13389" s="40">
        <v>1112</v>
      </c>
      <c r="AY13389" s="40">
        <v>-2</v>
      </c>
      <c r="AZ13389" s="40">
        <v>1</v>
      </c>
      <c r="BA13389" s="40">
        <v>1</v>
      </c>
      <c r="BB13389" s="40">
        <v>-201</v>
      </c>
      <c r="BC13389" s="40">
        <v>0</v>
      </c>
      <c r="BD13389" s="40">
        <v>911</v>
      </c>
      <c r="BE13389" s="40">
        <v>-2</v>
      </c>
      <c r="BF13389" s="40">
        <v>1</v>
      </c>
      <c r="BI13389" s="2">
        <v>43870.125</v>
      </c>
      <c r="BJ13389" s="2">
        <v>43870.125</v>
      </c>
      <c r="BL13389">
        <v>0</v>
      </c>
      <c r="BM13389">
        <v>0</v>
      </c>
      <c r="BN13389">
        <v>0</v>
      </c>
      <c r="BO13389">
        <v>0</v>
      </c>
      <c r="BP13389">
        <v>8</v>
      </c>
      <c r="BR13389" s="40">
        <v>8</v>
      </c>
      <c r="BS13389" s="40">
        <v>8</v>
      </c>
      <c r="BT13389" s="40">
        <v>0</v>
      </c>
      <c r="BU13389">
        <v>0</v>
      </c>
      <c r="BV13389" s="8" t="s">
        <v>380</v>
      </c>
      <c r="BW13389" s="8" t="s">
        <v>938</v>
      </c>
      <c r="BX13389" s="8" t="s">
        <v>939</v>
      </c>
      <c r="BY13389" s="8" t="s">
        <v>380</v>
      </c>
    </row>
    <row r="13390" spans="1:77" hidden="1">
      <c r="A13390" t="s">
        <v>245</v>
      </c>
      <c r="B13390" s="2">
        <v>43870.166666666664</v>
      </c>
      <c r="C13390" s="1">
        <v>43869</v>
      </c>
      <c r="D13390">
        <v>20</v>
      </c>
      <c r="E13390">
        <v>0</v>
      </c>
      <c r="F13390" s="2">
        <v>43869.833333333336</v>
      </c>
      <c r="G13390" s="8" t="s">
        <v>378</v>
      </c>
      <c r="H13390" s="13" t="s">
        <v>379</v>
      </c>
      <c r="K13390" s="40">
        <v>1002</v>
      </c>
      <c r="L13390" s="40">
        <v>1002</v>
      </c>
      <c r="M13390" s="101">
        <v>0</v>
      </c>
      <c r="N13390" s="101">
        <v>0</v>
      </c>
      <c r="X13390" s="40">
        <v>1002</v>
      </c>
      <c r="Y13390" s="40">
        <v>1002</v>
      </c>
      <c r="Z13390" s="40">
        <v>0</v>
      </c>
      <c r="AA13390" s="40">
        <v>0</v>
      </c>
      <c r="AB13390" s="40">
        <v>0</v>
      </c>
      <c r="AD13390" s="40">
        <v>1002</v>
      </c>
      <c r="AF13390" s="40">
        <v>-4</v>
      </c>
      <c r="AI13390" s="40">
        <v>0</v>
      </c>
      <c r="AJ13390" s="40">
        <v>0</v>
      </c>
      <c r="AK13390" s="40">
        <v>1006</v>
      </c>
      <c r="AW13390" s="40">
        <v>1002</v>
      </c>
      <c r="AX13390" s="40">
        <v>1006</v>
      </c>
      <c r="AY13390" s="40">
        <v>-4</v>
      </c>
      <c r="AZ13390" s="40">
        <v>1</v>
      </c>
      <c r="BA13390" s="40">
        <v>1</v>
      </c>
      <c r="BB13390" s="40">
        <v>-196</v>
      </c>
      <c r="BC13390" s="40">
        <v>0</v>
      </c>
      <c r="BD13390" s="40">
        <v>810</v>
      </c>
      <c r="BE13390" s="40">
        <v>-4</v>
      </c>
      <c r="BF13390" s="40">
        <v>1</v>
      </c>
      <c r="BI13390" s="2">
        <v>43870.166666666664</v>
      </c>
      <c r="BJ13390" s="2">
        <v>43870.166666666664</v>
      </c>
      <c r="BL13390">
        <v>0</v>
      </c>
      <c r="BM13390">
        <v>0</v>
      </c>
      <c r="BN13390">
        <v>0</v>
      </c>
      <c r="BO13390">
        <v>0</v>
      </c>
      <c r="BP13390">
        <v>8</v>
      </c>
      <c r="BR13390" s="40">
        <v>8</v>
      </c>
      <c r="BS13390" s="40">
        <v>8</v>
      </c>
      <c r="BT13390" s="40">
        <v>0</v>
      </c>
      <c r="BU13390">
        <v>0</v>
      </c>
      <c r="BV13390" s="8" t="s">
        <v>380</v>
      </c>
      <c r="BW13390" s="8" t="s">
        <v>938</v>
      </c>
      <c r="BX13390" s="8" t="s">
        <v>939</v>
      </c>
      <c r="BY13390" s="8" t="s">
        <v>380</v>
      </c>
    </row>
    <row r="13391" spans="1:77" hidden="1">
      <c r="A13391" t="s">
        <v>245</v>
      </c>
      <c r="B13391" s="2">
        <v>43870.208333333336</v>
      </c>
      <c r="C13391" s="1">
        <v>43869</v>
      </c>
      <c r="D13391">
        <v>21</v>
      </c>
      <c r="E13391">
        <v>0</v>
      </c>
      <c r="F13391" s="2">
        <v>43869.875</v>
      </c>
      <c r="G13391" s="8" t="s">
        <v>378</v>
      </c>
      <c r="H13391" s="13" t="s">
        <v>379</v>
      </c>
      <c r="K13391" s="40">
        <v>793</v>
      </c>
      <c r="L13391" s="40">
        <v>793</v>
      </c>
      <c r="M13391" s="101">
        <v>0</v>
      </c>
      <c r="N13391" s="101">
        <v>0</v>
      </c>
      <c r="X13391" s="40">
        <v>793</v>
      </c>
      <c r="Y13391" s="40">
        <v>793</v>
      </c>
      <c r="Z13391" s="40">
        <v>0</v>
      </c>
      <c r="AA13391" s="40">
        <v>0</v>
      </c>
      <c r="AB13391" s="40">
        <v>0</v>
      </c>
      <c r="AD13391" s="40">
        <v>793</v>
      </c>
      <c r="AF13391" s="40">
        <v>-2</v>
      </c>
      <c r="AI13391" s="40">
        <v>0</v>
      </c>
      <c r="AJ13391" s="40">
        <v>0</v>
      </c>
      <c r="AK13391" s="40">
        <v>795</v>
      </c>
      <c r="AW13391" s="40">
        <v>793</v>
      </c>
      <c r="AX13391" s="40">
        <v>795</v>
      </c>
      <c r="AY13391" s="40">
        <v>-2</v>
      </c>
      <c r="AZ13391" s="40">
        <v>1</v>
      </c>
      <c r="BA13391" s="40">
        <v>1</v>
      </c>
      <c r="BB13391" s="40">
        <v>-141</v>
      </c>
      <c r="BC13391" s="40">
        <v>0</v>
      </c>
      <c r="BD13391" s="40">
        <v>654</v>
      </c>
      <c r="BE13391" s="40">
        <v>-2</v>
      </c>
      <c r="BF13391" s="40">
        <v>1</v>
      </c>
      <c r="BI13391" s="2">
        <v>43870.208333333336</v>
      </c>
      <c r="BJ13391" s="2">
        <v>43870.208333333336</v>
      </c>
      <c r="BL13391">
        <v>0</v>
      </c>
      <c r="BM13391">
        <v>0</v>
      </c>
      <c r="BN13391">
        <v>0</v>
      </c>
      <c r="BO13391">
        <v>0</v>
      </c>
      <c r="BP13391">
        <v>8</v>
      </c>
      <c r="BR13391" s="40">
        <v>8</v>
      </c>
      <c r="BS13391" s="40">
        <v>8</v>
      </c>
      <c r="BT13391" s="40">
        <v>0</v>
      </c>
      <c r="BU13391">
        <v>0</v>
      </c>
      <c r="BV13391" s="8" t="s">
        <v>380</v>
      </c>
      <c r="BW13391" s="8" t="s">
        <v>938</v>
      </c>
      <c r="BX13391" s="8" t="s">
        <v>939</v>
      </c>
      <c r="BY13391" s="8" t="s">
        <v>380</v>
      </c>
    </row>
    <row r="13392" spans="1:77" hidden="1">
      <c r="A13392" t="s">
        <v>245</v>
      </c>
      <c r="B13392" s="2">
        <v>43870.25</v>
      </c>
      <c r="C13392" s="1">
        <v>43869</v>
      </c>
      <c r="D13392">
        <v>22</v>
      </c>
      <c r="E13392">
        <v>0</v>
      </c>
      <c r="F13392" s="2">
        <v>43869.916666666664</v>
      </c>
      <c r="G13392" s="8" t="s">
        <v>378</v>
      </c>
      <c r="H13392" s="13" t="s">
        <v>379</v>
      </c>
      <c r="K13392" s="40">
        <v>528</v>
      </c>
      <c r="L13392" s="40">
        <v>528</v>
      </c>
      <c r="M13392" s="101">
        <v>0</v>
      </c>
      <c r="N13392" s="101">
        <v>0</v>
      </c>
      <c r="X13392" s="40">
        <v>528</v>
      </c>
      <c r="Y13392" s="40">
        <v>528</v>
      </c>
      <c r="Z13392" s="40">
        <v>0</v>
      </c>
      <c r="AA13392" s="40">
        <v>0</v>
      </c>
      <c r="AB13392" s="40">
        <v>0</v>
      </c>
      <c r="AD13392" s="40">
        <v>528</v>
      </c>
      <c r="AF13392" s="40">
        <v>63</v>
      </c>
      <c r="AI13392" s="40">
        <v>0</v>
      </c>
      <c r="AJ13392" s="40">
        <v>0</v>
      </c>
      <c r="AK13392" s="40">
        <v>465</v>
      </c>
      <c r="AW13392" s="40">
        <v>528</v>
      </c>
      <c r="AX13392" s="40">
        <v>465</v>
      </c>
      <c r="AY13392" s="40">
        <v>63</v>
      </c>
      <c r="AZ13392" s="40">
        <v>1</v>
      </c>
      <c r="BA13392" s="40">
        <v>1</v>
      </c>
      <c r="BB13392" s="40">
        <v>-76</v>
      </c>
      <c r="BC13392" s="40">
        <v>-63</v>
      </c>
      <c r="BD13392" s="40">
        <v>389</v>
      </c>
      <c r="BE13392" s="40">
        <v>0</v>
      </c>
      <c r="BF13392" s="40">
        <v>1</v>
      </c>
      <c r="BI13392" s="2">
        <v>43870.25</v>
      </c>
      <c r="BJ13392" s="2">
        <v>43870.25</v>
      </c>
      <c r="BL13392">
        <v>0</v>
      </c>
      <c r="BM13392">
        <v>0</v>
      </c>
      <c r="BN13392">
        <v>0</v>
      </c>
      <c r="BO13392">
        <v>0</v>
      </c>
      <c r="BP13392">
        <v>8</v>
      </c>
      <c r="BR13392" s="40">
        <v>8</v>
      </c>
      <c r="BS13392" s="40">
        <v>8</v>
      </c>
      <c r="BT13392" s="40">
        <v>0</v>
      </c>
      <c r="BU13392">
        <v>0</v>
      </c>
      <c r="BV13392" s="8" t="s">
        <v>380</v>
      </c>
      <c r="BW13392" s="8" t="s">
        <v>938</v>
      </c>
      <c r="BX13392" s="8" t="s">
        <v>939</v>
      </c>
      <c r="BY13392" s="8" t="s">
        <v>380</v>
      </c>
    </row>
    <row r="13393" spans="1:77" hidden="1">
      <c r="A13393" t="s">
        <v>245</v>
      </c>
      <c r="B13393" s="2">
        <v>43870.291666666664</v>
      </c>
      <c r="C13393" s="1">
        <v>43869</v>
      </c>
      <c r="D13393">
        <v>23</v>
      </c>
      <c r="E13393">
        <v>0</v>
      </c>
      <c r="F13393" s="2">
        <v>43869.958333333336</v>
      </c>
      <c r="G13393" s="8" t="s">
        <v>378</v>
      </c>
      <c r="H13393" s="13" t="s">
        <v>379</v>
      </c>
      <c r="K13393" s="40">
        <v>355</v>
      </c>
      <c r="L13393" s="40">
        <v>355</v>
      </c>
      <c r="M13393" s="101">
        <v>0</v>
      </c>
      <c r="N13393" s="101">
        <v>0</v>
      </c>
      <c r="X13393" s="40">
        <v>355</v>
      </c>
      <c r="Y13393" s="40">
        <v>355</v>
      </c>
      <c r="Z13393" s="40">
        <v>0</v>
      </c>
      <c r="AA13393" s="40">
        <v>0</v>
      </c>
      <c r="AB13393" s="40">
        <v>0</v>
      </c>
      <c r="AD13393" s="40">
        <v>355</v>
      </c>
      <c r="AF13393" s="40">
        <v>85</v>
      </c>
      <c r="AI13393" s="40">
        <v>0</v>
      </c>
      <c r="AJ13393" s="40">
        <v>0</v>
      </c>
      <c r="AK13393" s="40">
        <v>270</v>
      </c>
      <c r="AW13393" s="40">
        <v>355</v>
      </c>
      <c r="AX13393" s="40">
        <v>270</v>
      </c>
      <c r="AY13393" s="40">
        <v>85</v>
      </c>
      <c r="AZ13393" s="40">
        <v>1</v>
      </c>
      <c r="BA13393" s="40">
        <v>1</v>
      </c>
      <c r="BB13393" s="40">
        <v>-64</v>
      </c>
      <c r="BC13393" s="40">
        <v>-85</v>
      </c>
      <c r="BD13393" s="40">
        <v>206</v>
      </c>
      <c r="BE13393" s="40">
        <v>0</v>
      </c>
      <c r="BF13393" s="40">
        <v>1</v>
      </c>
      <c r="BI13393" s="2">
        <v>43870.291666666664</v>
      </c>
      <c r="BJ13393" s="2">
        <v>43870.291666666664</v>
      </c>
      <c r="BL13393">
        <v>0</v>
      </c>
      <c r="BM13393">
        <v>0</v>
      </c>
      <c r="BN13393">
        <v>0</v>
      </c>
      <c r="BO13393">
        <v>0</v>
      </c>
      <c r="BP13393">
        <v>8</v>
      </c>
      <c r="BR13393" s="40">
        <v>8</v>
      </c>
      <c r="BS13393" s="40">
        <v>8</v>
      </c>
      <c r="BT13393" s="40">
        <v>0</v>
      </c>
      <c r="BU13393">
        <v>0</v>
      </c>
      <c r="BV13393" s="8" t="s">
        <v>380</v>
      </c>
      <c r="BW13393" s="8" t="s">
        <v>938</v>
      </c>
      <c r="BX13393" s="8" t="s">
        <v>939</v>
      </c>
      <c r="BY13393" s="8" t="s">
        <v>380</v>
      </c>
    </row>
    <row r="13394" spans="1:77" hidden="1">
      <c r="A13394" t="s">
        <v>245</v>
      </c>
      <c r="B13394" s="2">
        <v>43870.333333333336</v>
      </c>
      <c r="C13394" s="1">
        <v>43869</v>
      </c>
      <c r="D13394">
        <v>24</v>
      </c>
      <c r="E13394">
        <v>0</v>
      </c>
      <c r="F13394" s="2">
        <v>43870</v>
      </c>
      <c r="G13394" s="8" t="s">
        <v>378</v>
      </c>
      <c r="H13394" s="13" t="s">
        <v>379</v>
      </c>
      <c r="K13394" s="40">
        <v>381</v>
      </c>
      <c r="L13394" s="40">
        <v>381</v>
      </c>
      <c r="M13394" s="101">
        <v>0</v>
      </c>
      <c r="N13394" s="101">
        <v>0</v>
      </c>
      <c r="X13394" s="40">
        <v>381</v>
      </c>
      <c r="Y13394" s="40">
        <v>381</v>
      </c>
      <c r="Z13394" s="40">
        <v>0</v>
      </c>
      <c r="AA13394" s="40">
        <v>0</v>
      </c>
      <c r="AB13394" s="40">
        <v>0</v>
      </c>
      <c r="AD13394" s="40">
        <v>381</v>
      </c>
      <c r="AF13394" s="40">
        <v>157</v>
      </c>
      <c r="AI13394" s="40">
        <v>0</v>
      </c>
      <c r="AJ13394" s="40">
        <v>0</v>
      </c>
      <c r="AK13394" s="40">
        <v>224</v>
      </c>
      <c r="AW13394" s="40">
        <v>381</v>
      </c>
      <c r="AX13394" s="40">
        <v>224</v>
      </c>
      <c r="AY13394" s="40">
        <v>157</v>
      </c>
      <c r="AZ13394" s="40">
        <v>1</v>
      </c>
      <c r="BA13394" s="40">
        <v>1</v>
      </c>
      <c r="BB13394" s="40">
        <v>-47</v>
      </c>
      <c r="BC13394" s="40">
        <v>-157</v>
      </c>
      <c r="BD13394" s="40">
        <v>177</v>
      </c>
      <c r="BE13394" s="40">
        <v>0</v>
      </c>
      <c r="BF13394" s="40">
        <v>1</v>
      </c>
      <c r="BI13394" s="2">
        <v>43870.333333333336</v>
      </c>
      <c r="BJ13394" s="2">
        <v>43870.333333333336</v>
      </c>
      <c r="BL13394">
        <v>0</v>
      </c>
      <c r="BM13394">
        <v>0</v>
      </c>
      <c r="BN13394">
        <v>0</v>
      </c>
      <c r="BO13394">
        <v>0</v>
      </c>
      <c r="BP13394">
        <v>8</v>
      </c>
      <c r="BR13394" s="40">
        <v>8</v>
      </c>
      <c r="BS13394" s="40">
        <v>8</v>
      </c>
      <c r="BT13394" s="40">
        <v>0</v>
      </c>
      <c r="BU13394">
        <v>0</v>
      </c>
      <c r="BV13394" s="8" t="s">
        <v>380</v>
      </c>
      <c r="BW13394" s="8" t="s">
        <v>938</v>
      </c>
      <c r="BX13394" s="8" t="s">
        <v>939</v>
      </c>
      <c r="BY13394" s="8" t="s">
        <v>380</v>
      </c>
    </row>
    <row r="13395" spans="1:77" hidden="1">
      <c r="A13395" t="s">
        <v>245</v>
      </c>
      <c r="B13395" s="2">
        <v>43870.375</v>
      </c>
      <c r="C13395" s="1">
        <v>43870</v>
      </c>
      <c r="D13395">
        <v>1</v>
      </c>
      <c r="E13395">
        <v>0</v>
      </c>
      <c r="F13395" s="2">
        <v>43870.041666666664</v>
      </c>
      <c r="G13395" s="8" t="s">
        <v>378</v>
      </c>
      <c r="H13395" s="13" t="s">
        <v>379</v>
      </c>
      <c r="K13395" s="40">
        <v>321</v>
      </c>
      <c r="L13395" s="40">
        <v>321</v>
      </c>
      <c r="M13395" s="101">
        <v>0</v>
      </c>
      <c r="N13395" s="101">
        <v>0</v>
      </c>
      <c r="X13395" s="40">
        <v>321</v>
      </c>
      <c r="Y13395" s="40">
        <v>321</v>
      </c>
      <c r="Z13395" s="40">
        <v>0</v>
      </c>
      <c r="AA13395" s="40">
        <v>0</v>
      </c>
      <c r="AB13395" s="40">
        <v>0</v>
      </c>
      <c r="AD13395" s="40">
        <v>321</v>
      </c>
      <c r="AF13395" s="40">
        <v>221</v>
      </c>
      <c r="AI13395" s="40">
        <v>0</v>
      </c>
      <c r="AJ13395" s="40">
        <v>0</v>
      </c>
      <c r="AK13395" s="40">
        <v>100</v>
      </c>
      <c r="AW13395" s="40">
        <v>321</v>
      </c>
      <c r="AX13395" s="40">
        <v>100</v>
      </c>
      <c r="AY13395" s="40">
        <v>221</v>
      </c>
      <c r="AZ13395" s="40">
        <v>1</v>
      </c>
      <c r="BA13395" s="40">
        <v>1</v>
      </c>
      <c r="BB13395" s="40">
        <v>-17</v>
      </c>
      <c r="BC13395" s="40">
        <v>-221</v>
      </c>
      <c r="BD13395" s="40">
        <v>83</v>
      </c>
      <c r="BE13395" s="40">
        <v>0</v>
      </c>
      <c r="BF13395" s="40">
        <v>1</v>
      </c>
      <c r="BI13395" s="2">
        <v>43870.375</v>
      </c>
      <c r="BJ13395" s="2">
        <v>43870.375</v>
      </c>
      <c r="BL13395">
        <v>0</v>
      </c>
      <c r="BM13395">
        <v>0</v>
      </c>
      <c r="BN13395">
        <v>0</v>
      </c>
      <c r="BO13395">
        <v>0</v>
      </c>
      <c r="BP13395">
        <v>8</v>
      </c>
      <c r="BR13395" s="40">
        <v>8</v>
      </c>
      <c r="BS13395" s="40">
        <v>8</v>
      </c>
      <c r="BT13395" s="40">
        <v>0</v>
      </c>
      <c r="BU13395">
        <v>0</v>
      </c>
      <c r="BV13395" s="8" t="s">
        <v>380</v>
      </c>
      <c r="BW13395" s="8" t="s">
        <v>939</v>
      </c>
      <c r="BX13395" s="8" t="s">
        <v>940</v>
      </c>
      <c r="BY13395" s="8" t="s">
        <v>380</v>
      </c>
    </row>
    <row r="13396" spans="1:77" hidden="1">
      <c r="A13396" t="s">
        <v>245</v>
      </c>
      <c r="B13396" s="2">
        <v>43870.416666666664</v>
      </c>
      <c r="C13396" s="1">
        <v>43870</v>
      </c>
      <c r="D13396">
        <v>2</v>
      </c>
      <c r="E13396">
        <v>0</v>
      </c>
      <c r="F13396" s="2">
        <v>43870.083333333336</v>
      </c>
      <c r="G13396" s="8" t="s">
        <v>378</v>
      </c>
      <c r="H13396" s="13" t="s">
        <v>379</v>
      </c>
      <c r="K13396" s="40">
        <v>294</v>
      </c>
      <c r="L13396" s="40">
        <v>294</v>
      </c>
      <c r="M13396" s="101">
        <v>0</v>
      </c>
      <c r="N13396" s="101">
        <v>0</v>
      </c>
      <c r="X13396" s="40">
        <v>294</v>
      </c>
      <c r="Y13396" s="40">
        <v>294</v>
      </c>
      <c r="Z13396" s="40">
        <v>0</v>
      </c>
      <c r="AA13396" s="40">
        <v>0</v>
      </c>
      <c r="AB13396" s="40">
        <v>0</v>
      </c>
      <c r="AD13396" s="40">
        <v>294</v>
      </c>
      <c r="AF13396" s="40">
        <v>232</v>
      </c>
      <c r="AI13396" s="40">
        <v>0</v>
      </c>
      <c r="AJ13396" s="40">
        <v>0</v>
      </c>
      <c r="AK13396" s="40">
        <v>62</v>
      </c>
      <c r="AW13396" s="40">
        <v>294</v>
      </c>
      <c r="AX13396" s="40">
        <v>62</v>
      </c>
      <c r="AY13396" s="40">
        <v>232</v>
      </c>
      <c r="AZ13396" s="40">
        <v>1</v>
      </c>
      <c r="BA13396" s="40">
        <v>1</v>
      </c>
      <c r="BB13396" s="40">
        <v>0</v>
      </c>
      <c r="BC13396" s="40">
        <v>-232</v>
      </c>
      <c r="BD13396" s="40">
        <v>62</v>
      </c>
      <c r="BE13396" s="40">
        <v>0</v>
      </c>
      <c r="BF13396" s="40">
        <v>1</v>
      </c>
      <c r="BI13396" s="2">
        <v>43870.416666666664</v>
      </c>
      <c r="BJ13396" s="2">
        <v>43870.416666666664</v>
      </c>
      <c r="BL13396">
        <v>0</v>
      </c>
      <c r="BM13396">
        <v>0</v>
      </c>
      <c r="BN13396">
        <v>0</v>
      </c>
      <c r="BO13396">
        <v>0</v>
      </c>
      <c r="BP13396">
        <v>8</v>
      </c>
      <c r="BR13396" s="40">
        <v>8</v>
      </c>
      <c r="BS13396" s="40">
        <v>8</v>
      </c>
      <c r="BT13396" s="40">
        <v>0</v>
      </c>
      <c r="BU13396">
        <v>0</v>
      </c>
      <c r="BV13396" s="8" t="s">
        <v>380</v>
      </c>
      <c r="BW13396" s="8" t="s">
        <v>939</v>
      </c>
      <c r="BX13396" s="8" t="s">
        <v>940</v>
      </c>
      <c r="BY13396" s="8" t="s">
        <v>380</v>
      </c>
    </row>
    <row r="13397" spans="1:77" hidden="1">
      <c r="A13397" t="s">
        <v>245</v>
      </c>
      <c r="B13397" s="2">
        <v>43870.458333333336</v>
      </c>
      <c r="C13397" s="1">
        <v>43870</v>
      </c>
      <c r="D13397">
        <v>3</v>
      </c>
      <c r="E13397">
        <v>0</v>
      </c>
      <c r="F13397" s="2">
        <v>43870.125</v>
      </c>
      <c r="G13397" s="8" t="s">
        <v>378</v>
      </c>
      <c r="H13397" s="13" t="s">
        <v>379</v>
      </c>
      <c r="K13397" s="40">
        <v>281</v>
      </c>
      <c r="L13397" s="40">
        <v>281</v>
      </c>
      <c r="M13397" s="101">
        <v>0</v>
      </c>
      <c r="N13397" s="101">
        <v>0</v>
      </c>
      <c r="X13397" s="40">
        <v>281</v>
      </c>
      <c r="Y13397" s="40">
        <v>281</v>
      </c>
      <c r="Z13397" s="40">
        <v>0</v>
      </c>
      <c r="AA13397" s="40">
        <v>0</v>
      </c>
      <c r="AB13397" s="40">
        <v>0</v>
      </c>
      <c r="AD13397" s="40">
        <v>281</v>
      </c>
      <c r="AF13397" s="40">
        <v>250</v>
      </c>
      <c r="AI13397" s="40">
        <v>0</v>
      </c>
      <c r="AJ13397" s="40">
        <v>0</v>
      </c>
      <c r="AK13397" s="40">
        <v>31</v>
      </c>
      <c r="AW13397" s="40">
        <v>281</v>
      </c>
      <c r="AX13397" s="40">
        <v>31</v>
      </c>
      <c r="AY13397" s="40">
        <v>250</v>
      </c>
      <c r="AZ13397" s="40">
        <v>1</v>
      </c>
      <c r="BA13397" s="40">
        <v>1</v>
      </c>
      <c r="BB13397" s="40">
        <v>-4</v>
      </c>
      <c r="BC13397" s="40">
        <v>-250</v>
      </c>
      <c r="BD13397" s="40">
        <v>27</v>
      </c>
      <c r="BE13397" s="40">
        <v>0</v>
      </c>
      <c r="BF13397" s="40">
        <v>1</v>
      </c>
      <c r="BI13397" s="2">
        <v>43870.458333333336</v>
      </c>
      <c r="BJ13397" s="2">
        <v>43870.458333333336</v>
      </c>
      <c r="BL13397">
        <v>0</v>
      </c>
      <c r="BM13397">
        <v>0</v>
      </c>
      <c r="BN13397">
        <v>0</v>
      </c>
      <c r="BO13397">
        <v>0</v>
      </c>
      <c r="BP13397">
        <v>8</v>
      </c>
      <c r="BR13397" s="40">
        <v>8</v>
      </c>
      <c r="BS13397" s="40">
        <v>8</v>
      </c>
      <c r="BT13397" s="40">
        <v>0</v>
      </c>
      <c r="BU13397">
        <v>0</v>
      </c>
      <c r="BV13397" s="8" t="s">
        <v>380</v>
      </c>
      <c r="BW13397" s="8" t="s">
        <v>939</v>
      </c>
      <c r="BX13397" s="8" t="s">
        <v>940</v>
      </c>
      <c r="BY13397" s="8" t="s">
        <v>380</v>
      </c>
    </row>
    <row r="13398" spans="1:77" hidden="1">
      <c r="A13398" t="s">
        <v>245</v>
      </c>
      <c r="B13398" s="2">
        <v>43870.5</v>
      </c>
      <c r="C13398" s="1">
        <v>43870</v>
      </c>
      <c r="D13398">
        <v>4</v>
      </c>
      <c r="E13398">
        <v>0</v>
      </c>
      <c r="F13398" s="2">
        <v>43870.166666666664</v>
      </c>
      <c r="G13398" s="8" t="s">
        <v>378</v>
      </c>
      <c r="H13398" s="13" t="s">
        <v>379</v>
      </c>
      <c r="K13398" s="40">
        <v>272</v>
      </c>
      <c r="L13398" s="40">
        <v>272</v>
      </c>
      <c r="M13398" s="101">
        <v>0</v>
      </c>
      <c r="N13398" s="101">
        <v>0</v>
      </c>
      <c r="X13398" s="40">
        <v>272</v>
      </c>
      <c r="Y13398" s="40">
        <v>272</v>
      </c>
      <c r="Z13398" s="40">
        <v>0</v>
      </c>
      <c r="AA13398" s="40">
        <v>0</v>
      </c>
      <c r="AB13398" s="40">
        <v>0</v>
      </c>
      <c r="AD13398" s="40">
        <v>272</v>
      </c>
      <c r="AF13398" s="40">
        <v>260</v>
      </c>
      <c r="AI13398" s="40">
        <v>0</v>
      </c>
      <c r="AJ13398" s="40">
        <v>0</v>
      </c>
      <c r="AK13398" s="40">
        <v>12</v>
      </c>
      <c r="AW13398" s="40">
        <v>272</v>
      </c>
      <c r="AX13398" s="40">
        <v>12</v>
      </c>
      <c r="AY13398" s="40">
        <v>260</v>
      </c>
      <c r="AZ13398" s="40">
        <v>1</v>
      </c>
      <c r="BA13398" s="40">
        <v>1</v>
      </c>
      <c r="BB13398" s="40">
        <v>-4</v>
      </c>
      <c r="BC13398" s="40">
        <v>-260</v>
      </c>
      <c r="BD13398" s="40">
        <v>8</v>
      </c>
      <c r="BE13398" s="40">
        <v>0</v>
      </c>
      <c r="BF13398" s="40">
        <v>0</v>
      </c>
      <c r="BI13398" s="2">
        <v>43870.5</v>
      </c>
      <c r="BJ13398" s="2">
        <v>43870.5</v>
      </c>
      <c r="BL13398">
        <v>0</v>
      </c>
      <c r="BM13398">
        <v>0</v>
      </c>
      <c r="BN13398">
        <v>0</v>
      </c>
      <c r="BO13398">
        <v>0</v>
      </c>
      <c r="BP13398">
        <v>8</v>
      </c>
      <c r="BR13398" s="40">
        <v>8</v>
      </c>
      <c r="BS13398" s="40">
        <v>8</v>
      </c>
      <c r="BT13398" s="40">
        <v>0</v>
      </c>
      <c r="BU13398">
        <v>0</v>
      </c>
      <c r="BV13398" s="8" t="s">
        <v>380</v>
      </c>
      <c r="BW13398" s="8" t="s">
        <v>939</v>
      </c>
      <c r="BX13398" s="8" t="s">
        <v>940</v>
      </c>
      <c r="BY13398" s="8" t="s">
        <v>380</v>
      </c>
    </row>
    <row r="13399" spans="1:77" hidden="1">
      <c r="A13399" t="s">
        <v>245</v>
      </c>
      <c r="B13399" s="2">
        <v>43870.541666666664</v>
      </c>
      <c r="C13399" s="1">
        <v>43870</v>
      </c>
      <c r="D13399">
        <v>5</v>
      </c>
      <c r="E13399">
        <v>0</v>
      </c>
      <c r="F13399" s="2">
        <v>43870.208333333336</v>
      </c>
      <c r="G13399" s="8" t="s">
        <v>378</v>
      </c>
      <c r="H13399" s="13" t="s">
        <v>379</v>
      </c>
      <c r="K13399" s="40">
        <v>267</v>
      </c>
      <c r="L13399" s="40">
        <v>267</v>
      </c>
      <c r="M13399" s="101">
        <v>0</v>
      </c>
      <c r="N13399" s="101">
        <v>0</v>
      </c>
      <c r="X13399" s="40">
        <v>267</v>
      </c>
      <c r="Y13399" s="40">
        <v>267</v>
      </c>
      <c r="Z13399" s="40">
        <v>0</v>
      </c>
      <c r="AA13399" s="40">
        <v>0</v>
      </c>
      <c r="AB13399" s="40">
        <v>0</v>
      </c>
      <c r="AD13399" s="40">
        <v>267</v>
      </c>
      <c r="AF13399" s="40">
        <v>248</v>
      </c>
      <c r="AI13399" s="40">
        <v>0</v>
      </c>
      <c r="AJ13399" s="40">
        <v>0</v>
      </c>
      <c r="AK13399" s="40">
        <v>19</v>
      </c>
      <c r="AW13399" s="40">
        <v>267</v>
      </c>
      <c r="AX13399" s="40">
        <v>19</v>
      </c>
      <c r="AY13399" s="40">
        <v>248</v>
      </c>
      <c r="AZ13399" s="40">
        <v>1</v>
      </c>
      <c r="BA13399" s="40">
        <v>1</v>
      </c>
      <c r="BB13399" s="40">
        <v>4</v>
      </c>
      <c r="BC13399" s="40">
        <v>-248</v>
      </c>
      <c r="BD13399" s="40">
        <v>23</v>
      </c>
      <c r="BE13399" s="40">
        <v>0</v>
      </c>
      <c r="BF13399" s="40">
        <v>1</v>
      </c>
      <c r="BI13399" s="2">
        <v>43870.541666666664</v>
      </c>
      <c r="BJ13399" s="2">
        <v>43870.541666666664</v>
      </c>
      <c r="BL13399">
        <v>0</v>
      </c>
      <c r="BM13399">
        <v>0</v>
      </c>
      <c r="BN13399">
        <v>0</v>
      </c>
      <c r="BO13399">
        <v>0</v>
      </c>
      <c r="BP13399">
        <v>8</v>
      </c>
      <c r="BR13399" s="40">
        <v>8</v>
      </c>
      <c r="BS13399" s="40">
        <v>8</v>
      </c>
      <c r="BT13399" s="40">
        <v>0</v>
      </c>
      <c r="BU13399">
        <v>0</v>
      </c>
      <c r="BV13399" s="8" t="s">
        <v>380</v>
      </c>
      <c r="BW13399" s="8" t="s">
        <v>939</v>
      </c>
      <c r="BX13399" s="8" t="s">
        <v>940</v>
      </c>
      <c r="BY13399" s="8" t="s">
        <v>380</v>
      </c>
    </row>
    <row r="13400" spans="1:77" hidden="1">
      <c r="A13400" t="s">
        <v>245</v>
      </c>
      <c r="B13400" s="2">
        <v>43870.583333333336</v>
      </c>
      <c r="C13400" s="1">
        <v>43870</v>
      </c>
      <c r="D13400">
        <v>6</v>
      </c>
      <c r="E13400">
        <v>0</v>
      </c>
      <c r="F13400" s="2">
        <v>43870.25</v>
      </c>
      <c r="G13400" s="8" t="s">
        <v>378</v>
      </c>
      <c r="H13400" s="13" t="s">
        <v>379</v>
      </c>
      <c r="K13400" s="40">
        <v>259</v>
      </c>
      <c r="L13400" s="40">
        <v>259</v>
      </c>
      <c r="M13400" s="101">
        <v>0</v>
      </c>
      <c r="N13400" s="101">
        <v>0</v>
      </c>
      <c r="X13400" s="40">
        <v>259</v>
      </c>
      <c r="Y13400" s="40">
        <v>259</v>
      </c>
      <c r="Z13400" s="40">
        <v>0</v>
      </c>
      <c r="AA13400" s="40">
        <v>0</v>
      </c>
      <c r="AB13400" s="40">
        <v>0</v>
      </c>
      <c r="AD13400" s="40">
        <v>259</v>
      </c>
      <c r="AF13400" s="40">
        <v>249</v>
      </c>
      <c r="AI13400" s="40">
        <v>0</v>
      </c>
      <c r="AJ13400" s="40">
        <v>0</v>
      </c>
      <c r="AK13400" s="40">
        <v>10</v>
      </c>
      <c r="AW13400" s="40">
        <v>259</v>
      </c>
      <c r="AX13400" s="40">
        <v>10</v>
      </c>
      <c r="AY13400" s="40">
        <v>249</v>
      </c>
      <c r="AZ13400" s="40">
        <v>1</v>
      </c>
      <c r="BA13400" s="40">
        <v>1</v>
      </c>
      <c r="BB13400" s="40">
        <v>3</v>
      </c>
      <c r="BC13400" s="40">
        <v>-249</v>
      </c>
      <c r="BD13400" s="40">
        <v>13</v>
      </c>
      <c r="BE13400" s="40">
        <v>0</v>
      </c>
      <c r="BF13400" s="40">
        <v>1</v>
      </c>
      <c r="BI13400" s="2">
        <v>43870.583333333336</v>
      </c>
      <c r="BJ13400" s="2">
        <v>43870.583333333336</v>
      </c>
      <c r="BL13400">
        <v>0</v>
      </c>
      <c r="BM13400">
        <v>0</v>
      </c>
      <c r="BN13400">
        <v>0</v>
      </c>
      <c r="BO13400">
        <v>0</v>
      </c>
      <c r="BP13400">
        <v>8</v>
      </c>
      <c r="BR13400" s="40">
        <v>8</v>
      </c>
      <c r="BS13400" s="40">
        <v>8</v>
      </c>
      <c r="BT13400" s="40">
        <v>0</v>
      </c>
      <c r="BU13400">
        <v>0</v>
      </c>
      <c r="BV13400" s="8" t="s">
        <v>380</v>
      </c>
      <c r="BW13400" s="8" t="s">
        <v>939</v>
      </c>
      <c r="BX13400" s="8" t="s">
        <v>940</v>
      </c>
      <c r="BY13400" s="8" t="s">
        <v>380</v>
      </c>
    </row>
    <row r="13401" spans="1:77" hidden="1">
      <c r="A13401" t="s">
        <v>245</v>
      </c>
      <c r="B13401" s="2">
        <v>43870.625</v>
      </c>
      <c r="C13401" s="1">
        <v>43870</v>
      </c>
      <c r="D13401">
        <v>7</v>
      </c>
      <c r="E13401">
        <v>0</v>
      </c>
      <c r="F13401" s="2">
        <v>43870.291666666664</v>
      </c>
      <c r="G13401" s="8" t="s">
        <v>378</v>
      </c>
      <c r="H13401" s="13" t="s">
        <v>379</v>
      </c>
      <c r="K13401" s="40">
        <v>266</v>
      </c>
      <c r="L13401" s="40">
        <v>266</v>
      </c>
      <c r="M13401" s="101">
        <v>0</v>
      </c>
      <c r="N13401" s="101">
        <v>0</v>
      </c>
      <c r="X13401" s="40">
        <v>266</v>
      </c>
      <c r="Y13401" s="40">
        <v>266</v>
      </c>
      <c r="Z13401" s="40">
        <v>0</v>
      </c>
      <c r="AA13401" s="40">
        <v>0</v>
      </c>
      <c r="AB13401" s="40">
        <v>0</v>
      </c>
      <c r="AD13401" s="40">
        <v>266</v>
      </c>
      <c r="AF13401" s="40">
        <v>249</v>
      </c>
      <c r="AI13401" s="40">
        <v>0</v>
      </c>
      <c r="AJ13401" s="40">
        <v>0</v>
      </c>
      <c r="AK13401" s="40">
        <v>17</v>
      </c>
      <c r="AW13401" s="40">
        <v>266</v>
      </c>
      <c r="AX13401" s="40">
        <v>17</v>
      </c>
      <c r="AY13401" s="40">
        <v>249</v>
      </c>
      <c r="AZ13401" s="40">
        <v>1</v>
      </c>
      <c r="BA13401" s="40">
        <v>1</v>
      </c>
      <c r="BB13401" s="40">
        <v>-4</v>
      </c>
      <c r="BC13401" s="40">
        <v>-249</v>
      </c>
      <c r="BD13401" s="40">
        <v>13</v>
      </c>
      <c r="BE13401" s="40">
        <v>0</v>
      </c>
      <c r="BF13401" s="40">
        <v>1</v>
      </c>
      <c r="BI13401" s="2">
        <v>43870.625</v>
      </c>
      <c r="BJ13401" s="2">
        <v>43870.625</v>
      </c>
      <c r="BL13401">
        <v>0</v>
      </c>
      <c r="BM13401">
        <v>0</v>
      </c>
      <c r="BN13401">
        <v>0</v>
      </c>
      <c r="BO13401">
        <v>0</v>
      </c>
      <c r="BP13401">
        <v>8</v>
      </c>
      <c r="BR13401" s="40">
        <v>8</v>
      </c>
      <c r="BS13401" s="40">
        <v>8</v>
      </c>
      <c r="BT13401" s="40">
        <v>0</v>
      </c>
      <c r="BU13401">
        <v>0</v>
      </c>
      <c r="BV13401" s="8" t="s">
        <v>380</v>
      </c>
      <c r="BW13401" s="8" t="s">
        <v>939</v>
      </c>
      <c r="BX13401" s="8" t="s">
        <v>940</v>
      </c>
      <c r="BY13401" s="8" t="s">
        <v>380</v>
      </c>
    </row>
    <row r="13402" spans="1:77" hidden="1">
      <c r="A13402" t="s">
        <v>245</v>
      </c>
      <c r="B13402" s="2">
        <v>43870.666666666664</v>
      </c>
      <c r="C13402" s="1">
        <v>43870</v>
      </c>
      <c r="D13402">
        <v>8</v>
      </c>
      <c r="E13402">
        <v>0</v>
      </c>
      <c r="F13402" s="2">
        <v>43870.333333333336</v>
      </c>
      <c r="G13402" s="8" t="s">
        <v>378</v>
      </c>
      <c r="H13402" s="13" t="s">
        <v>379</v>
      </c>
      <c r="K13402" s="40">
        <v>270</v>
      </c>
      <c r="L13402" s="40">
        <v>270</v>
      </c>
      <c r="M13402" s="101">
        <v>0</v>
      </c>
      <c r="N13402" s="101">
        <v>0</v>
      </c>
      <c r="X13402" s="40">
        <v>270</v>
      </c>
      <c r="Y13402" s="40">
        <v>270</v>
      </c>
      <c r="Z13402" s="40">
        <v>0</v>
      </c>
      <c r="AA13402" s="40">
        <v>0</v>
      </c>
      <c r="AB13402" s="40">
        <v>0</v>
      </c>
      <c r="AD13402" s="40">
        <v>270</v>
      </c>
      <c r="AF13402" s="40">
        <v>238</v>
      </c>
      <c r="AI13402" s="40">
        <v>0</v>
      </c>
      <c r="AJ13402" s="40">
        <v>0</v>
      </c>
      <c r="AK13402" s="40">
        <v>32</v>
      </c>
      <c r="AW13402" s="40">
        <v>270</v>
      </c>
      <c r="AX13402" s="40">
        <v>32</v>
      </c>
      <c r="AY13402" s="40">
        <v>238</v>
      </c>
      <c r="AZ13402" s="40">
        <v>1</v>
      </c>
      <c r="BA13402" s="40">
        <v>1</v>
      </c>
      <c r="BB13402" s="40">
        <v>-10</v>
      </c>
      <c r="BC13402" s="40">
        <v>-238</v>
      </c>
      <c r="BD13402" s="40">
        <v>22</v>
      </c>
      <c r="BE13402" s="40">
        <v>0</v>
      </c>
      <c r="BF13402" s="40">
        <v>1</v>
      </c>
      <c r="BI13402" s="2">
        <v>43870.666666666664</v>
      </c>
      <c r="BJ13402" s="2">
        <v>43870.666666666664</v>
      </c>
      <c r="BL13402">
        <v>0</v>
      </c>
      <c r="BM13402">
        <v>0</v>
      </c>
      <c r="BN13402">
        <v>0</v>
      </c>
      <c r="BO13402">
        <v>0</v>
      </c>
      <c r="BP13402">
        <v>8</v>
      </c>
      <c r="BR13402" s="40">
        <v>8</v>
      </c>
      <c r="BS13402" s="40">
        <v>8</v>
      </c>
      <c r="BT13402" s="40">
        <v>0</v>
      </c>
      <c r="BU13402">
        <v>0</v>
      </c>
      <c r="BV13402" s="8" t="s">
        <v>380</v>
      </c>
      <c r="BW13402" s="8" t="s">
        <v>939</v>
      </c>
      <c r="BX13402" s="8" t="s">
        <v>940</v>
      </c>
      <c r="BY13402" s="8" t="s">
        <v>380</v>
      </c>
    </row>
    <row r="13403" spans="1:77" hidden="1">
      <c r="A13403" t="s">
        <v>245</v>
      </c>
      <c r="B13403" s="2">
        <v>43870.708333333336</v>
      </c>
      <c r="C13403" s="1">
        <v>43870</v>
      </c>
      <c r="D13403">
        <v>9</v>
      </c>
      <c r="E13403">
        <v>0</v>
      </c>
      <c r="F13403" s="2">
        <v>43870.375</v>
      </c>
      <c r="G13403" s="8" t="s">
        <v>378</v>
      </c>
      <c r="H13403" s="13" t="s">
        <v>379</v>
      </c>
      <c r="K13403" s="40">
        <v>260</v>
      </c>
      <c r="L13403" s="40">
        <v>260</v>
      </c>
      <c r="M13403" s="101">
        <v>0</v>
      </c>
      <c r="N13403" s="101">
        <v>0</v>
      </c>
      <c r="X13403" s="40">
        <v>260</v>
      </c>
      <c r="Y13403" s="40">
        <v>260</v>
      </c>
      <c r="Z13403" s="40">
        <v>0</v>
      </c>
      <c r="AA13403" s="40">
        <v>0</v>
      </c>
      <c r="AB13403" s="40">
        <v>0</v>
      </c>
      <c r="AD13403" s="40">
        <v>260</v>
      </c>
      <c r="AF13403" s="40">
        <v>193</v>
      </c>
      <c r="AI13403" s="40">
        <v>0</v>
      </c>
      <c r="AJ13403" s="40">
        <v>0</v>
      </c>
      <c r="AK13403" s="40">
        <v>67</v>
      </c>
      <c r="AW13403" s="40">
        <v>260</v>
      </c>
      <c r="AX13403" s="40">
        <v>67</v>
      </c>
      <c r="AY13403" s="40">
        <v>193</v>
      </c>
      <c r="AZ13403" s="40">
        <v>1</v>
      </c>
      <c r="BA13403" s="40">
        <v>1</v>
      </c>
      <c r="BB13403" s="40">
        <v>-16</v>
      </c>
      <c r="BC13403" s="40">
        <v>-193</v>
      </c>
      <c r="BD13403" s="40">
        <v>51</v>
      </c>
      <c r="BE13403" s="40">
        <v>0</v>
      </c>
      <c r="BF13403" s="40">
        <v>1</v>
      </c>
      <c r="BI13403" s="2">
        <v>43870.708333333336</v>
      </c>
      <c r="BJ13403" s="2">
        <v>43870.708333333336</v>
      </c>
      <c r="BL13403">
        <v>0</v>
      </c>
      <c r="BM13403">
        <v>0</v>
      </c>
      <c r="BN13403">
        <v>0</v>
      </c>
      <c r="BO13403">
        <v>0</v>
      </c>
      <c r="BP13403">
        <v>8</v>
      </c>
      <c r="BR13403" s="40">
        <v>8</v>
      </c>
      <c r="BS13403" s="40">
        <v>8</v>
      </c>
      <c r="BT13403" s="40">
        <v>0</v>
      </c>
      <c r="BU13403">
        <v>0</v>
      </c>
      <c r="BV13403" s="8" t="s">
        <v>380</v>
      </c>
      <c r="BW13403" s="8" t="s">
        <v>939</v>
      </c>
      <c r="BX13403" s="8" t="s">
        <v>940</v>
      </c>
      <c r="BY13403" s="8" t="s">
        <v>380</v>
      </c>
    </row>
    <row r="13404" spans="1:77" hidden="1">
      <c r="A13404" t="s">
        <v>245</v>
      </c>
      <c r="B13404" s="2">
        <v>43870.75</v>
      </c>
      <c r="C13404" s="1">
        <v>43870</v>
      </c>
      <c r="D13404">
        <v>10</v>
      </c>
      <c r="E13404">
        <v>0</v>
      </c>
      <c r="F13404" s="2">
        <v>43870.416666666664</v>
      </c>
      <c r="G13404" s="8" t="s">
        <v>378</v>
      </c>
      <c r="H13404" s="13" t="s">
        <v>379</v>
      </c>
      <c r="K13404" s="40">
        <v>260</v>
      </c>
      <c r="L13404" s="40">
        <v>260</v>
      </c>
      <c r="M13404" s="101">
        <v>0</v>
      </c>
      <c r="N13404" s="101">
        <v>0</v>
      </c>
      <c r="X13404" s="40">
        <v>260</v>
      </c>
      <c r="Y13404" s="40">
        <v>260</v>
      </c>
      <c r="Z13404" s="40">
        <v>0</v>
      </c>
      <c r="AA13404" s="40">
        <v>0</v>
      </c>
      <c r="AB13404" s="40">
        <v>0</v>
      </c>
      <c r="AD13404" s="40">
        <v>260</v>
      </c>
      <c r="AF13404" s="40">
        <v>159</v>
      </c>
      <c r="AI13404" s="40">
        <v>0</v>
      </c>
      <c r="AJ13404" s="40">
        <v>0</v>
      </c>
      <c r="AK13404" s="40">
        <v>101</v>
      </c>
      <c r="AW13404" s="40">
        <v>260</v>
      </c>
      <c r="AX13404" s="40">
        <v>101</v>
      </c>
      <c r="AY13404" s="40">
        <v>159</v>
      </c>
      <c r="AZ13404" s="40">
        <v>1</v>
      </c>
      <c r="BA13404" s="40">
        <v>1</v>
      </c>
      <c r="BB13404" s="40">
        <v>-13</v>
      </c>
      <c r="BC13404" s="40">
        <v>-159</v>
      </c>
      <c r="BD13404" s="40">
        <v>88</v>
      </c>
      <c r="BE13404" s="40">
        <v>0</v>
      </c>
      <c r="BF13404" s="40">
        <v>1</v>
      </c>
      <c r="BI13404" s="2">
        <v>43870.75</v>
      </c>
      <c r="BJ13404" s="2">
        <v>43870.75</v>
      </c>
      <c r="BL13404">
        <v>0</v>
      </c>
      <c r="BM13404">
        <v>0</v>
      </c>
      <c r="BN13404">
        <v>0</v>
      </c>
      <c r="BO13404">
        <v>0</v>
      </c>
      <c r="BP13404">
        <v>8</v>
      </c>
      <c r="BR13404" s="40">
        <v>8</v>
      </c>
      <c r="BS13404" s="40">
        <v>8</v>
      </c>
      <c r="BT13404" s="40">
        <v>0</v>
      </c>
      <c r="BU13404">
        <v>0</v>
      </c>
      <c r="BV13404" s="8" t="s">
        <v>380</v>
      </c>
      <c r="BW13404" s="8" t="s">
        <v>939</v>
      </c>
      <c r="BX13404" s="8" t="s">
        <v>940</v>
      </c>
      <c r="BY13404" s="8" t="s">
        <v>380</v>
      </c>
    </row>
    <row r="13405" spans="1:77" hidden="1">
      <c r="A13405" t="s">
        <v>245</v>
      </c>
      <c r="B13405" s="2">
        <v>43870.791666666664</v>
      </c>
      <c r="C13405" s="1">
        <v>43870</v>
      </c>
      <c r="D13405">
        <v>11</v>
      </c>
      <c r="E13405">
        <v>0</v>
      </c>
      <c r="F13405" s="2">
        <v>43870.458333333336</v>
      </c>
      <c r="G13405" s="8" t="s">
        <v>378</v>
      </c>
      <c r="H13405" s="13" t="s">
        <v>379</v>
      </c>
      <c r="K13405" s="40">
        <v>345</v>
      </c>
      <c r="L13405" s="40">
        <v>345</v>
      </c>
      <c r="M13405" s="101">
        <v>0</v>
      </c>
      <c r="N13405" s="101">
        <v>0</v>
      </c>
      <c r="X13405" s="40">
        <v>345</v>
      </c>
      <c r="Y13405" s="40">
        <v>345</v>
      </c>
      <c r="Z13405" s="40">
        <v>0</v>
      </c>
      <c r="AA13405" s="40">
        <v>0</v>
      </c>
      <c r="AB13405" s="40">
        <v>0</v>
      </c>
      <c r="AD13405" s="40">
        <v>345</v>
      </c>
      <c r="AF13405" s="40">
        <v>153</v>
      </c>
      <c r="AI13405" s="40">
        <v>0</v>
      </c>
      <c r="AJ13405" s="40">
        <v>0</v>
      </c>
      <c r="AK13405" s="40">
        <v>192</v>
      </c>
      <c r="AW13405" s="40">
        <v>345</v>
      </c>
      <c r="AX13405" s="40">
        <v>192</v>
      </c>
      <c r="AY13405" s="40">
        <v>153</v>
      </c>
      <c r="AZ13405" s="40">
        <v>1</v>
      </c>
      <c r="BA13405" s="40">
        <v>1</v>
      </c>
      <c r="BB13405" s="40">
        <v>-20</v>
      </c>
      <c r="BC13405" s="40">
        <v>-153</v>
      </c>
      <c r="BD13405" s="40">
        <v>172</v>
      </c>
      <c r="BE13405" s="40">
        <v>0</v>
      </c>
      <c r="BF13405" s="40">
        <v>1</v>
      </c>
      <c r="BI13405" s="2">
        <v>43870.791666666664</v>
      </c>
      <c r="BJ13405" s="2">
        <v>43870.791666666664</v>
      </c>
      <c r="BL13405">
        <v>0</v>
      </c>
      <c r="BM13405">
        <v>0</v>
      </c>
      <c r="BN13405">
        <v>0</v>
      </c>
      <c r="BO13405">
        <v>0</v>
      </c>
      <c r="BP13405">
        <v>8</v>
      </c>
      <c r="BR13405" s="40">
        <v>8</v>
      </c>
      <c r="BS13405" s="40">
        <v>8</v>
      </c>
      <c r="BT13405" s="40">
        <v>0</v>
      </c>
      <c r="BU13405">
        <v>0</v>
      </c>
      <c r="BV13405" s="8" t="s">
        <v>380</v>
      </c>
      <c r="BW13405" s="8" t="s">
        <v>939</v>
      </c>
      <c r="BX13405" s="8" t="s">
        <v>940</v>
      </c>
      <c r="BY13405" s="8" t="s">
        <v>380</v>
      </c>
    </row>
    <row r="13406" spans="1:77" hidden="1">
      <c r="A13406" t="s">
        <v>245</v>
      </c>
      <c r="B13406" s="2">
        <v>43870.833333333336</v>
      </c>
      <c r="C13406" s="1">
        <v>43870</v>
      </c>
      <c r="D13406">
        <v>12</v>
      </c>
      <c r="E13406">
        <v>0</v>
      </c>
      <c r="F13406" s="2">
        <v>43870.5</v>
      </c>
      <c r="G13406" s="8" t="s">
        <v>378</v>
      </c>
      <c r="H13406" s="13" t="s">
        <v>379</v>
      </c>
      <c r="K13406" s="40">
        <v>423</v>
      </c>
      <c r="L13406" s="40">
        <v>423</v>
      </c>
      <c r="M13406" s="101">
        <v>0</v>
      </c>
      <c r="N13406" s="101">
        <v>0</v>
      </c>
      <c r="X13406" s="40">
        <v>423</v>
      </c>
      <c r="Y13406" s="40">
        <v>423</v>
      </c>
      <c r="Z13406" s="40">
        <v>0</v>
      </c>
      <c r="AA13406" s="40">
        <v>0</v>
      </c>
      <c r="AB13406" s="40">
        <v>0</v>
      </c>
      <c r="AD13406" s="40">
        <v>423</v>
      </c>
      <c r="AF13406" s="40">
        <v>154</v>
      </c>
      <c r="AI13406" s="40">
        <v>0</v>
      </c>
      <c r="AJ13406" s="40">
        <v>0</v>
      </c>
      <c r="AK13406" s="40">
        <v>269</v>
      </c>
      <c r="AW13406" s="40">
        <v>423</v>
      </c>
      <c r="AX13406" s="40">
        <v>269</v>
      </c>
      <c r="AY13406" s="40">
        <v>154</v>
      </c>
      <c r="AZ13406" s="40">
        <v>1</v>
      </c>
      <c r="BA13406" s="40">
        <v>1</v>
      </c>
      <c r="BB13406" s="40">
        <v>-24</v>
      </c>
      <c r="BC13406" s="40">
        <v>-154</v>
      </c>
      <c r="BD13406" s="40">
        <v>245</v>
      </c>
      <c r="BE13406" s="40">
        <v>0</v>
      </c>
      <c r="BF13406" s="40">
        <v>1</v>
      </c>
      <c r="BI13406" s="2">
        <v>43870.833333333336</v>
      </c>
      <c r="BJ13406" s="2">
        <v>43870.833333333336</v>
      </c>
      <c r="BL13406">
        <v>0</v>
      </c>
      <c r="BM13406">
        <v>0</v>
      </c>
      <c r="BN13406">
        <v>0</v>
      </c>
      <c r="BO13406">
        <v>0</v>
      </c>
      <c r="BP13406">
        <v>8</v>
      </c>
      <c r="BR13406" s="40">
        <v>8</v>
      </c>
      <c r="BS13406" s="40">
        <v>8</v>
      </c>
      <c r="BT13406" s="40">
        <v>0</v>
      </c>
      <c r="BU13406">
        <v>0</v>
      </c>
      <c r="BV13406" s="8" t="s">
        <v>380</v>
      </c>
      <c r="BW13406" s="8" t="s">
        <v>939</v>
      </c>
      <c r="BX13406" s="8" t="s">
        <v>940</v>
      </c>
      <c r="BY13406" s="8" t="s">
        <v>380</v>
      </c>
    </row>
    <row r="13407" spans="1:77" hidden="1">
      <c r="A13407" t="s">
        <v>245</v>
      </c>
      <c r="B13407" s="2">
        <v>43870.875</v>
      </c>
      <c r="C13407" s="1">
        <v>43870</v>
      </c>
      <c r="D13407">
        <v>13</v>
      </c>
      <c r="E13407">
        <v>0</v>
      </c>
      <c r="F13407" s="2">
        <v>43870.541666666664</v>
      </c>
      <c r="G13407" s="8" t="s">
        <v>378</v>
      </c>
      <c r="H13407" s="13" t="s">
        <v>379</v>
      </c>
      <c r="K13407" s="40">
        <v>536</v>
      </c>
      <c r="L13407" s="40">
        <v>536</v>
      </c>
      <c r="M13407" s="101">
        <v>0</v>
      </c>
      <c r="N13407" s="101">
        <v>0</v>
      </c>
      <c r="X13407" s="40">
        <v>536</v>
      </c>
      <c r="Y13407" s="40">
        <v>536</v>
      </c>
      <c r="Z13407" s="40">
        <v>0</v>
      </c>
      <c r="AA13407" s="40">
        <v>0</v>
      </c>
      <c r="AB13407" s="40">
        <v>0</v>
      </c>
      <c r="AD13407" s="40">
        <v>536</v>
      </c>
      <c r="AF13407" s="40">
        <v>152</v>
      </c>
      <c r="AI13407" s="40">
        <v>0</v>
      </c>
      <c r="AJ13407" s="40">
        <v>0</v>
      </c>
      <c r="AK13407" s="40">
        <v>384</v>
      </c>
      <c r="AW13407" s="40">
        <v>536</v>
      </c>
      <c r="AX13407" s="40">
        <v>384</v>
      </c>
      <c r="AY13407" s="40">
        <v>152</v>
      </c>
      <c r="AZ13407" s="40">
        <v>1</v>
      </c>
      <c r="BA13407" s="40">
        <v>1</v>
      </c>
      <c r="BB13407" s="40">
        <v>-40</v>
      </c>
      <c r="BC13407" s="40">
        <v>-152</v>
      </c>
      <c r="BD13407" s="40">
        <v>344</v>
      </c>
      <c r="BE13407" s="40">
        <v>0</v>
      </c>
      <c r="BF13407" s="40">
        <v>1</v>
      </c>
      <c r="BI13407" s="2">
        <v>43870.875</v>
      </c>
      <c r="BJ13407" s="2">
        <v>43870.875</v>
      </c>
      <c r="BL13407">
        <v>0</v>
      </c>
      <c r="BM13407">
        <v>0</v>
      </c>
      <c r="BN13407">
        <v>0</v>
      </c>
      <c r="BO13407">
        <v>0</v>
      </c>
      <c r="BP13407">
        <v>8</v>
      </c>
      <c r="BR13407" s="40">
        <v>8</v>
      </c>
      <c r="BS13407" s="40">
        <v>8</v>
      </c>
      <c r="BT13407" s="40">
        <v>0</v>
      </c>
      <c r="BU13407">
        <v>0</v>
      </c>
      <c r="BV13407" s="8" t="s">
        <v>380</v>
      </c>
      <c r="BW13407" s="8" t="s">
        <v>939</v>
      </c>
      <c r="BX13407" s="8" t="s">
        <v>940</v>
      </c>
      <c r="BY13407" s="8" t="s">
        <v>380</v>
      </c>
    </row>
    <row r="13408" spans="1:77" hidden="1">
      <c r="A13408" t="s">
        <v>245</v>
      </c>
      <c r="B13408" s="2">
        <v>43870.916666666664</v>
      </c>
      <c r="C13408" s="1">
        <v>43870</v>
      </c>
      <c r="D13408">
        <v>14</v>
      </c>
      <c r="E13408">
        <v>0</v>
      </c>
      <c r="F13408" s="2">
        <v>43870.583333333336</v>
      </c>
      <c r="G13408" s="8" t="s">
        <v>378</v>
      </c>
      <c r="H13408" s="13" t="s">
        <v>379</v>
      </c>
      <c r="K13408" s="40">
        <v>568</v>
      </c>
      <c r="L13408" s="40">
        <v>568</v>
      </c>
      <c r="M13408" s="101">
        <v>0</v>
      </c>
      <c r="N13408" s="101">
        <v>0</v>
      </c>
      <c r="X13408" s="40">
        <v>568</v>
      </c>
      <c r="Y13408" s="40">
        <v>568</v>
      </c>
      <c r="Z13408" s="40">
        <v>0</v>
      </c>
      <c r="AA13408" s="40">
        <v>0</v>
      </c>
      <c r="AB13408" s="40">
        <v>0</v>
      </c>
      <c r="AD13408" s="40">
        <v>568</v>
      </c>
      <c r="AF13408" s="40">
        <v>220</v>
      </c>
      <c r="AI13408" s="40">
        <v>0</v>
      </c>
      <c r="AJ13408" s="40">
        <v>0</v>
      </c>
      <c r="AK13408" s="40">
        <v>348</v>
      </c>
      <c r="AW13408" s="40">
        <v>568</v>
      </c>
      <c r="AX13408" s="40">
        <v>348</v>
      </c>
      <c r="AY13408" s="40">
        <v>220</v>
      </c>
      <c r="AZ13408" s="40">
        <v>1</v>
      </c>
      <c r="BA13408" s="40">
        <v>1</v>
      </c>
      <c r="BB13408" s="40">
        <v>-39</v>
      </c>
      <c r="BC13408" s="40">
        <v>-220</v>
      </c>
      <c r="BD13408" s="40">
        <v>309</v>
      </c>
      <c r="BE13408" s="40">
        <v>0</v>
      </c>
      <c r="BF13408" s="40">
        <v>1</v>
      </c>
      <c r="BI13408" s="2">
        <v>43870.916666666664</v>
      </c>
      <c r="BJ13408" s="2">
        <v>43870.916666666664</v>
      </c>
      <c r="BL13408">
        <v>0</v>
      </c>
      <c r="BM13408">
        <v>0</v>
      </c>
      <c r="BN13408">
        <v>0</v>
      </c>
      <c r="BO13408">
        <v>0</v>
      </c>
      <c r="BP13408">
        <v>8</v>
      </c>
      <c r="BR13408" s="40">
        <v>8</v>
      </c>
      <c r="BS13408" s="40">
        <v>8</v>
      </c>
      <c r="BT13408" s="40">
        <v>0</v>
      </c>
      <c r="BU13408">
        <v>0</v>
      </c>
      <c r="BV13408" s="8" t="s">
        <v>380</v>
      </c>
      <c r="BW13408" s="8" t="s">
        <v>939</v>
      </c>
      <c r="BX13408" s="8" t="s">
        <v>940</v>
      </c>
      <c r="BY13408" s="8" t="s">
        <v>380</v>
      </c>
    </row>
    <row r="13409" spans="1:77" hidden="1">
      <c r="A13409" t="s">
        <v>245</v>
      </c>
      <c r="B13409" s="2">
        <v>43870.958333333336</v>
      </c>
      <c r="C13409" s="1">
        <v>43870</v>
      </c>
      <c r="D13409">
        <v>15</v>
      </c>
      <c r="E13409">
        <v>0</v>
      </c>
      <c r="F13409" s="2">
        <v>43870.625</v>
      </c>
      <c r="G13409" s="8" t="s">
        <v>378</v>
      </c>
      <c r="H13409" s="13" t="s">
        <v>379</v>
      </c>
      <c r="K13409" s="40">
        <v>520</v>
      </c>
      <c r="L13409" s="40">
        <v>520</v>
      </c>
      <c r="M13409" s="101">
        <v>0</v>
      </c>
      <c r="N13409" s="101">
        <v>0</v>
      </c>
      <c r="X13409" s="40">
        <v>520</v>
      </c>
      <c r="Y13409" s="40">
        <v>520</v>
      </c>
      <c r="Z13409" s="40">
        <v>0</v>
      </c>
      <c r="AA13409" s="40">
        <v>0</v>
      </c>
      <c r="AB13409" s="40">
        <v>0</v>
      </c>
      <c r="AD13409" s="40">
        <v>520</v>
      </c>
      <c r="AF13409" s="40">
        <v>197</v>
      </c>
      <c r="AI13409" s="40">
        <v>0</v>
      </c>
      <c r="AJ13409" s="40">
        <v>0</v>
      </c>
      <c r="AK13409" s="40">
        <v>323</v>
      </c>
      <c r="AW13409" s="40">
        <v>520</v>
      </c>
      <c r="AX13409" s="40">
        <v>323</v>
      </c>
      <c r="AY13409" s="40">
        <v>197</v>
      </c>
      <c r="AZ13409" s="40">
        <v>1</v>
      </c>
      <c r="BA13409" s="40">
        <v>1</v>
      </c>
      <c r="BB13409" s="40">
        <v>-36</v>
      </c>
      <c r="BC13409" s="40">
        <v>-197</v>
      </c>
      <c r="BD13409" s="40">
        <v>287</v>
      </c>
      <c r="BE13409" s="40">
        <v>0</v>
      </c>
      <c r="BF13409" s="40">
        <v>1</v>
      </c>
      <c r="BI13409" s="2">
        <v>43870.958333333336</v>
      </c>
      <c r="BJ13409" s="2">
        <v>43870.958333333336</v>
      </c>
      <c r="BL13409">
        <v>0</v>
      </c>
      <c r="BM13409">
        <v>0</v>
      </c>
      <c r="BN13409">
        <v>0</v>
      </c>
      <c r="BO13409">
        <v>0</v>
      </c>
      <c r="BP13409">
        <v>8</v>
      </c>
      <c r="BR13409" s="40">
        <v>8</v>
      </c>
      <c r="BS13409" s="40">
        <v>8</v>
      </c>
      <c r="BT13409" s="40">
        <v>0</v>
      </c>
      <c r="BU13409">
        <v>0</v>
      </c>
      <c r="BV13409" s="8" t="s">
        <v>380</v>
      </c>
      <c r="BW13409" s="8" t="s">
        <v>939</v>
      </c>
      <c r="BX13409" s="8" t="s">
        <v>940</v>
      </c>
      <c r="BY13409" s="8" t="s">
        <v>380</v>
      </c>
    </row>
    <row r="13410" spans="1:77" hidden="1">
      <c r="A13410" t="s">
        <v>245</v>
      </c>
      <c r="B13410" s="2">
        <v>43871</v>
      </c>
      <c r="C13410" s="1">
        <v>43870</v>
      </c>
      <c r="D13410">
        <v>16</v>
      </c>
      <c r="E13410">
        <v>0</v>
      </c>
      <c r="F13410" s="2">
        <v>43870.666666666664</v>
      </c>
      <c r="G13410" s="8" t="s">
        <v>378</v>
      </c>
      <c r="H13410" s="13" t="s">
        <v>379</v>
      </c>
      <c r="K13410" s="40">
        <v>542</v>
      </c>
      <c r="L13410" s="40">
        <v>542</v>
      </c>
      <c r="M13410" s="101">
        <v>0</v>
      </c>
      <c r="N13410" s="101">
        <v>0</v>
      </c>
      <c r="X13410" s="40">
        <v>542</v>
      </c>
      <c r="Y13410" s="40">
        <v>542</v>
      </c>
      <c r="Z13410" s="40">
        <v>0</v>
      </c>
      <c r="AA13410" s="40">
        <v>0</v>
      </c>
      <c r="AB13410" s="40">
        <v>0</v>
      </c>
      <c r="AD13410" s="40">
        <v>542</v>
      </c>
      <c r="AF13410" s="40">
        <v>179</v>
      </c>
      <c r="AI13410" s="40">
        <v>0</v>
      </c>
      <c r="AJ13410" s="40">
        <v>0</v>
      </c>
      <c r="AK13410" s="40">
        <v>363</v>
      </c>
      <c r="AW13410" s="40">
        <v>542</v>
      </c>
      <c r="AX13410" s="40">
        <v>363</v>
      </c>
      <c r="AY13410" s="40">
        <v>179</v>
      </c>
      <c r="AZ13410" s="40">
        <v>1</v>
      </c>
      <c r="BA13410" s="40">
        <v>1</v>
      </c>
      <c r="BB13410" s="40">
        <v>-50</v>
      </c>
      <c r="BC13410" s="40">
        <v>-179</v>
      </c>
      <c r="BD13410" s="40">
        <v>313</v>
      </c>
      <c r="BE13410" s="40">
        <v>0</v>
      </c>
      <c r="BF13410" s="40">
        <v>1</v>
      </c>
      <c r="BI13410" s="2">
        <v>43871</v>
      </c>
      <c r="BJ13410" s="2">
        <v>43871</v>
      </c>
      <c r="BL13410">
        <v>0</v>
      </c>
      <c r="BM13410">
        <v>0</v>
      </c>
      <c r="BN13410">
        <v>0</v>
      </c>
      <c r="BO13410">
        <v>0</v>
      </c>
      <c r="BP13410">
        <v>8</v>
      </c>
      <c r="BR13410" s="40">
        <v>8</v>
      </c>
      <c r="BS13410" s="40">
        <v>8</v>
      </c>
      <c r="BT13410" s="40">
        <v>0</v>
      </c>
      <c r="BU13410">
        <v>0</v>
      </c>
      <c r="BV13410" s="8" t="s">
        <v>380</v>
      </c>
      <c r="BW13410" s="8" t="s">
        <v>939</v>
      </c>
      <c r="BX13410" s="8" t="s">
        <v>940</v>
      </c>
      <c r="BY13410" s="8" t="s">
        <v>380</v>
      </c>
    </row>
    <row r="13411" spans="1:77" hidden="1">
      <c r="A13411" t="s">
        <v>245</v>
      </c>
      <c r="B13411" s="2">
        <v>43871.041666666664</v>
      </c>
      <c r="C13411" s="1">
        <v>43870</v>
      </c>
      <c r="D13411">
        <v>17</v>
      </c>
      <c r="E13411">
        <v>0</v>
      </c>
      <c r="F13411" s="2">
        <v>43870.708333333336</v>
      </c>
      <c r="G13411" s="8" t="s">
        <v>378</v>
      </c>
      <c r="H13411" s="13" t="s">
        <v>379</v>
      </c>
      <c r="K13411" s="40">
        <v>637</v>
      </c>
      <c r="L13411" s="40">
        <v>637</v>
      </c>
      <c r="M13411" s="101">
        <v>0</v>
      </c>
      <c r="N13411" s="101">
        <v>0</v>
      </c>
      <c r="X13411" s="40">
        <v>637</v>
      </c>
      <c r="Y13411" s="40">
        <v>637</v>
      </c>
      <c r="Z13411" s="40">
        <v>0</v>
      </c>
      <c r="AA13411" s="40">
        <v>0</v>
      </c>
      <c r="AB13411" s="40">
        <v>0</v>
      </c>
      <c r="AD13411" s="40">
        <v>637</v>
      </c>
      <c r="AF13411" s="40">
        <v>208</v>
      </c>
      <c r="AI13411" s="40">
        <v>0</v>
      </c>
      <c r="AJ13411" s="40">
        <v>0</v>
      </c>
      <c r="AK13411" s="40">
        <v>429</v>
      </c>
      <c r="AW13411" s="40">
        <v>637</v>
      </c>
      <c r="AX13411" s="40">
        <v>429</v>
      </c>
      <c r="AY13411" s="40">
        <v>208</v>
      </c>
      <c r="AZ13411" s="40">
        <v>1</v>
      </c>
      <c r="BA13411" s="40">
        <v>1</v>
      </c>
      <c r="BB13411" s="40">
        <v>-49</v>
      </c>
      <c r="BC13411" s="40">
        <v>-208</v>
      </c>
      <c r="BD13411" s="40">
        <v>380</v>
      </c>
      <c r="BE13411" s="40">
        <v>0</v>
      </c>
      <c r="BF13411" s="40">
        <v>1</v>
      </c>
      <c r="BI13411" s="2">
        <v>43871.041666666664</v>
      </c>
      <c r="BJ13411" s="2">
        <v>43871.041666666664</v>
      </c>
      <c r="BL13411">
        <v>0</v>
      </c>
      <c r="BM13411">
        <v>0</v>
      </c>
      <c r="BN13411">
        <v>0</v>
      </c>
      <c r="BO13411">
        <v>0</v>
      </c>
      <c r="BP13411">
        <v>8</v>
      </c>
      <c r="BR13411" s="40">
        <v>8</v>
      </c>
      <c r="BS13411" s="40">
        <v>8</v>
      </c>
      <c r="BT13411" s="40">
        <v>0</v>
      </c>
      <c r="BU13411">
        <v>0</v>
      </c>
      <c r="BV13411" s="8" t="s">
        <v>380</v>
      </c>
      <c r="BW13411" s="8" t="s">
        <v>939</v>
      </c>
      <c r="BX13411" s="8" t="s">
        <v>940</v>
      </c>
      <c r="BY13411" s="8" t="s">
        <v>380</v>
      </c>
    </row>
    <row r="13412" spans="1:77" hidden="1">
      <c r="A13412" t="s">
        <v>245</v>
      </c>
      <c r="B13412" s="2">
        <v>43871.083333333336</v>
      </c>
      <c r="C13412" s="1">
        <v>43870</v>
      </c>
      <c r="D13412">
        <v>18</v>
      </c>
      <c r="E13412">
        <v>0</v>
      </c>
      <c r="F13412" s="2">
        <v>43870.75</v>
      </c>
      <c r="G13412" s="8" t="s">
        <v>378</v>
      </c>
      <c r="H13412" s="13" t="s">
        <v>379</v>
      </c>
      <c r="K13412" s="40">
        <v>801</v>
      </c>
      <c r="L13412" s="40">
        <v>801</v>
      </c>
      <c r="M13412" s="101">
        <v>0</v>
      </c>
      <c r="N13412" s="101">
        <v>0</v>
      </c>
      <c r="X13412" s="40">
        <v>801</v>
      </c>
      <c r="Y13412" s="40">
        <v>801</v>
      </c>
      <c r="Z13412" s="40">
        <v>0</v>
      </c>
      <c r="AA13412" s="40">
        <v>0</v>
      </c>
      <c r="AB13412" s="40">
        <v>0</v>
      </c>
      <c r="AD13412" s="40">
        <v>801</v>
      </c>
      <c r="AF13412" s="40">
        <v>156</v>
      </c>
      <c r="AI13412" s="40">
        <v>0</v>
      </c>
      <c r="AJ13412" s="40">
        <v>0</v>
      </c>
      <c r="AK13412" s="40">
        <v>645</v>
      </c>
      <c r="AW13412" s="40">
        <v>801</v>
      </c>
      <c r="AX13412" s="40">
        <v>645</v>
      </c>
      <c r="AY13412" s="40">
        <v>156</v>
      </c>
      <c r="AZ13412" s="40">
        <v>1</v>
      </c>
      <c r="BA13412" s="40">
        <v>1</v>
      </c>
      <c r="BB13412" s="40">
        <v>-51</v>
      </c>
      <c r="BC13412" s="40">
        <v>-156</v>
      </c>
      <c r="BD13412" s="40">
        <v>594</v>
      </c>
      <c r="BE13412" s="40">
        <v>0</v>
      </c>
      <c r="BF13412" s="40">
        <v>1</v>
      </c>
      <c r="BI13412" s="2">
        <v>43871.083333333336</v>
      </c>
      <c r="BJ13412" s="2">
        <v>43871.083333333336</v>
      </c>
      <c r="BL13412">
        <v>0</v>
      </c>
      <c r="BM13412">
        <v>0</v>
      </c>
      <c r="BN13412">
        <v>0</v>
      </c>
      <c r="BO13412">
        <v>0</v>
      </c>
      <c r="BP13412">
        <v>8</v>
      </c>
      <c r="BR13412" s="40">
        <v>8</v>
      </c>
      <c r="BS13412" s="40">
        <v>8</v>
      </c>
      <c r="BT13412" s="40">
        <v>0</v>
      </c>
      <c r="BU13412">
        <v>0</v>
      </c>
      <c r="BV13412" s="8" t="s">
        <v>380</v>
      </c>
      <c r="BW13412" s="8" t="s">
        <v>939</v>
      </c>
      <c r="BX13412" s="8" t="s">
        <v>940</v>
      </c>
      <c r="BY13412" s="8" t="s">
        <v>380</v>
      </c>
    </row>
    <row r="13413" spans="1:77" hidden="1">
      <c r="A13413" t="s">
        <v>245</v>
      </c>
      <c r="B13413" s="2">
        <v>43871.125</v>
      </c>
      <c r="C13413" s="1">
        <v>43870</v>
      </c>
      <c r="D13413">
        <v>19</v>
      </c>
      <c r="E13413">
        <v>0</v>
      </c>
      <c r="F13413" s="2">
        <v>43870.791666666664</v>
      </c>
      <c r="G13413" s="8" t="s">
        <v>378</v>
      </c>
      <c r="H13413" s="13" t="s">
        <v>379</v>
      </c>
      <c r="K13413" s="40">
        <v>1013</v>
      </c>
      <c r="L13413" s="40">
        <v>1013</v>
      </c>
      <c r="M13413" s="101">
        <v>0</v>
      </c>
      <c r="N13413" s="101">
        <v>0</v>
      </c>
      <c r="X13413" s="40">
        <v>1013</v>
      </c>
      <c r="Y13413" s="40">
        <v>1013</v>
      </c>
      <c r="Z13413" s="40">
        <v>0</v>
      </c>
      <c r="AA13413" s="40">
        <v>0</v>
      </c>
      <c r="AB13413" s="40">
        <v>0</v>
      </c>
      <c r="AD13413" s="40">
        <v>1013</v>
      </c>
      <c r="AF13413" s="40">
        <v>161</v>
      </c>
      <c r="AI13413" s="40">
        <v>0</v>
      </c>
      <c r="AJ13413" s="40">
        <v>0</v>
      </c>
      <c r="AK13413" s="40">
        <v>852</v>
      </c>
      <c r="AW13413" s="40">
        <v>1013</v>
      </c>
      <c r="AX13413" s="40">
        <v>852</v>
      </c>
      <c r="AY13413" s="40">
        <v>161</v>
      </c>
      <c r="AZ13413" s="40">
        <v>1</v>
      </c>
      <c r="BA13413" s="40">
        <v>1</v>
      </c>
      <c r="BB13413" s="40">
        <v>-80</v>
      </c>
      <c r="BC13413" s="40">
        <v>-161</v>
      </c>
      <c r="BD13413" s="40">
        <v>772</v>
      </c>
      <c r="BE13413" s="40">
        <v>0</v>
      </c>
      <c r="BF13413" s="40">
        <v>1</v>
      </c>
      <c r="BI13413" s="2">
        <v>43871.125</v>
      </c>
      <c r="BJ13413" s="2">
        <v>43871.125</v>
      </c>
      <c r="BL13413">
        <v>0</v>
      </c>
      <c r="BM13413">
        <v>0</v>
      </c>
      <c r="BN13413">
        <v>0</v>
      </c>
      <c r="BO13413">
        <v>0</v>
      </c>
      <c r="BP13413">
        <v>8</v>
      </c>
      <c r="BR13413" s="40">
        <v>8</v>
      </c>
      <c r="BS13413" s="40">
        <v>8</v>
      </c>
      <c r="BT13413" s="40">
        <v>0</v>
      </c>
      <c r="BU13413">
        <v>0</v>
      </c>
      <c r="BV13413" s="8" t="s">
        <v>380</v>
      </c>
      <c r="BW13413" s="8" t="s">
        <v>939</v>
      </c>
      <c r="BX13413" s="8" t="s">
        <v>940</v>
      </c>
      <c r="BY13413" s="8" t="s">
        <v>380</v>
      </c>
    </row>
    <row r="13414" spans="1:77" hidden="1">
      <c r="A13414" t="s">
        <v>245</v>
      </c>
      <c r="B13414" s="2">
        <v>43871.166666666664</v>
      </c>
      <c r="C13414" s="1">
        <v>43870</v>
      </c>
      <c r="D13414">
        <v>20</v>
      </c>
      <c r="E13414">
        <v>0</v>
      </c>
      <c r="F13414" s="2">
        <v>43870.833333333336</v>
      </c>
      <c r="G13414" s="8" t="s">
        <v>378</v>
      </c>
      <c r="H13414" s="13" t="s">
        <v>379</v>
      </c>
      <c r="K13414" s="40">
        <v>1026</v>
      </c>
      <c r="L13414" s="40">
        <v>1026</v>
      </c>
      <c r="M13414" s="101">
        <v>0</v>
      </c>
      <c r="N13414" s="101">
        <v>0</v>
      </c>
      <c r="X13414" s="40">
        <v>1026</v>
      </c>
      <c r="Y13414" s="40">
        <v>1026</v>
      </c>
      <c r="Z13414" s="40">
        <v>0</v>
      </c>
      <c r="AA13414" s="40">
        <v>0</v>
      </c>
      <c r="AB13414" s="40">
        <v>0</v>
      </c>
      <c r="AD13414" s="40">
        <v>1026</v>
      </c>
      <c r="AF13414" s="40">
        <v>196</v>
      </c>
      <c r="AI13414" s="40">
        <v>0</v>
      </c>
      <c r="AJ13414" s="40">
        <v>0</v>
      </c>
      <c r="AK13414" s="40">
        <v>830</v>
      </c>
      <c r="AW13414" s="40">
        <v>1026</v>
      </c>
      <c r="AX13414" s="40">
        <v>830</v>
      </c>
      <c r="AY13414" s="40">
        <v>196</v>
      </c>
      <c r="AZ13414" s="40">
        <v>1</v>
      </c>
      <c r="BA13414" s="40">
        <v>1</v>
      </c>
      <c r="BB13414" s="40">
        <v>-73</v>
      </c>
      <c r="BC13414" s="40">
        <v>-196</v>
      </c>
      <c r="BD13414" s="40">
        <v>757</v>
      </c>
      <c r="BE13414" s="40">
        <v>0</v>
      </c>
      <c r="BF13414" s="40">
        <v>1</v>
      </c>
      <c r="BI13414" s="2">
        <v>43871.166666666664</v>
      </c>
      <c r="BJ13414" s="2">
        <v>43871.166666666664</v>
      </c>
      <c r="BL13414">
        <v>0</v>
      </c>
      <c r="BM13414">
        <v>0</v>
      </c>
      <c r="BN13414">
        <v>0</v>
      </c>
      <c r="BO13414">
        <v>0</v>
      </c>
      <c r="BP13414">
        <v>8</v>
      </c>
      <c r="BR13414" s="40">
        <v>8</v>
      </c>
      <c r="BS13414" s="40">
        <v>8</v>
      </c>
      <c r="BT13414" s="40">
        <v>0</v>
      </c>
      <c r="BU13414">
        <v>0</v>
      </c>
      <c r="BV13414" s="8" t="s">
        <v>380</v>
      </c>
      <c r="BW13414" s="8" t="s">
        <v>939</v>
      </c>
      <c r="BX13414" s="8" t="s">
        <v>940</v>
      </c>
      <c r="BY13414" s="8" t="s">
        <v>380</v>
      </c>
    </row>
    <row r="13415" spans="1:77" hidden="1">
      <c r="A13415" t="s">
        <v>245</v>
      </c>
      <c r="B13415" s="2">
        <v>43871.208333333336</v>
      </c>
      <c r="C13415" s="1">
        <v>43870</v>
      </c>
      <c r="D13415">
        <v>21</v>
      </c>
      <c r="E13415">
        <v>0</v>
      </c>
      <c r="F13415" s="2">
        <v>43870.875</v>
      </c>
      <c r="G13415" s="8" t="s">
        <v>378</v>
      </c>
      <c r="H13415" s="13" t="s">
        <v>379</v>
      </c>
      <c r="K13415" s="40">
        <v>779</v>
      </c>
      <c r="L13415" s="40">
        <v>779</v>
      </c>
      <c r="M13415" s="101">
        <v>0</v>
      </c>
      <c r="N13415" s="101">
        <v>0</v>
      </c>
      <c r="X13415" s="40">
        <v>779</v>
      </c>
      <c r="Y13415" s="40">
        <v>779</v>
      </c>
      <c r="Z13415" s="40">
        <v>0</v>
      </c>
      <c r="AA13415" s="40">
        <v>0</v>
      </c>
      <c r="AB13415" s="40">
        <v>0</v>
      </c>
      <c r="AD13415" s="40">
        <v>779</v>
      </c>
      <c r="AF13415" s="40">
        <v>237</v>
      </c>
      <c r="AI13415" s="40">
        <v>0</v>
      </c>
      <c r="AJ13415" s="40">
        <v>0</v>
      </c>
      <c r="AK13415" s="40">
        <v>542</v>
      </c>
      <c r="AW13415" s="40">
        <v>779</v>
      </c>
      <c r="AX13415" s="40">
        <v>542</v>
      </c>
      <c r="AY13415" s="40">
        <v>237</v>
      </c>
      <c r="AZ13415" s="40">
        <v>1</v>
      </c>
      <c r="BA13415" s="40">
        <v>1</v>
      </c>
      <c r="BB13415" s="40">
        <v>-92</v>
      </c>
      <c r="BC13415" s="40">
        <v>-237</v>
      </c>
      <c r="BD13415" s="40">
        <v>450</v>
      </c>
      <c r="BE13415" s="40">
        <v>0</v>
      </c>
      <c r="BF13415" s="40">
        <v>1</v>
      </c>
      <c r="BI13415" s="2">
        <v>43871.208333333336</v>
      </c>
      <c r="BJ13415" s="2">
        <v>43871.208333333336</v>
      </c>
      <c r="BL13415">
        <v>0</v>
      </c>
      <c r="BM13415">
        <v>0</v>
      </c>
      <c r="BN13415">
        <v>0</v>
      </c>
      <c r="BO13415">
        <v>0</v>
      </c>
      <c r="BP13415">
        <v>8</v>
      </c>
      <c r="BR13415" s="40">
        <v>8</v>
      </c>
      <c r="BS13415" s="40">
        <v>8</v>
      </c>
      <c r="BT13415" s="40">
        <v>0</v>
      </c>
      <c r="BU13415">
        <v>0</v>
      </c>
      <c r="BV13415" s="8" t="s">
        <v>380</v>
      </c>
      <c r="BW13415" s="8" t="s">
        <v>939</v>
      </c>
      <c r="BX13415" s="8" t="s">
        <v>940</v>
      </c>
      <c r="BY13415" s="8" t="s">
        <v>380</v>
      </c>
    </row>
    <row r="13416" spans="1:77" hidden="1">
      <c r="A13416" t="s">
        <v>245</v>
      </c>
      <c r="B13416" s="2">
        <v>43871.25</v>
      </c>
      <c r="C13416" s="1">
        <v>43870</v>
      </c>
      <c r="D13416">
        <v>22</v>
      </c>
      <c r="E13416">
        <v>0</v>
      </c>
      <c r="F13416" s="2">
        <v>43870.916666666664</v>
      </c>
      <c r="G13416" s="8" t="s">
        <v>378</v>
      </c>
      <c r="H13416" s="13" t="s">
        <v>379</v>
      </c>
      <c r="K13416" s="40">
        <v>624</v>
      </c>
      <c r="L13416" s="40">
        <v>624</v>
      </c>
      <c r="M13416" s="101">
        <v>0</v>
      </c>
      <c r="N13416" s="101">
        <v>0</v>
      </c>
      <c r="X13416" s="40">
        <v>624</v>
      </c>
      <c r="Y13416" s="40">
        <v>624</v>
      </c>
      <c r="Z13416" s="40">
        <v>0</v>
      </c>
      <c r="AA13416" s="40">
        <v>0</v>
      </c>
      <c r="AB13416" s="40">
        <v>0</v>
      </c>
      <c r="AD13416" s="40">
        <v>624</v>
      </c>
      <c r="AF13416" s="40">
        <v>166</v>
      </c>
      <c r="AI13416" s="40">
        <v>0</v>
      </c>
      <c r="AJ13416" s="40">
        <v>0</v>
      </c>
      <c r="AK13416" s="40">
        <v>458</v>
      </c>
      <c r="AW13416" s="40">
        <v>624</v>
      </c>
      <c r="AX13416" s="40">
        <v>458</v>
      </c>
      <c r="AY13416" s="40">
        <v>166</v>
      </c>
      <c r="AZ13416" s="40">
        <v>1</v>
      </c>
      <c r="BA13416" s="40">
        <v>1</v>
      </c>
      <c r="BB13416" s="40">
        <v>-75</v>
      </c>
      <c r="BC13416" s="40">
        <v>-166</v>
      </c>
      <c r="BD13416" s="40">
        <v>383</v>
      </c>
      <c r="BE13416" s="40">
        <v>0</v>
      </c>
      <c r="BF13416" s="40">
        <v>1</v>
      </c>
      <c r="BI13416" s="2">
        <v>43871.25</v>
      </c>
      <c r="BJ13416" s="2">
        <v>43871.25</v>
      </c>
      <c r="BL13416">
        <v>0</v>
      </c>
      <c r="BM13416">
        <v>0</v>
      </c>
      <c r="BN13416">
        <v>0</v>
      </c>
      <c r="BO13416">
        <v>0</v>
      </c>
      <c r="BP13416">
        <v>8</v>
      </c>
      <c r="BR13416" s="40">
        <v>8</v>
      </c>
      <c r="BS13416" s="40">
        <v>8</v>
      </c>
      <c r="BT13416" s="40">
        <v>0</v>
      </c>
      <c r="BU13416">
        <v>0</v>
      </c>
      <c r="BV13416" s="8" t="s">
        <v>380</v>
      </c>
      <c r="BW13416" s="8" t="s">
        <v>939</v>
      </c>
      <c r="BX13416" s="8" t="s">
        <v>940</v>
      </c>
      <c r="BY13416" s="8" t="s">
        <v>380</v>
      </c>
    </row>
    <row r="13417" spans="1:77" hidden="1">
      <c r="A13417" t="s">
        <v>245</v>
      </c>
      <c r="B13417" s="2">
        <v>43871.291666666664</v>
      </c>
      <c r="C13417" s="1">
        <v>43870</v>
      </c>
      <c r="D13417">
        <v>23</v>
      </c>
      <c r="E13417">
        <v>0</v>
      </c>
      <c r="F13417" s="2">
        <v>43870.958333333336</v>
      </c>
      <c r="G13417" s="8" t="s">
        <v>378</v>
      </c>
      <c r="H13417" s="13" t="s">
        <v>379</v>
      </c>
      <c r="K13417" s="40">
        <v>499</v>
      </c>
      <c r="L13417" s="40">
        <v>499</v>
      </c>
      <c r="M13417" s="101">
        <v>0</v>
      </c>
      <c r="N13417" s="101">
        <v>0</v>
      </c>
      <c r="X13417" s="40">
        <v>499</v>
      </c>
      <c r="Y13417" s="40">
        <v>499</v>
      </c>
      <c r="Z13417" s="40">
        <v>0</v>
      </c>
      <c r="AA13417" s="40">
        <v>0</v>
      </c>
      <c r="AB13417" s="40">
        <v>0</v>
      </c>
      <c r="AD13417" s="40">
        <v>499</v>
      </c>
      <c r="AF13417" s="40">
        <v>166</v>
      </c>
      <c r="AI13417" s="40">
        <v>0</v>
      </c>
      <c r="AJ13417" s="40">
        <v>0</v>
      </c>
      <c r="AK13417" s="40">
        <v>333</v>
      </c>
      <c r="AW13417" s="40">
        <v>499</v>
      </c>
      <c r="AX13417" s="40">
        <v>333</v>
      </c>
      <c r="AY13417" s="40">
        <v>166</v>
      </c>
      <c r="AZ13417" s="40">
        <v>1</v>
      </c>
      <c r="BA13417" s="40">
        <v>1</v>
      </c>
      <c r="BB13417" s="40">
        <v>-71</v>
      </c>
      <c r="BC13417" s="40">
        <v>-166</v>
      </c>
      <c r="BD13417" s="40">
        <v>262</v>
      </c>
      <c r="BE13417" s="40">
        <v>0</v>
      </c>
      <c r="BF13417" s="40">
        <v>1</v>
      </c>
      <c r="BI13417" s="2">
        <v>43871.291666666664</v>
      </c>
      <c r="BJ13417" s="2">
        <v>43871.291666666664</v>
      </c>
      <c r="BL13417">
        <v>0</v>
      </c>
      <c r="BM13417">
        <v>0</v>
      </c>
      <c r="BN13417">
        <v>0</v>
      </c>
      <c r="BO13417">
        <v>0</v>
      </c>
      <c r="BP13417">
        <v>8</v>
      </c>
      <c r="BR13417" s="40">
        <v>8</v>
      </c>
      <c r="BS13417" s="40">
        <v>8</v>
      </c>
      <c r="BT13417" s="40">
        <v>0</v>
      </c>
      <c r="BU13417">
        <v>0</v>
      </c>
      <c r="BV13417" s="8" t="s">
        <v>380</v>
      </c>
      <c r="BW13417" s="8" t="s">
        <v>939</v>
      </c>
      <c r="BX13417" s="8" t="s">
        <v>940</v>
      </c>
      <c r="BY13417" s="8" t="s">
        <v>380</v>
      </c>
    </row>
    <row r="13418" spans="1:77" hidden="1">
      <c r="A13418" t="s">
        <v>245</v>
      </c>
      <c r="B13418" s="2">
        <v>43871.333333333336</v>
      </c>
      <c r="C13418" s="1">
        <v>43870</v>
      </c>
      <c r="D13418">
        <v>24</v>
      </c>
      <c r="E13418">
        <v>0</v>
      </c>
      <c r="F13418" s="2">
        <v>43871</v>
      </c>
      <c r="G13418" s="8" t="s">
        <v>378</v>
      </c>
      <c r="H13418" s="13" t="s">
        <v>379</v>
      </c>
      <c r="K13418" s="40">
        <v>443</v>
      </c>
      <c r="L13418" s="40">
        <v>443</v>
      </c>
      <c r="M13418" s="101">
        <v>0</v>
      </c>
      <c r="N13418" s="101">
        <v>0</v>
      </c>
      <c r="X13418" s="40">
        <v>443</v>
      </c>
      <c r="Y13418" s="40">
        <v>443</v>
      </c>
      <c r="Z13418" s="40">
        <v>0</v>
      </c>
      <c r="AA13418" s="40">
        <v>0</v>
      </c>
      <c r="AB13418" s="40">
        <v>0</v>
      </c>
      <c r="AD13418" s="40">
        <v>443</v>
      </c>
      <c r="AF13418" s="40">
        <v>167</v>
      </c>
      <c r="AI13418" s="40">
        <v>0</v>
      </c>
      <c r="AJ13418" s="40">
        <v>0</v>
      </c>
      <c r="AK13418" s="40">
        <v>276</v>
      </c>
      <c r="AW13418" s="40">
        <v>443</v>
      </c>
      <c r="AX13418" s="40">
        <v>276</v>
      </c>
      <c r="AY13418" s="40">
        <v>167</v>
      </c>
      <c r="AZ13418" s="40">
        <v>1</v>
      </c>
      <c r="BA13418" s="40">
        <v>1</v>
      </c>
      <c r="BB13418" s="40">
        <v>-61</v>
      </c>
      <c r="BC13418" s="40">
        <v>-167</v>
      </c>
      <c r="BD13418" s="40">
        <v>215</v>
      </c>
      <c r="BE13418" s="40">
        <v>0</v>
      </c>
      <c r="BF13418" s="40">
        <v>1</v>
      </c>
      <c r="BI13418" s="2">
        <v>43871.333333333336</v>
      </c>
      <c r="BJ13418" s="2">
        <v>43871.333333333336</v>
      </c>
      <c r="BL13418">
        <v>0</v>
      </c>
      <c r="BM13418">
        <v>0</v>
      </c>
      <c r="BN13418">
        <v>0</v>
      </c>
      <c r="BO13418">
        <v>0</v>
      </c>
      <c r="BP13418">
        <v>8</v>
      </c>
      <c r="BR13418" s="40">
        <v>8</v>
      </c>
      <c r="BS13418" s="40">
        <v>8</v>
      </c>
      <c r="BT13418" s="40">
        <v>0</v>
      </c>
      <c r="BU13418">
        <v>0</v>
      </c>
      <c r="BV13418" s="8" t="s">
        <v>380</v>
      </c>
      <c r="BW13418" s="8" t="s">
        <v>939</v>
      </c>
      <c r="BX13418" s="8" t="s">
        <v>940</v>
      </c>
      <c r="BY13418" s="8" t="s">
        <v>380</v>
      </c>
    </row>
    <row r="13419" spans="1:77" hidden="1">
      <c r="A13419" t="s">
        <v>245</v>
      </c>
      <c r="B13419" s="2">
        <v>43871.375</v>
      </c>
      <c r="C13419" s="1">
        <v>43871</v>
      </c>
      <c r="D13419">
        <v>1</v>
      </c>
      <c r="E13419">
        <v>0</v>
      </c>
      <c r="F13419" s="2">
        <v>43871.041666666664</v>
      </c>
      <c r="G13419" s="8" t="s">
        <v>378</v>
      </c>
      <c r="H13419" s="13" t="s">
        <v>379</v>
      </c>
      <c r="K13419" s="40">
        <v>441</v>
      </c>
      <c r="L13419" s="40">
        <v>441</v>
      </c>
      <c r="M13419" s="101">
        <v>0</v>
      </c>
      <c r="N13419" s="101">
        <v>0</v>
      </c>
      <c r="X13419" s="40">
        <v>441</v>
      </c>
      <c r="Y13419" s="40">
        <v>441</v>
      </c>
      <c r="Z13419" s="40">
        <v>0</v>
      </c>
      <c r="AA13419" s="40">
        <v>0</v>
      </c>
      <c r="AB13419" s="40">
        <v>0</v>
      </c>
      <c r="AD13419" s="40">
        <v>441</v>
      </c>
      <c r="AF13419" s="40">
        <v>160</v>
      </c>
      <c r="AI13419" s="40">
        <v>0</v>
      </c>
      <c r="AJ13419" s="40">
        <v>0</v>
      </c>
      <c r="AK13419" s="40">
        <v>281</v>
      </c>
      <c r="AW13419" s="40">
        <v>441</v>
      </c>
      <c r="AX13419" s="40">
        <v>281</v>
      </c>
      <c r="AY13419" s="40">
        <v>160</v>
      </c>
      <c r="AZ13419" s="40">
        <v>1</v>
      </c>
      <c r="BA13419" s="40">
        <v>1</v>
      </c>
      <c r="BB13419" s="40">
        <v>-57</v>
      </c>
      <c r="BC13419" s="40">
        <v>-160</v>
      </c>
      <c r="BD13419" s="40">
        <v>224</v>
      </c>
      <c r="BE13419" s="40">
        <v>0</v>
      </c>
      <c r="BF13419" s="40">
        <v>1</v>
      </c>
      <c r="BI13419" s="2">
        <v>43871.375</v>
      </c>
      <c r="BJ13419" s="2">
        <v>43871.375</v>
      </c>
      <c r="BL13419">
        <v>0</v>
      </c>
      <c r="BM13419">
        <v>0</v>
      </c>
      <c r="BN13419">
        <v>0</v>
      </c>
      <c r="BO13419">
        <v>0</v>
      </c>
      <c r="BP13419">
        <v>8</v>
      </c>
      <c r="BR13419" s="40">
        <v>8</v>
      </c>
      <c r="BS13419" s="40">
        <v>8</v>
      </c>
      <c r="BT13419" s="40">
        <v>0</v>
      </c>
      <c r="BU13419">
        <v>0</v>
      </c>
      <c r="BV13419" s="8" t="s">
        <v>380</v>
      </c>
      <c r="BW13419" s="8" t="s">
        <v>940</v>
      </c>
      <c r="BX13419" s="8" t="s">
        <v>941</v>
      </c>
      <c r="BY13419" s="8" t="s">
        <v>380</v>
      </c>
    </row>
    <row r="13420" spans="1:77" hidden="1">
      <c r="A13420" t="s">
        <v>245</v>
      </c>
      <c r="B13420" s="2">
        <v>43871.416666666664</v>
      </c>
      <c r="C13420" s="1">
        <v>43871</v>
      </c>
      <c r="D13420">
        <v>2</v>
      </c>
      <c r="E13420">
        <v>0</v>
      </c>
      <c r="F13420" s="2">
        <v>43871.083333333336</v>
      </c>
      <c r="G13420" s="8" t="s">
        <v>378</v>
      </c>
      <c r="H13420" s="13" t="s">
        <v>379</v>
      </c>
      <c r="K13420" s="40">
        <v>420</v>
      </c>
      <c r="L13420" s="40">
        <v>420</v>
      </c>
      <c r="M13420" s="101">
        <v>0</v>
      </c>
      <c r="N13420" s="101">
        <v>0</v>
      </c>
      <c r="X13420" s="40">
        <v>420</v>
      </c>
      <c r="Y13420" s="40">
        <v>420</v>
      </c>
      <c r="Z13420" s="40">
        <v>0</v>
      </c>
      <c r="AA13420" s="40">
        <v>0</v>
      </c>
      <c r="AB13420" s="40">
        <v>0</v>
      </c>
      <c r="AD13420" s="40">
        <v>420</v>
      </c>
      <c r="AF13420" s="40">
        <v>178</v>
      </c>
      <c r="AI13420" s="40">
        <v>0</v>
      </c>
      <c r="AJ13420" s="40">
        <v>0</v>
      </c>
      <c r="AK13420" s="40">
        <v>242</v>
      </c>
      <c r="AW13420" s="40">
        <v>420</v>
      </c>
      <c r="AX13420" s="40">
        <v>242</v>
      </c>
      <c r="AY13420" s="40">
        <v>178</v>
      </c>
      <c r="AZ13420" s="40">
        <v>1</v>
      </c>
      <c r="BA13420" s="40">
        <v>1</v>
      </c>
      <c r="BB13420" s="40">
        <v>-64</v>
      </c>
      <c r="BC13420" s="40">
        <v>-178</v>
      </c>
      <c r="BD13420" s="40">
        <v>178</v>
      </c>
      <c r="BE13420" s="40">
        <v>0</v>
      </c>
      <c r="BF13420" s="40">
        <v>1</v>
      </c>
      <c r="BI13420" s="2">
        <v>43871.416666666664</v>
      </c>
      <c r="BJ13420" s="2">
        <v>43871.416666666664</v>
      </c>
      <c r="BL13420">
        <v>0</v>
      </c>
      <c r="BM13420">
        <v>0</v>
      </c>
      <c r="BN13420">
        <v>0</v>
      </c>
      <c r="BO13420">
        <v>0</v>
      </c>
      <c r="BP13420">
        <v>8</v>
      </c>
      <c r="BR13420" s="40">
        <v>8</v>
      </c>
      <c r="BS13420" s="40">
        <v>8</v>
      </c>
      <c r="BT13420" s="40">
        <v>0</v>
      </c>
      <c r="BU13420">
        <v>0</v>
      </c>
      <c r="BV13420" s="8" t="s">
        <v>380</v>
      </c>
      <c r="BW13420" s="8" t="s">
        <v>940</v>
      </c>
      <c r="BX13420" s="8" t="s">
        <v>941</v>
      </c>
      <c r="BY13420" s="8" t="s">
        <v>380</v>
      </c>
    </row>
    <row r="13421" spans="1:77" hidden="1">
      <c r="A13421" t="s">
        <v>245</v>
      </c>
      <c r="B13421" s="2">
        <v>43871.458333333336</v>
      </c>
      <c r="C13421" s="1">
        <v>43871</v>
      </c>
      <c r="D13421">
        <v>3</v>
      </c>
      <c r="E13421">
        <v>0</v>
      </c>
      <c r="F13421" s="2">
        <v>43871.125</v>
      </c>
      <c r="G13421" s="8" t="s">
        <v>378</v>
      </c>
      <c r="H13421" s="13" t="s">
        <v>379</v>
      </c>
      <c r="K13421" s="40">
        <v>476</v>
      </c>
      <c r="L13421" s="40">
        <v>476</v>
      </c>
      <c r="M13421" s="101">
        <v>0</v>
      </c>
      <c r="N13421" s="101">
        <v>0</v>
      </c>
      <c r="X13421" s="40">
        <v>476</v>
      </c>
      <c r="Y13421" s="40">
        <v>476</v>
      </c>
      <c r="Z13421" s="40">
        <v>0</v>
      </c>
      <c r="AA13421" s="40">
        <v>0</v>
      </c>
      <c r="AB13421" s="40">
        <v>0</v>
      </c>
      <c r="AD13421" s="40">
        <v>476</v>
      </c>
      <c r="AF13421" s="40">
        <v>309</v>
      </c>
      <c r="AI13421" s="40">
        <v>0</v>
      </c>
      <c r="AJ13421" s="40">
        <v>0</v>
      </c>
      <c r="AK13421" s="40">
        <v>167</v>
      </c>
      <c r="AW13421" s="40">
        <v>476</v>
      </c>
      <c r="AX13421" s="40">
        <v>167</v>
      </c>
      <c r="AY13421" s="40">
        <v>309</v>
      </c>
      <c r="AZ13421" s="40">
        <v>1</v>
      </c>
      <c r="BA13421" s="40">
        <v>1</v>
      </c>
      <c r="BB13421" s="40">
        <v>-59</v>
      </c>
      <c r="BC13421" s="40">
        <v>-309</v>
      </c>
      <c r="BD13421" s="40">
        <v>108</v>
      </c>
      <c r="BE13421" s="40">
        <v>0</v>
      </c>
      <c r="BF13421" s="40">
        <v>1</v>
      </c>
      <c r="BI13421" s="2">
        <v>43871.458333333336</v>
      </c>
      <c r="BJ13421" s="2">
        <v>43871.458333333336</v>
      </c>
      <c r="BL13421">
        <v>0</v>
      </c>
      <c r="BM13421">
        <v>0</v>
      </c>
      <c r="BN13421">
        <v>0</v>
      </c>
      <c r="BO13421">
        <v>0</v>
      </c>
      <c r="BP13421">
        <v>8</v>
      </c>
      <c r="BR13421" s="40">
        <v>8</v>
      </c>
      <c r="BS13421" s="40">
        <v>8</v>
      </c>
      <c r="BT13421" s="40">
        <v>0</v>
      </c>
      <c r="BU13421">
        <v>0</v>
      </c>
      <c r="BV13421" s="8" t="s">
        <v>380</v>
      </c>
      <c r="BW13421" s="8" t="s">
        <v>940</v>
      </c>
      <c r="BX13421" s="8" t="s">
        <v>941</v>
      </c>
      <c r="BY13421" s="8" t="s">
        <v>380</v>
      </c>
    </row>
    <row r="13422" spans="1:77" hidden="1">
      <c r="A13422" t="s">
        <v>245</v>
      </c>
      <c r="B13422" s="2">
        <v>43871.5</v>
      </c>
      <c r="C13422" s="1">
        <v>43871</v>
      </c>
      <c r="D13422">
        <v>4</v>
      </c>
      <c r="E13422">
        <v>0</v>
      </c>
      <c r="F13422" s="2">
        <v>43871.166666666664</v>
      </c>
      <c r="G13422" s="8" t="s">
        <v>378</v>
      </c>
      <c r="H13422" s="13" t="s">
        <v>379</v>
      </c>
      <c r="K13422" s="40">
        <v>481</v>
      </c>
      <c r="L13422" s="40">
        <v>481</v>
      </c>
      <c r="M13422" s="101">
        <v>0</v>
      </c>
      <c r="N13422" s="101">
        <v>0</v>
      </c>
      <c r="X13422" s="40">
        <v>481</v>
      </c>
      <c r="Y13422" s="40">
        <v>481</v>
      </c>
      <c r="Z13422" s="40">
        <v>0</v>
      </c>
      <c r="AA13422" s="40">
        <v>0</v>
      </c>
      <c r="AB13422" s="40">
        <v>0</v>
      </c>
      <c r="AD13422" s="40">
        <v>481</v>
      </c>
      <c r="AF13422" s="40">
        <v>359</v>
      </c>
      <c r="AI13422" s="40">
        <v>0</v>
      </c>
      <c r="AJ13422" s="40">
        <v>0</v>
      </c>
      <c r="AK13422" s="40">
        <v>122</v>
      </c>
      <c r="AW13422" s="40">
        <v>481</v>
      </c>
      <c r="AX13422" s="40">
        <v>122</v>
      </c>
      <c r="AY13422" s="40">
        <v>359</v>
      </c>
      <c r="AZ13422" s="40">
        <v>1</v>
      </c>
      <c r="BA13422" s="40">
        <v>1</v>
      </c>
      <c r="BB13422" s="40">
        <v>-42</v>
      </c>
      <c r="BC13422" s="40">
        <v>-359</v>
      </c>
      <c r="BD13422" s="40">
        <v>80</v>
      </c>
      <c r="BE13422" s="40">
        <v>0</v>
      </c>
      <c r="BF13422" s="40">
        <v>1</v>
      </c>
      <c r="BI13422" s="2">
        <v>43871.5</v>
      </c>
      <c r="BJ13422" s="2">
        <v>43871.5</v>
      </c>
      <c r="BL13422">
        <v>0</v>
      </c>
      <c r="BM13422">
        <v>0</v>
      </c>
      <c r="BN13422">
        <v>0</v>
      </c>
      <c r="BO13422">
        <v>0</v>
      </c>
      <c r="BP13422">
        <v>8</v>
      </c>
      <c r="BR13422" s="40">
        <v>8</v>
      </c>
      <c r="BS13422" s="40">
        <v>8</v>
      </c>
      <c r="BT13422" s="40">
        <v>0</v>
      </c>
      <c r="BU13422">
        <v>0</v>
      </c>
      <c r="BV13422" s="8" t="s">
        <v>380</v>
      </c>
      <c r="BW13422" s="8" t="s">
        <v>940</v>
      </c>
      <c r="BX13422" s="8" t="s">
        <v>941</v>
      </c>
      <c r="BY13422" s="8" t="s">
        <v>380</v>
      </c>
    </row>
    <row r="13423" spans="1:77" hidden="1">
      <c r="A13423" t="s">
        <v>245</v>
      </c>
      <c r="B13423" s="2">
        <v>43871.541666666664</v>
      </c>
      <c r="C13423" s="1">
        <v>43871</v>
      </c>
      <c r="D13423">
        <v>5</v>
      </c>
      <c r="E13423">
        <v>0</v>
      </c>
      <c r="F13423" s="2">
        <v>43871.208333333336</v>
      </c>
      <c r="G13423" s="8" t="s">
        <v>378</v>
      </c>
      <c r="H13423" s="13" t="s">
        <v>379</v>
      </c>
      <c r="K13423" s="40">
        <v>533</v>
      </c>
      <c r="L13423" s="40">
        <v>533</v>
      </c>
      <c r="M13423" s="101">
        <v>0</v>
      </c>
      <c r="N13423" s="101">
        <v>0</v>
      </c>
      <c r="X13423" s="40">
        <v>533</v>
      </c>
      <c r="Y13423" s="40">
        <v>533</v>
      </c>
      <c r="Z13423" s="40">
        <v>0</v>
      </c>
      <c r="AA13423" s="40">
        <v>0</v>
      </c>
      <c r="AB13423" s="40">
        <v>0</v>
      </c>
      <c r="AD13423" s="40">
        <v>533</v>
      </c>
      <c r="AF13423" s="40">
        <v>443</v>
      </c>
      <c r="AI13423" s="40">
        <v>0</v>
      </c>
      <c r="AJ13423" s="40">
        <v>0</v>
      </c>
      <c r="AK13423" s="40">
        <v>90</v>
      </c>
      <c r="AW13423" s="40">
        <v>533</v>
      </c>
      <c r="AX13423" s="40">
        <v>90</v>
      </c>
      <c r="AY13423" s="40">
        <v>443</v>
      </c>
      <c r="AZ13423" s="40">
        <v>1</v>
      </c>
      <c r="BA13423" s="40">
        <v>1</v>
      </c>
      <c r="BB13423" s="40">
        <v>-29</v>
      </c>
      <c r="BC13423" s="40">
        <v>-443</v>
      </c>
      <c r="BD13423" s="40">
        <v>61</v>
      </c>
      <c r="BE13423" s="40">
        <v>0</v>
      </c>
      <c r="BF13423" s="40">
        <v>1</v>
      </c>
      <c r="BI13423" s="2">
        <v>43871.541666666664</v>
      </c>
      <c r="BJ13423" s="2">
        <v>43871.541666666664</v>
      </c>
      <c r="BL13423">
        <v>0</v>
      </c>
      <c r="BM13423">
        <v>0</v>
      </c>
      <c r="BN13423">
        <v>0</v>
      </c>
      <c r="BO13423">
        <v>0</v>
      </c>
      <c r="BP13423">
        <v>8</v>
      </c>
      <c r="BR13423" s="40">
        <v>8</v>
      </c>
      <c r="BS13423" s="40">
        <v>8</v>
      </c>
      <c r="BT13423" s="40">
        <v>0</v>
      </c>
      <c r="BU13423">
        <v>0</v>
      </c>
      <c r="BV13423" s="8" t="s">
        <v>380</v>
      </c>
      <c r="BW13423" s="8" t="s">
        <v>940</v>
      </c>
      <c r="BX13423" s="8" t="s">
        <v>941</v>
      </c>
      <c r="BY13423" s="8" t="s">
        <v>380</v>
      </c>
    </row>
    <row r="13424" spans="1:77" hidden="1">
      <c r="A13424" t="s">
        <v>245</v>
      </c>
      <c r="B13424" s="2">
        <v>43871.583333333336</v>
      </c>
      <c r="C13424" s="1">
        <v>43871</v>
      </c>
      <c r="D13424">
        <v>6</v>
      </c>
      <c r="E13424">
        <v>0</v>
      </c>
      <c r="F13424" s="2">
        <v>43871.25</v>
      </c>
      <c r="G13424" s="8" t="s">
        <v>378</v>
      </c>
      <c r="H13424" s="13" t="s">
        <v>379</v>
      </c>
      <c r="K13424" s="40">
        <v>508</v>
      </c>
      <c r="L13424" s="40">
        <v>508</v>
      </c>
      <c r="M13424" s="101">
        <v>0</v>
      </c>
      <c r="N13424" s="101">
        <v>0</v>
      </c>
      <c r="X13424" s="40">
        <v>508</v>
      </c>
      <c r="Y13424" s="40">
        <v>508</v>
      </c>
      <c r="Z13424" s="40">
        <v>0</v>
      </c>
      <c r="AA13424" s="40">
        <v>0</v>
      </c>
      <c r="AB13424" s="40">
        <v>0</v>
      </c>
      <c r="AD13424" s="40">
        <v>508</v>
      </c>
      <c r="AF13424" s="40">
        <v>439</v>
      </c>
      <c r="AI13424" s="40">
        <v>0</v>
      </c>
      <c r="AJ13424" s="40">
        <v>0</v>
      </c>
      <c r="AK13424" s="40">
        <v>69</v>
      </c>
      <c r="AW13424" s="40">
        <v>508</v>
      </c>
      <c r="AX13424" s="40">
        <v>69</v>
      </c>
      <c r="AY13424" s="40">
        <v>439</v>
      </c>
      <c r="AZ13424" s="40">
        <v>1</v>
      </c>
      <c r="BA13424" s="40">
        <v>1</v>
      </c>
      <c r="BB13424" s="40">
        <v>-8</v>
      </c>
      <c r="BC13424" s="40">
        <v>-439</v>
      </c>
      <c r="BD13424" s="40">
        <v>61</v>
      </c>
      <c r="BE13424" s="40">
        <v>0</v>
      </c>
      <c r="BF13424" s="40">
        <v>1</v>
      </c>
      <c r="BI13424" s="2">
        <v>43871.583333333336</v>
      </c>
      <c r="BJ13424" s="2">
        <v>43871.583333333336</v>
      </c>
      <c r="BL13424">
        <v>0</v>
      </c>
      <c r="BM13424">
        <v>0</v>
      </c>
      <c r="BN13424">
        <v>0</v>
      </c>
      <c r="BO13424">
        <v>0</v>
      </c>
      <c r="BP13424">
        <v>8</v>
      </c>
      <c r="BR13424" s="40">
        <v>8</v>
      </c>
      <c r="BS13424" s="40">
        <v>8</v>
      </c>
      <c r="BT13424" s="40">
        <v>0</v>
      </c>
      <c r="BU13424">
        <v>0</v>
      </c>
      <c r="BV13424" s="8" t="s">
        <v>380</v>
      </c>
      <c r="BW13424" s="8" t="s">
        <v>940</v>
      </c>
      <c r="BX13424" s="8" t="s">
        <v>941</v>
      </c>
      <c r="BY13424" s="8" t="s">
        <v>380</v>
      </c>
    </row>
    <row r="13425" spans="1:77" hidden="1">
      <c r="A13425" t="s">
        <v>245</v>
      </c>
      <c r="B13425" s="2">
        <v>43871.625</v>
      </c>
      <c r="C13425" s="1">
        <v>43871</v>
      </c>
      <c r="D13425">
        <v>7</v>
      </c>
      <c r="E13425">
        <v>0</v>
      </c>
      <c r="F13425" s="2">
        <v>43871.291666666664</v>
      </c>
      <c r="G13425" s="8" t="s">
        <v>378</v>
      </c>
      <c r="H13425" s="13" t="s">
        <v>379</v>
      </c>
      <c r="K13425" s="40">
        <v>532</v>
      </c>
      <c r="L13425" s="40">
        <v>532</v>
      </c>
      <c r="M13425" s="101">
        <v>0</v>
      </c>
      <c r="N13425" s="101">
        <v>0</v>
      </c>
      <c r="X13425" s="40">
        <v>532</v>
      </c>
      <c r="Y13425" s="40">
        <v>532</v>
      </c>
      <c r="Z13425" s="40">
        <v>0</v>
      </c>
      <c r="AA13425" s="40">
        <v>0</v>
      </c>
      <c r="AB13425" s="40">
        <v>0</v>
      </c>
      <c r="AD13425" s="40">
        <v>532</v>
      </c>
      <c r="AF13425" s="40">
        <v>471</v>
      </c>
      <c r="AI13425" s="40">
        <v>0</v>
      </c>
      <c r="AJ13425" s="40">
        <v>0</v>
      </c>
      <c r="AK13425" s="40">
        <v>61</v>
      </c>
      <c r="AW13425" s="40">
        <v>532</v>
      </c>
      <c r="AX13425" s="40">
        <v>61</v>
      </c>
      <c r="AY13425" s="40">
        <v>471</v>
      </c>
      <c r="AZ13425" s="40">
        <v>1</v>
      </c>
      <c r="BA13425" s="40">
        <v>1</v>
      </c>
      <c r="BB13425" s="40">
        <v>-2</v>
      </c>
      <c r="BC13425" s="40">
        <v>-471</v>
      </c>
      <c r="BD13425" s="40">
        <v>59</v>
      </c>
      <c r="BE13425" s="40">
        <v>0</v>
      </c>
      <c r="BF13425" s="40">
        <v>1</v>
      </c>
      <c r="BI13425" s="2">
        <v>43871.625</v>
      </c>
      <c r="BJ13425" s="2">
        <v>43871.625</v>
      </c>
      <c r="BL13425">
        <v>0</v>
      </c>
      <c r="BM13425">
        <v>0</v>
      </c>
      <c r="BN13425">
        <v>0</v>
      </c>
      <c r="BO13425">
        <v>0</v>
      </c>
      <c r="BP13425">
        <v>8</v>
      </c>
      <c r="BR13425" s="40">
        <v>8</v>
      </c>
      <c r="BS13425" s="40">
        <v>8</v>
      </c>
      <c r="BT13425" s="40">
        <v>0</v>
      </c>
      <c r="BU13425">
        <v>0</v>
      </c>
      <c r="BV13425" s="8" t="s">
        <v>380</v>
      </c>
      <c r="BW13425" s="8" t="s">
        <v>940</v>
      </c>
      <c r="BX13425" s="8" t="s">
        <v>941</v>
      </c>
      <c r="BY13425" s="8" t="s">
        <v>380</v>
      </c>
    </row>
    <row r="13426" spans="1:77" hidden="1">
      <c r="A13426" t="s">
        <v>245</v>
      </c>
      <c r="B13426" s="2">
        <v>43871.666666666664</v>
      </c>
      <c r="C13426" s="1">
        <v>43871</v>
      </c>
      <c r="D13426">
        <v>8</v>
      </c>
      <c r="E13426">
        <v>0</v>
      </c>
      <c r="F13426" s="2">
        <v>43871.333333333336</v>
      </c>
      <c r="G13426" s="8" t="s">
        <v>378</v>
      </c>
      <c r="H13426" s="13" t="s">
        <v>379</v>
      </c>
      <c r="K13426" s="40">
        <v>537</v>
      </c>
      <c r="L13426" s="40">
        <v>537</v>
      </c>
      <c r="M13426" s="101">
        <v>0</v>
      </c>
      <c r="N13426" s="101">
        <v>0</v>
      </c>
      <c r="X13426" s="40">
        <v>537</v>
      </c>
      <c r="Y13426" s="40">
        <v>537</v>
      </c>
      <c r="Z13426" s="40">
        <v>0</v>
      </c>
      <c r="AA13426" s="40">
        <v>0</v>
      </c>
      <c r="AB13426" s="40">
        <v>0</v>
      </c>
      <c r="AD13426" s="40">
        <v>537</v>
      </c>
      <c r="AF13426" s="40">
        <v>460</v>
      </c>
      <c r="AI13426" s="40">
        <v>0</v>
      </c>
      <c r="AJ13426" s="40">
        <v>0</v>
      </c>
      <c r="AK13426" s="40">
        <v>77</v>
      </c>
      <c r="AW13426" s="40">
        <v>537</v>
      </c>
      <c r="AX13426" s="40">
        <v>77</v>
      </c>
      <c r="AY13426" s="40">
        <v>460</v>
      </c>
      <c r="AZ13426" s="40">
        <v>1</v>
      </c>
      <c r="BA13426" s="40">
        <v>1</v>
      </c>
      <c r="BB13426" s="40">
        <v>-8</v>
      </c>
      <c r="BC13426" s="40">
        <v>-460</v>
      </c>
      <c r="BD13426" s="40">
        <v>69</v>
      </c>
      <c r="BE13426" s="40">
        <v>0</v>
      </c>
      <c r="BF13426" s="40">
        <v>1</v>
      </c>
      <c r="BI13426" s="2">
        <v>43871.666666666664</v>
      </c>
      <c r="BJ13426" s="2">
        <v>43871.666666666664</v>
      </c>
      <c r="BL13426">
        <v>0</v>
      </c>
      <c r="BM13426">
        <v>0</v>
      </c>
      <c r="BN13426">
        <v>0</v>
      </c>
      <c r="BO13426">
        <v>0</v>
      </c>
      <c r="BP13426">
        <v>8</v>
      </c>
      <c r="BR13426" s="40">
        <v>8</v>
      </c>
      <c r="BS13426" s="40">
        <v>8</v>
      </c>
      <c r="BT13426" s="40">
        <v>0</v>
      </c>
      <c r="BU13426">
        <v>0</v>
      </c>
      <c r="BV13426" s="8" t="s">
        <v>380</v>
      </c>
      <c r="BW13426" s="8" t="s">
        <v>940</v>
      </c>
      <c r="BX13426" s="8" t="s">
        <v>941</v>
      </c>
      <c r="BY13426" s="8" t="s">
        <v>380</v>
      </c>
    </row>
    <row r="13427" spans="1:77" hidden="1">
      <c r="A13427" t="s">
        <v>245</v>
      </c>
      <c r="B13427" s="2">
        <v>43871.708333333336</v>
      </c>
      <c r="C13427" s="1">
        <v>43871</v>
      </c>
      <c r="D13427">
        <v>9</v>
      </c>
      <c r="E13427">
        <v>0</v>
      </c>
      <c r="F13427" s="2">
        <v>43871.375</v>
      </c>
      <c r="G13427" s="8" t="s">
        <v>378</v>
      </c>
      <c r="H13427" s="13" t="s">
        <v>379</v>
      </c>
      <c r="K13427" s="40">
        <v>528</v>
      </c>
      <c r="L13427" s="40">
        <v>528</v>
      </c>
      <c r="M13427" s="101">
        <v>0</v>
      </c>
      <c r="N13427" s="101">
        <v>0</v>
      </c>
      <c r="X13427" s="40">
        <v>528</v>
      </c>
      <c r="Y13427" s="40">
        <v>528</v>
      </c>
      <c r="Z13427" s="40">
        <v>0</v>
      </c>
      <c r="AA13427" s="40">
        <v>0</v>
      </c>
      <c r="AB13427" s="40">
        <v>0</v>
      </c>
      <c r="AD13427" s="40">
        <v>528</v>
      </c>
      <c r="AF13427" s="40">
        <v>481</v>
      </c>
      <c r="AI13427" s="40">
        <v>0</v>
      </c>
      <c r="AJ13427" s="40">
        <v>0</v>
      </c>
      <c r="AK13427" s="40">
        <v>47</v>
      </c>
      <c r="AW13427" s="40">
        <v>528</v>
      </c>
      <c r="AX13427" s="40">
        <v>47</v>
      </c>
      <c r="AY13427" s="40">
        <v>481</v>
      </c>
      <c r="AZ13427" s="40">
        <v>1</v>
      </c>
      <c r="BA13427" s="40">
        <v>1</v>
      </c>
      <c r="BB13427" s="40">
        <v>-13</v>
      </c>
      <c r="BC13427" s="40">
        <v>-481</v>
      </c>
      <c r="BD13427" s="40">
        <v>34</v>
      </c>
      <c r="BE13427" s="40">
        <v>0</v>
      </c>
      <c r="BF13427" s="40">
        <v>1</v>
      </c>
      <c r="BI13427" s="2">
        <v>43871.708333333336</v>
      </c>
      <c r="BJ13427" s="2">
        <v>43871.708333333336</v>
      </c>
      <c r="BL13427">
        <v>0</v>
      </c>
      <c r="BM13427">
        <v>0</v>
      </c>
      <c r="BN13427">
        <v>0</v>
      </c>
      <c r="BO13427">
        <v>0</v>
      </c>
      <c r="BP13427">
        <v>8</v>
      </c>
      <c r="BR13427" s="40">
        <v>8</v>
      </c>
      <c r="BS13427" s="40">
        <v>8</v>
      </c>
      <c r="BT13427" s="40">
        <v>0</v>
      </c>
      <c r="BU13427">
        <v>0</v>
      </c>
      <c r="BV13427" s="8" t="s">
        <v>380</v>
      </c>
      <c r="BW13427" s="8" t="s">
        <v>940</v>
      </c>
      <c r="BX13427" s="8" t="s">
        <v>941</v>
      </c>
      <c r="BY13427" s="8" t="s">
        <v>380</v>
      </c>
    </row>
    <row r="13428" spans="1:77" hidden="1">
      <c r="A13428" t="s">
        <v>245</v>
      </c>
      <c r="B13428" s="2">
        <v>43871.75</v>
      </c>
      <c r="C13428" s="1">
        <v>43871</v>
      </c>
      <c r="D13428">
        <v>10</v>
      </c>
      <c r="E13428">
        <v>0</v>
      </c>
      <c r="F13428" s="2">
        <v>43871.416666666664</v>
      </c>
      <c r="G13428" s="8" t="s">
        <v>378</v>
      </c>
      <c r="H13428" s="13" t="s">
        <v>379</v>
      </c>
      <c r="K13428" s="40">
        <v>506</v>
      </c>
      <c r="L13428" s="40">
        <v>506</v>
      </c>
      <c r="M13428" s="101">
        <v>0</v>
      </c>
      <c r="N13428" s="101">
        <v>0</v>
      </c>
      <c r="X13428" s="40">
        <v>506</v>
      </c>
      <c r="Y13428" s="40">
        <v>506</v>
      </c>
      <c r="Z13428" s="40">
        <v>0</v>
      </c>
      <c r="AA13428" s="40">
        <v>0</v>
      </c>
      <c r="AB13428" s="40">
        <v>0</v>
      </c>
      <c r="AD13428" s="40">
        <v>506</v>
      </c>
      <c r="AF13428" s="40">
        <v>500</v>
      </c>
      <c r="AI13428" s="40">
        <v>0</v>
      </c>
      <c r="AJ13428" s="40">
        <v>0</v>
      </c>
      <c r="AK13428" s="40">
        <v>6</v>
      </c>
      <c r="AW13428" s="40">
        <v>506</v>
      </c>
      <c r="AX13428" s="40">
        <v>6</v>
      </c>
      <c r="AY13428" s="40">
        <v>500</v>
      </c>
      <c r="AZ13428" s="40">
        <v>1</v>
      </c>
      <c r="BA13428" s="40">
        <v>1</v>
      </c>
      <c r="BB13428" s="40">
        <v>3</v>
      </c>
      <c r="BC13428" s="40">
        <v>-500</v>
      </c>
      <c r="BD13428" s="40">
        <v>9</v>
      </c>
      <c r="BE13428" s="40">
        <v>0</v>
      </c>
      <c r="BF13428" s="40">
        <v>0</v>
      </c>
      <c r="BI13428" s="2">
        <v>43871.75</v>
      </c>
      <c r="BJ13428" s="2">
        <v>43871.75</v>
      </c>
      <c r="BL13428">
        <v>0</v>
      </c>
      <c r="BM13428">
        <v>0</v>
      </c>
      <c r="BN13428">
        <v>0</v>
      </c>
      <c r="BO13428">
        <v>0</v>
      </c>
      <c r="BP13428">
        <v>8</v>
      </c>
      <c r="BR13428" s="40">
        <v>8</v>
      </c>
      <c r="BS13428" s="40">
        <v>8</v>
      </c>
      <c r="BT13428" s="40">
        <v>0</v>
      </c>
      <c r="BU13428">
        <v>0</v>
      </c>
      <c r="BV13428" s="8" t="s">
        <v>380</v>
      </c>
      <c r="BW13428" s="8" t="s">
        <v>940</v>
      </c>
      <c r="BX13428" s="8" t="s">
        <v>941</v>
      </c>
      <c r="BY13428" s="8" t="s">
        <v>380</v>
      </c>
    </row>
    <row r="13429" spans="1:77" hidden="1">
      <c r="A13429" t="s">
        <v>245</v>
      </c>
      <c r="B13429" s="2">
        <v>43871.791666666664</v>
      </c>
      <c r="C13429" s="1">
        <v>43871</v>
      </c>
      <c r="D13429">
        <v>11</v>
      </c>
      <c r="E13429">
        <v>0</v>
      </c>
      <c r="F13429" s="2">
        <v>43871.458333333336</v>
      </c>
      <c r="G13429" s="8" t="s">
        <v>378</v>
      </c>
      <c r="H13429" s="13" t="s">
        <v>379</v>
      </c>
      <c r="K13429" s="40">
        <v>500</v>
      </c>
      <c r="L13429" s="40">
        <v>500</v>
      </c>
      <c r="M13429" s="101">
        <v>0</v>
      </c>
      <c r="N13429" s="101">
        <v>0</v>
      </c>
      <c r="X13429" s="40">
        <v>500</v>
      </c>
      <c r="Y13429" s="40">
        <v>500</v>
      </c>
      <c r="Z13429" s="40">
        <v>0</v>
      </c>
      <c r="AA13429" s="40">
        <v>0</v>
      </c>
      <c r="AB13429" s="40">
        <v>0</v>
      </c>
      <c r="AD13429" s="40">
        <v>500</v>
      </c>
      <c r="AF13429" s="40">
        <v>502</v>
      </c>
      <c r="AI13429" s="40">
        <v>0</v>
      </c>
      <c r="AJ13429" s="40">
        <v>0</v>
      </c>
      <c r="AK13429" s="40">
        <v>-2</v>
      </c>
      <c r="AW13429" s="40">
        <v>500</v>
      </c>
      <c r="AX13429" s="40">
        <v>-2</v>
      </c>
      <c r="AY13429" s="40">
        <v>502</v>
      </c>
      <c r="AZ13429" s="40">
        <v>1</v>
      </c>
      <c r="BA13429" s="40">
        <v>1</v>
      </c>
      <c r="BB13429" s="40">
        <v>6</v>
      </c>
      <c r="BC13429" s="40">
        <v>-502</v>
      </c>
      <c r="BD13429" s="40">
        <v>4</v>
      </c>
      <c r="BE13429" s="40">
        <v>0</v>
      </c>
      <c r="BF13429" s="40">
        <v>0</v>
      </c>
      <c r="BI13429" s="2">
        <v>43871.791666666664</v>
      </c>
      <c r="BJ13429" s="2">
        <v>43871.791666666664</v>
      </c>
      <c r="BL13429">
        <v>0</v>
      </c>
      <c r="BM13429">
        <v>0</v>
      </c>
      <c r="BN13429">
        <v>0</v>
      </c>
      <c r="BO13429">
        <v>0</v>
      </c>
      <c r="BP13429">
        <v>8</v>
      </c>
      <c r="BR13429" s="40">
        <v>8</v>
      </c>
      <c r="BS13429" s="40">
        <v>8</v>
      </c>
      <c r="BT13429" s="40">
        <v>0</v>
      </c>
      <c r="BU13429">
        <v>0</v>
      </c>
      <c r="BV13429" s="8" t="s">
        <v>380</v>
      </c>
      <c r="BW13429" s="8" t="s">
        <v>940</v>
      </c>
      <c r="BX13429" s="8" t="s">
        <v>941</v>
      </c>
      <c r="BY13429" s="8" t="s">
        <v>380</v>
      </c>
    </row>
    <row r="13430" spans="1:77" hidden="1">
      <c r="A13430" t="s">
        <v>245</v>
      </c>
      <c r="B13430" s="2">
        <v>43871.833333333336</v>
      </c>
      <c r="C13430" s="1">
        <v>43871</v>
      </c>
      <c r="D13430">
        <v>12</v>
      </c>
      <c r="E13430">
        <v>0</v>
      </c>
      <c r="F13430" s="2">
        <v>43871.5</v>
      </c>
      <c r="G13430" s="8" t="s">
        <v>378</v>
      </c>
      <c r="H13430" s="13" t="s">
        <v>379</v>
      </c>
      <c r="K13430" s="40">
        <v>503</v>
      </c>
      <c r="L13430" s="40">
        <v>503</v>
      </c>
      <c r="M13430" s="101">
        <v>0</v>
      </c>
      <c r="N13430" s="101">
        <v>0</v>
      </c>
      <c r="X13430" s="40">
        <v>503</v>
      </c>
      <c r="Y13430" s="40">
        <v>503</v>
      </c>
      <c r="Z13430" s="40">
        <v>0</v>
      </c>
      <c r="AA13430" s="40">
        <v>0</v>
      </c>
      <c r="AB13430" s="40">
        <v>0</v>
      </c>
      <c r="AD13430" s="40">
        <v>503</v>
      </c>
      <c r="AF13430" s="40">
        <v>506</v>
      </c>
      <c r="AI13430" s="40">
        <v>0</v>
      </c>
      <c r="AJ13430" s="40">
        <v>0</v>
      </c>
      <c r="AK13430" s="40">
        <v>-3</v>
      </c>
      <c r="AW13430" s="40">
        <v>503</v>
      </c>
      <c r="AX13430" s="40">
        <v>-3</v>
      </c>
      <c r="AY13430" s="40">
        <v>506</v>
      </c>
      <c r="AZ13430" s="40">
        <v>1</v>
      </c>
      <c r="BA13430" s="40">
        <v>1</v>
      </c>
      <c r="BB13430" s="40">
        <v>7</v>
      </c>
      <c r="BC13430" s="40">
        <v>-506</v>
      </c>
      <c r="BD13430" s="40">
        <v>4</v>
      </c>
      <c r="BE13430" s="40">
        <v>0</v>
      </c>
      <c r="BF13430" s="40">
        <v>0</v>
      </c>
      <c r="BI13430" s="2">
        <v>43871.833333333336</v>
      </c>
      <c r="BJ13430" s="2">
        <v>43871.833333333336</v>
      </c>
      <c r="BL13430">
        <v>0</v>
      </c>
      <c r="BM13430">
        <v>0</v>
      </c>
      <c r="BN13430">
        <v>0</v>
      </c>
      <c r="BO13430">
        <v>0</v>
      </c>
      <c r="BP13430">
        <v>8</v>
      </c>
      <c r="BR13430" s="40">
        <v>8</v>
      </c>
      <c r="BS13430" s="40">
        <v>8</v>
      </c>
      <c r="BT13430" s="40">
        <v>0</v>
      </c>
      <c r="BU13430">
        <v>0</v>
      </c>
      <c r="BV13430" s="8" t="s">
        <v>380</v>
      </c>
      <c r="BW13430" s="8" t="s">
        <v>940</v>
      </c>
      <c r="BX13430" s="8" t="s">
        <v>941</v>
      </c>
      <c r="BY13430" s="8" t="s">
        <v>380</v>
      </c>
    </row>
    <row r="13431" spans="1:77" hidden="1">
      <c r="A13431" t="s">
        <v>245</v>
      </c>
      <c r="B13431" s="2">
        <v>43871.875</v>
      </c>
      <c r="C13431" s="1">
        <v>43871</v>
      </c>
      <c r="D13431">
        <v>13</v>
      </c>
      <c r="E13431">
        <v>0</v>
      </c>
      <c r="F13431" s="2">
        <v>43871.541666666664</v>
      </c>
      <c r="G13431" s="8" t="s">
        <v>378</v>
      </c>
      <c r="H13431" s="13" t="s">
        <v>379</v>
      </c>
      <c r="K13431" s="40">
        <v>505</v>
      </c>
      <c r="L13431" s="40">
        <v>505</v>
      </c>
      <c r="M13431" s="101">
        <v>0</v>
      </c>
      <c r="N13431" s="101">
        <v>0</v>
      </c>
      <c r="X13431" s="40">
        <v>505</v>
      </c>
      <c r="Y13431" s="40">
        <v>505</v>
      </c>
      <c r="Z13431" s="40">
        <v>0</v>
      </c>
      <c r="AA13431" s="40">
        <v>0</v>
      </c>
      <c r="AB13431" s="40">
        <v>0</v>
      </c>
      <c r="AD13431" s="40">
        <v>505</v>
      </c>
      <c r="AF13431" s="40">
        <v>508</v>
      </c>
      <c r="AI13431" s="40">
        <v>0</v>
      </c>
      <c r="AJ13431" s="40">
        <v>0</v>
      </c>
      <c r="AK13431" s="40">
        <v>-3</v>
      </c>
      <c r="AW13431" s="40">
        <v>505</v>
      </c>
      <c r="AX13431" s="40">
        <v>-3</v>
      </c>
      <c r="AY13431" s="40">
        <v>508</v>
      </c>
      <c r="AZ13431" s="40">
        <v>1</v>
      </c>
      <c r="BA13431" s="40">
        <v>1</v>
      </c>
      <c r="BB13431" s="40">
        <v>6</v>
      </c>
      <c r="BC13431" s="40">
        <v>-508</v>
      </c>
      <c r="BD13431" s="40">
        <v>3</v>
      </c>
      <c r="BE13431" s="40">
        <v>0</v>
      </c>
      <c r="BF13431" s="40">
        <v>0</v>
      </c>
      <c r="BI13431" s="2">
        <v>43871.875</v>
      </c>
      <c r="BJ13431" s="2">
        <v>43871.875</v>
      </c>
      <c r="BL13431">
        <v>0</v>
      </c>
      <c r="BM13431">
        <v>0</v>
      </c>
      <c r="BN13431">
        <v>0</v>
      </c>
      <c r="BO13431">
        <v>0</v>
      </c>
      <c r="BP13431">
        <v>8</v>
      </c>
      <c r="BR13431" s="40">
        <v>8</v>
      </c>
      <c r="BS13431" s="40">
        <v>8</v>
      </c>
      <c r="BT13431" s="40">
        <v>0</v>
      </c>
      <c r="BU13431">
        <v>0</v>
      </c>
      <c r="BV13431" s="8" t="s">
        <v>380</v>
      </c>
      <c r="BW13431" s="8" t="s">
        <v>940</v>
      </c>
      <c r="BX13431" s="8" t="s">
        <v>941</v>
      </c>
      <c r="BY13431" s="8" t="s">
        <v>380</v>
      </c>
    </row>
    <row r="13432" spans="1:77" hidden="1">
      <c r="A13432" t="s">
        <v>245</v>
      </c>
      <c r="B13432" s="2">
        <v>43871.916666666664</v>
      </c>
      <c r="C13432" s="1">
        <v>43871</v>
      </c>
      <c r="D13432">
        <v>14</v>
      </c>
      <c r="E13432">
        <v>0</v>
      </c>
      <c r="F13432" s="2">
        <v>43871.583333333336</v>
      </c>
      <c r="G13432" s="8" t="s">
        <v>378</v>
      </c>
      <c r="H13432" s="13" t="s">
        <v>379</v>
      </c>
      <c r="K13432" s="40">
        <v>499</v>
      </c>
      <c r="L13432" s="40">
        <v>499</v>
      </c>
      <c r="M13432" s="101">
        <v>0</v>
      </c>
      <c r="N13432" s="101">
        <v>0</v>
      </c>
      <c r="X13432" s="40">
        <v>499</v>
      </c>
      <c r="Y13432" s="40">
        <v>499</v>
      </c>
      <c r="Z13432" s="40">
        <v>0</v>
      </c>
      <c r="AA13432" s="40">
        <v>0</v>
      </c>
      <c r="AB13432" s="40">
        <v>0</v>
      </c>
      <c r="AD13432" s="40">
        <v>499</v>
      </c>
      <c r="AF13432" s="40">
        <v>501</v>
      </c>
      <c r="AI13432" s="40">
        <v>0</v>
      </c>
      <c r="AJ13432" s="40">
        <v>0</v>
      </c>
      <c r="AK13432" s="40">
        <v>-2</v>
      </c>
      <c r="AW13432" s="40">
        <v>499</v>
      </c>
      <c r="AX13432" s="40">
        <v>-2</v>
      </c>
      <c r="AY13432" s="40">
        <v>501</v>
      </c>
      <c r="AZ13432" s="40">
        <v>1</v>
      </c>
      <c r="BA13432" s="40">
        <v>1</v>
      </c>
      <c r="BB13432" s="40">
        <v>6</v>
      </c>
      <c r="BC13432" s="40">
        <v>-501</v>
      </c>
      <c r="BD13432" s="40">
        <v>4</v>
      </c>
      <c r="BE13432" s="40">
        <v>0</v>
      </c>
      <c r="BF13432" s="40">
        <v>0</v>
      </c>
      <c r="BI13432" s="2">
        <v>43871.916666666664</v>
      </c>
      <c r="BJ13432" s="2">
        <v>43871.916666666664</v>
      </c>
      <c r="BL13432">
        <v>0</v>
      </c>
      <c r="BM13432">
        <v>0</v>
      </c>
      <c r="BN13432">
        <v>0</v>
      </c>
      <c r="BO13432">
        <v>0</v>
      </c>
      <c r="BP13432">
        <v>8</v>
      </c>
      <c r="BR13432" s="40">
        <v>8</v>
      </c>
      <c r="BS13432" s="40">
        <v>8</v>
      </c>
      <c r="BT13432" s="40">
        <v>0</v>
      </c>
      <c r="BU13432">
        <v>0</v>
      </c>
      <c r="BV13432" s="8" t="s">
        <v>380</v>
      </c>
      <c r="BW13432" s="8" t="s">
        <v>940</v>
      </c>
      <c r="BX13432" s="8" t="s">
        <v>941</v>
      </c>
      <c r="BY13432" s="8" t="s">
        <v>380</v>
      </c>
    </row>
    <row r="13433" spans="1:77" hidden="1">
      <c r="A13433" t="s">
        <v>245</v>
      </c>
      <c r="B13433" s="2">
        <v>43871.958333333336</v>
      </c>
      <c r="C13433" s="1">
        <v>43871</v>
      </c>
      <c r="D13433">
        <v>15</v>
      </c>
      <c r="E13433">
        <v>0</v>
      </c>
      <c r="F13433" s="2">
        <v>43871.625</v>
      </c>
      <c r="G13433" s="8" t="s">
        <v>378</v>
      </c>
      <c r="H13433" s="13" t="s">
        <v>379</v>
      </c>
      <c r="K13433" s="40">
        <v>503</v>
      </c>
      <c r="L13433" s="40">
        <v>503</v>
      </c>
      <c r="M13433" s="101">
        <v>0</v>
      </c>
      <c r="N13433" s="101">
        <v>0</v>
      </c>
      <c r="X13433" s="40">
        <v>503</v>
      </c>
      <c r="Y13433" s="40">
        <v>503</v>
      </c>
      <c r="Z13433" s="40">
        <v>0</v>
      </c>
      <c r="AA13433" s="40">
        <v>0</v>
      </c>
      <c r="AB13433" s="40">
        <v>0</v>
      </c>
      <c r="AD13433" s="40">
        <v>503</v>
      </c>
      <c r="AF13433" s="40">
        <v>497</v>
      </c>
      <c r="AI13433" s="40">
        <v>0</v>
      </c>
      <c r="AJ13433" s="40">
        <v>0</v>
      </c>
      <c r="AK13433" s="40">
        <v>6</v>
      </c>
      <c r="AW13433" s="40">
        <v>503</v>
      </c>
      <c r="AX13433" s="40">
        <v>6</v>
      </c>
      <c r="AY13433" s="40">
        <v>497</v>
      </c>
      <c r="AZ13433" s="40">
        <v>1</v>
      </c>
      <c r="BA13433" s="40">
        <v>1</v>
      </c>
      <c r="BB13433" s="40">
        <v>5</v>
      </c>
      <c r="BC13433" s="40">
        <v>-497</v>
      </c>
      <c r="BD13433" s="40">
        <v>11</v>
      </c>
      <c r="BE13433" s="40">
        <v>0</v>
      </c>
      <c r="BF13433" s="40">
        <v>1</v>
      </c>
      <c r="BI13433" s="2">
        <v>43871.958333333336</v>
      </c>
      <c r="BJ13433" s="2">
        <v>43871.958333333336</v>
      </c>
      <c r="BL13433">
        <v>0</v>
      </c>
      <c r="BM13433">
        <v>0</v>
      </c>
      <c r="BN13433">
        <v>0</v>
      </c>
      <c r="BO13433">
        <v>0</v>
      </c>
      <c r="BP13433">
        <v>8</v>
      </c>
      <c r="BR13433" s="40">
        <v>8</v>
      </c>
      <c r="BS13433" s="40">
        <v>8</v>
      </c>
      <c r="BT13433" s="40">
        <v>0</v>
      </c>
      <c r="BU13433">
        <v>0</v>
      </c>
      <c r="BV13433" s="8" t="s">
        <v>380</v>
      </c>
      <c r="BW13433" s="8" t="s">
        <v>940</v>
      </c>
      <c r="BX13433" s="8" t="s">
        <v>941</v>
      </c>
      <c r="BY13433" s="8" t="s">
        <v>380</v>
      </c>
    </row>
    <row r="13434" spans="1:77" hidden="1">
      <c r="A13434" t="s">
        <v>245</v>
      </c>
      <c r="B13434" s="2">
        <v>43872</v>
      </c>
      <c r="C13434" s="1">
        <v>43871</v>
      </c>
      <c r="D13434">
        <v>16</v>
      </c>
      <c r="E13434">
        <v>0</v>
      </c>
      <c r="F13434" s="2">
        <v>43871.666666666664</v>
      </c>
      <c r="G13434" s="8" t="s">
        <v>378</v>
      </c>
      <c r="H13434" s="13" t="s">
        <v>379</v>
      </c>
      <c r="K13434" s="40">
        <v>507</v>
      </c>
      <c r="L13434" s="40">
        <v>507</v>
      </c>
      <c r="M13434" s="101">
        <v>0</v>
      </c>
      <c r="N13434" s="101">
        <v>0</v>
      </c>
      <c r="X13434" s="40">
        <v>507</v>
      </c>
      <c r="Y13434" s="40">
        <v>507</v>
      </c>
      <c r="Z13434" s="40">
        <v>0</v>
      </c>
      <c r="AA13434" s="40">
        <v>0</v>
      </c>
      <c r="AB13434" s="40">
        <v>0</v>
      </c>
      <c r="AD13434" s="40">
        <v>507</v>
      </c>
      <c r="AF13434" s="40">
        <v>497</v>
      </c>
      <c r="AI13434" s="40">
        <v>0</v>
      </c>
      <c r="AJ13434" s="40">
        <v>0</v>
      </c>
      <c r="AK13434" s="40">
        <v>10</v>
      </c>
      <c r="AW13434" s="40">
        <v>507</v>
      </c>
      <c r="AX13434" s="40">
        <v>10</v>
      </c>
      <c r="AY13434" s="40">
        <v>497</v>
      </c>
      <c r="AZ13434" s="40">
        <v>1</v>
      </c>
      <c r="BA13434" s="40">
        <v>1</v>
      </c>
      <c r="BB13434" s="40">
        <v>4</v>
      </c>
      <c r="BC13434" s="40">
        <v>-497</v>
      </c>
      <c r="BD13434" s="40">
        <v>14</v>
      </c>
      <c r="BE13434" s="40">
        <v>0</v>
      </c>
      <c r="BF13434" s="40">
        <v>1</v>
      </c>
      <c r="BI13434" s="2">
        <v>43872</v>
      </c>
      <c r="BJ13434" s="2">
        <v>43872</v>
      </c>
      <c r="BL13434">
        <v>0</v>
      </c>
      <c r="BM13434">
        <v>0</v>
      </c>
      <c r="BN13434">
        <v>0</v>
      </c>
      <c r="BO13434">
        <v>0</v>
      </c>
      <c r="BP13434">
        <v>8</v>
      </c>
      <c r="BR13434" s="40">
        <v>8</v>
      </c>
      <c r="BS13434" s="40">
        <v>8</v>
      </c>
      <c r="BT13434" s="40">
        <v>0</v>
      </c>
      <c r="BU13434">
        <v>0</v>
      </c>
      <c r="BV13434" s="8" t="s">
        <v>380</v>
      </c>
      <c r="BW13434" s="8" t="s">
        <v>940</v>
      </c>
      <c r="BX13434" s="8" t="s">
        <v>941</v>
      </c>
      <c r="BY13434" s="8" t="s">
        <v>380</v>
      </c>
    </row>
    <row r="13435" spans="1:77" hidden="1">
      <c r="A13435" t="s">
        <v>245</v>
      </c>
      <c r="B13435" s="2">
        <v>43872.041666666664</v>
      </c>
      <c r="C13435" s="1">
        <v>43871</v>
      </c>
      <c r="D13435">
        <v>17</v>
      </c>
      <c r="E13435">
        <v>0</v>
      </c>
      <c r="F13435" s="2">
        <v>43871.708333333336</v>
      </c>
      <c r="G13435" s="8" t="s">
        <v>378</v>
      </c>
      <c r="H13435" s="13" t="s">
        <v>379</v>
      </c>
      <c r="K13435" s="40">
        <v>507</v>
      </c>
      <c r="L13435" s="40">
        <v>507</v>
      </c>
      <c r="M13435" s="101">
        <v>0</v>
      </c>
      <c r="N13435" s="101">
        <v>0</v>
      </c>
      <c r="X13435" s="40">
        <v>507</v>
      </c>
      <c r="Y13435" s="40">
        <v>507</v>
      </c>
      <c r="Z13435" s="40">
        <v>0</v>
      </c>
      <c r="AA13435" s="40">
        <v>0</v>
      </c>
      <c r="AB13435" s="40">
        <v>0</v>
      </c>
      <c r="AD13435" s="40">
        <v>507</v>
      </c>
      <c r="AF13435" s="40">
        <v>513</v>
      </c>
      <c r="AI13435" s="40">
        <v>0</v>
      </c>
      <c r="AJ13435" s="40">
        <v>0</v>
      </c>
      <c r="AK13435" s="40">
        <v>-6</v>
      </c>
      <c r="AW13435" s="40">
        <v>507</v>
      </c>
      <c r="AX13435" s="40">
        <v>-6</v>
      </c>
      <c r="AY13435" s="40">
        <v>513</v>
      </c>
      <c r="AZ13435" s="40">
        <v>1</v>
      </c>
      <c r="BA13435" s="40">
        <v>1</v>
      </c>
      <c r="BB13435" s="40">
        <v>6</v>
      </c>
      <c r="BC13435" s="40">
        <v>-513</v>
      </c>
      <c r="BD13435" s="40">
        <v>0</v>
      </c>
      <c r="BE13435" s="40">
        <v>0</v>
      </c>
      <c r="BF13435" s="40">
        <v>0</v>
      </c>
      <c r="BI13435" s="2">
        <v>43872.041666666664</v>
      </c>
      <c r="BJ13435" s="2">
        <v>43872.041666666664</v>
      </c>
      <c r="BL13435">
        <v>0</v>
      </c>
      <c r="BM13435">
        <v>0</v>
      </c>
      <c r="BN13435">
        <v>0</v>
      </c>
      <c r="BO13435">
        <v>0</v>
      </c>
      <c r="BP13435">
        <v>8</v>
      </c>
      <c r="BR13435" s="40">
        <v>8</v>
      </c>
      <c r="BS13435" s="40">
        <v>8</v>
      </c>
      <c r="BT13435" s="40">
        <v>0</v>
      </c>
      <c r="BU13435">
        <v>0</v>
      </c>
      <c r="BV13435" s="8" t="s">
        <v>380</v>
      </c>
      <c r="BW13435" s="8" t="s">
        <v>940</v>
      </c>
      <c r="BX13435" s="8" t="s">
        <v>941</v>
      </c>
      <c r="BY13435" s="8" t="s">
        <v>380</v>
      </c>
    </row>
    <row r="13436" spans="1:77" hidden="1">
      <c r="A13436" t="s">
        <v>245</v>
      </c>
      <c r="B13436" s="2">
        <v>43872.083333333336</v>
      </c>
      <c r="C13436" s="1">
        <v>43871</v>
      </c>
      <c r="D13436">
        <v>18</v>
      </c>
      <c r="E13436">
        <v>0</v>
      </c>
      <c r="F13436" s="2">
        <v>43871.75</v>
      </c>
      <c r="G13436" s="8" t="s">
        <v>378</v>
      </c>
      <c r="H13436" s="13" t="s">
        <v>379</v>
      </c>
      <c r="K13436" s="40">
        <v>497</v>
      </c>
      <c r="L13436" s="40">
        <v>497</v>
      </c>
      <c r="M13436" s="101">
        <v>0</v>
      </c>
      <c r="N13436" s="101">
        <v>0</v>
      </c>
      <c r="X13436" s="40">
        <v>497</v>
      </c>
      <c r="Y13436" s="40">
        <v>497</v>
      </c>
      <c r="Z13436" s="40">
        <v>0</v>
      </c>
      <c r="AA13436" s="40">
        <v>0</v>
      </c>
      <c r="AB13436" s="40">
        <v>0</v>
      </c>
      <c r="AD13436" s="40">
        <v>497</v>
      </c>
      <c r="AF13436" s="40">
        <v>505</v>
      </c>
      <c r="AI13436" s="40">
        <v>0</v>
      </c>
      <c r="AJ13436" s="40">
        <v>0</v>
      </c>
      <c r="AK13436" s="40">
        <v>-8</v>
      </c>
      <c r="AW13436" s="40">
        <v>497</v>
      </c>
      <c r="AX13436" s="40">
        <v>-8</v>
      </c>
      <c r="AY13436" s="40">
        <v>505</v>
      </c>
      <c r="AZ13436" s="40">
        <v>1</v>
      </c>
      <c r="BA13436" s="40">
        <v>1</v>
      </c>
      <c r="BB13436" s="40">
        <v>8</v>
      </c>
      <c r="BC13436" s="40">
        <v>-505</v>
      </c>
      <c r="BD13436" s="40">
        <v>0</v>
      </c>
      <c r="BE13436" s="40">
        <v>0</v>
      </c>
      <c r="BF13436" s="40">
        <v>0</v>
      </c>
      <c r="BI13436" s="2">
        <v>43872.083333333336</v>
      </c>
      <c r="BJ13436" s="2">
        <v>43872.083333333336</v>
      </c>
      <c r="BL13436">
        <v>0</v>
      </c>
      <c r="BM13436">
        <v>0</v>
      </c>
      <c r="BN13436">
        <v>0</v>
      </c>
      <c r="BO13436">
        <v>0</v>
      </c>
      <c r="BP13436">
        <v>8</v>
      </c>
      <c r="BR13436" s="40">
        <v>8</v>
      </c>
      <c r="BS13436" s="40">
        <v>8</v>
      </c>
      <c r="BT13436" s="40">
        <v>0</v>
      </c>
      <c r="BU13436">
        <v>0</v>
      </c>
      <c r="BV13436" s="8" t="s">
        <v>380</v>
      </c>
      <c r="BW13436" s="8" t="s">
        <v>940</v>
      </c>
      <c r="BX13436" s="8" t="s">
        <v>941</v>
      </c>
      <c r="BY13436" s="8" t="s">
        <v>380</v>
      </c>
    </row>
    <row r="13437" spans="1:77" hidden="1">
      <c r="A13437" t="s">
        <v>245</v>
      </c>
      <c r="B13437" s="2">
        <v>43872.125</v>
      </c>
      <c r="C13437" s="1">
        <v>43871</v>
      </c>
      <c r="D13437">
        <v>19</v>
      </c>
      <c r="E13437">
        <v>0</v>
      </c>
      <c r="F13437" s="2">
        <v>43871.791666666664</v>
      </c>
      <c r="G13437" s="8" t="s">
        <v>378</v>
      </c>
      <c r="H13437" s="13" t="s">
        <v>379</v>
      </c>
      <c r="K13437" s="40">
        <v>503</v>
      </c>
      <c r="L13437" s="40">
        <v>503</v>
      </c>
      <c r="M13437" s="101">
        <v>0</v>
      </c>
      <c r="N13437" s="101">
        <v>0</v>
      </c>
      <c r="X13437" s="40">
        <v>503</v>
      </c>
      <c r="Y13437" s="40">
        <v>503</v>
      </c>
      <c r="Z13437" s="40">
        <v>0</v>
      </c>
      <c r="AA13437" s="40">
        <v>0</v>
      </c>
      <c r="AB13437" s="40">
        <v>0</v>
      </c>
      <c r="AD13437" s="40">
        <v>503</v>
      </c>
      <c r="AF13437" s="40">
        <v>510</v>
      </c>
      <c r="AI13437" s="40">
        <v>0</v>
      </c>
      <c r="AJ13437" s="40">
        <v>0</v>
      </c>
      <c r="AK13437" s="40">
        <v>-7</v>
      </c>
      <c r="AW13437" s="40">
        <v>503</v>
      </c>
      <c r="AX13437" s="40">
        <v>-7</v>
      </c>
      <c r="AY13437" s="40">
        <v>510</v>
      </c>
      <c r="AZ13437" s="40">
        <v>1</v>
      </c>
      <c r="BA13437" s="40">
        <v>1</v>
      </c>
      <c r="BB13437" s="40">
        <v>7</v>
      </c>
      <c r="BC13437" s="40">
        <v>-510</v>
      </c>
      <c r="BD13437" s="40">
        <v>0</v>
      </c>
      <c r="BE13437" s="40">
        <v>0</v>
      </c>
      <c r="BF13437" s="40">
        <v>0</v>
      </c>
      <c r="BI13437" s="2">
        <v>43872.125</v>
      </c>
      <c r="BJ13437" s="2">
        <v>43872.125</v>
      </c>
      <c r="BL13437">
        <v>0</v>
      </c>
      <c r="BM13437">
        <v>0</v>
      </c>
      <c r="BN13437">
        <v>0</v>
      </c>
      <c r="BO13437">
        <v>0</v>
      </c>
      <c r="BP13437">
        <v>8</v>
      </c>
      <c r="BR13437" s="40">
        <v>8</v>
      </c>
      <c r="BS13437" s="40">
        <v>8</v>
      </c>
      <c r="BT13437" s="40">
        <v>0</v>
      </c>
      <c r="BU13437">
        <v>0</v>
      </c>
      <c r="BV13437" s="8" t="s">
        <v>380</v>
      </c>
      <c r="BW13437" s="8" t="s">
        <v>940</v>
      </c>
      <c r="BX13437" s="8" t="s">
        <v>941</v>
      </c>
      <c r="BY13437" s="8" t="s">
        <v>380</v>
      </c>
    </row>
    <row r="13438" spans="1:77" hidden="1">
      <c r="A13438" t="s">
        <v>245</v>
      </c>
      <c r="B13438" s="2">
        <v>43872.166666666664</v>
      </c>
      <c r="C13438" s="1">
        <v>43871</v>
      </c>
      <c r="D13438">
        <v>20</v>
      </c>
      <c r="E13438">
        <v>0</v>
      </c>
      <c r="F13438" s="2">
        <v>43871.833333333336</v>
      </c>
      <c r="G13438" s="8" t="s">
        <v>378</v>
      </c>
      <c r="H13438" s="13" t="s">
        <v>379</v>
      </c>
      <c r="K13438" s="40">
        <v>503</v>
      </c>
      <c r="L13438" s="40">
        <v>503</v>
      </c>
      <c r="M13438" s="101">
        <v>0</v>
      </c>
      <c r="N13438" s="101">
        <v>0</v>
      </c>
      <c r="X13438" s="40">
        <v>503</v>
      </c>
      <c r="Y13438" s="40">
        <v>503</v>
      </c>
      <c r="Z13438" s="40">
        <v>0</v>
      </c>
      <c r="AA13438" s="40">
        <v>0</v>
      </c>
      <c r="AB13438" s="40">
        <v>0</v>
      </c>
      <c r="AD13438" s="40">
        <v>503</v>
      </c>
      <c r="AF13438" s="40">
        <v>513</v>
      </c>
      <c r="AI13438" s="40">
        <v>0</v>
      </c>
      <c r="AJ13438" s="40">
        <v>0</v>
      </c>
      <c r="AK13438" s="40">
        <v>-10</v>
      </c>
      <c r="AW13438" s="40">
        <v>503</v>
      </c>
      <c r="AX13438" s="40">
        <v>-10</v>
      </c>
      <c r="AY13438" s="40">
        <v>513</v>
      </c>
      <c r="AZ13438" s="40">
        <v>1</v>
      </c>
      <c r="BA13438" s="40">
        <v>1</v>
      </c>
      <c r="BB13438" s="40">
        <v>10</v>
      </c>
      <c r="BC13438" s="40">
        <v>-513</v>
      </c>
      <c r="BD13438" s="40">
        <v>0</v>
      </c>
      <c r="BE13438" s="40">
        <v>0</v>
      </c>
      <c r="BF13438" s="40">
        <v>0</v>
      </c>
      <c r="BI13438" s="2">
        <v>43872.166666666664</v>
      </c>
      <c r="BJ13438" s="2">
        <v>43872.166666666664</v>
      </c>
      <c r="BL13438">
        <v>0</v>
      </c>
      <c r="BM13438">
        <v>0</v>
      </c>
      <c r="BN13438">
        <v>0</v>
      </c>
      <c r="BO13438">
        <v>0</v>
      </c>
      <c r="BP13438">
        <v>8</v>
      </c>
      <c r="BR13438" s="40">
        <v>8</v>
      </c>
      <c r="BS13438" s="40">
        <v>8</v>
      </c>
      <c r="BT13438" s="40">
        <v>0</v>
      </c>
      <c r="BU13438">
        <v>0</v>
      </c>
      <c r="BV13438" s="8" t="s">
        <v>380</v>
      </c>
      <c r="BW13438" s="8" t="s">
        <v>940</v>
      </c>
      <c r="BX13438" s="8" t="s">
        <v>941</v>
      </c>
      <c r="BY13438" s="8" t="s">
        <v>380</v>
      </c>
    </row>
    <row r="13439" spans="1:77" hidden="1">
      <c r="A13439" t="s">
        <v>245</v>
      </c>
      <c r="B13439" s="2">
        <v>43872.208333333336</v>
      </c>
      <c r="C13439" s="1">
        <v>43871</v>
      </c>
      <c r="D13439">
        <v>21</v>
      </c>
      <c r="E13439">
        <v>0</v>
      </c>
      <c r="F13439" s="2">
        <v>43871.875</v>
      </c>
      <c r="G13439" s="8" t="s">
        <v>378</v>
      </c>
      <c r="H13439" s="13" t="s">
        <v>379</v>
      </c>
      <c r="K13439" s="40">
        <v>504</v>
      </c>
      <c r="L13439" s="40">
        <v>504</v>
      </c>
      <c r="M13439" s="101">
        <v>0</v>
      </c>
      <c r="N13439" s="101">
        <v>0</v>
      </c>
      <c r="X13439" s="40">
        <v>504</v>
      </c>
      <c r="Y13439" s="40">
        <v>504</v>
      </c>
      <c r="Z13439" s="40">
        <v>0</v>
      </c>
      <c r="AA13439" s="40">
        <v>0</v>
      </c>
      <c r="AB13439" s="40">
        <v>0</v>
      </c>
      <c r="AD13439" s="40">
        <v>504</v>
      </c>
      <c r="AF13439" s="40">
        <v>514</v>
      </c>
      <c r="AI13439" s="40">
        <v>0</v>
      </c>
      <c r="AJ13439" s="40">
        <v>0</v>
      </c>
      <c r="AK13439" s="40">
        <v>-10</v>
      </c>
      <c r="AW13439" s="40">
        <v>504</v>
      </c>
      <c r="AX13439" s="40">
        <v>-10</v>
      </c>
      <c r="AY13439" s="40">
        <v>514</v>
      </c>
      <c r="AZ13439" s="40">
        <v>1</v>
      </c>
      <c r="BA13439" s="40">
        <v>1</v>
      </c>
      <c r="BB13439" s="40">
        <v>10</v>
      </c>
      <c r="BC13439" s="40">
        <v>-514</v>
      </c>
      <c r="BD13439" s="40">
        <v>0</v>
      </c>
      <c r="BE13439" s="40">
        <v>0</v>
      </c>
      <c r="BF13439" s="40">
        <v>0</v>
      </c>
      <c r="BI13439" s="2">
        <v>43872.208333333336</v>
      </c>
      <c r="BJ13439" s="2">
        <v>43872.208333333336</v>
      </c>
      <c r="BL13439">
        <v>0</v>
      </c>
      <c r="BM13439">
        <v>0</v>
      </c>
      <c r="BN13439">
        <v>0</v>
      </c>
      <c r="BO13439">
        <v>0</v>
      </c>
      <c r="BP13439">
        <v>8</v>
      </c>
      <c r="BR13439" s="40">
        <v>8</v>
      </c>
      <c r="BS13439" s="40">
        <v>8</v>
      </c>
      <c r="BT13439" s="40">
        <v>0</v>
      </c>
      <c r="BU13439">
        <v>0</v>
      </c>
      <c r="BV13439" s="8" t="s">
        <v>380</v>
      </c>
      <c r="BW13439" s="8" t="s">
        <v>940</v>
      </c>
      <c r="BX13439" s="8" t="s">
        <v>941</v>
      </c>
      <c r="BY13439" s="8" t="s">
        <v>380</v>
      </c>
    </row>
    <row r="13440" spans="1:77" hidden="1">
      <c r="A13440" t="s">
        <v>245</v>
      </c>
      <c r="B13440" s="2">
        <v>43872.25</v>
      </c>
      <c r="C13440" s="1">
        <v>43871</v>
      </c>
      <c r="D13440">
        <v>22</v>
      </c>
      <c r="E13440">
        <v>0</v>
      </c>
      <c r="F13440" s="2">
        <v>43871.916666666664</v>
      </c>
      <c r="G13440" s="8" t="s">
        <v>378</v>
      </c>
      <c r="H13440" s="13" t="s">
        <v>379</v>
      </c>
      <c r="K13440" s="40">
        <v>503</v>
      </c>
      <c r="L13440" s="40">
        <v>503</v>
      </c>
      <c r="M13440" s="101">
        <v>0</v>
      </c>
      <c r="N13440" s="101">
        <v>0</v>
      </c>
      <c r="X13440" s="40">
        <v>503</v>
      </c>
      <c r="Y13440" s="40">
        <v>503</v>
      </c>
      <c r="Z13440" s="40">
        <v>0</v>
      </c>
      <c r="AA13440" s="40">
        <v>0</v>
      </c>
      <c r="AB13440" s="40">
        <v>0</v>
      </c>
      <c r="AD13440" s="40">
        <v>503</v>
      </c>
      <c r="AF13440" s="40">
        <v>511</v>
      </c>
      <c r="AI13440" s="40">
        <v>0</v>
      </c>
      <c r="AJ13440" s="40">
        <v>0</v>
      </c>
      <c r="AK13440" s="40">
        <v>-8</v>
      </c>
      <c r="AW13440" s="40">
        <v>503</v>
      </c>
      <c r="AX13440" s="40">
        <v>-8</v>
      </c>
      <c r="AY13440" s="40">
        <v>511</v>
      </c>
      <c r="AZ13440" s="40">
        <v>1</v>
      </c>
      <c r="BA13440" s="40">
        <v>1</v>
      </c>
      <c r="BB13440" s="40">
        <v>8</v>
      </c>
      <c r="BC13440" s="40">
        <v>-511</v>
      </c>
      <c r="BD13440" s="40">
        <v>0</v>
      </c>
      <c r="BE13440" s="40">
        <v>0</v>
      </c>
      <c r="BF13440" s="40">
        <v>0</v>
      </c>
      <c r="BI13440" s="2">
        <v>43872.25</v>
      </c>
      <c r="BJ13440" s="2">
        <v>43872.25</v>
      </c>
      <c r="BL13440">
        <v>0</v>
      </c>
      <c r="BM13440">
        <v>0</v>
      </c>
      <c r="BN13440">
        <v>0</v>
      </c>
      <c r="BO13440">
        <v>0</v>
      </c>
      <c r="BP13440">
        <v>8</v>
      </c>
      <c r="BR13440" s="40">
        <v>8</v>
      </c>
      <c r="BS13440" s="40">
        <v>8</v>
      </c>
      <c r="BT13440" s="40">
        <v>0</v>
      </c>
      <c r="BU13440">
        <v>0</v>
      </c>
      <c r="BV13440" s="8" t="s">
        <v>380</v>
      </c>
      <c r="BW13440" s="8" t="s">
        <v>940</v>
      </c>
      <c r="BX13440" s="8" t="s">
        <v>941</v>
      </c>
      <c r="BY13440" s="8" t="s">
        <v>380</v>
      </c>
    </row>
    <row r="13441" spans="1:77" hidden="1">
      <c r="A13441" t="s">
        <v>245</v>
      </c>
      <c r="B13441" s="2">
        <v>43872.291666666664</v>
      </c>
      <c r="C13441" s="1">
        <v>43871</v>
      </c>
      <c r="D13441">
        <v>23</v>
      </c>
      <c r="E13441">
        <v>0</v>
      </c>
      <c r="F13441" s="2">
        <v>43871.958333333336</v>
      </c>
      <c r="G13441" s="8" t="s">
        <v>378</v>
      </c>
      <c r="H13441" s="13" t="s">
        <v>379</v>
      </c>
      <c r="K13441" s="40">
        <v>372</v>
      </c>
      <c r="L13441" s="40">
        <v>372</v>
      </c>
      <c r="M13441" s="101">
        <v>0</v>
      </c>
      <c r="N13441" s="101">
        <v>0</v>
      </c>
      <c r="X13441" s="40">
        <v>372</v>
      </c>
      <c r="Y13441" s="40">
        <v>372</v>
      </c>
      <c r="Z13441" s="40">
        <v>0</v>
      </c>
      <c r="AA13441" s="40">
        <v>0</v>
      </c>
      <c r="AB13441" s="40">
        <v>0</v>
      </c>
      <c r="AD13441" s="40">
        <v>372</v>
      </c>
      <c r="AF13441" s="40">
        <v>379</v>
      </c>
      <c r="AI13441" s="40">
        <v>0</v>
      </c>
      <c r="AJ13441" s="40">
        <v>0</v>
      </c>
      <c r="AK13441" s="40">
        <v>-7</v>
      </c>
      <c r="AW13441" s="40">
        <v>372</v>
      </c>
      <c r="AX13441" s="40">
        <v>-7</v>
      </c>
      <c r="AY13441" s="40">
        <v>379</v>
      </c>
      <c r="AZ13441" s="40">
        <v>1</v>
      </c>
      <c r="BA13441" s="40">
        <v>1</v>
      </c>
      <c r="BB13441" s="40">
        <v>9</v>
      </c>
      <c r="BC13441" s="40">
        <v>-379</v>
      </c>
      <c r="BD13441" s="40">
        <v>2</v>
      </c>
      <c r="BE13441" s="40">
        <v>0</v>
      </c>
      <c r="BF13441" s="40">
        <v>0</v>
      </c>
      <c r="BI13441" s="2">
        <v>43872.291666666664</v>
      </c>
      <c r="BJ13441" s="2">
        <v>43872.291666666664</v>
      </c>
      <c r="BL13441">
        <v>0</v>
      </c>
      <c r="BM13441">
        <v>0</v>
      </c>
      <c r="BN13441">
        <v>0</v>
      </c>
      <c r="BO13441">
        <v>0</v>
      </c>
      <c r="BP13441">
        <v>8</v>
      </c>
      <c r="BR13441" s="40">
        <v>8</v>
      </c>
      <c r="BS13441" s="40">
        <v>8</v>
      </c>
      <c r="BT13441" s="40">
        <v>0</v>
      </c>
      <c r="BU13441">
        <v>0</v>
      </c>
      <c r="BV13441" s="8" t="s">
        <v>380</v>
      </c>
      <c r="BW13441" s="8" t="s">
        <v>940</v>
      </c>
      <c r="BX13441" s="8" t="s">
        <v>941</v>
      </c>
      <c r="BY13441" s="8" t="s">
        <v>380</v>
      </c>
    </row>
    <row r="13442" spans="1:77" hidden="1">
      <c r="A13442" t="s">
        <v>245</v>
      </c>
      <c r="B13442" s="2">
        <v>43872.333333333336</v>
      </c>
      <c r="C13442" s="1">
        <v>43871</v>
      </c>
      <c r="D13442">
        <v>24</v>
      </c>
      <c r="E13442">
        <v>0</v>
      </c>
      <c r="F13442" s="2">
        <v>43872</v>
      </c>
      <c r="G13442" s="8" t="s">
        <v>378</v>
      </c>
      <c r="H13442" s="13" t="s">
        <v>379</v>
      </c>
      <c r="K13442" s="40">
        <v>405</v>
      </c>
      <c r="L13442" s="40">
        <v>405</v>
      </c>
      <c r="M13442" s="101">
        <v>0</v>
      </c>
      <c r="N13442" s="101">
        <v>0</v>
      </c>
      <c r="X13442" s="40">
        <v>405</v>
      </c>
      <c r="Y13442" s="40">
        <v>405</v>
      </c>
      <c r="Z13442" s="40">
        <v>0</v>
      </c>
      <c r="AA13442" s="40">
        <v>0</v>
      </c>
      <c r="AB13442" s="40">
        <v>0</v>
      </c>
      <c r="AD13442" s="40">
        <v>405</v>
      </c>
      <c r="AF13442" s="40">
        <v>394</v>
      </c>
      <c r="AI13442" s="40">
        <v>0</v>
      </c>
      <c r="AJ13442" s="40">
        <v>0</v>
      </c>
      <c r="AK13442" s="40">
        <v>11</v>
      </c>
      <c r="AW13442" s="40">
        <v>405</v>
      </c>
      <c r="AX13442" s="40">
        <v>11</v>
      </c>
      <c r="AY13442" s="40">
        <v>394</v>
      </c>
      <c r="AZ13442" s="40">
        <v>1</v>
      </c>
      <c r="BA13442" s="40">
        <v>1</v>
      </c>
      <c r="BB13442" s="40">
        <v>4</v>
      </c>
      <c r="BC13442" s="40">
        <v>-394</v>
      </c>
      <c r="BD13442" s="40">
        <v>15</v>
      </c>
      <c r="BE13442" s="40">
        <v>0</v>
      </c>
      <c r="BF13442" s="40">
        <v>1</v>
      </c>
      <c r="BI13442" s="2">
        <v>43872.333333333336</v>
      </c>
      <c r="BJ13442" s="2">
        <v>43872.333333333336</v>
      </c>
      <c r="BL13442">
        <v>0</v>
      </c>
      <c r="BM13442">
        <v>0</v>
      </c>
      <c r="BN13442">
        <v>0</v>
      </c>
      <c r="BO13442">
        <v>0</v>
      </c>
      <c r="BP13442">
        <v>8</v>
      </c>
      <c r="BR13442" s="40">
        <v>8</v>
      </c>
      <c r="BS13442" s="40">
        <v>8</v>
      </c>
      <c r="BT13442" s="40">
        <v>0</v>
      </c>
      <c r="BU13442">
        <v>0</v>
      </c>
      <c r="BV13442" s="8" t="s">
        <v>380</v>
      </c>
      <c r="BW13442" s="8" t="s">
        <v>940</v>
      </c>
      <c r="BX13442" s="8" t="s">
        <v>941</v>
      </c>
      <c r="BY13442" s="8" t="s">
        <v>380</v>
      </c>
    </row>
    <row r="13443" spans="1:77" hidden="1">
      <c r="A13443" t="s">
        <v>245</v>
      </c>
      <c r="B13443" s="2">
        <v>43872.375</v>
      </c>
      <c r="C13443" s="1">
        <v>43872</v>
      </c>
      <c r="D13443">
        <v>1</v>
      </c>
      <c r="E13443">
        <v>0</v>
      </c>
      <c r="F13443" s="2">
        <v>43872.041666666664</v>
      </c>
      <c r="G13443" s="8" t="s">
        <v>378</v>
      </c>
      <c r="H13443" s="13" t="s">
        <v>379</v>
      </c>
      <c r="K13443" s="40">
        <v>516</v>
      </c>
      <c r="L13443" s="40">
        <v>516</v>
      </c>
      <c r="M13443" s="101">
        <v>0</v>
      </c>
      <c r="N13443" s="101">
        <v>0</v>
      </c>
      <c r="X13443" s="40">
        <v>516</v>
      </c>
      <c r="Y13443" s="40">
        <v>516</v>
      </c>
      <c r="Z13443" s="40">
        <v>0</v>
      </c>
      <c r="AA13443" s="40">
        <v>0</v>
      </c>
      <c r="AB13443" s="40">
        <v>0</v>
      </c>
      <c r="AD13443" s="40">
        <v>516</v>
      </c>
      <c r="AF13443" s="40">
        <v>445</v>
      </c>
      <c r="AI13443" s="40">
        <v>0</v>
      </c>
      <c r="AJ13443" s="40">
        <v>0</v>
      </c>
      <c r="AK13443" s="40">
        <v>71</v>
      </c>
      <c r="AW13443" s="40">
        <v>516</v>
      </c>
      <c r="AX13443" s="40">
        <v>71</v>
      </c>
      <c r="AY13443" s="40">
        <v>445</v>
      </c>
      <c r="AZ13443" s="40">
        <v>1</v>
      </c>
      <c r="BA13443" s="40">
        <v>1</v>
      </c>
      <c r="BB13443" s="40">
        <v>-7</v>
      </c>
      <c r="BC13443" s="40">
        <v>-445</v>
      </c>
      <c r="BD13443" s="40">
        <v>64</v>
      </c>
      <c r="BE13443" s="40">
        <v>0</v>
      </c>
      <c r="BF13443" s="40">
        <v>1</v>
      </c>
      <c r="BI13443" s="2">
        <v>43872.375</v>
      </c>
      <c r="BJ13443" s="2">
        <v>43872.375</v>
      </c>
      <c r="BL13443">
        <v>0</v>
      </c>
      <c r="BM13443">
        <v>0</v>
      </c>
      <c r="BN13443">
        <v>0</v>
      </c>
      <c r="BO13443">
        <v>0</v>
      </c>
      <c r="BP13443">
        <v>8</v>
      </c>
      <c r="BR13443" s="40">
        <v>8</v>
      </c>
      <c r="BS13443" s="40">
        <v>8</v>
      </c>
      <c r="BT13443" s="40">
        <v>0</v>
      </c>
      <c r="BU13443">
        <v>0</v>
      </c>
      <c r="BV13443" s="8" t="s">
        <v>380</v>
      </c>
      <c r="BW13443" s="8" t="s">
        <v>941</v>
      </c>
      <c r="BX13443" s="8" t="s">
        <v>942</v>
      </c>
      <c r="BY13443" s="8" t="s">
        <v>380</v>
      </c>
    </row>
    <row r="13444" spans="1:77" hidden="1">
      <c r="A13444" t="s">
        <v>245</v>
      </c>
      <c r="B13444" s="2">
        <v>43872.416666666664</v>
      </c>
      <c r="C13444" s="1">
        <v>43872</v>
      </c>
      <c r="D13444">
        <v>2</v>
      </c>
      <c r="E13444">
        <v>0</v>
      </c>
      <c r="F13444" s="2">
        <v>43872.083333333336</v>
      </c>
      <c r="G13444" s="8" t="s">
        <v>378</v>
      </c>
      <c r="H13444" s="13" t="s">
        <v>379</v>
      </c>
      <c r="K13444" s="40">
        <v>609</v>
      </c>
      <c r="L13444" s="40">
        <v>609</v>
      </c>
      <c r="M13444" s="101">
        <v>0</v>
      </c>
      <c r="N13444" s="101">
        <v>0</v>
      </c>
      <c r="X13444" s="40">
        <v>609</v>
      </c>
      <c r="Y13444" s="40">
        <v>609</v>
      </c>
      <c r="Z13444" s="40">
        <v>0</v>
      </c>
      <c r="AA13444" s="40">
        <v>0</v>
      </c>
      <c r="AB13444" s="40">
        <v>0</v>
      </c>
      <c r="AD13444" s="40">
        <v>609</v>
      </c>
      <c r="AF13444" s="40">
        <v>426</v>
      </c>
      <c r="AI13444" s="40">
        <v>0</v>
      </c>
      <c r="AJ13444" s="40">
        <v>0</v>
      </c>
      <c r="AK13444" s="40">
        <v>183</v>
      </c>
      <c r="AW13444" s="40">
        <v>609</v>
      </c>
      <c r="AX13444" s="40">
        <v>183</v>
      </c>
      <c r="AY13444" s="40">
        <v>426</v>
      </c>
      <c r="AZ13444" s="40">
        <v>1</v>
      </c>
      <c r="BA13444" s="40">
        <v>1</v>
      </c>
      <c r="BB13444" s="40">
        <v>-11</v>
      </c>
      <c r="BC13444" s="40">
        <v>-426</v>
      </c>
      <c r="BD13444" s="40">
        <v>172</v>
      </c>
      <c r="BE13444" s="40">
        <v>0</v>
      </c>
      <c r="BF13444" s="40">
        <v>1</v>
      </c>
      <c r="BI13444" s="2">
        <v>43872.416666666664</v>
      </c>
      <c r="BJ13444" s="2">
        <v>43872.416666666664</v>
      </c>
      <c r="BL13444">
        <v>0</v>
      </c>
      <c r="BM13444">
        <v>0</v>
      </c>
      <c r="BN13444">
        <v>0</v>
      </c>
      <c r="BO13444">
        <v>0</v>
      </c>
      <c r="BP13444">
        <v>8</v>
      </c>
      <c r="BR13444" s="40">
        <v>8</v>
      </c>
      <c r="BS13444" s="40">
        <v>8</v>
      </c>
      <c r="BT13444" s="40">
        <v>0</v>
      </c>
      <c r="BU13444">
        <v>0</v>
      </c>
      <c r="BV13444" s="8" t="s">
        <v>380</v>
      </c>
      <c r="BW13444" s="8" t="s">
        <v>941</v>
      </c>
      <c r="BX13444" s="8" t="s">
        <v>942</v>
      </c>
      <c r="BY13444" s="8" t="s">
        <v>380</v>
      </c>
    </row>
    <row r="13445" spans="1:77" hidden="1">
      <c r="A13445" t="s">
        <v>245</v>
      </c>
      <c r="B13445" s="2">
        <v>43872.458333333336</v>
      </c>
      <c r="C13445" s="1">
        <v>43872</v>
      </c>
      <c r="D13445">
        <v>3</v>
      </c>
      <c r="E13445">
        <v>0</v>
      </c>
      <c r="F13445" s="2">
        <v>43872.125</v>
      </c>
      <c r="G13445" s="8" t="s">
        <v>378</v>
      </c>
      <c r="H13445" s="13" t="s">
        <v>379</v>
      </c>
      <c r="K13445" s="40">
        <v>720</v>
      </c>
      <c r="L13445" s="40">
        <v>720</v>
      </c>
      <c r="M13445" s="101">
        <v>0</v>
      </c>
      <c r="N13445" s="101">
        <v>0</v>
      </c>
      <c r="X13445" s="40">
        <v>720</v>
      </c>
      <c r="Y13445" s="40">
        <v>720</v>
      </c>
      <c r="Z13445" s="40">
        <v>0</v>
      </c>
      <c r="AA13445" s="40">
        <v>0</v>
      </c>
      <c r="AB13445" s="40">
        <v>0</v>
      </c>
      <c r="AD13445" s="40">
        <v>720</v>
      </c>
      <c r="AF13445" s="40">
        <v>344</v>
      </c>
      <c r="AI13445" s="40">
        <v>0</v>
      </c>
      <c r="AJ13445" s="40">
        <v>0</v>
      </c>
      <c r="AK13445" s="40">
        <v>376</v>
      </c>
      <c r="AW13445" s="40">
        <v>720</v>
      </c>
      <c r="AX13445" s="40">
        <v>376</v>
      </c>
      <c r="AY13445" s="40">
        <v>344</v>
      </c>
      <c r="AZ13445" s="40">
        <v>1</v>
      </c>
      <c r="BA13445" s="40">
        <v>1</v>
      </c>
      <c r="BB13445" s="40">
        <v>-23</v>
      </c>
      <c r="BC13445" s="40">
        <v>-344</v>
      </c>
      <c r="BD13445" s="40">
        <v>353</v>
      </c>
      <c r="BE13445" s="40">
        <v>0</v>
      </c>
      <c r="BF13445" s="40">
        <v>1</v>
      </c>
      <c r="BI13445" s="2">
        <v>43872.458333333336</v>
      </c>
      <c r="BJ13445" s="2">
        <v>43872.458333333336</v>
      </c>
      <c r="BL13445">
        <v>0</v>
      </c>
      <c r="BM13445">
        <v>0</v>
      </c>
      <c r="BN13445">
        <v>0</v>
      </c>
      <c r="BO13445">
        <v>0</v>
      </c>
      <c r="BP13445">
        <v>8</v>
      </c>
      <c r="BR13445" s="40">
        <v>8</v>
      </c>
      <c r="BS13445" s="40">
        <v>8</v>
      </c>
      <c r="BT13445" s="40">
        <v>0</v>
      </c>
      <c r="BU13445">
        <v>0</v>
      </c>
      <c r="BV13445" s="8" t="s">
        <v>380</v>
      </c>
      <c r="BW13445" s="8" t="s">
        <v>941</v>
      </c>
      <c r="BX13445" s="8" t="s">
        <v>942</v>
      </c>
      <c r="BY13445" s="8" t="s">
        <v>380</v>
      </c>
    </row>
    <row r="13446" spans="1:77" hidden="1">
      <c r="A13446" t="s">
        <v>245</v>
      </c>
      <c r="B13446" s="2">
        <v>43872.5</v>
      </c>
      <c r="C13446" s="1">
        <v>43872</v>
      </c>
      <c r="D13446">
        <v>4</v>
      </c>
      <c r="E13446">
        <v>0</v>
      </c>
      <c r="F13446" s="2">
        <v>43872.166666666664</v>
      </c>
      <c r="G13446" s="8" t="s">
        <v>378</v>
      </c>
      <c r="H13446" s="13" t="s">
        <v>379</v>
      </c>
      <c r="K13446" s="40">
        <v>835</v>
      </c>
      <c r="L13446" s="40">
        <v>835</v>
      </c>
      <c r="M13446" s="101">
        <v>0</v>
      </c>
      <c r="N13446" s="101">
        <v>0</v>
      </c>
      <c r="X13446" s="40">
        <v>835</v>
      </c>
      <c r="Y13446" s="40">
        <v>835</v>
      </c>
      <c r="Z13446" s="40">
        <v>0</v>
      </c>
      <c r="AA13446" s="40">
        <v>0</v>
      </c>
      <c r="AB13446" s="40">
        <v>0</v>
      </c>
      <c r="AD13446" s="40">
        <v>835</v>
      </c>
      <c r="AF13446" s="40">
        <v>348</v>
      </c>
      <c r="AI13446" s="40">
        <v>0</v>
      </c>
      <c r="AJ13446" s="40">
        <v>0</v>
      </c>
      <c r="AK13446" s="40">
        <v>487</v>
      </c>
      <c r="AW13446" s="40">
        <v>835</v>
      </c>
      <c r="AX13446" s="40">
        <v>487</v>
      </c>
      <c r="AY13446" s="40">
        <v>348</v>
      </c>
      <c r="AZ13446" s="40">
        <v>1</v>
      </c>
      <c r="BA13446" s="40">
        <v>1</v>
      </c>
      <c r="BB13446" s="40">
        <v>-52</v>
      </c>
      <c r="BC13446" s="40">
        <v>-348</v>
      </c>
      <c r="BD13446" s="40">
        <v>435</v>
      </c>
      <c r="BE13446" s="40">
        <v>0</v>
      </c>
      <c r="BF13446" s="40">
        <v>1</v>
      </c>
      <c r="BI13446" s="2">
        <v>43872.5</v>
      </c>
      <c r="BJ13446" s="2">
        <v>43872.5</v>
      </c>
      <c r="BL13446">
        <v>0</v>
      </c>
      <c r="BM13446">
        <v>0</v>
      </c>
      <c r="BN13446">
        <v>0</v>
      </c>
      <c r="BO13446">
        <v>0</v>
      </c>
      <c r="BP13446">
        <v>8</v>
      </c>
      <c r="BR13446" s="40">
        <v>8</v>
      </c>
      <c r="BS13446" s="40">
        <v>8</v>
      </c>
      <c r="BT13446" s="40">
        <v>0</v>
      </c>
      <c r="BU13446">
        <v>0</v>
      </c>
      <c r="BV13446" s="8" t="s">
        <v>380</v>
      </c>
      <c r="BW13446" s="8" t="s">
        <v>941</v>
      </c>
      <c r="BX13446" s="8" t="s">
        <v>942</v>
      </c>
      <c r="BY13446" s="8" t="s">
        <v>380</v>
      </c>
    </row>
    <row r="13447" spans="1:77" hidden="1">
      <c r="A13447" t="s">
        <v>245</v>
      </c>
      <c r="B13447" s="2">
        <v>43872.541666666664</v>
      </c>
      <c r="C13447" s="1">
        <v>43872</v>
      </c>
      <c r="D13447">
        <v>5</v>
      </c>
      <c r="E13447">
        <v>0</v>
      </c>
      <c r="F13447" s="2">
        <v>43872.208333333336</v>
      </c>
      <c r="G13447" s="8" t="s">
        <v>378</v>
      </c>
      <c r="H13447" s="13" t="s">
        <v>379</v>
      </c>
      <c r="K13447" s="40">
        <v>983</v>
      </c>
      <c r="L13447" s="40">
        <v>983</v>
      </c>
      <c r="M13447" s="101">
        <v>0</v>
      </c>
      <c r="N13447" s="101">
        <v>0</v>
      </c>
      <c r="X13447" s="40">
        <v>983</v>
      </c>
      <c r="Y13447" s="40">
        <v>983</v>
      </c>
      <c r="Z13447" s="40">
        <v>0</v>
      </c>
      <c r="AA13447" s="40">
        <v>0</v>
      </c>
      <c r="AB13447" s="40">
        <v>0</v>
      </c>
      <c r="AD13447" s="40">
        <v>983</v>
      </c>
      <c r="AF13447" s="40">
        <v>331</v>
      </c>
      <c r="AI13447" s="40">
        <v>0</v>
      </c>
      <c r="AJ13447" s="40">
        <v>0</v>
      </c>
      <c r="AK13447" s="40">
        <v>652</v>
      </c>
      <c r="AW13447" s="40">
        <v>983</v>
      </c>
      <c r="AX13447" s="40">
        <v>652</v>
      </c>
      <c r="AY13447" s="40">
        <v>331</v>
      </c>
      <c r="AZ13447" s="40">
        <v>1</v>
      </c>
      <c r="BA13447" s="40">
        <v>1</v>
      </c>
      <c r="BB13447" s="40">
        <v>-59</v>
      </c>
      <c r="BC13447" s="40">
        <v>-331</v>
      </c>
      <c r="BD13447" s="40">
        <v>593</v>
      </c>
      <c r="BE13447" s="40">
        <v>0</v>
      </c>
      <c r="BF13447" s="40">
        <v>1</v>
      </c>
      <c r="BI13447" s="2">
        <v>43872.541666666664</v>
      </c>
      <c r="BJ13447" s="2">
        <v>43872.541666666664</v>
      </c>
      <c r="BL13447">
        <v>0</v>
      </c>
      <c r="BM13447">
        <v>0</v>
      </c>
      <c r="BN13447">
        <v>0</v>
      </c>
      <c r="BO13447">
        <v>0</v>
      </c>
      <c r="BP13447">
        <v>8</v>
      </c>
      <c r="BR13447" s="40">
        <v>8</v>
      </c>
      <c r="BS13447" s="40">
        <v>8</v>
      </c>
      <c r="BT13447" s="40">
        <v>0</v>
      </c>
      <c r="BU13447">
        <v>0</v>
      </c>
      <c r="BV13447" s="8" t="s">
        <v>380</v>
      </c>
      <c r="BW13447" s="8" t="s">
        <v>941</v>
      </c>
      <c r="BX13447" s="8" t="s">
        <v>942</v>
      </c>
      <c r="BY13447" s="8" t="s">
        <v>380</v>
      </c>
    </row>
    <row r="13448" spans="1:77" hidden="1">
      <c r="A13448" t="s">
        <v>245</v>
      </c>
      <c r="B13448" s="2">
        <v>43872.583333333336</v>
      </c>
      <c r="C13448" s="1">
        <v>43872</v>
      </c>
      <c r="D13448">
        <v>6</v>
      </c>
      <c r="E13448">
        <v>0</v>
      </c>
      <c r="F13448" s="2">
        <v>43872.25</v>
      </c>
      <c r="G13448" s="8" t="s">
        <v>378</v>
      </c>
      <c r="H13448" s="13" t="s">
        <v>379</v>
      </c>
      <c r="K13448" s="40">
        <v>1305</v>
      </c>
      <c r="L13448" s="40">
        <v>1305</v>
      </c>
      <c r="M13448" s="101">
        <v>0</v>
      </c>
      <c r="N13448" s="101">
        <v>0</v>
      </c>
      <c r="X13448" s="40">
        <v>1305</v>
      </c>
      <c r="Y13448" s="40">
        <v>1305</v>
      </c>
      <c r="Z13448" s="40">
        <v>0</v>
      </c>
      <c r="AA13448" s="40">
        <v>0</v>
      </c>
      <c r="AB13448" s="40">
        <v>0</v>
      </c>
      <c r="AD13448" s="40">
        <v>1305</v>
      </c>
      <c r="AF13448" s="40">
        <v>342</v>
      </c>
      <c r="AI13448" s="40">
        <v>0</v>
      </c>
      <c r="AJ13448" s="40">
        <v>0</v>
      </c>
      <c r="AK13448" s="40">
        <v>963</v>
      </c>
      <c r="AW13448" s="40">
        <v>1305</v>
      </c>
      <c r="AX13448" s="40">
        <v>963</v>
      </c>
      <c r="AY13448" s="40">
        <v>342</v>
      </c>
      <c r="AZ13448" s="40">
        <v>1</v>
      </c>
      <c r="BA13448" s="40">
        <v>1</v>
      </c>
      <c r="BB13448" s="40">
        <v>-118</v>
      </c>
      <c r="BC13448" s="40">
        <v>-342</v>
      </c>
      <c r="BD13448" s="40">
        <v>845</v>
      </c>
      <c r="BE13448" s="40">
        <v>0</v>
      </c>
      <c r="BF13448" s="40">
        <v>1</v>
      </c>
      <c r="BI13448" s="2">
        <v>43872.583333333336</v>
      </c>
      <c r="BJ13448" s="2">
        <v>43872.583333333336</v>
      </c>
      <c r="BL13448">
        <v>0</v>
      </c>
      <c r="BM13448">
        <v>0</v>
      </c>
      <c r="BN13448">
        <v>0</v>
      </c>
      <c r="BO13448">
        <v>0</v>
      </c>
      <c r="BP13448">
        <v>8</v>
      </c>
      <c r="BR13448" s="40">
        <v>8</v>
      </c>
      <c r="BS13448" s="40">
        <v>8</v>
      </c>
      <c r="BT13448" s="40">
        <v>0</v>
      </c>
      <c r="BU13448">
        <v>0</v>
      </c>
      <c r="BV13448" s="8" t="s">
        <v>380</v>
      </c>
      <c r="BW13448" s="8" t="s">
        <v>941</v>
      </c>
      <c r="BX13448" s="8" t="s">
        <v>942</v>
      </c>
      <c r="BY13448" s="8" t="s">
        <v>380</v>
      </c>
    </row>
    <row r="13449" spans="1:77" hidden="1">
      <c r="A13449" t="s">
        <v>245</v>
      </c>
      <c r="B13449" s="2">
        <v>43872.625</v>
      </c>
      <c r="C13449" s="1">
        <v>43872</v>
      </c>
      <c r="D13449">
        <v>7</v>
      </c>
      <c r="E13449">
        <v>0</v>
      </c>
      <c r="F13449" s="2">
        <v>43872.291666666664</v>
      </c>
      <c r="G13449" s="8" t="s">
        <v>378</v>
      </c>
      <c r="H13449" s="13" t="s">
        <v>379</v>
      </c>
      <c r="K13449" s="40">
        <v>1474</v>
      </c>
      <c r="L13449" s="40">
        <v>1474</v>
      </c>
      <c r="M13449" s="101">
        <v>0</v>
      </c>
      <c r="N13449" s="101">
        <v>0</v>
      </c>
      <c r="X13449" s="40">
        <v>1474</v>
      </c>
      <c r="Y13449" s="40">
        <v>1474</v>
      </c>
      <c r="Z13449" s="40">
        <v>0</v>
      </c>
      <c r="AA13449" s="40">
        <v>0</v>
      </c>
      <c r="AB13449" s="40">
        <v>0</v>
      </c>
      <c r="AD13449" s="40">
        <v>1474</v>
      </c>
      <c r="AF13449" s="40">
        <v>340</v>
      </c>
      <c r="AI13449" s="40">
        <v>0</v>
      </c>
      <c r="AJ13449" s="40">
        <v>0</v>
      </c>
      <c r="AK13449" s="40">
        <v>1134</v>
      </c>
      <c r="AW13449" s="40">
        <v>1474</v>
      </c>
      <c r="AX13449" s="40">
        <v>1134</v>
      </c>
      <c r="AY13449" s="40">
        <v>340</v>
      </c>
      <c r="AZ13449" s="40">
        <v>1</v>
      </c>
      <c r="BA13449" s="40">
        <v>1</v>
      </c>
      <c r="BB13449" s="40">
        <v>-151</v>
      </c>
      <c r="BC13449" s="40">
        <v>-340</v>
      </c>
      <c r="BD13449" s="40">
        <v>983</v>
      </c>
      <c r="BE13449" s="40">
        <v>0</v>
      </c>
      <c r="BF13449" s="40">
        <v>1</v>
      </c>
      <c r="BI13449" s="2">
        <v>43872.625</v>
      </c>
      <c r="BJ13449" s="2">
        <v>43872.625</v>
      </c>
      <c r="BL13449">
        <v>0</v>
      </c>
      <c r="BM13449">
        <v>0</v>
      </c>
      <c r="BN13449">
        <v>0</v>
      </c>
      <c r="BO13449">
        <v>0</v>
      </c>
      <c r="BP13449">
        <v>8</v>
      </c>
      <c r="BR13449" s="40">
        <v>8</v>
      </c>
      <c r="BS13449" s="40">
        <v>8</v>
      </c>
      <c r="BT13449" s="40">
        <v>0</v>
      </c>
      <c r="BU13449">
        <v>0</v>
      </c>
      <c r="BV13449" s="8" t="s">
        <v>380</v>
      </c>
      <c r="BW13449" s="8" t="s">
        <v>941</v>
      </c>
      <c r="BX13449" s="8" t="s">
        <v>942</v>
      </c>
      <c r="BY13449" s="8" t="s">
        <v>380</v>
      </c>
    </row>
    <row r="13450" spans="1:77" hidden="1">
      <c r="A13450" t="s">
        <v>245</v>
      </c>
      <c r="B13450" s="2">
        <v>43872.666666666664</v>
      </c>
      <c r="C13450" s="1">
        <v>43872</v>
      </c>
      <c r="D13450">
        <v>8</v>
      </c>
      <c r="E13450">
        <v>0</v>
      </c>
      <c r="F13450" s="2">
        <v>43872.333333333336</v>
      </c>
      <c r="G13450" s="8" t="s">
        <v>378</v>
      </c>
      <c r="H13450" s="13" t="s">
        <v>379</v>
      </c>
      <c r="K13450" s="40">
        <v>1457</v>
      </c>
      <c r="L13450" s="40">
        <v>1457</v>
      </c>
      <c r="M13450" s="101">
        <v>0</v>
      </c>
      <c r="N13450" s="101">
        <v>0</v>
      </c>
      <c r="X13450" s="40">
        <v>1457</v>
      </c>
      <c r="Y13450" s="40">
        <v>1457</v>
      </c>
      <c r="Z13450" s="40">
        <v>0</v>
      </c>
      <c r="AA13450" s="40">
        <v>0</v>
      </c>
      <c r="AB13450" s="40">
        <v>0</v>
      </c>
      <c r="AD13450" s="40">
        <v>1457</v>
      </c>
      <c r="AF13450" s="40">
        <v>381</v>
      </c>
      <c r="AI13450" s="40">
        <v>0</v>
      </c>
      <c r="AJ13450" s="40">
        <v>0</v>
      </c>
      <c r="AK13450" s="40">
        <v>1076</v>
      </c>
      <c r="AW13450" s="40">
        <v>1457</v>
      </c>
      <c r="AX13450" s="40">
        <v>1076</v>
      </c>
      <c r="AY13450" s="40">
        <v>381</v>
      </c>
      <c r="AZ13450" s="40">
        <v>1</v>
      </c>
      <c r="BA13450" s="40">
        <v>1</v>
      </c>
      <c r="BB13450" s="40">
        <v>-140</v>
      </c>
      <c r="BC13450" s="40">
        <v>-381</v>
      </c>
      <c r="BD13450" s="40">
        <v>936</v>
      </c>
      <c r="BE13450" s="40">
        <v>0</v>
      </c>
      <c r="BF13450" s="40">
        <v>1</v>
      </c>
      <c r="BI13450" s="2">
        <v>43872.666666666664</v>
      </c>
      <c r="BJ13450" s="2">
        <v>43872.666666666664</v>
      </c>
      <c r="BL13450">
        <v>0</v>
      </c>
      <c r="BM13450">
        <v>0</v>
      </c>
      <c r="BN13450">
        <v>0</v>
      </c>
      <c r="BO13450">
        <v>0</v>
      </c>
      <c r="BP13450">
        <v>8</v>
      </c>
      <c r="BR13450" s="40">
        <v>8</v>
      </c>
      <c r="BS13450" s="40">
        <v>8</v>
      </c>
      <c r="BT13450" s="40">
        <v>0</v>
      </c>
      <c r="BU13450">
        <v>0</v>
      </c>
      <c r="BV13450" s="8" t="s">
        <v>380</v>
      </c>
      <c r="BW13450" s="8" t="s">
        <v>941</v>
      </c>
      <c r="BX13450" s="8" t="s">
        <v>942</v>
      </c>
      <c r="BY13450" s="8" t="s">
        <v>380</v>
      </c>
    </row>
    <row r="13451" spans="1:77" hidden="1">
      <c r="A13451" t="s">
        <v>245</v>
      </c>
      <c r="B13451" s="2">
        <v>43872.708333333336</v>
      </c>
      <c r="C13451" s="1">
        <v>43872</v>
      </c>
      <c r="D13451">
        <v>9</v>
      </c>
      <c r="E13451">
        <v>0</v>
      </c>
      <c r="F13451" s="2">
        <v>43872.375</v>
      </c>
      <c r="G13451" s="8" t="s">
        <v>378</v>
      </c>
      <c r="H13451" s="13" t="s">
        <v>379</v>
      </c>
      <c r="K13451" s="40">
        <v>1278</v>
      </c>
      <c r="L13451" s="40">
        <v>1278</v>
      </c>
      <c r="M13451" s="101">
        <v>0</v>
      </c>
      <c r="N13451" s="101">
        <v>0</v>
      </c>
      <c r="X13451" s="40">
        <v>1278</v>
      </c>
      <c r="Y13451" s="40">
        <v>1278</v>
      </c>
      <c r="Z13451" s="40">
        <v>0</v>
      </c>
      <c r="AA13451" s="40">
        <v>0</v>
      </c>
      <c r="AB13451" s="40">
        <v>0</v>
      </c>
      <c r="AD13451" s="40">
        <v>1278</v>
      </c>
      <c r="AF13451" s="40">
        <v>191</v>
      </c>
      <c r="AI13451" s="40">
        <v>0</v>
      </c>
      <c r="AJ13451" s="40">
        <v>0</v>
      </c>
      <c r="AK13451" s="40">
        <v>1087</v>
      </c>
      <c r="AW13451" s="40">
        <v>1278</v>
      </c>
      <c r="AX13451" s="40">
        <v>1087</v>
      </c>
      <c r="AY13451" s="40">
        <v>191</v>
      </c>
      <c r="AZ13451" s="40">
        <v>1</v>
      </c>
      <c r="BA13451" s="40">
        <v>1</v>
      </c>
      <c r="BB13451" s="40">
        <v>-164</v>
      </c>
      <c r="BC13451" s="40">
        <v>-191</v>
      </c>
      <c r="BD13451" s="40">
        <v>923</v>
      </c>
      <c r="BE13451" s="40">
        <v>0</v>
      </c>
      <c r="BF13451" s="40">
        <v>1</v>
      </c>
      <c r="BI13451" s="2">
        <v>43872.708333333336</v>
      </c>
      <c r="BJ13451" s="2">
        <v>43872.708333333336</v>
      </c>
      <c r="BL13451">
        <v>0</v>
      </c>
      <c r="BM13451">
        <v>0</v>
      </c>
      <c r="BN13451">
        <v>0</v>
      </c>
      <c r="BO13451">
        <v>0</v>
      </c>
      <c r="BP13451">
        <v>8</v>
      </c>
      <c r="BR13451" s="40">
        <v>8</v>
      </c>
      <c r="BS13451" s="40">
        <v>8</v>
      </c>
      <c r="BT13451" s="40">
        <v>0</v>
      </c>
      <c r="BU13451">
        <v>0</v>
      </c>
      <c r="BV13451" s="8" t="s">
        <v>380</v>
      </c>
      <c r="BW13451" s="8" t="s">
        <v>941</v>
      </c>
      <c r="BX13451" s="8" t="s">
        <v>942</v>
      </c>
      <c r="BY13451" s="8" t="s">
        <v>380</v>
      </c>
    </row>
    <row r="13452" spans="1:77" hidden="1">
      <c r="A13452" t="s">
        <v>245</v>
      </c>
      <c r="B13452" s="2">
        <v>43872.75</v>
      </c>
      <c r="C13452" s="1">
        <v>43872</v>
      </c>
      <c r="D13452">
        <v>10</v>
      </c>
      <c r="E13452">
        <v>0</v>
      </c>
      <c r="F13452" s="2">
        <v>43872.416666666664</v>
      </c>
      <c r="G13452" s="8" t="s">
        <v>378</v>
      </c>
      <c r="H13452" s="13" t="s">
        <v>379</v>
      </c>
      <c r="K13452" s="40">
        <v>1306</v>
      </c>
      <c r="L13452" s="40">
        <v>1306</v>
      </c>
      <c r="M13452" s="101">
        <v>0</v>
      </c>
      <c r="N13452" s="101">
        <v>0</v>
      </c>
      <c r="X13452" s="40">
        <v>1306</v>
      </c>
      <c r="Y13452" s="40">
        <v>1306</v>
      </c>
      <c r="Z13452" s="40">
        <v>0</v>
      </c>
      <c r="AA13452" s="40">
        <v>0</v>
      </c>
      <c r="AB13452" s="40">
        <v>0</v>
      </c>
      <c r="AD13452" s="40">
        <v>1306</v>
      </c>
      <c r="AF13452" s="40">
        <v>153</v>
      </c>
      <c r="AI13452" s="40">
        <v>0</v>
      </c>
      <c r="AJ13452" s="40">
        <v>0</v>
      </c>
      <c r="AK13452" s="40">
        <v>1153</v>
      </c>
      <c r="AW13452" s="40">
        <v>1306</v>
      </c>
      <c r="AX13452" s="40">
        <v>1153</v>
      </c>
      <c r="AY13452" s="40">
        <v>153</v>
      </c>
      <c r="AZ13452" s="40">
        <v>1</v>
      </c>
      <c r="BA13452" s="40">
        <v>1</v>
      </c>
      <c r="BB13452" s="40">
        <v>-171</v>
      </c>
      <c r="BC13452" s="40">
        <v>-153</v>
      </c>
      <c r="BD13452" s="40">
        <v>982</v>
      </c>
      <c r="BE13452" s="40">
        <v>0</v>
      </c>
      <c r="BF13452" s="40">
        <v>1</v>
      </c>
      <c r="BI13452" s="2">
        <v>43872.75</v>
      </c>
      <c r="BJ13452" s="2">
        <v>43872.75</v>
      </c>
      <c r="BL13452">
        <v>0</v>
      </c>
      <c r="BM13452">
        <v>0</v>
      </c>
      <c r="BN13452">
        <v>0</v>
      </c>
      <c r="BO13452">
        <v>0</v>
      </c>
      <c r="BP13452">
        <v>8</v>
      </c>
      <c r="BR13452" s="40">
        <v>8</v>
      </c>
      <c r="BS13452" s="40">
        <v>8</v>
      </c>
      <c r="BT13452" s="40">
        <v>0</v>
      </c>
      <c r="BU13452">
        <v>0</v>
      </c>
      <c r="BV13452" s="8" t="s">
        <v>380</v>
      </c>
      <c r="BW13452" s="8" t="s">
        <v>941</v>
      </c>
      <c r="BX13452" s="8" t="s">
        <v>942</v>
      </c>
      <c r="BY13452" s="8" t="s">
        <v>380</v>
      </c>
    </row>
    <row r="13453" spans="1:77" hidden="1">
      <c r="A13453" t="s">
        <v>245</v>
      </c>
      <c r="B13453" s="2">
        <v>43872.791666666664</v>
      </c>
      <c r="C13453" s="1">
        <v>43872</v>
      </c>
      <c r="D13453">
        <v>11</v>
      </c>
      <c r="E13453">
        <v>0</v>
      </c>
      <c r="F13453" s="2">
        <v>43872.458333333336</v>
      </c>
      <c r="G13453" s="8" t="s">
        <v>378</v>
      </c>
      <c r="H13453" s="13" t="s">
        <v>379</v>
      </c>
      <c r="K13453" s="40">
        <v>1477</v>
      </c>
      <c r="L13453" s="40">
        <v>1477</v>
      </c>
      <c r="M13453" s="101">
        <v>0</v>
      </c>
      <c r="N13453" s="101">
        <v>0</v>
      </c>
      <c r="X13453" s="40">
        <v>1477</v>
      </c>
      <c r="Y13453" s="40">
        <v>1477</v>
      </c>
      <c r="Z13453" s="40">
        <v>0</v>
      </c>
      <c r="AA13453" s="40">
        <v>0</v>
      </c>
      <c r="AB13453" s="40">
        <v>0</v>
      </c>
      <c r="AD13453" s="40">
        <v>1477</v>
      </c>
      <c r="AF13453" s="40">
        <v>140</v>
      </c>
      <c r="AI13453" s="40">
        <v>0</v>
      </c>
      <c r="AJ13453" s="40">
        <v>0</v>
      </c>
      <c r="AK13453" s="40">
        <v>1337</v>
      </c>
      <c r="AW13453" s="40">
        <v>1477</v>
      </c>
      <c r="AX13453" s="40">
        <v>1337</v>
      </c>
      <c r="AY13453" s="40">
        <v>140</v>
      </c>
      <c r="AZ13453" s="40">
        <v>1</v>
      </c>
      <c r="BA13453" s="40">
        <v>1</v>
      </c>
      <c r="BB13453" s="40">
        <v>-172</v>
      </c>
      <c r="BC13453" s="40">
        <v>-140</v>
      </c>
      <c r="BD13453" s="40">
        <v>1165</v>
      </c>
      <c r="BE13453" s="40">
        <v>0</v>
      </c>
      <c r="BF13453" s="40">
        <v>1</v>
      </c>
      <c r="BI13453" s="2">
        <v>43872.791666666664</v>
      </c>
      <c r="BJ13453" s="2">
        <v>43872.791666666664</v>
      </c>
      <c r="BL13453">
        <v>0</v>
      </c>
      <c r="BM13453">
        <v>0</v>
      </c>
      <c r="BN13453">
        <v>0</v>
      </c>
      <c r="BO13453">
        <v>0</v>
      </c>
      <c r="BP13453">
        <v>8</v>
      </c>
      <c r="BR13453" s="40">
        <v>8</v>
      </c>
      <c r="BS13453" s="40">
        <v>8</v>
      </c>
      <c r="BT13453" s="40">
        <v>0</v>
      </c>
      <c r="BU13453">
        <v>0</v>
      </c>
      <c r="BV13453" s="8" t="s">
        <v>380</v>
      </c>
      <c r="BW13453" s="8" t="s">
        <v>941</v>
      </c>
      <c r="BX13453" s="8" t="s">
        <v>942</v>
      </c>
      <c r="BY13453" s="8" t="s">
        <v>380</v>
      </c>
    </row>
    <row r="13454" spans="1:77" hidden="1">
      <c r="A13454" t="s">
        <v>245</v>
      </c>
      <c r="B13454" s="2">
        <v>43872.833333333336</v>
      </c>
      <c r="C13454" s="1">
        <v>43872</v>
      </c>
      <c r="D13454">
        <v>12</v>
      </c>
      <c r="E13454">
        <v>0</v>
      </c>
      <c r="F13454" s="2">
        <v>43872.5</v>
      </c>
      <c r="G13454" s="8" t="s">
        <v>378</v>
      </c>
      <c r="H13454" s="13" t="s">
        <v>379</v>
      </c>
      <c r="K13454" s="40">
        <v>1550</v>
      </c>
      <c r="L13454" s="40">
        <v>1550</v>
      </c>
      <c r="M13454" s="101">
        <v>0</v>
      </c>
      <c r="N13454" s="101">
        <v>0</v>
      </c>
      <c r="X13454" s="40">
        <v>1550</v>
      </c>
      <c r="Y13454" s="40">
        <v>1550</v>
      </c>
      <c r="Z13454" s="40">
        <v>0</v>
      </c>
      <c r="AA13454" s="40">
        <v>0</v>
      </c>
      <c r="AB13454" s="40">
        <v>0</v>
      </c>
      <c r="AD13454" s="40">
        <v>1550</v>
      </c>
      <c r="AF13454" s="40">
        <v>141</v>
      </c>
      <c r="AI13454" s="40">
        <v>0</v>
      </c>
      <c r="AJ13454" s="40">
        <v>0</v>
      </c>
      <c r="AK13454" s="40">
        <v>1409</v>
      </c>
      <c r="AW13454" s="40">
        <v>1550</v>
      </c>
      <c r="AX13454" s="40">
        <v>1409</v>
      </c>
      <c r="AY13454" s="40">
        <v>141</v>
      </c>
      <c r="AZ13454" s="40">
        <v>1</v>
      </c>
      <c r="BA13454" s="40">
        <v>1</v>
      </c>
      <c r="BB13454" s="40">
        <v>-187</v>
      </c>
      <c r="BC13454" s="40">
        <v>-141</v>
      </c>
      <c r="BD13454" s="40">
        <v>1222</v>
      </c>
      <c r="BE13454" s="40">
        <v>0</v>
      </c>
      <c r="BF13454" s="40">
        <v>1</v>
      </c>
      <c r="BI13454" s="2">
        <v>43872.833333333336</v>
      </c>
      <c r="BJ13454" s="2">
        <v>43872.833333333336</v>
      </c>
      <c r="BL13454">
        <v>0</v>
      </c>
      <c r="BM13454">
        <v>0</v>
      </c>
      <c r="BN13454">
        <v>0</v>
      </c>
      <c r="BO13454">
        <v>0</v>
      </c>
      <c r="BP13454">
        <v>8</v>
      </c>
      <c r="BR13454" s="40">
        <v>8</v>
      </c>
      <c r="BS13454" s="40">
        <v>8</v>
      </c>
      <c r="BT13454" s="40">
        <v>0</v>
      </c>
      <c r="BU13454">
        <v>0</v>
      </c>
      <c r="BV13454" s="8" t="s">
        <v>380</v>
      </c>
      <c r="BW13454" s="8" t="s">
        <v>941</v>
      </c>
      <c r="BX13454" s="8" t="s">
        <v>942</v>
      </c>
      <c r="BY13454" s="8" t="s">
        <v>380</v>
      </c>
    </row>
    <row r="13455" spans="1:77" hidden="1">
      <c r="A13455" t="s">
        <v>245</v>
      </c>
      <c r="B13455" s="2">
        <v>43872.875</v>
      </c>
      <c r="C13455" s="1">
        <v>43872</v>
      </c>
      <c r="D13455">
        <v>13</v>
      </c>
      <c r="E13455">
        <v>0</v>
      </c>
      <c r="F13455" s="2">
        <v>43872.541666666664</v>
      </c>
      <c r="G13455" s="8" t="s">
        <v>378</v>
      </c>
      <c r="H13455" s="13" t="s">
        <v>379</v>
      </c>
      <c r="K13455" s="40">
        <v>1359</v>
      </c>
      <c r="L13455" s="40">
        <v>1359</v>
      </c>
      <c r="M13455" s="101">
        <v>0</v>
      </c>
      <c r="N13455" s="101">
        <v>0</v>
      </c>
      <c r="X13455" s="40">
        <v>1359</v>
      </c>
      <c r="Y13455" s="40">
        <v>1359</v>
      </c>
      <c r="Z13455" s="40">
        <v>0</v>
      </c>
      <c r="AA13455" s="40">
        <v>0</v>
      </c>
      <c r="AB13455" s="40">
        <v>0</v>
      </c>
      <c r="AD13455" s="40">
        <v>1359</v>
      </c>
      <c r="AF13455" s="40">
        <v>161</v>
      </c>
      <c r="AI13455" s="40">
        <v>0</v>
      </c>
      <c r="AJ13455" s="40">
        <v>0</v>
      </c>
      <c r="AK13455" s="40">
        <v>1198</v>
      </c>
      <c r="AW13455" s="40">
        <v>1359</v>
      </c>
      <c r="AX13455" s="40">
        <v>1198</v>
      </c>
      <c r="AY13455" s="40">
        <v>161</v>
      </c>
      <c r="AZ13455" s="40">
        <v>1</v>
      </c>
      <c r="BA13455" s="40">
        <v>1</v>
      </c>
      <c r="BB13455" s="40">
        <v>-189</v>
      </c>
      <c r="BC13455" s="40">
        <v>-161</v>
      </c>
      <c r="BD13455" s="40">
        <v>1009</v>
      </c>
      <c r="BE13455" s="40">
        <v>0</v>
      </c>
      <c r="BF13455" s="40">
        <v>1</v>
      </c>
      <c r="BI13455" s="2">
        <v>43872.875</v>
      </c>
      <c r="BJ13455" s="2">
        <v>43872.875</v>
      </c>
      <c r="BL13455">
        <v>0</v>
      </c>
      <c r="BM13455">
        <v>0</v>
      </c>
      <c r="BN13455">
        <v>0</v>
      </c>
      <c r="BO13455">
        <v>0</v>
      </c>
      <c r="BP13455">
        <v>8</v>
      </c>
      <c r="BR13455" s="40">
        <v>8</v>
      </c>
      <c r="BS13455" s="40">
        <v>8</v>
      </c>
      <c r="BT13455" s="40">
        <v>0</v>
      </c>
      <c r="BU13455">
        <v>0</v>
      </c>
      <c r="BV13455" s="8" t="s">
        <v>380</v>
      </c>
      <c r="BW13455" s="8" t="s">
        <v>941</v>
      </c>
      <c r="BX13455" s="8" t="s">
        <v>942</v>
      </c>
      <c r="BY13455" s="8" t="s">
        <v>380</v>
      </c>
    </row>
    <row r="13456" spans="1:77" hidden="1">
      <c r="A13456" t="s">
        <v>245</v>
      </c>
      <c r="B13456" s="2">
        <v>43872.916666666664</v>
      </c>
      <c r="C13456" s="1">
        <v>43872</v>
      </c>
      <c r="D13456">
        <v>14</v>
      </c>
      <c r="E13456">
        <v>0</v>
      </c>
      <c r="F13456" s="2">
        <v>43872.583333333336</v>
      </c>
      <c r="G13456" s="8" t="s">
        <v>378</v>
      </c>
      <c r="H13456" s="13" t="s">
        <v>379</v>
      </c>
      <c r="K13456" s="40">
        <v>1377</v>
      </c>
      <c r="L13456" s="40">
        <v>1377</v>
      </c>
      <c r="M13456" s="101">
        <v>0</v>
      </c>
      <c r="N13456" s="101">
        <v>0</v>
      </c>
      <c r="X13456" s="40">
        <v>1377</v>
      </c>
      <c r="Y13456" s="40">
        <v>1377</v>
      </c>
      <c r="Z13456" s="40">
        <v>0</v>
      </c>
      <c r="AA13456" s="40">
        <v>0</v>
      </c>
      <c r="AB13456" s="40">
        <v>0</v>
      </c>
      <c r="AD13456" s="40">
        <v>1377</v>
      </c>
      <c r="AF13456" s="40">
        <v>141</v>
      </c>
      <c r="AI13456" s="40">
        <v>0</v>
      </c>
      <c r="AJ13456" s="40">
        <v>0</v>
      </c>
      <c r="AK13456" s="40">
        <v>1236</v>
      </c>
      <c r="AW13456" s="40">
        <v>1377</v>
      </c>
      <c r="AX13456" s="40">
        <v>1236</v>
      </c>
      <c r="AY13456" s="40">
        <v>141</v>
      </c>
      <c r="AZ13456" s="40">
        <v>1</v>
      </c>
      <c r="BA13456" s="40">
        <v>1</v>
      </c>
      <c r="BB13456" s="40">
        <v>-197</v>
      </c>
      <c r="BC13456" s="40">
        <v>-141</v>
      </c>
      <c r="BD13456" s="40">
        <v>1039</v>
      </c>
      <c r="BE13456" s="40">
        <v>0</v>
      </c>
      <c r="BF13456" s="40">
        <v>1</v>
      </c>
      <c r="BI13456" s="2">
        <v>43872.916666666664</v>
      </c>
      <c r="BJ13456" s="2">
        <v>43872.916666666664</v>
      </c>
      <c r="BL13456">
        <v>0</v>
      </c>
      <c r="BM13456">
        <v>0</v>
      </c>
      <c r="BN13456">
        <v>0</v>
      </c>
      <c r="BO13456">
        <v>0</v>
      </c>
      <c r="BP13456">
        <v>8</v>
      </c>
      <c r="BR13456" s="40">
        <v>8</v>
      </c>
      <c r="BS13456" s="40">
        <v>8</v>
      </c>
      <c r="BT13456" s="40">
        <v>0</v>
      </c>
      <c r="BU13456">
        <v>0</v>
      </c>
      <c r="BV13456" s="8" t="s">
        <v>380</v>
      </c>
      <c r="BW13456" s="8" t="s">
        <v>941</v>
      </c>
      <c r="BX13456" s="8" t="s">
        <v>942</v>
      </c>
      <c r="BY13456" s="8" t="s">
        <v>380</v>
      </c>
    </row>
    <row r="13457" spans="1:77" hidden="1">
      <c r="A13457" t="s">
        <v>245</v>
      </c>
      <c r="B13457" s="2">
        <v>43872.958333333336</v>
      </c>
      <c r="C13457" s="1">
        <v>43872</v>
      </c>
      <c r="D13457">
        <v>15</v>
      </c>
      <c r="E13457">
        <v>0</v>
      </c>
      <c r="F13457" s="2">
        <v>43872.625</v>
      </c>
      <c r="G13457" s="8" t="s">
        <v>378</v>
      </c>
      <c r="H13457" s="13" t="s">
        <v>379</v>
      </c>
      <c r="K13457" s="40">
        <v>1373</v>
      </c>
      <c r="L13457" s="40">
        <v>1373</v>
      </c>
      <c r="M13457" s="101">
        <v>0</v>
      </c>
      <c r="N13457" s="101">
        <v>0</v>
      </c>
      <c r="X13457" s="40">
        <v>1373</v>
      </c>
      <c r="Y13457" s="40">
        <v>1373</v>
      </c>
      <c r="Z13457" s="40">
        <v>0</v>
      </c>
      <c r="AA13457" s="40">
        <v>0</v>
      </c>
      <c r="AB13457" s="40">
        <v>0</v>
      </c>
      <c r="AD13457" s="40">
        <v>1373</v>
      </c>
      <c r="AF13457" s="40">
        <v>135</v>
      </c>
      <c r="AI13457" s="40">
        <v>0</v>
      </c>
      <c r="AJ13457" s="40">
        <v>0</v>
      </c>
      <c r="AK13457" s="40">
        <v>1238</v>
      </c>
      <c r="AW13457" s="40">
        <v>1373</v>
      </c>
      <c r="AX13457" s="40">
        <v>1238</v>
      </c>
      <c r="AY13457" s="40">
        <v>135</v>
      </c>
      <c r="AZ13457" s="40">
        <v>1</v>
      </c>
      <c r="BA13457" s="40">
        <v>1</v>
      </c>
      <c r="BB13457" s="40">
        <v>-200</v>
      </c>
      <c r="BC13457" s="40">
        <v>-135</v>
      </c>
      <c r="BD13457" s="40">
        <v>1038</v>
      </c>
      <c r="BE13457" s="40">
        <v>0</v>
      </c>
      <c r="BF13457" s="40">
        <v>1</v>
      </c>
      <c r="BI13457" s="2">
        <v>43872.958333333336</v>
      </c>
      <c r="BJ13457" s="2">
        <v>43872.958333333336</v>
      </c>
      <c r="BL13457">
        <v>0</v>
      </c>
      <c r="BM13457">
        <v>0</v>
      </c>
      <c r="BN13457">
        <v>0</v>
      </c>
      <c r="BO13457">
        <v>0</v>
      </c>
      <c r="BP13457">
        <v>8</v>
      </c>
      <c r="BR13457" s="40">
        <v>8</v>
      </c>
      <c r="BS13457" s="40">
        <v>8</v>
      </c>
      <c r="BT13457" s="40">
        <v>0</v>
      </c>
      <c r="BU13457">
        <v>0</v>
      </c>
      <c r="BV13457" s="8" t="s">
        <v>380</v>
      </c>
      <c r="BW13457" s="8" t="s">
        <v>941</v>
      </c>
      <c r="BX13457" s="8" t="s">
        <v>942</v>
      </c>
      <c r="BY13457" s="8" t="s">
        <v>380</v>
      </c>
    </row>
    <row r="13458" spans="1:77" hidden="1">
      <c r="A13458" t="s">
        <v>245</v>
      </c>
      <c r="B13458" s="2">
        <v>43873</v>
      </c>
      <c r="C13458" s="1">
        <v>43872</v>
      </c>
      <c r="D13458">
        <v>16</v>
      </c>
      <c r="E13458">
        <v>0</v>
      </c>
      <c r="F13458" s="2">
        <v>43872.666666666664</v>
      </c>
      <c r="G13458" s="8" t="s">
        <v>378</v>
      </c>
      <c r="H13458" s="13" t="s">
        <v>379</v>
      </c>
      <c r="K13458" s="40">
        <v>1425</v>
      </c>
      <c r="L13458" s="40">
        <v>1425</v>
      </c>
      <c r="M13458" s="101">
        <v>0</v>
      </c>
      <c r="N13458" s="101">
        <v>0</v>
      </c>
      <c r="X13458" s="40">
        <v>1425</v>
      </c>
      <c r="Y13458" s="40">
        <v>1425</v>
      </c>
      <c r="Z13458" s="40">
        <v>0</v>
      </c>
      <c r="AA13458" s="40">
        <v>0</v>
      </c>
      <c r="AB13458" s="40">
        <v>0</v>
      </c>
      <c r="AD13458" s="40">
        <v>1425</v>
      </c>
      <c r="AF13458" s="40">
        <v>134</v>
      </c>
      <c r="AI13458" s="40">
        <v>0</v>
      </c>
      <c r="AJ13458" s="40">
        <v>0</v>
      </c>
      <c r="AK13458" s="40">
        <v>1291</v>
      </c>
      <c r="AW13458" s="40">
        <v>1425</v>
      </c>
      <c r="AX13458" s="40">
        <v>1291</v>
      </c>
      <c r="AY13458" s="40">
        <v>134</v>
      </c>
      <c r="AZ13458" s="40">
        <v>1</v>
      </c>
      <c r="BA13458" s="40">
        <v>1</v>
      </c>
      <c r="BB13458" s="40">
        <v>-201</v>
      </c>
      <c r="BC13458" s="40">
        <v>-134</v>
      </c>
      <c r="BD13458" s="40">
        <v>1090</v>
      </c>
      <c r="BE13458" s="40">
        <v>0</v>
      </c>
      <c r="BF13458" s="40">
        <v>1</v>
      </c>
      <c r="BI13458" s="2">
        <v>43873</v>
      </c>
      <c r="BJ13458" s="2">
        <v>43873</v>
      </c>
      <c r="BL13458">
        <v>0</v>
      </c>
      <c r="BM13458">
        <v>0</v>
      </c>
      <c r="BN13458">
        <v>0</v>
      </c>
      <c r="BO13458">
        <v>0</v>
      </c>
      <c r="BP13458">
        <v>8</v>
      </c>
      <c r="BR13458" s="40">
        <v>8</v>
      </c>
      <c r="BS13458" s="40">
        <v>8</v>
      </c>
      <c r="BT13458" s="40">
        <v>0</v>
      </c>
      <c r="BU13458">
        <v>0</v>
      </c>
      <c r="BV13458" s="8" t="s">
        <v>380</v>
      </c>
      <c r="BW13458" s="8" t="s">
        <v>941</v>
      </c>
      <c r="BX13458" s="8" t="s">
        <v>942</v>
      </c>
      <c r="BY13458" s="8" t="s">
        <v>380</v>
      </c>
    </row>
    <row r="13459" spans="1:77" hidden="1">
      <c r="A13459" t="s">
        <v>245</v>
      </c>
      <c r="B13459" s="2">
        <v>43873.041666666664</v>
      </c>
      <c r="C13459" s="1">
        <v>43872</v>
      </c>
      <c r="D13459">
        <v>17</v>
      </c>
      <c r="E13459">
        <v>0</v>
      </c>
      <c r="F13459" s="2">
        <v>43872.708333333336</v>
      </c>
      <c r="G13459" s="8" t="s">
        <v>378</v>
      </c>
      <c r="H13459" s="13" t="s">
        <v>379</v>
      </c>
      <c r="K13459" s="40">
        <v>1540</v>
      </c>
      <c r="L13459" s="40">
        <v>1540</v>
      </c>
      <c r="M13459" s="101">
        <v>0</v>
      </c>
      <c r="N13459" s="101">
        <v>0</v>
      </c>
      <c r="X13459" s="40">
        <v>1540</v>
      </c>
      <c r="Y13459" s="40">
        <v>1540</v>
      </c>
      <c r="Z13459" s="40">
        <v>0</v>
      </c>
      <c r="AA13459" s="40">
        <v>0</v>
      </c>
      <c r="AB13459" s="40">
        <v>0</v>
      </c>
      <c r="AD13459" s="40">
        <v>1540</v>
      </c>
      <c r="AF13459" s="40">
        <v>136</v>
      </c>
      <c r="AI13459" s="40">
        <v>0</v>
      </c>
      <c r="AJ13459" s="40">
        <v>0</v>
      </c>
      <c r="AK13459" s="40">
        <v>1404</v>
      </c>
      <c r="AW13459" s="40">
        <v>1540</v>
      </c>
      <c r="AX13459" s="40">
        <v>1404</v>
      </c>
      <c r="AY13459" s="40">
        <v>136</v>
      </c>
      <c r="AZ13459" s="40">
        <v>1</v>
      </c>
      <c r="BA13459" s="40">
        <v>1</v>
      </c>
      <c r="BB13459" s="40">
        <v>-198</v>
      </c>
      <c r="BC13459" s="40">
        <v>-136</v>
      </c>
      <c r="BD13459" s="40">
        <v>1206</v>
      </c>
      <c r="BE13459" s="40">
        <v>0</v>
      </c>
      <c r="BF13459" s="40">
        <v>1</v>
      </c>
      <c r="BI13459" s="2">
        <v>43873.041666666664</v>
      </c>
      <c r="BJ13459" s="2">
        <v>43873.041666666664</v>
      </c>
      <c r="BL13459">
        <v>0</v>
      </c>
      <c r="BM13459">
        <v>0</v>
      </c>
      <c r="BN13459">
        <v>0</v>
      </c>
      <c r="BO13459">
        <v>0</v>
      </c>
      <c r="BP13459">
        <v>8</v>
      </c>
      <c r="BR13459" s="40">
        <v>8</v>
      </c>
      <c r="BS13459" s="40">
        <v>8</v>
      </c>
      <c r="BT13459" s="40">
        <v>0</v>
      </c>
      <c r="BU13459">
        <v>0</v>
      </c>
      <c r="BV13459" s="8" t="s">
        <v>380</v>
      </c>
      <c r="BW13459" s="8" t="s">
        <v>941</v>
      </c>
      <c r="BX13459" s="8" t="s">
        <v>942</v>
      </c>
      <c r="BY13459" s="8" t="s">
        <v>380</v>
      </c>
    </row>
    <row r="13460" spans="1:77" hidden="1">
      <c r="A13460" t="s">
        <v>245</v>
      </c>
      <c r="B13460" s="2">
        <v>43873.083333333336</v>
      </c>
      <c r="C13460" s="1">
        <v>43872</v>
      </c>
      <c r="D13460">
        <v>18</v>
      </c>
      <c r="E13460">
        <v>0</v>
      </c>
      <c r="F13460" s="2">
        <v>43872.75</v>
      </c>
      <c r="G13460" s="8" t="s">
        <v>378</v>
      </c>
      <c r="H13460" s="13" t="s">
        <v>379</v>
      </c>
      <c r="K13460" s="40">
        <v>1583</v>
      </c>
      <c r="L13460" s="40">
        <v>1583</v>
      </c>
      <c r="M13460" s="101">
        <v>0</v>
      </c>
      <c r="N13460" s="101">
        <v>0</v>
      </c>
      <c r="X13460" s="40">
        <v>1583</v>
      </c>
      <c r="Y13460" s="40">
        <v>1583</v>
      </c>
      <c r="Z13460" s="40">
        <v>0</v>
      </c>
      <c r="AA13460" s="40">
        <v>0</v>
      </c>
      <c r="AB13460" s="40">
        <v>0</v>
      </c>
      <c r="AD13460" s="40">
        <v>1583</v>
      </c>
      <c r="AF13460" s="40">
        <v>138</v>
      </c>
      <c r="AI13460" s="40">
        <v>0</v>
      </c>
      <c r="AJ13460" s="40">
        <v>0</v>
      </c>
      <c r="AK13460" s="40">
        <v>1445</v>
      </c>
      <c r="AW13460" s="40">
        <v>1583</v>
      </c>
      <c r="AX13460" s="40">
        <v>1445</v>
      </c>
      <c r="AY13460" s="40">
        <v>138</v>
      </c>
      <c r="AZ13460" s="40">
        <v>1</v>
      </c>
      <c r="BA13460" s="40">
        <v>1</v>
      </c>
      <c r="BB13460" s="40">
        <v>-201</v>
      </c>
      <c r="BC13460" s="40">
        <v>-138</v>
      </c>
      <c r="BD13460" s="40">
        <v>1244</v>
      </c>
      <c r="BE13460" s="40">
        <v>0</v>
      </c>
      <c r="BF13460" s="40">
        <v>1</v>
      </c>
      <c r="BI13460" s="2">
        <v>43873.083333333336</v>
      </c>
      <c r="BJ13460" s="2">
        <v>43873.083333333336</v>
      </c>
      <c r="BL13460">
        <v>0</v>
      </c>
      <c r="BM13460">
        <v>0</v>
      </c>
      <c r="BN13460">
        <v>0</v>
      </c>
      <c r="BO13460">
        <v>0</v>
      </c>
      <c r="BP13460">
        <v>8</v>
      </c>
      <c r="BR13460" s="40">
        <v>8</v>
      </c>
      <c r="BS13460" s="40">
        <v>8</v>
      </c>
      <c r="BT13460" s="40">
        <v>0</v>
      </c>
      <c r="BU13460">
        <v>0</v>
      </c>
      <c r="BV13460" s="8" t="s">
        <v>380</v>
      </c>
      <c r="BW13460" s="8" t="s">
        <v>941</v>
      </c>
      <c r="BX13460" s="8" t="s">
        <v>942</v>
      </c>
      <c r="BY13460" s="8" t="s">
        <v>380</v>
      </c>
    </row>
    <row r="13461" spans="1:77" hidden="1">
      <c r="A13461" t="s">
        <v>245</v>
      </c>
      <c r="B13461" s="2">
        <v>43873.125</v>
      </c>
      <c r="C13461" s="1">
        <v>43872</v>
      </c>
      <c r="D13461">
        <v>19</v>
      </c>
      <c r="E13461">
        <v>0</v>
      </c>
      <c r="F13461" s="2">
        <v>43872.791666666664</v>
      </c>
      <c r="G13461" s="8" t="s">
        <v>378</v>
      </c>
      <c r="H13461" s="13" t="s">
        <v>379</v>
      </c>
      <c r="K13461" s="40">
        <v>1555</v>
      </c>
      <c r="L13461" s="40">
        <v>1555</v>
      </c>
      <c r="M13461" s="101">
        <v>0</v>
      </c>
      <c r="N13461" s="101">
        <v>0</v>
      </c>
      <c r="X13461" s="40">
        <v>1555</v>
      </c>
      <c r="Y13461" s="40">
        <v>1555</v>
      </c>
      <c r="Z13461" s="40">
        <v>0</v>
      </c>
      <c r="AA13461" s="40">
        <v>0</v>
      </c>
      <c r="AB13461" s="40">
        <v>0</v>
      </c>
      <c r="AD13461" s="40">
        <v>1555</v>
      </c>
      <c r="AF13461" s="40">
        <v>138</v>
      </c>
      <c r="AI13461" s="40">
        <v>0</v>
      </c>
      <c r="AJ13461" s="40">
        <v>0</v>
      </c>
      <c r="AK13461" s="40">
        <v>1417</v>
      </c>
      <c r="AW13461" s="40">
        <v>1555</v>
      </c>
      <c r="AX13461" s="40">
        <v>1417</v>
      </c>
      <c r="AY13461" s="40">
        <v>138</v>
      </c>
      <c r="AZ13461" s="40">
        <v>1</v>
      </c>
      <c r="BA13461" s="40">
        <v>1</v>
      </c>
      <c r="BB13461" s="40">
        <v>-199</v>
      </c>
      <c r="BC13461" s="40">
        <v>-138</v>
      </c>
      <c r="BD13461" s="40">
        <v>1218</v>
      </c>
      <c r="BE13461" s="40">
        <v>0</v>
      </c>
      <c r="BF13461" s="40">
        <v>1</v>
      </c>
      <c r="BI13461" s="2">
        <v>43873.125</v>
      </c>
      <c r="BJ13461" s="2">
        <v>43873.125</v>
      </c>
      <c r="BL13461">
        <v>0</v>
      </c>
      <c r="BM13461">
        <v>0</v>
      </c>
      <c r="BN13461">
        <v>0</v>
      </c>
      <c r="BO13461">
        <v>0</v>
      </c>
      <c r="BP13461">
        <v>8</v>
      </c>
      <c r="BR13461" s="40">
        <v>8</v>
      </c>
      <c r="BS13461" s="40">
        <v>8</v>
      </c>
      <c r="BT13461" s="40">
        <v>0</v>
      </c>
      <c r="BU13461">
        <v>0</v>
      </c>
      <c r="BV13461" s="8" t="s">
        <v>380</v>
      </c>
      <c r="BW13461" s="8" t="s">
        <v>941</v>
      </c>
      <c r="BX13461" s="8" t="s">
        <v>942</v>
      </c>
      <c r="BY13461" s="8" t="s">
        <v>380</v>
      </c>
    </row>
    <row r="13462" spans="1:77" hidden="1">
      <c r="A13462" t="s">
        <v>245</v>
      </c>
      <c r="B13462" s="2">
        <v>43873.166666666664</v>
      </c>
      <c r="C13462" s="1">
        <v>43872</v>
      </c>
      <c r="D13462">
        <v>20</v>
      </c>
      <c r="E13462">
        <v>0</v>
      </c>
      <c r="F13462" s="2">
        <v>43872.833333333336</v>
      </c>
      <c r="G13462" s="8" t="s">
        <v>378</v>
      </c>
      <c r="H13462" s="13" t="s">
        <v>379</v>
      </c>
      <c r="K13462" s="40">
        <v>1518</v>
      </c>
      <c r="L13462" s="40">
        <v>1518</v>
      </c>
      <c r="M13462" s="101">
        <v>0</v>
      </c>
      <c r="N13462" s="101">
        <v>0</v>
      </c>
      <c r="X13462" s="40">
        <v>1518</v>
      </c>
      <c r="Y13462" s="40">
        <v>1518</v>
      </c>
      <c r="Z13462" s="40">
        <v>0</v>
      </c>
      <c r="AA13462" s="40">
        <v>0</v>
      </c>
      <c r="AB13462" s="40">
        <v>0</v>
      </c>
      <c r="AD13462" s="40">
        <v>1518</v>
      </c>
      <c r="AF13462" s="40">
        <v>139</v>
      </c>
      <c r="AI13462" s="40">
        <v>0</v>
      </c>
      <c r="AJ13462" s="40">
        <v>0</v>
      </c>
      <c r="AK13462" s="40">
        <v>1379</v>
      </c>
      <c r="AW13462" s="40">
        <v>1518</v>
      </c>
      <c r="AX13462" s="40">
        <v>1379</v>
      </c>
      <c r="AY13462" s="40">
        <v>139</v>
      </c>
      <c r="AZ13462" s="40">
        <v>1</v>
      </c>
      <c r="BA13462" s="40">
        <v>1</v>
      </c>
      <c r="BB13462" s="40">
        <v>-201</v>
      </c>
      <c r="BC13462" s="40">
        <v>-139</v>
      </c>
      <c r="BD13462" s="40">
        <v>1178</v>
      </c>
      <c r="BE13462" s="40">
        <v>0</v>
      </c>
      <c r="BF13462" s="40">
        <v>1</v>
      </c>
      <c r="BI13462" s="2">
        <v>43873.166666666664</v>
      </c>
      <c r="BJ13462" s="2">
        <v>43873.166666666664</v>
      </c>
      <c r="BL13462">
        <v>0</v>
      </c>
      <c r="BM13462">
        <v>0</v>
      </c>
      <c r="BN13462">
        <v>0</v>
      </c>
      <c r="BO13462">
        <v>0</v>
      </c>
      <c r="BP13462">
        <v>8</v>
      </c>
      <c r="BR13462" s="40">
        <v>8</v>
      </c>
      <c r="BS13462" s="40">
        <v>8</v>
      </c>
      <c r="BT13462" s="40">
        <v>0</v>
      </c>
      <c r="BU13462">
        <v>0</v>
      </c>
      <c r="BV13462" s="8" t="s">
        <v>380</v>
      </c>
      <c r="BW13462" s="8" t="s">
        <v>941</v>
      </c>
      <c r="BX13462" s="8" t="s">
        <v>942</v>
      </c>
      <c r="BY13462" s="8" t="s">
        <v>380</v>
      </c>
    </row>
    <row r="13463" spans="1:77" hidden="1">
      <c r="A13463" t="s">
        <v>245</v>
      </c>
      <c r="B13463" s="2">
        <v>43873.208333333336</v>
      </c>
      <c r="C13463" s="1">
        <v>43872</v>
      </c>
      <c r="D13463">
        <v>21</v>
      </c>
      <c r="E13463">
        <v>0</v>
      </c>
      <c r="F13463" s="2">
        <v>43872.875</v>
      </c>
      <c r="G13463" s="8" t="s">
        <v>378</v>
      </c>
      <c r="H13463" s="13" t="s">
        <v>379</v>
      </c>
      <c r="K13463" s="40">
        <v>1391</v>
      </c>
      <c r="L13463" s="40">
        <v>1391</v>
      </c>
      <c r="M13463" s="101">
        <v>0</v>
      </c>
      <c r="N13463" s="101">
        <v>0</v>
      </c>
      <c r="X13463" s="40">
        <v>1391</v>
      </c>
      <c r="Y13463" s="40">
        <v>1391</v>
      </c>
      <c r="Z13463" s="40">
        <v>0</v>
      </c>
      <c r="AA13463" s="40">
        <v>0</v>
      </c>
      <c r="AB13463" s="40">
        <v>0</v>
      </c>
      <c r="AD13463" s="40">
        <v>1391</v>
      </c>
      <c r="AF13463" s="40">
        <v>138</v>
      </c>
      <c r="AI13463" s="40">
        <v>0</v>
      </c>
      <c r="AJ13463" s="40">
        <v>0</v>
      </c>
      <c r="AK13463" s="40">
        <v>1253</v>
      </c>
      <c r="AW13463" s="40">
        <v>1391</v>
      </c>
      <c r="AX13463" s="40">
        <v>1253</v>
      </c>
      <c r="AY13463" s="40">
        <v>138</v>
      </c>
      <c r="AZ13463" s="40">
        <v>1</v>
      </c>
      <c r="BA13463" s="40">
        <v>1</v>
      </c>
      <c r="BB13463" s="40">
        <v>-201</v>
      </c>
      <c r="BC13463" s="40">
        <v>-138</v>
      </c>
      <c r="BD13463" s="40">
        <v>1052</v>
      </c>
      <c r="BE13463" s="40">
        <v>0</v>
      </c>
      <c r="BF13463" s="40">
        <v>1</v>
      </c>
      <c r="BI13463" s="2">
        <v>43873.208333333336</v>
      </c>
      <c r="BJ13463" s="2">
        <v>43873.208333333336</v>
      </c>
      <c r="BL13463">
        <v>0</v>
      </c>
      <c r="BM13463">
        <v>0</v>
      </c>
      <c r="BN13463">
        <v>0</v>
      </c>
      <c r="BO13463">
        <v>0</v>
      </c>
      <c r="BP13463">
        <v>8</v>
      </c>
      <c r="BR13463" s="40">
        <v>8</v>
      </c>
      <c r="BS13463" s="40">
        <v>8</v>
      </c>
      <c r="BT13463" s="40">
        <v>0</v>
      </c>
      <c r="BU13463">
        <v>0</v>
      </c>
      <c r="BV13463" s="8" t="s">
        <v>380</v>
      </c>
      <c r="BW13463" s="8" t="s">
        <v>941</v>
      </c>
      <c r="BX13463" s="8" t="s">
        <v>942</v>
      </c>
      <c r="BY13463" s="8" t="s">
        <v>380</v>
      </c>
    </row>
    <row r="13464" spans="1:77" hidden="1">
      <c r="A13464" t="s">
        <v>245</v>
      </c>
      <c r="B13464" s="2">
        <v>43873.25</v>
      </c>
      <c r="C13464" s="1">
        <v>43872</v>
      </c>
      <c r="D13464">
        <v>22</v>
      </c>
      <c r="E13464">
        <v>0</v>
      </c>
      <c r="F13464" s="2">
        <v>43872.916666666664</v>
      </c>
      <c r="G13464" s="8" t="s">
        <v>378</v>
      </c>
      <c r="H13464" s="13" t="s">
        <v>379</v>
      </c>
      <c r="K13464" s="40">
        <v>1263</v>
      </c>
      <c r="L13464" s="40">
        <v>1263</v>
      </c>
      <c r="M13464" s="101">
        <v>0</v>
      </c>
      <c r="N13464" s="101">
        <v>0</v>
      </c>
      <c r="X13464" s="40">
        <v>1263</v>
      </c>
      <c r="Y13464" s="40">
        <v>1263</v>
      </c>
      <c r="Z13464" s="40">
        <v>0</v>
      </c>
      <c r="AA13464" s="40">
        <v>0</v>
      </c>
      <c r="AB13464" s="40">
        <v>0</v>
      </c>
      <c r="AD13464" s="40">
        <v>1263</v>
      </c>
      <c r="AF13464" s="40">
        <v>143</v>
      </c>
      <c r="AI13464" s="40">
        <v>0</v>
      </c>
      <c r="AJ13464" s="40">
        <v>0</v>
      </c>
      <c r="AK13464" s="40">
        <v>1120</v>
      </c>
      <c r="AW13464" s="40">
        <v>1263</v>
      </c>
      <c r="AX13464" s="40">
        <v>1120</v>
      </c>
      <c r="AY13464" s="40">
        <v>143</v>
      </c>
      <c r="AZ13464" s="40">
        <v>1</v>
      </c>
      <c r="BA13464" s="40">
        <v>1</v>
      </c>
      <c r="BB13464" s="40">
        <v>-200</v>
      </c>
      <c r="BC13464" s="40">
        <v>-143</v>
      </c>
      <c r="BD13464" s="40">
        <v>920</v>
      </c>
      <c r="BE13464" s="40">
        <v>0</v>
      </c>
      <c r="BF13464" s="40">
        <v>1</v>
      </c>
      <c r="BI13464" s="2">
        <v>43873.25</v>
      </c>
      <c r="BJ13464" s="2">
        <v>43873.25</v>
      </c>
      <c r="BL13464">
        <v>0</v>
      </c>
      <c r="BM13464">
        <v>0</v>
      </c>
      <c r="BN13464">
        <v>0</v>
      </c>
      <c r="BO13464">
        <v>0</v>
      </c>
      <c r="BP13464">
        <v>8</v>
      </c>
      <c r="BR13464" s="40">
        <v>8</v>
      </c>
      <c r="BS13464" s="40">
        <v>8</v>
      </c>
      <c r="BT13464" s="40">
        <v>0</v>
      </c>
      <c r="BU13464">
        <v>0</v>
      </c>
      <c r="BV13464" s="8" t="s">
        <v>380</v>
      </c>
      <c r="BW13464" s="8" t="s">
        <v>941</v>
      </c>
      <c r="BX13464" s="8" t="s">
        <v>942</v>
      </c>
      <c r="BY13464" s="8" t="s">
        <v>380</v>
      </c>
    </row>
    <row r="13465" spans="1:77" hidden="1">
      <c r="A13465" t="s">
        <v>245</v>
      </c>
      <c r="B13465" s="2">
        <v>43873.291666666664</v>
      </c>
      <c r="C13465" s="1">
        <v>43872</v>
      </c>
      <c r="D13465">
        <v>23</v>
      </c>
      <c r="E13465">
        <v>0</v>
      </c>
      <c r="F13465" s="2">
        <v>43872.958333333336</v>
      </c>
      <c r="G13465" s="8" t="s">
        <v>378</v>
      </c>
      <c r="H13465" s="13" t="s">
        <v>379</v>
      </c>
      <c r="K13465" s="40">
        <v>1103</v>
      </c>
      <c r="L13465" s="40">
        <v>1103</v>
      </c>
      <c r="M13465" s="101">
        <v>0</v>
      </c>
      <c r="N13465" s="101">
        <v>0</v>
      </c>
      <c r="X13465" s="40">
        <v>1103</v>
      </c>
      <c r="Y13465" s="40">
        <v>1103</v>
      </c>
      <c r="Z13465" s="40">
        <v>0</v>
      </c>
      <c r="AA13465" s="40">
        <v>0</v>
      </c>
      <c r="AB13465" s="40">
        <v>0</v>
      </c>
      <c r="AD13465" s="40">
        <v>1103</v>
      </c>
      <c r="AF13465" s="40">
        <v>168</v>
      </c>
      <c r="AI13465" s="40">
        <v>0</v>
      </c>
      <c r="AJ13465" s="40">
        <v>0</v>
      </c>
      <c r="AK13465" s="40">
        <v>935</v>
      </c>
      <c r="AW13465" s="40">
        <v>1103</v>
      </c>
      <c r="AX13465" s="40">
        <v>935</v>
      </c>
      <c r="AY13465" s="40">
        <v>168</v>
      </c>
      <c r="AZ13465" s="40">
        <v>1</v>
      </c>
      <c r="BA13465" s="40">
        <v>1</v>
      </c>
      <c r="BB13465" s="40">
        <v>-199</v>
      </c>
      <c r="BC13465" s="40">
        <v>-168</v>
      </c>
      <c r="BD13465" s="40">
        <v>736</v>
      </c>
      <c r="BE13465" s="40">
        <v>0</v>
      </c>
      <c r="BF13465" s="40">
        <v>1</v>
      </c>
      <c r="BI13465" s="2">
        <v>43873.291666666664</v>
      </c>
      <c r="BJ13465" s="2">
        <v>43873.291666666664</v>
      </c>
      <c r="BL13465">
        <v>0</v>
      </c>
      <c r="BM13465">
        <v>0</v>
      </c>
      <c r="BN13465">
        <v>0</v>
      </c>
      <c r="BO13465">
        <v>0</v>
      </c>
      <c r="BP13465">
        <v>8</v>
      </c>
      <c r="BR13465" s="40">
        <v>8</v>
      </c>
      <c r="BS13465" s="40">
        <v>8</v>
      </c>
      <c r="BT13465" s="40">
        <v>0</v>
      </c>
      <c r="BU13465">
        <v>0</v>
      </c>
      <c r="BV13465" s="8" t="s">
        <v>380</v>
      </c>
      <c r="BW13465" s="8" t="s">
        <v>941</v>
      </c>
      <c r="BX13465" s="8" t="s">
        <v>942</v>
      </c>
      <c r="BY13465" s="8" t="s">
        <v>380</v>
      </c>
    </row>
    <row r="13466" spans="1:77" hidden="1">
      <c r="A13466" t="s">
        <v>245</v>
      </c>
      <c r="B13466" s="2">
        <v>43873.333333333336</v>
      </c>
      <c r="C13466" s="1">
        <v>43872</v>
      </c>
      <c r="D13466">
        <v>24</v>
      </c>
      <c r="E13466">
        <v>0</v>
      </c>
      <c r="F13466" s="2">
        <v>43873</v>
      </c>
      <c r="G13466" s="8" t="s">
        <v>378</v>
      </c>
      <c r="H13466" s="13" t="s">
        <v>379</v>
      </c>
      <c r="K13466" s="40">
        <v>931</v>
      </c>
      <c r="L13466" s="40">
        <v>931</v>
      </c>
      <c r="M13466" s="101">
        <v>0</v>
      </c>
      <c r="N13466" s="101">
        <v>0</v>
      </c>
      <c r="X13466" s="40">
        <v>931</v>
      </c>
      <c r="Y13466" s="40">
        <v>931</v>
      </c>
      <c r="Z13466" s="40">
        <v>0</v>
      </c>
      <c r="AA13466" s="40">
        <v>0</v>
      </c>
      <c r="AB13466" s="40">
        <v>0</v>
      </c>
      <c r="AD13466" s="40">
        <v>931</v>
      </c>
      <c r="AF13466" s="40">
        <v>218</v>
      </c>
      <c r="AI13466" s="40">
        <v>0</v>
      </c>
      <c r="AJ13466" s="40">
        <v>0</v>
      </c>
      <c r="AK13466" s="40">
        <v>713</v>
      </c>
      <c r="AW13466" s="40">
        <v>931</v>
      </c>
      <c r="AX13466" s="40">
        <v>713</v>
      </c>
      <c r="AY13466" s="40">
        <v>218</v>
      </c>
      <c r="AZ13466" s="40">
        <v>1</v>
      </c>
      <c r="BA13466" s="40">
        <v>1</v>
      </c>
      <c r="BB13466" s="40">
        <v>-130</v>
      </c>
      <c r="BC13466" s="40">
        <v>-218</v>
      </c>
      <c r="BD13466" s="40">
        <v>583</v>
      </c>
      <c r="BE13466" s="40">
        <v>0</v>
      </c>
      <c r="BF13466" s="40">
        <v>1</v>
      </c>
      <c r="BI13466" s="2">
        <v>43873.333333333336</v>
      </c>
      <c r="BJ13466" s="2">
        <v>43873.333333333336</v>
      </c>
      <c r="BL13466">
        <v>0</v>
      </c>
      <c r="BM13466">
        <v>0</v>
      </c>
      <c r="BN13466">
        <v>0</v>
      </c>
      <c r="BO13466">
        <v>0</v>
      </c>
      <c r="BP13466">
        <v>8</v>
      </c>
      <c r="BR13466" s="40">
        <v>8</v>
      </c>
      <c r="BS13466" s="40">
        <v>8</v>
      </c>
      <c r="BT13466" s="40">
        <v>0</v>
      </c>
      <c r="BU13466">
        <v>0</v>
      </c>
      <c r="BV13466" s="8" t="s">
        <v>380</v>
      </c>
      <c r="BW13466" s="8" t="s">
        <v>941</v>
      </c>
      <c r="BX13466" s="8" t="s">
        <v>942</v>
      </c>
      <c r="BY13466" s="8" t="s">
        <v>380</v>
      </c>
    </row>
    <row r="13467" spans="1:77" hidden="1">
      <c r="A13467" t="s">
        <v>245</v>
      </c>
      <c r="B13467" s="2">
        <v>43873.375</v>
      </c>
      <c r="C13467" s="1">
        <v>43873</v>
      </c>
      <c r="D13467">
        <v>1</v>
      </c>
      <c r="E13467">
        <v>0</v>
      </c>
      <c r="F13467" s="2">
        <v>43873.041666666664</v>
      </c>
      <c r="G13467" s="8" t="s">
        <v>378</v>
      </c>
      <c r="H13467" s="13" t="s">
        <v>379</v>
      </c>
      <c r="K13467" s="40">
        <v>642</v>
      </c>
      <c r="L13467" s="40">
        <v>642</v>
      </c>
      <c r="M13467" s="101">
        <v>0</v>
      </c>
      <c r="N13467" s="101">
        <v>0</v>
      </c>
      <c r="X13467" s="40">
        <v>642</v>
      </c>
      <c r="Y13467" s="40">
        <v>642</v>
      </c>
      <c r="Z13467" s="40">
        <v>0</v>
      </c>
      <c r="AA13467" s="40">
        <v>0</v>
      </c>
      <c r="AB13467" s="40">
        <v>0</v>
      </c>
      <c r="AD13467" s="40">
        <v>642</v>
      </c>
      <c r="AF13467" s="40">
        <v>-6</v>
      </c>
      <c r="AI13467" s="40">
        <v>0</v>
      </c>
      <c r="AJ13467" s="40">
        <v>0</v>
      </c>
      <c r="AK13467" s="40">
        <v>648</v>
      </c>
      <c r="AW13467" s="40">
        <v>642</v>
      </c>
      <c r="AX13467" s="40">
        <v>648</v>
      </c>
      <c r="AY13467" s="40">
        <v>-6</v>
      </c>
      <c r="AZ13467" s="40">
        <v>1</v>
      </c>
      <c r="BA13467" s="40">
        <v>1</v>
      </c>
      <c r="BB13467" s="40">
        <v>-102</v>
      </c>
      <c r="BC13467" s="40">
        <v>0</v>
      </c>
      <c r="BD13467" s="40">
        <v>546</v>
      </c>
      <c r="BE13467" s="40">
        <v>-6</v>
      </c>
      <c r="BF13467" s="40">
        <v>1</v>
      </c>
      <c r="BI13467" s="2">
        <v>43873.375</v>
      </c>
      <c r="BJ13467" s="2">
        <v>43873.375</v>
      </c>
      <c r="BL13467">
        <v>0</v>
      </c>
      <c r="BM13467">
        <v>0</v>
      </c>
      <c r="BN13467">
        <v>0</v>
      </c>
      <c r="BO13467">
        <v>0</v>
      </c>
      <c r="BP13467">
        <v>8</v>
      </c>
      <c r="BR13467" s="40">
        <v>8</v>
      </c>
      <c r="BS13467" s="40">
        <v>8</v>
      </c>
      <c r="BT13467" s="40">
        <v>0</v>
      </c>
      <c r="BU13467">
        <v>0</v>
      </c>
      <c r="BV13467" s="8" t="s">
        <v>380</v>
      </c>
      <c r="BW13467" s="8" t="s">
        <v>942</v>
      </c>
      <c r="BX13467" s="8" t="s">
        <v>943</v>
      </c>
      <c r="BY13467" s="8" t="s">
        <v>380</v>
      </c>
    </row>
    <row r="13468" spans="1:77" hidden="1">
      <c r="A13468" t="s">
        <v>245</v>
      </c>
      <c r="B13468" s="2">
        <v>43873.416666666664</v>
      </c>
      <c r="C13468" s="1">
        <v>43873</v>
      </c>
      <c r="D13468">
        <v>2</v>
      </c>
      <c r="E13468">
        <v>0</v>
      </c>
      <c r="F13468" s="2">
        <v>43873.083333333336</v>
      </c>
      <c r="G13468" s="8" t="s">
        <v>378</v>
      </c>
      <c r="H13468" s="13" t="s">
        <v>379</v>
      </c>
      <c r="K13468" s="40">
        <v>667</v>
      </c>
      <c r="L13468" s="40">
        <v>667</v>
      </c>
      <c r="M13468" s="101">
        <v>0</v>
      </c>
      <c r="N13468" s="101">
        <v>0</v>
      </c>
      <c r="X13468" s="40">
        <v>667</v>
      </c>
      <c r="Y13468" s="40">
        <v>667</v>
      </c>
      <c r="Z13468" s="40">
        <v>0</v>
      </c>
      <c r="AA13468" s="40">
        <v>0</v>
      </c>
      <c r="AB13468" s="40">
        <v>0</v>
      </c>
      <c r="AD13468" s="40">
        <v>667</v>
      </c>
      <c r="AF13468" s="40">
        <v>-4</v>
      </c>
      <c r="AI13468" s="40">
        <v>0</v>
      </c>
      <c r="AJ13468" s="40">
        <v>0</v>
      </c>
      <c r="AK13468" s="40">
        <v>671</v>
      </c>
      <c r="AW13468" s="40">
        <v>667</v>
      </c>
      <c r="AX13468" s="40">
        <v>671</v>
      </c>
      <c r="AY13468" s="40">
        <v>-4</v>
      </c>
      <c r="AZ13468" s="40">
        <v>1</v>
      </c>
      <c r="BA13468" s="40">
        <v>1</v>
      </c>
      <c r="BB13468" s="40">
        <v>-99</v>
      </c>
      <c r="BC13468" s="40">
        <v>0</v>
      </c>
      <c r="BD13468" s="40">
        <v>572</v>
      </c>
      <c r="BE13468" s="40">
        <v>-4</v>
      </c>
      <c r="BF13468" s="40">
        <v>1</v>
      </c>
      <c r="BI13468" s="2">
        <v>43873.416666666664</v>
      </c>
      <c r="BJ13468" s="2">
        <v>43873.416666666664</v>
      </c>
      <c r="BL13468">
        <v>0</v>
      </c>
      <c r="BM13468">
        <v>0</v>
      </c>
      <c r="BN13468">
        <v>0</v>
      </c>
      <c r="BO13468">
        <v>0</v>
      </c>
      <c r="BP13468">
        <v>8</v>
      </c>
      <c r="BR13468" s="40">
        <v>8</v>
      </c>
      <c r="BS13468" s="40">
        <v>8</v>
      </c>
      <c r="BT13468" s="40">
        <v>0</v>
      </c>
      <c r="BU13468">
        <v>0</v>
      </c>
      <c r="BV13468" s="8" t="s">
        <v>380</v>
      </c>
      <c r="BW13468" s="8" t="s">
        <v>942</v>
      </c>
      <c r="BX13468" s="8" t="s">
        <v>943</v>
      </c>
      <c r="BY13468" s="8" t="s">
        <v>380</v>
      </c>
    </row>
    <row r="13469" spans="1:77" hidden="1">
      <c r="A13469" t="s">
        <v>245</v>
      </c>
      <c r="B13469" s="2">
        <v>43873.458333333336</v>
      </c>
      <c r="C13469" s="1">
        <v>43873</v>
      </c>
      <c r="D13469">
        <v>3</v>
      </c>
      <c r="E13469">
        <v>0</v>
      </c>
      <c r="F13469" s="2">
        <v>43873.125</v>
      </c>
      <c r="G13469" s="8" t="s">
        <v>378</v>
      </c>
      <c r="H13469" s="13" t="s">
        <v>379</v>
      </c>
      <c r="K13469" s="40">
        <v>637</v>
      </c>
      <c r="L13469" s="40">
        <v>637</v>
      </c>
      <c r="M13469" s="101">
        <v>0</v>
      </c>
      <c r="N13469" s="101">
        <v>0</v>
      </c>
      <c r="X13469" s="40">
        <v>637</v>
      </c>
      <c r="Y13469" s="40">
        <v>637</v>
      </c>
      <c r="Z13469" s="40">
        <v>0</v>
      </c>
      <c r="AA13469" s="40">
        <v>0</v>
      </c>
      <c r="AB13469" s="40">
        <v>0</v>
      </c>
      <c r="AD13469" s="40">
        <v>637</v>
      </c>
      <c r="AF13469" s="40">
        <v>-3</v>
      </c>
      <c r="AI13469" s="40">
        <v>0</v>
      </c>
      <c r="AJ13469" s="40">
        <v>0</v>
      </c>
      <c r="AK13469" s="40">
        <v>640</v>
      </c>
      <c r="AW13469" s="40">
        <v>637</v>
      </c>
      <c r="AX13469" s="40">
        <v>640</v>
      </c>
      <c r="AY13469" s="40">
        <v>-3</v>
      </c>
      <c r="AZ13469" s="40">
        <v>1</v>
      </c>
      <c r="BA13469" s="40">
        <v>1</v>
      </c>
      <c r="BB13469" s="40">
        <v>-115</v>
      </c>
      <c r="BC13469" s="40">
        <v>0</v>
      </c>
      <c r="BD13469" s="40">
        <v>525</v>
      </c>
      <c r="BE13469" s="40">
        <v>-3</v>
      </c>
      <c r="BF13469" s="40">
        <v>1</v>
      </c>
      <c r="BI13469" s="2">
        <v>43873.458333333336</v>
      </c>
      <c r="BJ13469" s="2">
        <v>43873.458333333336</v>
      </c>
      <c r="BL13469">
        <v>0</v>
      </c>
      <c r="BM13469">
        <v>0</v>
      </c>
      <c r="BN13469">
        <v>0</v>
      </c>
      <c r="BO13469">
        <v>0</v>
      </c>
      <c r="BP13469">
        <v>8</v>
      </c>
      <c r="BR13469" s="40">
        <v>8</v>
      </c>
      <c r="BS13469" s="40">
        <v>8</v>
      </c>
      <c r="BT13469" s="40">
        <v>0</v>
      </c>
      <c r="BU13469">
        <v>0</v>
      </c>
      <c r="BV13469" s="8" t="s">
        <v>380</v>
      </c>
      <c r="BW13469" s="8" t="s">
        <v>942</v>
      </c>
      <c r="BX13469" s="8" t="s">
        <v>943</v>
      </c>
      <c r="BY13469" s="8" t="s">
        <v>380</v>
      </c>
    </row>
    <row r="13470" spans="1:77" hidden="1">
      <c r="A13470" t="s">
        <v>245</v>
      </c>
      <c r="B13470" s="2">
        <v>43873.5</v>
      </c>
      <c r="C13470" s="1">
        <v>43873</v>
      </c>
      <c r="D13470">
        <v>4</v>
      </c>
      <c r="E13470">
        <v>0</v>
      </c>
      <c r="F13470" s="2">
        <v>43873.166666666664</v>
      </c>
      <c r="G13470" s="8" t="s">
        <v>378</v>
      </c>
      <c r="H13470" s="13" t="s">
        <v>379</v>
      </c>
      <c r="K13470" s="40">
        <v>666</v>
      </c>
      <c r="L13470" s="40">
        <v>666</v>
      </c>
      <c r="M13470" s="101">
        <v>0</v>
      </c>
      <c r="N13470" s="101">
        <v>0</v>
      </c>
      <c r="X13470" s="40">
        <v>666</v>
      </c>
      <c r="Y13470" s="40">
        <v>666</v>
      </c>
      <c r="Z13470" s="40">
        <v>0</v>
      </c>
      <c r="AA13470" s="40">
        <v>0</v>
      </c>
      <c r="AB13470" s="40">
        <v>0</v>
      </c>
      <c r="AD13470" s="40">
        <v>666</v>
      </c>
      <c r="AF13470" s="40">
        <v>-3</v>
      </c>
      <c r="AI13470" s="40">
        <v>0</v>
      </c>
      <c r="AJ13470" s="40">
        <v>0</v>
      </c>
      <c r="AK13470" s="40">
        <v>669</v>
      </c>
      <c r="AW13470" s="40">
        <v>666</v>
      </c>
      <c r="AX13470" s="40">
        <v>669</v>
      </c>
      <c r="AY13470" s="40">
        <v>-3</v>
      </c>
      <c r="AZ13470" s="40">
        <v>1</v>
      </c>
      <c r="BA13470" s="40">
        <v>1</v>
      </c>
      <c r="BB13470" s="40">
        <v>-124</v>
      </c>
      <c r="BC13470" s="40">
        <v>0</v>
      </c>
      <c r="BD13470" s="40">
        <v>545</v>
      </c>
      <c r="BE13470" s="40">
        <v>-3</v>
      </c>
      <c r="BF13470" s="40">
        <v>1</v>
      </c>
      <c r="BI13470" s="2">
        <v>43873.5</v>
      </c>
      <c r="BJ13470" s="2">
        <v>43873.5</v>
      </c>
      <c r="BL13470">
        <v>0</v>
      </c>
      <c r="BM13470">
        <v>0</v>
      </c>
      <c r="BN13470">
        <v>0</v>
      </c>
      <c r="BO13470">
        <v>0</v>
      </c>
      <c r="BP13470">
        <v>8</v>
      </c>
      <c r="BR13470" s="40">
        <v>8</v>
      </c>
      <c r="BS13470" s="40">
        <v>8</v>
      </c>
      <c r="BT13470" s="40">
        <v>0</v>
      </c>
      <c r="BU13470">
        <v>0</v>
      </c>
      <c r="BV13470" s="8" t="s">
        <v>380</v>
      </c>
      <c r="BW13470" s="8" t="s">
        <v>942</v>
      </c>
      <c r="BX13470" s="8" t="s">
        <v>943</v>
      </c>
      <c r="BY13470" s="8" t="s">
        <v>380</v>
      </c>
    </row>
    <row r="13471" spans="1:77" hidden="1">
      <c r="A13471" t="s">
        <v>245</v>
      </c>
      <c r="B13471" s="2">
        <v>43873.541666666664</v>
      </c>
      <c r="C13471" s="1">
        <v>43873</v>
      </c>
      <c r="D13471">
        <v>5</v>
      </c>
      <c r="E13471">
        <v>0</v>
      </c>
      <c r="F13471" s="2">
        <v>43873.208333333336</v>
      </c>
      <c r="G13471" s="8" t="s">
        <v>378</v>
      </c>
      <c r="H13471" s="13" t="s">
        <v>379</v>
      </c>
      <c r="K13471" s="40">
        <v>561</v>
      </c>
      <c r="L13471" s="40">
        <v>561</v>
      </c>
      <c r="M13471" s="101">
        <v>0</v>
      </c>
      <c r="N13471" s="101">
        <v>0</v>
      </c>
      <c r="X13471" s="40">
        <v>561</v>
      </c>
      <c r="Y13471" s="40">
        <v>561</v>
      </c>
      <c r="Z13471" s="40">
        <v>0</v>
      </c>
      <c r="AA13471" s="40">
        <v>0</v>
      </c>
      <c r="AB13471" s="40">
        <v>0</v>
      </c>
      <c r="AD13471" s="40">
        <v>561</v>
      </c>
      <c r="AF13471" s="40">
        <v>0</v>
      </c>
      <c r="AI13471" s="40">
        <v>0</v>
      </c>
      <c r="AJ13471" s="40">
        <v>0</v>
      </c>
      <c r="AK13471" s="40">
        <v>561</v>
      </c>
      <c r="AW13471" s="40">
        <v>561</v>
      </c>
      <c r="AX13471" s="40">
        <v>561</v>
      </c>
      <c r="AY13471" s="40">
        <v>0</v>
      </c>
      <c r="AZ13471" s="40">
        <v>1</v>
      </c>
      <c r="BA13471" s="40">
        <v>1</v>
      </c>
      <c r="BB13471" s="40">
        <v>-98</v>
      </c>
      <c r="BC13471" s="40">
        <v>0</v>
      </c>
      <c r="BD13471" s="40">
        <v>463</v>
      </c>
      <c r="BE13471" s="40">
        <v>0</v>
      </c>
      <c r="BF13471" s="40">
        <v>1</v>
      </c>
      <c r="BI13471" s="2">
        <v>43873.541666666664</v>
      </c>
      <c r="BJ13471" s="2">
        <v>43873.541666666664</v>
      </c>
      <c r="BL13471">
        <v>0</v>
      </c>
      <c r="BM13471">
        <v>0</v>
      </c>
      <c r="BN13471">
        <v>0</v>
      </c>
      <c r="BO13471">
        <v>0</v>
      </c>
      <c r="BP13471">
        <v>8</v>
      </c>
      <c r="BR13471" s="40">
        <v>8</v>
      </c>
      <c r="BS13471" s="40">
        <v>8</v>
      </c>
      <c r="BT13471" s="40">
        <v>0</v>
      </c>
      <c r="BU13471">
        <v>0</v>
      </c>
      <c r="BV13471" s="8" t="s">
        <v>380</v>
      </c>
      <c r="BW13471" s="8" t="s">
        <v>942</v>
      </c>
      <c r="BX13471" s="8" t="s">
        <v>943</v>
      </c>
      <c r="BY13471" s="8" t="s">
        <v>380</v>
      </c>
    </row>
    <row r="13472" spans="1:77" hidden="1">
      <c r="A13472" t="s">
        <v>245</v>
      </c>
      <c r="B13472" s="2">
        <v>43873.583333333336</v>
      </c>
      <c r="C13472" s="1">
        <v>43873</v>
      </c>
      <c r="D13472">
        <v>6</v>
      </c>
      <c r="E13472">
        <v>0</v>
      </c>
      <c r="F13472" s="2">
        <v>43873.25</v>
      </c>
      <c r="G13472" s="8" t="s">
        <v>378</v>
      </c>
      <c r="H13472" s="13" t="s">
        <v>379</v>
      </c>
      <c r="K13472" s="40">
        <v>415</v>
      </c>
      <c r="L13472" s="40">
        <v>415</v>
      </c>
      <c r="M13472" s="101">
        <v>0</v>
      </c>
      <c r="N13472" s="101">
        <v>0</v>
      </c>
      <c r="X13472" s="40">
        <v>415</v>
      </c>
      <c r="Y13472" s="40">
        <v>415</v>
      </c>
      <c r="Z13472" s="40">
        <v>0</v>
      </c>
      <c r="AA13472" s="40">
        <v>0</v>
      </c>
      <c r="AB13472" s="40">
        <v>0</v>
      </c>
      <c r="AD13472" s="40">
        <v>415</v>
      </c>
      <c r="AF13472" s="40">
        <v>32</v>
      </c>
      <c r="AI13472" s="40">
        <v>0</v>
      </c>
      <c r="AJ13472" s="40">
        <v>0</v>
      </c>
      <c r="AK13472" s="40">
        <v>383</v>
      </c>
      <c r="AW13472" s="40">
        <v>415</v>
      </c>
      <c r="AX13472" s="40">
        <v>383</v>
      </c>
      <c r="AY13472" s="40">
        <v>32</v>
      </c>
      <c r="AZ13472" s="40">
        <v>1</v>
      </c>
      <c r="BA13472" s="40">
        <v>1</v>
      </c>
      <c r="BB13472" s="40">
        <v>-79</v>
      </c>
      <c r="BC13472" s="40">
        <v>-32</v>
      </c>
      <c r="BD13472" s="40">
        <v>304</v>
      </c>
      <c r="BE13472" s="40">
        <v>0</v>
      </c>
      <c r="BF13472" s="40">
        <v>1</v>
      </c>
      <c r="BI13472" s="2">
        <v>43873.583333333336</v>
      </c>
      <c r="BJ13472" s="2">
        <v>43873.583333333336</v>
      </c>
      <c r="BL13472">
        <v>0</v>
      </c>
      <c r="BM13472">
        <v>0</v>
      </c>
      <c r="BN13472">
        <v>0</v>
      </c>
      <c r="BO13472">
        <v>0</v>
      </c>
      <c r="BP13472">
        <v>8</v>
      </c>
      <c r="BR13472" s="40">
        <v>8</v>
      </c>
      <c r="BS13472" s="40">
        <v>8</v>
      </c>
      <c r="BT13472" s="40">
        <v>0</v>
      </c>
      <c r="BU13472">
        <v>0</v>
      </c>
      <c r="BV13472" s="8" t="s">
        <v>380</v>
      </c>
      <c r="BW13472" s="8" t="s">
        <v>942</v>
      </c>
      <c r="BX13472" s="8" t="s">
        <v>943</v>
      </c>
      <c r="BY13472" s="8" t="s">
        <v>380</v>
      </c>
    </row>
    <row r="13473" spans="1:77" hidden="1">
      <c r="A13473" t="s">
        <v>245</v>
      </c>
      <c r="B13473" s="2">
        <v>43873.625</v>
      </c>
      <c r="C13473" s="1">
        <v>43873</v>
      </c>
      <c r="D13473">
        <v>7</v>
      </c>
      <c r="E13473">
        <v>0</v>
      </c>
      <c r="F13473" s="2">
        <v>43873.291666666664</v>
      </c>
      <c r="G13473" s="8" t="s">
        <v>378</v>
      </c>
      <c r="H13473" s="13" t="s">
        <v>379</v>
      </c>
      <c r="K13473" s="40">
        <v>261</v>
      </c>
      <c r="L13473" s="40">
        <v>261</v>
      </c>
      <c r="M13473" s="101">
        <v>0</v>
      </c>
      <c r="N13473" s="101">
        <v>0</v>
      </c>
      <c r="X13473" s="40">
        <v>261</v>
      </c>
      <c r="Y13473" s="40">
        <v>261</v>
      </c>
      <c r="Z13473" s="40">
        <v>0</v>
      </c>
      <c r="AA13473" s="40">
        <v>0</v>
      </c>
      <c r="AB13473" s="40">
        <v>0</v>
      </c>
      <c r="AD13473" s="40">
        <v>261</v>
      </c>
      <c r="AF13473" s="40">
        <v>-5</v>
      </c>
      <c r="AI13473" s="40">
        <v>0</v>
      </c>
      <c r="AJ13473" s="40">
        <v>0</v>
      </c>
      <c r="AK13473" s="40">
        <v>266</v>
      </c>
      <c r="AW13473" s="40">
        <v>261</v>
      </c>
      <c r="AX13473" s="40">
        <v>266</v>
      </c>
      <c r="AY13473" s="40">
        <v>-5</v>
      </c>
      <c r="AZ13473" s="40">
        <v>1</v>
      </c>
      <c r="BA13473" s="40">
        <v>1</v>
      </c>
      <c r="BB13473" s="40">
        <v>-71</v>
      </c>
      <c r="BC13473" s="40">
        <v>0</v>
      </c>
      <c r="BD13473" s="40">
        <v>195</v>
      </c>
      <c r="BE13473" s="40">
        <v>-5</v>
      </c>
      <c r="BF13473" s="40">
        <v>1</v>
      </c>
      <c r="BI13473" s="2">
        <v>43873.625</v>
      </c>
      <c r="BJ13473" s="2">
        <v>43873.625</v>
      </c>
      <c r="BL13473">
        <v>0</v>
      </c>
      <c r="BM13473">
        <v>0</v>
      </c>
      <c r="BN13473">
        <v>0</v>
      </c>
      <c r="BO13473">
        <v>0</v>
      </c>
      <c r="BP13473">
        <v>8</v>
      </c>
      <c r="BR13473" s="40">
        <v>8</v>
      </c>
      <c r="BS13473" s="40">
        <v>8</v>
      </c>
      <c r="BT13473" s="40">
        <v>0</v>
      </c>
      <c r="BU13473">
        <v>0</v>
      </c>
      <c r="BV13473" s="8" t="s">
        <v>380</v>
      </c>
      <c r="BW13473" s="8" t="s">
        <v>942</v>
      </c>
      <c r="BX13473" s="8" t="s">
        <v>943</v>
      </c>
      <c r="BY13473" s="8" t="s">
        <v>380</v>
      </c>
    </row>
    <row r="13474" spans="1:77" hidden="1">
      <c r="A13474" t="s">
        <v>245</v>
      </c>
      <c r="B13474" s="2">
        <v>43873.666666666664</v>
      </c>
      <c r="C13474" s="1">
        <v>43873</v>
      </c>
      <c r="D13474">
        <v>8</v>
      </c>
      <c r="E13474">
        <v>0</v>
      </c>
      <c r="F13474" s="2">
        <v>43873.333333333336</v>
      </c>
      <c r="G13474" s="8" t="s">
        <v>378</v>
      </c>
      <c r="H13474" s="13" t="s">
        <v>379</v>
      </c>
      <c r="K13474" s="40">
        <v>192</v>
      </c>
      <c r="L13474" s="40">
        <v>192</v>
      </c>
      <c r="M13474" s="101">
        <v>0</v>
      </c>
      <c r="N13474" s="101">
        <v>0</v>
      </c>
      <c r="X13474" s="40">
        <v>192</v>
      </c>
      <c r="Y13474" s="40">
        <v>192</v>
      </c>
      <c r="Z13474" s="40">
        <v>0</v>
      </c>
      <c r="AA13474" s="40">
        <v>0</v>
      </c>
      <c r="AB13474" s="40">
        <v>0</v>
      </c>
      <c r="AD13474" s="40">
        <v>192</v>
      </c>
      <c r="AF13474" s="40">
        <v>-2</v>
      </c>
      <c r="AI13474" s="40">
        <v>0</v>
      </c>
      <c r="AJ13474" s="40">
        <v>0</v>
      </c>
      <c r="AK13474" s="40">
        <v>194</v>
      </c>
      <c r="AW13474" s="40">
        <v>192</v>
      </c>
      <c r="AX13474" s="40">
        <v>194</v>
      </c>
      <c r="AY13474" s="40">
        <v>-2</v>
      </c>
      <c r="AZ13474" s="40">
        <v>1</v>
      </c>
      <c r="BA13474" s="40">
        <v>1</v>
      </c>
      <c r="BB13474" s="40">
        <v>-64</v>
      </c>
      <c r="BC13474" s="40">
        <v>0</v>
      </c>
      <c r="BD13474" s="40">
        <v>130</v>
      </c>
      <c r="BE13474" s="40">
        <v>-2</v>
      </c>
      <c r="BF13474" s="40">
        <v>1</v>
      </c>
      <c r="BI13474" s="2">
        <v>43873.666666666664</v>
      </c>
      <c r="BJ13474" s="2">
        <v>43873.666666666664</v>
      </c>
      <c r="BL13474">
        <v>0</v>
      </c>
      <c r="BM13474">
        <v>0</v>
      </c>
      <c r="BN13474">
        <v>0</v>
      </c>
      <c r="BO13474">
        <v>0</v>
      </c>
      <c r="BP13474">
        <v>8</v>
      </c>
      <c r="BR13474" s="40">
        <v>8</v>
      </c>
      <c r="BS13474" s="40">
        <v>8</v>
      </c>
      <c r="BT13474" s="40">
        <v>0</v>
      </c>
      <c r="BU13474">
        <v>0</v>
      </c>
      <c r="BV13474" s="8" t="s">
        <v>380</v>
      </c>
      <c r="BW13474" s="8" t="s">
        <v>942</v>
      </c>
      <c r="BX13474" s="8" t="s">
        <v>943</v>
      </c>
      <c r="BY13474" s="8" t="s">
        <v>380</v>
      </c>
    </row>
    <row r="13475" spans="1:77" hidden="1">
      <c r="A13475" t="s">
        <v>245</v>
      </c>
      <c r="B13475" s="2">
        <v>43873.708333333336</v>
      </c>
      <c r="C13475" s="1">
        <v>43873</v>
      </c>
      <c r="D13475">
        <v>9</v>
      </c>
      <c r="E13475">
        <v>0</v>
      </c>
      <c r="F13475" s="2">
        <v>43873.375</v>
      </c>
      <c r="G13475" s="8" t="s">
        <v>378</v>
      </c>
      <c r="H13475" s="13" t="s">
        <v>379</v>
      </c>
      <c r="K13475" s="40">
        <v>138</v>
      </c>
      <c r="L13475" s="40">
        <v>138</v>
      </c>
      <c r="M13475" s="101">
        <v>0</v>
      </c>
      <c r="N13475" s="101">
        <v>0</v>
      </c>
      <c r="X13475" s="40">
        <v>138</v>
      </c>
      <c r="Y13475" s="40">
        <v>138</v>
      </c>
      <c r="Z13475" s="40">
        <v>0</v>
      </c>
      <c r="AA13475" s="40">
        <v>0</v>
      </c>
      <c r="AB13475" s="40">
        <v>0</v>
      </c>
      <c r="AD13475" s="40">
        <v>138</v>
      </c>
      <c r="AF13475" s="40">
        <v>-4</v>
      </c>
      <c r="AI13475" s="40">
        <v>0</v>
      </c>
      <c r="AJ13475" s="40">
        <v>0</v>
      </c>
      <c r="AK13475" s="40">
        <v>142</v>
      </c>
      <c r="AW13475" s="40">
        <v>138</v>
      </c>
      <c r="AX13475" s="40">
        <v>142</v>
      </c>
      <c r="AY13475" s="40">
        <v>-4</v>
      </c>
      <c r="AZ13475" s="40">
        <v>1</v>
      </c>
      <c r="BA13475" s="40">
        <v>1</v>
      </c>
      <c r="BB13475" s="40">
        <v>-39</v>
      </c>
      <c r="BC13475" s="40">
        <v>0</v>
      </c>
      <c r="BD13475" s="40">
        <v>103</v>
      </c>
      <c r="BE13475" s="40">
        <v>-4</v>
      </c>
      <c r="BF13475" s="40">
        <v>1</v>
      </c>
      <c r="BI13475" s="2">
        <v>43873.708333333336</v>
      </c>
      <c r="BJ13475" s="2">
        <v>43873.708333333336</v>
      </c>
      <c r="BL13475">
        <v>0</v>
      </c>
      <c r="BM13475">
        <v>0</v>
      </c>
      <c r="BN13475">
        <v>0</v>
      </c>
      <c r="BO13475">
        <v>0</v>
      </c>
      <c r="BP13475">
        <v>8</v>
      </c>
      <c r="BR13475" s="40">
        <v>8</v>
      </c>
      <c r="BS13475" s="40">
        <v>8</v>
      </c>
      <c r="BT13475" s="40">
        <v>0</v>
      </c>
      <c r="BU13475">
        <v>0</v>
      </c>
      <c r="BV13475" s="8" t="s">
        <v>380</v>
      </c>
      <c r="BW13475" s="8" t="s">
        <v>942</v>
      </c>
      <c r="BX13475" s="8" t="s">
        <v>943</v>
      </c>
      <c r="BY13475" s="8" t="s">
        <v>380</v>
      </c>
    </row>
    <row r="13476" spans="1:77" hidden="1">
      <c r="A13476" t="s">
        <v>245</v>
      </c>
      <c r="B13476" s="2">
        <v>43873.75</v>
      </c>
      <c r="C13476" s="1">
        <v>43873</v>
      </c>
      <c r="D13476">
        <v>10</v>
      </c>
      <c r="E13476">
        <v>0</v>
      </c>
      <c r="F13476" s="2">
        <v>43873.416666666664</v>
      </c>
      <c r="G13476" s="8" t="s">
        <v>378</v>
      </c>
      <c r="H13476" s="13" t="s">
        <v>379</v>
      </c>
      <c r="K13476" s="40">
        <v>140</v>
      </c>
      <c r="L13476" s="40">
        <v>140</v>
      </c>
      <c r="M13476" s="101">
        <v>0</v>
      </c>
      <c r="N13476" s="101">
        <v>0</v>
      </c>
      <c r="X13476" s="40">
        <v>140</v>
      </c>
      <c r="Y13476" s="40">
        <v>140</v>
      </c>
      <c r="Z13476" s="40">
        <v>0</v>
      </c>
      <c r="AA13476" s="40">
        <v>0</v>
      </c>
      <c r="AB13476" s="40">
        <v>0</v>
      </c>
      <c r="AD13476" s="40">
        <v>140</v>
      </c>
      <c r="AF13476" s="40">
        <v>-2</v>
      </c>
      <c r="AI13476" s="40">
        <v>0</v>
      </c>
      <c r="AJ13476" s="40">
        <v>0</v>
      </c>
      <c r="AK13476" s="40">
        <v>142</v>
      </c>
      <c r="AW13476" s="40">
        <v>140</v>
      </c>
      <c r="AX13476" s="40">
        <v>142</v>
      </c>
      <c r="AY13476" s="40">
        <v>-2</v>
      </c>
      <c r="AZ13476" s="40">
        <v>1</v>
      </c>
      <c r="BA13476" s="40">
        <v>1</v>
      </c>
      <c r="BB13476" s="40">
        <v>-41</v>
      </c>
      <c r="BC13476" s="40">
        <v>0</v>
      </c>
      <c r="BD13476" s="40">
        <v>101</v>
      </c>
      <c r="BE13476" s="40">
        <v>-2</v>
      </c>
      <c r="BF13476" s="40">
        <v>1</v>
      </c>
      <c r="BI13476" s="2">
        <v>43873.75</v>
      </c>
      <c r="BJ13476" s="2">
        <v>43873.75</v>
      </c>
      <c r="BL13476">
        <v>0</v>
      </c>
      <c r="BM13476">
        <v>0</v>
      </c>
      <c r="BN13476">
        <v>0</v>
      </c>
      <c r="BO13476">
        <v>0</v>
      </c>
      <c r="BP13476">
        <v>8</v>
      </c>
      <c r="BR13476" s="40">
        <v>8</v>
      </c>
      <c r="BS13476" s="40">
        <v>8</v>
      </c>
      <c r="BT13476" s="40">
        <v>0</v>
      </c>
      <c r="BU13476">
        <v>0</v>
      </c>
      <c r="BV13476" s="8" t="s">
        <v>380</v>
      </c>
      <c r="BW13476" s="8" t="s">
        <v>942</v>
      </c>
      <c r="BX13476" s="8" t="s">
        <v>943</v>
      </c>
      <c r="BY13476" s="8" t="s">
        <v>380</v>
      </c>
    </row>
    <row r="13477" spans="1:77" hidden="1">
      <c r="A13477" t="s">
        <v>245</v>
      </c>
      <c r="B13477" s="2">
        <v>43873.791666666664</v>
      </c>
      <c r="C13477" s="1">
        <v>43873</v>
      </c>
      <c r="D13477">
        <v>11</v>
      </c>
      <c r="E13477">
        <v>0</v>
      </c>
      <c r="F13477" s="2">
        <v>43873.458333333336</v>
      </c>
      <c r="G13477" s="8" t="s">
        <v>378</v>
      </c>
      <c r="H13477" s="13" t="s">
        <v>379</v>
      </c>
      <c r="K13477" s="40">
        <v>127</v>
      </c>
      <c r="L13477" s="40">
        <v>127</v>
      </c>
      <c r="M13477" s="101">
        <v>0</v>
      </c>
      <c r="N13477" s="101">
        <v>0</v>
      </c>
      <c r="X13477" s="40">
        <v>127</v>
      </c>
      <c r="Y13477" s="40">
        <v>127</v>
      </c>
      <c r="Z13477" s="40">
        <v>0</v>
      </c>
      <c r="AA13477" s="40">
        <v>0</v>
      </c>
      <c r="AB13477" s="40">
        <v>0</v>
      </c>
      <c r="AD13477" s="40">
        <v>127</v>
      </c>
      <c r="AF13477" s="40">
        <v>-5</v>
      </c>
      <c r="AI13477" s="40">
        <v>0</v>
      </c>
      <c r="AJ13477" s="40">
        <v>0</v>
      </c>
      <c r="AK13477" s="40">
        <v>132</v>
      </c>
      <c r="AW13477" s="40">
        <v>127</v>
      </c>
      <c r="AX13477" s="40">
        <v>132</v>
      </c>
      <c r="AY13477" s="40">
        <v>-5</v>
      </c>
      <c r="AZ13477" s="40">
        <v>1</v>
      </c>
      <c r="BA13477" s="40">
        <v>1</v>
      </c>
      <c r="BB13477" s="40">
        <v>-42</v>
      </c>
      <c r="BC13477" s="40">
        <v>0</v>
      </c>
      <c r="BD13477" s="40">
        <v>90</v>
      </c>
      <c r="BE13477" s="40">
        <v>-5</v>
      </c>
      <c r="BF13477" s="40">
        <v>1</v>
      </c>
      <c r="BI13477" s="2">
        <v>43873.791666666664</v>
      </c>
      <c r="BJ13477" s="2">
        <v>43873.791666666664</v>
      </c>
      <c r="BL13477">
        <v>0</v>
      </c>
      <c r="BM13477">
        <v>0</v>
      </c>
      <c r="BN13477">
        <v>0</v>
      </c>
      <c r="BO13477">
        <v>0</v>
      </c>
      <c r="BP13477">
        <v>8</v>
      </c>
      <c r="BR13477" s="40">
        <v>8</v>
      </c>
      <c r="BS13477" s="40">
        <v>8</v>
      </c>
      <c r="BT13477" s="40">
        <v>0</v>
      </c>
      <c r="BU13477">
        <v>0</v>
      </c>
      <c r="BV13477" s="8" t="s">
        <v>380</v>
      </c>
      <c r="BW13477" s="8" t="s">
        <v>942</v>
      </c>
      <c r="BX13477" s="8" t="s">
        <v>943</v>
      </c>
      <c r="BY13477" s="8" t="s">
        <v>380</v>
      </c>
    </row>
    <row r="13478" spans="1:77" hidden="1">
      <c r="A13478" t="s">
        <v>245</v>
      </c>
      <c r="B13478" s="2">
        <v>43873.833333333336</v>
      </c>
      <c r="C13478" s="1">
        <v>43873</v>
      </c>
      <c r="D13478">
        <v>12</v>
      </c>
      <c r="E13478">
        <v>0</v>
      </c>
      <c r="F13478" s="2">
        <v>43873.5</v>
      </c>
      <c r="G13478" s="8" t="s">
        <v>378</v>
      </c>
      <c r="H13478" s="13" t="s">
        <v>379</v>
      </c>
      <c r="K13478" s="40">
        <v>57</v>
      </c>
      <c r="L13478" s="40">
        <v>57</v>
      </c>
      <c r="M13478" s="101">
        <v>0</v>
      </c>
      <c r="N13478" s="101">
        <v>0</v>
      </c>
      <c r="X13478" s="40">
        <v>57</v>
      </c>
      <c r="Y13478" s="40">
        <v>57</v>
      </c>
      <c r="Z13478" s="40">
        <v>0</v>
      </c>
      <c r="AA13478" s="40">
        <v>0</v>
      </c>
      <c r="AB13478" s="40">
        <v>0</v>
      </c>
      <c r="AD13478" s="40">
        <v>57</v>
      </c>
      <c r="AF13478" s="40">
        <v>-2</v>
      </c>
      <c r="AI13478" s="40">
        <v>0</v>
      </c>
      <c r="AJ13478" s="40">
        <v>0</v>
      </c>
      <c r="AK13478" s="40">
        <v>59</v>
      </c>
      <c r="AW13478" s="40">
        <v>57</v>
      </c>
      <c r="AX13478" s="40">
        <v>59</v>
      </c>
      <c r="AY13478" s="40">
        <v>-2</v>
      </c>
      <c r="AZ13478" s="40">
        <v>1</v>
      </c>
      <c r="BA13478" s="40">
        <v>1</v>
      </c>
      <c r="BB13478" s="40">
        <v>-19</v>
      </c>
      <c r="BC13478" s="40">
        <v>0</v>
      </c>
      <c r="BD13478" s="40">
        <v>40</v>
      </c>
      <c r="BE13478" s="40">
        <v>-2</v>
      </c>
      <c r="BF13478" s="40">
        <v>1</v>
      </c>
      <c r="BI13478" s="2">
        <v>43873.833333333336</v>
      </c>
      <c r="BJ13478" s="2">
        <v>43873.833333333336</v>
      </c>
      <c r="BL13478">
        <v>0</v>
      </c>
      <c r="BM13478">
        <v>0</v>
      </c>
      <c r="BN13478">
        <v>0</v>
      </c>
      <c r="BO13478">
        <v>0</v>
      </c>
      <c r="BP13478">
        <v>8</v>
      </c>
      <c r="BR13478" s="40">
        <v>8</v>
      </c>
      <c r="BS13478" s="40">
        <v>8</v>
      </c>
      <c r="BT13478" s="40">
        <v>0</v>
      </c>
      <c r="BU13478">
        <v>0</v>
      </c>
      <c r="BV13478" s="8" t="s">
        <v>380</v>
      </c>
      <c r="BW13478" s="8" t="s">
        <v>942</v>
      </c>
      <c r="BX13478" s="8" t="s">
        <v>943</v>
      </c>
      <c r="BY13478" s="8" t="s">
        <v>380</v>
      </c>
    </row>
    <row r="13479" spans="1:77" hidden="1">
      <c r="A13479" t="s">
        <v>245</v>
      </c>
      <c r="B13479" s="2">
        <v>43873.875</v>
      </c>
      <c r="C13479" s="1">
        <v>43873</v>
      </c>
      <c r="D13479">
        <v>13</v>
      </c>
      <c r="E13479">
        <v>0</v>
      </c>
      <c r="F13479" s="2">
        <v>43873.541666666664</v>
      </c>
      <c r="G13479" s="8" t="s">
        <v>378</v>
      </c>
      <c r="H13479" s="13" t="s">
        <v>379</v>
      </c>
      <c r="K13479" s="40">
        <v>20</v>
      </c>
      <c r="L13479" s="40">
        <v>20</v>
      </c>
      <c r="M13479" s="101">
        <v>0</v>
      </c>
      <c r="N13479" s="101">
        <v>0</v>
      </c>
      <c r="X13479" s="40">
        <v>20</v>
      </c>
      <c r="Y13479" s="40">
        <v>20</v>
      </c>
      <c r="Z13479" s="40">
        <v>0</v>
      </c>
      <c r="AA13479" s="40">
        <v>0</v>
      </c>
      <c r="AB13479" s="40">
        <v>0</v>
      </c>
      <c r="AD13479" s="40">
        <v>20</v>
      </c>
      <c r="AF13479" s="40">
        <v>-4</v>
      </c>
      <c r="AI13479" s="40">
        <v>0</v>
      </c>
      <c r="AJ13479" s="40">
        <v>0</v>
      </c>
      <c r="AK13479" s="40">
        <v>24</v>
      </c>
      <c r="AW13479" s="40">
        <v>20</v>
      </c>
      <c r="AX13479" s="40">
        <v>24</v>
      </c>
      <c r="AY13479" s="40">
        <v>-4</v>
      </c>
      <c r="AZ13479" s="40">
        <v>1</v>
      </c>
      <c r="BA13479" s="40">
        <v>1</v>
      </c>
      <c r="BB13479" s="40">
        <v>-3</v>
      </c>
      <c r="BC13479" s="40">
        <v>0</v>
      </c>
      <c r="BD13479" s="40">
        <v>21</v>
      </c>
      <c r="BE13479" s="40">
        <v>-4</v>
      </c>
      <c r="BF13479" s="40">
        <v>1</v>
      </c>
      <c r="BI13479" s="2">
        <v>43873.875</v>
      </c>
      <c r="BJ13479" s="2">
        <v>43873.875</v>
      </c>
      <c r="BL13479">
        <v>0</v>
      </c>
      <c r="BM13479">
        <v>0</v>
      </c>
      <c r="BN13479">
        <v>0</v>
      </c>
      <c r="BO13479">
        <v>0</v>
      </c>
      <c r="BP13479">
        <v>8</v>
      </c>
      <c r="BR13479" s="40">
        <v>8</v>
      </c>
      <c r="BS13479" s="40">
        <v>8</v>
      </c>
      <c r="BT13479" s="40">
        <v>0</v>
      </c>
      <c r="BU13479">
        <v>0</v>
      </c>
      <c r="BV13479" s="8" t="s">
        <v>380</v>
      </c>
      <c r="BW13479" s="8" t="s">
        <v>942</v>
      </c>
      <c r="BX13479" s="8" t="s">
        <v>943</v>
      </c>
      <c r="BY13479" s="8" t="s">
        <v>380</v>
      </c>
    </row>
    <row r="13480" spans="1:77" hidden="1">
      <c r="A13480" t="s">
        <v>245</v>
      </c>
      <c r="B13480" s="2">
        <v>43873.916666666664</v>
      </c>
      <c r="C13480" s="1">
        <v>43873</v>
      </c>
      <c r="D13480">
        <v>14</v>
      </c>
      <c r="E13480">
        <v>0</v>
      </c>
      <c r="F13480" s="2">
        <v>43873.583333333336</v>
      </c>
      <c r="G13480" s="8" t="s">
        <v>378</v>
      </c>
      <c r="H13480" s="13" t="s">
        <v>379</v>
      </c>
      <c r="K13480" s="40">
        <v>10</v>
      </c>
      <c r="L13480" s="40">
        <v>10</v>
      </c>
      <c r="M13480" s="101">
        <v>0</v>
      </c>
      <c r="N13480" s="101">
        <v>0</v>
      </c>
      <c r="X13480" s="40">
        <v>10</v>
      </c>
      <c r="Y13480" s="40">
        <v>10</v>
      </c>
      <c r="Z13480" s="40">
        <v>0</v>
      </c>
      <c r="AA13480" s="40">
        <v>0</v>
      </c>
      <c r="AB13480" s="40">
        <v>0</v>
      </c>
      <c r="AD13480" s="40">
        <v>10</v>
      </c>
      <c r="AF13480" s="40">
        <v>-2</v>
      </c>
      <c r="AI13480" s="40">
        <v>0</v>
      </c>
      <c r="AJ13480" s="40">
        <v>0</v>
      </c>
      <c r="AK13480" s="40">
        <v>12</v>
      </c>
      <c r="AW13480" s="40">
        <v>10</v>
      </c>
      <c r="AX13480" s="40">
        <v>12</v>
      </c>
      <c r="AY13480" s="40">
        <v>-2</v>
      </c>
      <c r="AZ13480" s="40">
        <v>1</v>
      </c>
      <c r="BA13480" s="40">
        <v>1</v>
      </c>
      <c r="BB13480" s="40">
        <v>0</v>
      </c>
      <c r="BC13480" s="40">
        <v>0</v>
      </c>
      <c r="BD13480" s="40">
        <v>12</v>
      </c>
      <c r="BE13480" s="40">
        <v>-2</v>
      </c>
      <c r="BF13480" s="40">
        <v>1</v>
      </c>
      <c r="BI13480" s="2">
        <v>43873.916666666664</v>
      </c>
      <c r="BJ13480" s="2">
        <v>43873.916666666664</v>
      </c>
      <c r="BL13480">
        <v>0</v>
      </c>
      <c r="BM13480">
        <v>0</v>
      </c>
      <c r="BN13480">
        <v>0</v>
      </c>
      <c r="BO13480">
        <v>0</v>
      </c>
      <c r="BP13480">
        <v>8</v>
      </c>
      <c r="BR13480" s="40">
        <v>8</v>
      </c>
      <c r="BS13480" s="40">
        <v>8</v>
      </c>
      <c r="BT13480" s="40">
        <v>0</v>
      </c>
      <c r="BU13480">
        <v>0</v>
      </c>
      <c r="BV13480" s="8" t="s">
        <v>380</v>
      </c>
      <c r="BW13480" s="8" t="s">
        <v>942</v>
      </c>
      <c r="BX13480" s="8" t="s">
        <v>943</v>
      </c>
      <c r="BY13480" s="8" t="s">
        <v>380</v>
      </c>
    </row>
    <row r="13481" spans="1:77" hidden="1">
      <c r="A13481" t="s">
        <v>245</v>
      </c>
      <c r="B13481" s="2">
        <v>43873.958333333336</v>
      </c>
      <c r="C13481" s="1">
        <v>43873</v>
      </c>
      <c r="D13481">
        <v>15</v>
      </c>
      <c r="E13481">
        <v>0</v>
      </c>
      <c r="F13481" s="2">
        <v>43873.625</v>
      </c>
      <c r="G13481" s="8" t="s">
        <v>378</v>
      </c>
      <c r="H13481" s="13" t="s">
        <v>379</v>
      </c>
      <c r="K13481" s="40">
        <v>1</v>
      </c>
      <c r="L13481" s="40">
        <v>1</v>
      </c>
      <c r="M13481" s="101">
        <v>0</v>
      </c>
      <c r="N13481" s="101">
        <v>0</v>
      </c>
      <c r="X13481" s="40">
        <v>1</v>
      </c>
      <c r="Y13481" s="40">
        <v>1</v>
      </c>
      <c r="Z13481" s="40">
        <v>0</v>
      </c>
      <c r="AA13481" s="40">
        <v>0</v>
      </c>
      <c r="AB13481" s="40">
        <v>0</v>
      </c>
      <c r="AD13481" s="40">
        <v>1</v>
      </c>
      <c r="AF13481" s="40">
        <v>-4</v>
      </c>
      <c r="AI13481" s="40">
        <v>0</v>
      </c>
      <c r="AJ13481" s="40">
        <v>0</v>
      </c>
      <c r="AK13481" s="40">
        <v>5</v>
      </c>
      <c r="AW13481" s="40">
        <v>1</v>
      </c>
      <c r="AX13481" s="40">
        <v>5</v>
      </c>
      <c r="AY13481" s="40">
        <v>-4</v>
      </c>
      <c r="AZ13481" s="40">
        <v>1</v>
      </c>
      <c r="BA13481" s="40">
        <v>1</v>
      </c>
      <c r="BB13481" s="40">
        <v>4</v>
      </c>
      <c r="BC13481" s="40">
        <v>0</v>
      </c>
      <c r="BD13481" s="40">
        <v>9</v>
      </c>
      <c r="BE13481" s="40">
        <v>-4</v>
      </c>
      <c r="BF13481" s="40">
        <v>0</v>
      </c>
      <c r="BI13481" s="2">
        <v>43873.958333333336</v>
      </c>
      <c r="BJ13481" s="2">
        <v>43873.958333333336</v>
      </c>
      <c r="BL13481">
        <v>0</v>
      </c>
      <c r="BM13481">
        <v>0</v>
      </c>
      <c r="BN13481">
        <v>0</v>
      </c>
      <c r="BO13481">
        <v>0</v>
      </c>
      <c r="BP13481">
        <v>8</v>
      </c>
      <c r="BR13481" s="40">
        <v>8</v>
      </c>
      <c r="BS13481" s="40">
        <v>8</v>
      </c>
      <c r="BT13481" s="40">
        <v>0</v>
      </c>
      <c r="BU13481">
        <v>0</v>
      </c>
      <c r="BV13481" s="8" t="s">
        <v>380</v>
      </c>
      <c r="BW13481" s="8" t="s">
        <v>942</v>
      </c>
      <c r="BX13481" s="8" t="s">
        <v>943</v>
      </c>
      <c r="BY13481" s="8" t="s">
        <v>380</v>
      </c>
    </row>
    <row r="13482" spans="1:77" hidden="1">
      <c r="A13482" t="s">
        <v>245</v>
      </c>
      <c r="B13482" s="2">
        <v>43874</v>
      </c>
      <c r="C13482" s="1">
        <v>43873</v>
      </c>
      <c r="D13482">
        <v>16</v>
      </c>
      <c r="E13482">
        <v>0</v>
      </c>
      <c r="F13482" s="2">
        <v>43873.666666666664</v>
      </c>
      <c r="G13482" s="8" t="s">
        <v>378</v>
      </c>
      <c r="H13482" s="13" t="s">
        <v>379</v>
      </c>
      <c r="K13482" s="40">
        <v>7</v>
      </c>
      <c r="L13482" s="40">
        <v>7</v>
      </c>
      <c r="M13482" s="101">
        <v>0</v>
      </c>
      <c r="N13482" s="101">
        <v>0</v>
      </c>
      <c r="X13482" s="40">
        <v>7</v>
      </c>
      <c r="Y13482" s="40">
        <v>7</v>
      </c>
      <c r="Z13482" s="40">
        <v>0</v>
      </c>
      <c r="AA13482" s="40">
        <v>0</v>
      </c>
      <c r="AB13482" s="40">
        <v>0</v>
      </c>
      <c r="AD13482" s="40">
        <v>7</v>
      </c>
      <c r="AF13482" s="40">
        <v>-3</v>
      </c>
      <c r="AI13482" s="40">
        <v>0</v>
      </c>
      <c r="AJ13482" s="40">
        <v>0</v>
      </c>
      <c r="AK13482" s="40">
        <v>10</v>
      </c>
      <c r="AW13482" s="40">
        <v>7</v>
      </c>
      <c r="AX13482" s="40">
        <v>10</v>
      </c>
      <c r="AY13482" s="40">
        <v>-3</v>
      </c>
      <c r="AZ13482" s="40">
        <v>1</v>
      </c>
      <c r="BA13482" s="40">
        <v>1</v>
      </c>
      <c r="BB13482" s="40">
        <v>3</v>
      </c>
      <c r="BC13482" s="40">
        <v>0</v>
      </c>
      <c r="BD13482" s="40">
        <v>13</v>
      </c>
      <c r="BE13482" s="40">
        <v>-3</v>
      </c>
      <c r="BF13482" s="40">
        <v>1</v>
      </c>
      <c r="BI13482" s="2">
        <v>43874</v>
      </c>
      <c r="BJ13482" s="2">
        <v>43874</v>
      </c>
      <c r="BL13482">
        <v>0</v>
      </c>
      <c r="BM13482">
        <v>0</v>
      </c>
      <c r="BN13482">
        <v>0</v>
      </c>
      <c r="BO13482">
        <v>0</v>
      </c>
      <c r="BP13482">
        <v>8</v>
      </c>
      <c r="BR13482" s="40">
        <v>8</v>
      </c>
      <c r="BS13482" s="40">
        <v>8</v>
      </c>
      <c r="BT13482" s="40">
        <v>0</v>
      </c>
      <c r="BU13482">
        <v>0</v>
      </c>
      <c r="BV13482" s="8" t="s">
        <v>380</v>
      </c>
      <c r="BW13482" s="8" t="s">
        <v>942</v>
      </c>
      <c r="BX13482" s="8" t="s">
        <v>943</v>
      </c>
      <c r="BY13482" s="8" t="s">
        <v>380</v>
      </c>
    </row>
    <row r="13483" spans="1:77" hidden="1">
      <c r="A13483" t="s">
        <v>245</v>
      </c>
      <c r="B13483" s="2">
        <v>43874.041666666664</v>
      </c>
      <c r="C13483" s="1">
        <v>43873</v>
      </c>
      <c r="D13483">
        <v>17</v>
      </c>
      <c r="E13483">
        <v>0</v>
      </c>
      <c r="F13483" s="2">
        <v>43873.708333333336</v>
      </c>
      <c r="G13483" s="8" t="s">
        <v>378</v>
      </c>
      <c r="H13483" s="13" t="s">
        <v>379</v>
      </c>
      <c r="K13483" s="40">
        <v>-7</v>
      </c>
      <c r="L13483" s="40">
        <v>-7</v>
      </c>
      <c r="M13483" s="101">
        <v>0</v>
      </c>
      <c r="N13483" s="101">
        <v>0</v>
      </c>
      <c r="X13483" s="40">
        <v>-7</v>
      </c>
      <c r="Y13483" s="40">
        <v>-7</v>
      </c>
      <c r="Z13483" s="40">
        <v>0</v>
      </c>
      <c r="AA13483" s="40">
        <v>0</v>
      </c>
      <c r="AB13483" s="40">
        <v>0</v>
      </c>
      <c r="AD13483" s="40">
        <v>-7</v>
      </c>
      <c r="AF13483" s="40">
        <v>-4</v>
      </c>
      <c r="AI13483" s="40">
        <v>0</v>
      </c>
      <c r="AJ13483" s="40">
        <v>0</v>
      </c>
      <c r="AK13483" s="40">
        <v>-3</v>
      </c>
      <c r="AW13483" s="40">
        <v>-7</v>
      </c>
      <c r="AX13483" s="40">
        <v>-3</v>
      </c>
      <c r="AY13483" s="40">
        <v>-4</v>
      </c>
      <c r="AZ13483" s="40">
        <v>1</v>
      </c>
      <c r="BA13483" s="40">
        <v>1</v>
      </c>
      <c r="BB13483" s="40">
        <v>5</v>
      </c>
      <c r="BC13483" s="40">
        <v>0</v>
      </c>
      <c r="BD13483" s="40">
        <v>2</v>
      </c>
      <c r="BE13483" s="40">
        <v>-4</v>
      </c>
      <c r="BF13483" s="40">
        <v>0</v>
      </c>
      <c r="BI13483" s="2">
        <v>43874.041666666664</v>
      </c>
      <c r="BJ13483" s="2">
        <v>43874.041666666664</v>
      </c>
      <c r="BL13483">
        <v>0</v>
      </c>
      <c r="BM13483">
        <v>0</v>
      </c>
      <c r="BN13483">
        <v>0</v>
      </c>
      <c r="BO13483">
        <v>0</v>
      </c>
      <c r="BP13483">
        <v>8</v>
      </c>
      <c r="BR13483" s="40">
        <v>8</v>
      </c>
      <c r="BS13483" s="40">
        <v>8</v>
      </c>
      <c r="BT13483" s="40">
        <v>0</v>
      </c>
      <c r="BU13483">
        <v>0</v>
      </c>
      <c r="BV13483" s="8" t="s">
        <v>380</v>
      </c>
      <c r="BW13483" s="8" t="s">
        <v>942</v>
      </c>
      <c r="BX13483" s="8" t="s">
        <v>943</v>
      </c>
      <c r="BY13483" s="8" t="s">
        <v>380</v>
      </c>
    </row>
    <row r="13484" spans="1:77" hidden="1">
      <c r="A13484" t="s">
        <v>245</v>
      </c>
      <c r="B13484" s="2">
        <v>43874.083333333336</v>
      </c>
      <c r="C13484" s="1">
        <v>43873</v>
      </c>
      <c r="D13484">
        <v>18</v>
      </c>
      <c r="E13484">
        <v>0</v>
      </c>
      <c r="F13484" s="2">
        <v>43873.75</v>
      </c>
      <c r="G13484" s="8" t="s">
        <v>378</v>
      </c>
      <c r="H13484" s="13" t="s">
        <v>379</v>
      </c>
      <c r="K13484" s="40">
        <v>-4</v>
      </c>
      <c r="L13484" s="40">
        <v>-4</v>
      </c>
      <c r="M13484" s="101">
        <v>0</v>
      </c>
      <c r="N13484" s="101">
        <v>0</v>
      </c>
      <c r="X13484" s="40">
        <v>-4</v>
      </c>
      <c r="Y13484" s="40">
        <v>-4</v>
      </c>
      <c r="Z13484" s="40">
        <v>0</v>
      </c>
      <c r="AA13484" s="40">
        <v>0</v>
      </c>
      <c r="AB13484" s="40">
        <v>0</v>
      </c>
      <c r="AD13484" s="40">
        <v>-4</v>
      </c>
      <c r="AF13484" s="40">
        <v>-2</v>
      </c>
      <c r="AI13484" s="40">
        <v>0</v>
      </c>
      <c r="AJ13484" s="40">
        <v>0</v>
      </c>
      <c r="AK13484" s="40">
        <v>-2</v>
      </c>
      <c r="AW13484" s="40">
        <v>-4</v>
      </c>
      <c r="AX13484" s="40">
        <v>-2</v>
      </c>
      <c r="AY13484" s="40">
        <v>-2</v>
      </c>
      <c r="AZ13484" s="40">
        <v>1</v>
      </c>
      <c r="BA13484" s="40">
        <v>1</v>
      </c>
      <c r="BB13484" s="40">
        <v>4</v>
      </c>
      <c r="BC13484" s="40">
        <v>0</v>
      </c>
      <c r="BD13484" s="40">
        <v>2</v>
      </c>
      <c r="BE13484" s="40">
        <v>-2</v>
      </c>
      <c r="BF13484" s="40">
        <v>0</v>
      </c>
      <c r="BI13484" s="2">
        <v>43874.083333333336</v>
      </c>
      <c r="BJ13484" s="2">
        <v>43874.083333333336</v>
      </c>
      <c r="BL13484">
        <v>0</v>
      </c>
      <c r="BM13484">
        <v>0</v>
      </c>
      <c r="BN13484">
        <v>0</v>
      </c>
      <c r="BO13484">
        <v>0</v>
      </c>
      <c r="BP13484">
        <v>8</v>
      </c>
      <c r="BR13484" s="40">
        <v>8</v>
      </c>
      <c r="BS13484" s="40">
        <v>8</v>
      </c>
      <c r="BT13484" s="40">
        <v>0</v>
      </c>
      <c r="BU13484">
        <v>0</v>
      </c>
      <c r="BV13484" s="8" t="s">
        <v>380</v>
      </c>
      <c r="BW13484" s="8" t="s">
        <v>942</v>
      </c>
      <c r="BX13484" s="8" t="s">
        <v>943</v>
      </c>
      <c r="BY13484" s="8" t="s">
        <v>380</v>
      </c>
    </row>
    <row r="13485" spans="1:77" hidden="1">
      <c r="A13485" t="s">
        <v>245</v>
      </c>
      <c r="B13485" s="2">
        <v>43874.125</v>
      </c>
      <c r="C13485" s="1">
        <v>43873</v>
      </c>
      <c r="D13485">
        <v>19</v>
      </c>
      <c r="E13485">
        <v>0</v>
      </c>
      <c r="F13485" s="2">
        <v>43873.791666666664</v>
      </c>
      <c r="G13485" s="8" t="s">
        <v>378</v>
      </c>
      <c r="H13485" s="13" t="s">
        <v>379</v>
      </c>
      <c r="K13485" s="40">
        <v>-11</v>
      </c>
      <c r="L13485" s="40">
        <v>-11</v>
      </c>
      <c r="M13485" s="101">
        <v>0</v>
      </c>
      <c r="N13485" s="101">
        <v>0</v>
      </c>
      <c r="X13485" s="40">
        <v>-11</v>
      </c>
      <c r="Y13485" s="40">
        <v>-11</v>
      </c>
      <c r="Z13485" s="40">
        <v>0</v>
      </c>
      <c r="AA13485" s="40">
        <v>0</v>
      </c>
      <c r="AB13485" s="40">
        <v>0</v>
      </c>
      <c r="AD13485" s="40">
        <v>-11</v>
      </c>
      <c r="AF13485" s="40">
        <v>-4</v>
      </c>
      <c r="AI13485" s="40">
        <v>0</v>
      </c>
      <c r="AJ13485" s="40">
        <v>0</v>
      </c>
      <c r="AK13485" s="40">
        <v>-7</v>
      </c>
      <c r="AW13485" s="40">
        <v>-11</v>
      </c>
      <c r="AX13485" s="40">
        <v>-7</v>
      </c>
      <c r="AY13485" s="40">
        <v>-4</v>
      </c>
      <c r="AZ13485" s="40">
        <v>1</v>
      </c>
      <c r="BA13485" s="40">
        <v>1</v>
      </c>
      <c r="BB13485" s="40">
        <v>8</v>
      </c>
      <c r="BC13485" s="40">
        <v>0</v>
      </c>
      <c r="BD13485" s="40">
        <v>1</v>
      </c>
      <c r="BE13485" s="40">
        <v>-4</v>
      </c>
      <c r="BF13485" s="40">
        <v>0</v>
      </c>
      <c r="BI13485" s="2">
        <v>43874.125</v>
      </c>
      <c r="BJ13485" s="2">
        <v>43874.125</v>
      </c>
      <c r="BL13485">
        <v>0</v>
      </c>
      <c r="BM13485">
        <v>0</v>
      </c>
      <c r="BN13485">
        <v>0</v>
      </c>
      <c r="BO13485">
        <v>0</v>
      </c>
      <c r="BP13485">
        <v>8</v>
      </c>
      <c r="BR13485" s="40">
        <v>8</v>
      </c>
      <c r="BS13485" s="40">
        <v>8</v>
      </c>
      <c r="BT13485" s="40">
        <v>0</v>
      </c>
      <c r="BU13485">
        <v>0</v>
      </c>
      <c r="BV13485" s="8" t="s">
        <v>380</v>
      </c>
      <c r="BW13485" s="8" t="s">
        <v>942</v>
      </c>
      <c r="BX13485" s="8" t="s">
        <v>943</v>
      </c>
      <c r="BY13485" s="8" t="s">
        <v>380</v>
      </c>
    </row>
    <row r="13486" spans="1:77" hidden="1">
      <c r="A13486" t="s">
        <v>245</v>
      </c>
      <c r="B13486" s="2">
        <v>43874.166666666664</v>
      </c>
      <c r="C13486" s="1">
        <v>43873</v>
      </c>
      <c r="D13486">
        <v>20</v>
      </c>
      <c r="E13486">
        <v>0</v>
      </c>
      <c r="F13486" s="2">
        <v>43873.833333333336</v>
      </c>
      <c r="G13486" s="8" t="s">
        <v>378</v>
      </c>
      <c r="H13486" s="13" t="s">
        <v>379</v>
      </c>
      <c r="K13486" s="40">
        <v>-8</v>
      </c>
      <c r="L13486" s="40">
        <v>-8</v>
      </c>
      <c r="M13486" s="101">
        <v>0</v>
      </c>
      <c r="N13486" s="101">
        <v>0</v>
      </c>
      <c r="X13486" s="40">
        <v>-8</v>
      </c>
      <c r="Y13486" s="40">
        <v>-8</v>
      </c>
      <c r="Z13486" s="40">
        <v>0</v>
      </c>
      <c r="AA13486" s="40">
        <v>0</v>
      </c>
      <c r="AB13486" s="40">
        <v>0</v>
      </c>
      <c r="AD13486" s="40">
        <v>-8</v>
      </c>
      <c r="AF13486" s="40">
        <v>-4</v>
      </c>
      <c r="AI13486" s="40">
        <v>0</v>
      </c>
      <c r="AJ13486" s="40">
        <v>0</v>
      </c>
      <c r="AK13486" s="40">
        <v>-4</v>
      </c>
      <c r="AW13486" s="40">
        <v>-8</v>
      </c>
      <c r="AX13486" s="40">
        <v>-4</v>
      </c>
      <c r="AY13486" s="40">
        <v>-4</v>
      </c>
      <c r="AZ13486" s="40">
        <v>1</v>
      </c>
      <c r="BA13486" s="40">
        <v>1</v>
      </c>
      <c r="BB13486" s="40">
        <v>5</v>
      </c>
      <c r="BC13486" s="40">
        <v>0</v>
      </c>
      <c r="BD13486" s="40">
        <v>1</v>
      </c>
      <c r="BE13486" s="40">
        <v>-4</v>
      </c>
      <c r="BF13486" s="40">
        <v>0</v>
      </c>
      <c r="BI13486" s="2">
        <v>43874.166666666664</v>
      </c>
      <c r="BJ13486" s="2">
        <v>43874.166666666664</v>
      </c>
      <c r="BL13486">
        <v>0</v>
      </c>
      <c r="BM13486">
        <v>0</v>
      </c>
      <c r="BN13486">
        <v>0</v>
      </c>
      <c r="BO13486">
        <v>0</v>
      </c>
      <c r="BP13486">
        <v>8</v>
      </c>
      <c r="BR13486" s="40">
        <v>8</v>
      </c>
      <c r="BS13486" s="40">
        <v>8</v>
      </c>
      <c r="BT13486" s="40">
        <v>0</v>
      </c>
      <c r="BU13486">
        <v>0</v>
      </c>
      <c r="BV13486" s="8" t="s">
        <v>380</v>
      </c>
      <c r="BW13486" s="8" t="s">
        <v>942</v>
      </c>
      <c r="BX13486" s="8" t="s">
        <v>943</v>
      </c>
      <c r="BY13486" s="8" t="s">
        <v>380</v>
      </c>
    </row>
    <row r="13487" spans="1:77" hidden="1">
      <c r="A13487" t="s">
        <v>245</v>
      </c>
      <c r="B13487" s="2">
        <v>43874.208333333336</v>
      </c>
      <c r="C13487" s="1">
        <v>43873</v>
      </c>
      <c r="D13487">
        <v>21</v>
      </c>
      <c r="E13487">
        <v>0</v>
      </c>
      <c r="F13487" s="2">
        <v>43873.875</v>
      </c>
      <c r="G13487" s="8" t="s">
        <v>378</v>
      </c>
      <c r="H13487" s="13" t="s">
        <v>379</v>
      </c>
      <c r="K13487" s="40">
        <v>-11</v>
      </c>
      <c r="L13487" s="40">
        <v>-11</v>
      </c>
      <c r="M13487" s="101">
        <v>0</v>
      </c>
      <c r="N13487" s="101">
        <v>0</v>
      </c>
      <c r="X13487" s="40">
        <v>-11</v>
      </c>
      <c r="Y13487" s="40">
        <v>-11</v>
      </c>
      <c r="Z13487" s="40">
        <v>0</v>
      </c>
      <c r="AA13487" s="40">
        <v>0</v>
      </c>
      <c r="AB13487" s="40">
        <v>0</v>
      </c>
      <c r="AD13487" s="40">
        <v>-11</v>
      </c>
      <c r="AF13487" s="40">
        <v>-4</v>
      </c>
      <c r="AI13487" s="40">
        <v>0</v>
      </c>
      <c r="AJ13487" s="40">
        <v>0</v>
      </c>
      <c r="AK13487" s="40">
        <v>-7</v>
      </c>
      <c r="AW13487" s="40">
        <v>-11</v>
      </c>
      <c r="AX13487" s="40">
        <v>-7</v>
      </c>
      <c r="AY13487" s="40">
        <v>-4</v>
      </c>
      <c r="AZ13487" s="40">
        <v>1</v>
      </c>
      <c r="BA13487" s="40">
        <v>1</v>
      </c>
      <c r="BB13487" s="40">
        <v>7</v>
      </c>
      <c r="BC13487" s="40">
        <v>0</v>
      </c>
      <c r="BD13487" s="40">
        <v>0</v>
      </c>
      <c r="BE13487" s="40">
        <v>-4</v>
      </c>
      <c r="BF13487" s="40">
        <v>0</v>
      </c>
      <c r="BI13487" s="2">
        <v>43874.208333333336</v>
      </c>
      <c r="BJ13487" s="2">
        <v>43874.208333333336</v>
      </c>
      <c r="BL13487">
        <v>0</v>
      </c>
      <c r="BM13487">
        <v>0</v>
      </c>
      <c r="BN13487">
        <v>0</v>
      </c>
      <c r="BO13487">
        <v>0</v>
      </c>
      <c r="BP13487">
        <v>8</v>
      </c>
      <c r="BR13487" s="40">
        <v>8</v>
      </c>
      <c r="BS13487" s="40">
        <v>8</v>
      </c>
      <c r="BT13487" s="40">
        <v>0</v>
      </c>
      <c r="BU13487">
        <v>0</v>
      </c>
      <c r="BV13487" s="8" t="s">
        <v>380</v>
      </c>
      <c r="BW13487" s="8" t="s">
        <v>942</v>
      </c>
      <c r="BX13487" s="8" t="s">
        <v>943</v>
      </c>
      <c r="BY13487" s="8" t="s">
        <v>380</v>
      </c>
    </row>
    <row r="13488" spans="1:77" hidden="1">
      <c r="A13488" t="s">
        <v>245</v>
      </c>
      <c r="B13488" s="2">
        <v>43874.25</v>
      </c>
      <c r="C13488" s="1">
        <v>43873</v>
      </c>
      <c r="D13488">
        <v>22</v>
      </c>
      <c r="E13488">
        <v>0</v>
      </c>
      <c r="F13488" s="2">
        <v>43873.916666666664</v>
      </c>
      <c r="G13488" s="8" t="s">
        <v>378</v>
      </c>
      <c r="H13488" s="13" t="s">
        <v>379</v>
      </c>
      <c r="K13488" s="40">
        <v>-3</v>
      </c>
      <c r="L13488" s="40">
        <v>-3</v>
      </c>
      <c r="M13488" s="101">
        <v>0</v>
      </c>
      <c r="N13488" s="101">
        <v>0</v>
      </c>
      <c r="X13488" s="40">
        <v>-3</v>
      </c>
      <c r="Y13488" s="40">
        <v>-3</v>
      </c>
      <c r="Z13488" s="40">
        <v>0</v>
      </c>
      <c r="AA13488" s="40">
        <v>0</v>
      </c>
      <c r="AB13488" s="40">
        <v>0</v>
      </c>
      <c r="AD13488" s="40">
        <v>-3</v>
      </c>
      <c r="AF13488" s="40">
        <v>-3</v>
      </c>
      <c r="AI13488" s="40">
        <v>0</v>
      </c>
      <c r="AJ13488" s="40">
        <v>0</v>
      </c>
      <c r="AK13488" s="40">
        <v>0</v>
      </c>
      <c r="AW13488" s="40">
        <v>-3</v>
      </c>
      <c r="AX13488" s="40">
        <v>0</v>
      </c>
      <c r="AY13488" s="40">
        <v>-3</v>
      </c>
      <c r="AZ13488" s="40">
        <v>1</v>
      </c>
      <c r="BA13488" s="40">
        <v>1</v>
      </c>
      <c r="BB13488" s="40">
        <v>6</v>
      </c>
      <c r="BC13488" s="40">
        <v>0</v>
      </c>
      <c r="BD13488" s="40">
        <v>6</v>
      </c>
      <c r="BE13488" s="40">
        <v>-3</v>
      </c>
      <c r="BF13488" s="40">
        <v>0</v>
      </c>
      <c r="BI13488" s="2">
        <v>43874.25</v>
      </c>
      <c r="BJ13488" s="2">
        <v>43874.25</v>
      </c>
      <c r="BL13488">
        <v>0</v>
      </c>
      <c r="BM13488">
        <v>0</v>
      </c>
      <c r="BN13488">
        <v>0</v>
      </c>
      <c r="BO13488">
        <v>0</v>
      </c>
      <c r="BP13488">
        <v>8</v>
      </c>
      <c r="BR13488" s="40">
        <v>8</v>
      </c>
      <c r="BS13488" s="40">
        <v>8</v>
      </c>
      <c r="BT13488" s="40">
        <v>0</v>
      </c>
      <c r="BU13488">
        <v>0</v>
      </c>
      <c r="BV13488" s="8" t="s">
        <v>380</v>
      </c>
      <c r="BW13488" s="8" t="s">
        <v>942</v>
      </c>
      <c r="BX13488" s="8" t="s">
        <v>943</v>
      </c>
      <c r="BY13488" s="8" t="s">
        <v>380</v>
      </c>
    </row>
    <row r="13489" spans="1:77" hidden="1">
      <c r="A13489" t="s">
        <v>245</v>
      </c>
      <c r="B13489" s="2">
        <v>43874.291666666664</v>
      </c>
      <c r="C13489" s="1">
        <v>43873</v>
      </c>
      <c r="D13489">
        <v>23</v>
      </c>
      <c r="E13489">
        <v>0</v>
      </c>
      <c r="F13489" s="2">
        <v>43873.958333333336</v>
      </c>
      <c r="G13489" s="8" t="s">
        <v>378</v>
      </c>
      <c r="H13489" s="13" t="s">
        <v>379</v>
      </c>
      <c r="K13489" s="40">
        <v>3</v>
      </c>
      <c r="L13489" s="40">
        <v>3</v>
      </c>
      <c r="M13489" s="101">
        <v>0</v>
      </c>
      <c r="N13489" s="101">
        <v>0</v>
      </c>
      <c r="X13489" s="40">
        <v>3</v>
      </c>
      <c r="Y13489" s="40">
        <v>3</v>
      </c>
      <c r="Z13489" s="40">
        <v>0</v>
      </c>
      <c r="AA13489" s="40">
        <v>0</v>
      </c>
      <c r="AB13489" s="40">
        <v>0</v>
      </c>
      <c r="AD13489" s="40">
        <v>3</v>
      </c>
      <c r="AF13489" s="40">
        <v>-1</v>
      </c>
      <c r="AI13489" s="40">
        <v>0</v>
      </c>
      <c r="AJ13489" s="40">
        <v>0</v>
      </c>
      <c r="AK13489" s="40">
        <v>4</v>
      </c>
      <c r="AW13489" s="40">
        <v>3</v>
      </c>
      <c r="AX13489" s="40">
        <v>4</v>
      </c>
      <c r="AY13489" s="40">
        <v>-1</v>
      </c>
      <c r="AZ13489" s="40">
        <v>1</v>
      </c>
      <c r="BA13489" s="40">
        <v>1</v>
      </c>
      <c r="BB13489" s="40">
        <v>6</v>
      </c>
      <c r="BC13489" s="40">
        <v>0</v>
      </c>
      <c r="BD13489" s="40">
        <v>10</v>
      </c>
      <c r="BE13489" s="40">
        <v>-1</v>
      </c>
      <c r="BF13489" s="40">
        <v>0</v>
      </c>
      <c r="BI13489" s="2">
        <v>43874.291666666664</v>
      </c>
      <c r="BJ13489" s="2">
        <v>43874.291666666664</v>
      </c>
      <c r="BL13489">
        <v>0</v>
      </c>
      <c r="BM13489">
        <v>0</v>
      </c>
      <c r="BN13489">
        <v>0</v>
      </c>
      <c r="BO13489">
        <v>0</v>
      </c>
      <c r="BP13489">
        <v>8</v>
      </c>
      <c r="BR13489" s="40">
        <v>8</v>
      </c>
      <c r="BS13489" s="40">
        <v>8</v>
      </c>
      <c r="BT13489" s="40">
        <v>0</v>
      </c>
      <c r="BU13489">
        <v>0</v>
      </c>
      <c r="BV13489" s="8" t="s">
        <v>380</v>
      </c>
      <c r="BW13489" s="8" t="s">
        <v>942</v>
      </c>
      <c r="BX13489" s="8" t="s">
        <v>943</v>
      </c>
      <c r="BY13489" s="8" t="s">
        <v>380</v>
      </c>
    </row>
    <row r="13490" spans="1:77" hidden="1">
      <c r="A13490" t="s">
        <v>245</v>
      </c>
      <c r="B13490" s="2">
        <v>43874.333333333336</v>
      </c>
      <c r="C13490" s="1">
        <v>43873</v>
      </c>
      <c r="D13490">
        <v>24</v>
      </c>
      <c r="E13490">
        <v>0</v>
      </c>
      <c r="F13490" s="2">
        <v>43874</v>
      </c>
      <c r="G13490" s="8" t="s">
        <v>378</v>
      </c>
      <c r="H13490" s="13" t="s">
        <v>379</v>
      </c>
      <c r="K13490" s="40">
        <v>6</v>
      </c>
      <c r="L13490" s="40">
        <v>6</v>
      </c>
      <c r="M13490" s="101">
        <v>0</v>
      </c>
      <c r="N13490" s="101">
        <v>0</v>
      </c>
      <c r="X13490" s="40">
        <v>6</v>
      </c>
      <c r="Y13490" s="40">
        <v>6</v>
      </c>
      <c r="Z13490" s="40">
        <v>0</v>
      </c>
      <c r="AA13490" s="40">
        <v>0</v>
      </c>
      <c r="AB13490" s="40">
        <v>0</v>
      </c>
      <c r="AD13490" s="40">
        <v>6</v>
      </c>
      <c r="AF13490" s="40">
        <v>-4</v>
      </c>
      <c r="AI13490" s="40">
        <v>0</v>
      </c>
      <c r="AJ13490" s="40">
        <v>0</v>
      </c>
      <c r="AK13490" s="40">
        <v>10</v>
      </c>
      <c r="AW13490" s="40">
        <v>6</v>
      </c>
      <c r="AX13490" s="40">
        <v>10</v>
      </c>
      <c r="AY13490" s="40">
        <v>-4</v>
      </c>
      <c r="AZ13490" s="40">
        <v>1</v>
      </c>
      <c r="BA13490" s="40">
        <v>1</v>
      </c>
      <c r="BB13490" s="40">
        <v>3</v>
      </c>
      <c r="BC13490" s="40">
        <v>0</v>
      </c>
      <c r="BD13490" s="40">
        <v>13</v>
      </c>
      <c r="BE13490" s="40">
        <v>-4</v>
      </c>
      <c r="BF13490" s="40">
        <v>1</v>
      </c>
      <c r="BI13490" s="2">
        <v>43874.333333333336</v>
      </c>
      <c r="BJ13490" s="2">
        <v>43874.333333333336</v>
      </c>
      <c r="BL13490">
        <v>0</v>
      </c>
      <c r="BM13490">
        <v>0</v>
      </c>
      <c r="BN13490">
        <v>0</v>
      </c>
      <c r="BO13490">
        <v>0</v>
      </c>
      <c r="BP13490">
        <v>8</v>
      </c>
      <c r="BR13490" s="40">
        <v>8</v>
      </c>
      <c r="BS13490" s="40">
        <v>8</v>
      </c>
      <c r="BT13490" s="40">
        <v>0</v>
      </c>
      <c r="BU13490">
        <v>0</v>
      </c>
      <c r="BV13490" s="8" t="s">
        <v>380</v>
      </c>
      <c r="BW13490" s="8" t="s">
        <v>942</v>
      </c>
      <c r="BX13490" s="8" t="s">
        <v>943</v>
      </c>
      <c r="BY13490" s="8" t="s">
        <v>380</v>
      </c>
    </row>
    <row r="13491" spans="1:77" hidden="1">
      <c r="A13491" t="s">
        <v>245</v>
      </c>
      <c r="B13491" s="2">
        <v>43874.375</v>
      </c>
      <c r="C13491" s="1">
        <v>43874</v>
      </c>
      <c r="D13491">
        <v>1</v>
      </c>
      <c r="E13491">
        <v>0</v>
      </c>
      <c r="F13491" s="2">
        <v>43874.041666666664</v>
      </c>
      <c r="G13491" s="8" t="s">
        <v>378</v>
      </c>
      <c r="H13491" s="13" t="s">
        <v>379</v>
      </c>
      <c r="K13491" s="40">
        <v>3</v>
      </c>
      <c r="L13491" s="40">
        <v>3</v>
      </c>
      <c r="M13491" s="101">
        <v>0</v>
      </c>
      <c r="N13491" s="101">
        <v>0</v>
      </c>
      <c r="X13491" s="40">
        <v>3</v>
      </c>
      <c r="Y13491" s="40">
        <v>3</v>
      </c>
      <c r="Z13491" s="40">
        <v>0</v>
      </c>
      <c r="AA13491" s="40">
        <v>0</v>
      </c>
      <c r="AB13491" s="40">
        <v>0</v>
      </c>
      <c r="AD13491" s="40">
        <v>3</v>
      </c>
      <c r="AF13491" s="40">
        <v>-2</v>
      </c>
      <c r="AI13491" s="40">
        <v>0</v>
      </c>
      <c r="AJ13491" s="40">
        <v>0</v>
      </c>
      <c r="AK13491" s="40">
        <v>5</v>
      </c>
      <c r="AW13491" s="40">
        <v>3</v>
      </c>
      <c r="AX13491" s="40">
        <v>5</v>
      </c>
      <c r="AY13491" s="40">
        <v>-2</v>
      </c>
      <c r="AZ13491" s="40">
        <v>1</v>
      </c>
      <c r="BA13491" s="40">
        <v>1</v>
      </c>
      <c r="BB13491" s="40">
        <v>7</v>
      </c>
      <c r="BC13491" s="40">
        <v>0</v>
      </c>
      <c r="BD13491" s="40">
        <v>12</v>
      </c>
      <c r="BE13491" s="40">
        <v>-2</v>
      </c>
      <c r="BF13491" s="40">
        <v>1</v>
      </c>
      <c r="BI13491" s="2">
        <v>43874.375</v>
      </c>
      <c r="BJ13491" s="2">
        <v>43874.375</v>
      </c>
      <c r="BL13491">
        <v>0</v>
      </c>
      <c r="BM13491">
        <v>0</v>
      </c>
      <c r="BN13491">
        <v>0</v>
      </c>
      <c r="BO13491">
        <v>0</v>
      </c>
      <c r="BP13491">
        <v>8</v>
      </c>
      <c r="BR13491" s="40">
        <v>8</v>
      </c>
      <c r="BS13491" s="40">
        <v>8</v>
      </c>
      <c r="BT13491" s="40">
        <v>0</v>
      </c>
      <c r="BU13491">
        <v>0</v>
      </c>
      <c r="BV13491" s="8" t="s">
        <v>380</v>
      </c>
      <c r="BW13491" s="8" t="s">
        <v>943</v>
      </c>
      <c r="BX13491" s="8" t="s">
        <v>944</v>
      </c>
      <c r="BY13491" s="8" t="s">
        <v>380</v>
      </c>
    </row>
    <row r="13492" spans="1:77" hidden="1">
      <c r="A13492" t="s">
        <v>245</v>
      </c>
      <c r="B13492" s="2">
        <v>43874.416666666664</v>
      </c>
      <c r="C13492" s="1">
        <v>43874</v>
      </c>
      <c r="D13492">
        <v>2</v>
      </c>
      <c r="E13492">
        <v>0</v>
      </c>
      <c r="F13492" s="2">
        <v>43874.083333333336</v>
      </c>
      <c r="G13492" s="8" t="s">
        <v>378</v>
      </c>
      <c r="H13492" s="13" t="s">
        <v>379</v>
      </c>
      <c r="K13492" s="40">
        <v>7</v>
      </c>
      <c r="L13492" s="40">
        <v>7</v>
      </c>
      <c r="M13492" s="101">
        <v>0</v>
      </c>
      <c r="N13492" s="101">
        <v>0</v>
      </c>
      <c r="X13492" s="40">
        <v>7</v>
      </c>
      <c r="Y13492" s="40">
        <v>7</v>
      </c>
      <c r="Z13492" s="40">
        <v>0</v>
      </c>
      <c r="AA13492" s="40">
        <v>0</v>
      </c>
      <c r="AB13492" s="40">
        <v>0</v>
      </c>
      <c r="AD13492" s="40">
        <v>7</v>
      </c>
      <c r="AF13492" s="40">
        <v>-5</v>
      </c>
      <c r="AI13492" s="40">
        <v>0</v>
      </c>
      <c r="AJ13492" s="40">
        <v>0</v>
      </c>
      <c r="AK13492" s="40">
        <v>12</v>
      </c>
      <c r="AW13492" s="40">
        <v>7</v>
      </c>
      <c r="AX13492" s="40">
        <v>12</v>
      </c>
      <c r="AY13492" s="40">
        <v>-5</v>
      </c>
      <c r="AZ13492" s="40">
        <v>1</v>
      </c>
      <c r="BA13492" s="40">
        <v>1</v>
      </c>
      <c r="BB13492" s="40">
        <v>3</v>
      </c>
      <c r="BC13492" s="40">
        <v>0</v>
      </c>
      <c r="BD13492" s="40">
        <v>15</v>
      </c>
      <c r="BE13492" s="40">
        <v>-5</v>
      </c>
      <c r="BF13492" s="40">
        <v>1</v>
      </c>
      <c r="BI13492" s="2">
        <v>43874.416666666664</v>
      </c>
      <c r="BJ13492" s="2">
        <v>43874.416666666664</v>
      </c>
      <c r="BL13492">
        <v>0</v>
      </c>
      <c r="BM13492">
        <v>0</v>
      </c>
      <c r="BN13492">
        <v>0</v>
      </c>
      <c r="BO13492">
        <v>0</v>
      </c>
      <c r="BP13492">
        <v>8</v>
      </c>
      <c r="BR13492" s="40">
        <v>8</v>
      </c>
      <c r="BS13492" s="40">
        <v>8</v>
      </c>
      <c r="BT13492" s="40">
        <v>0</v>
      </c>
      <c r="BU13492">
        <v>0</v>
      </c>
      <c r="BV13492" s="8" t="s">
        <v>380</v>
      </c>
      <c r="BW13492" s="8" t="s">
        <v>943</v>
      </c>
      <c r="BX13492" s="8" t="s">
        <v>944</v>
      </c>
      <c r="BY13492" s="8" t="s">
        <v>380</v>
      </c>
    </row>
    <row r="13493" spans="1:77" hidden="1">
      <c r="A13493" t="s">
        <v>245</v>
      </c>
      <c r="B13493" s="2">
        <v>43874.458333333336</v>
      </c>
      <c r="C13493" s="1">
        <v>43874</v>
      </c>
      <c r="D13493">
        <v>3</v>
      </c>
      <c r="E13493">
        <v>0</v>
      </c>
      <c r="F13493" s="2">
        <v>43874.125</v>
      </c>
      <c r="G13493" s="8" t="s">
        <v>378</v>
      </c>
      <c r="H13493" s="13" t="s">
        <v>379</v>
      </c>
      <c r="K13493" s="40">
        <v>18</v>
      </c>
      <c r="L13493" s="40">
        <v>18</v>
      </c>
      <c r="M13493" s="101">
        <v>0</v>
      </c>
      <c r="N13493" s="101">
        <v>0</v>
      </c>
      <c r="X13493" s="40">
        <v>18</v>
      </c>
      <c r="Y13493" s="40">
        <v>18</v>
      </c>
      <c r="Z13493" s="40">
        <v>0</v>
      </c>
      <c r="AA13493" s="40">
        <v>0</v>
      </c>
      <c r="AB13493" s="40">
        <v>0</v>
      </c>
      <c r="AD13493" s="40">
        <v>18</v>
      </c>
      <c r="AF13493" s="40">
        <v>-2</v>
      </c>
      <c r="AI13493" s="40">
        <v>0</v>
      </c>
      <c r="AJ13493" s="40">
        <v>0</v>
      </c>
      <c r="AK13493" s="40">
        <v>20</v>
      </c>
      <c r="AW13493" s="40">
        <v>18</v>
      </c>
      <c r="AX13493" s="40">
        <v>20</v>
      </c>
      <c r="AY13493" s="40">
        <v>-2</v>
      </c>
      <c r="AZ13493" s="40">
        <v>1</v>
      </c>
      <c r="BA13493" s="40">
        <v>1</v>
      </c>
      <c r="BB13493" s="40">
        <v>0</v>
      </c>
      <c r="BC13493" s="40">
        <v>0</v>
      </c>
      <c r="BD13493" s="40">
        <v>20</v>
      </c>
      <c r="BE13493" s="40">
        <v>-2</v>
      </c>
      <c r="BF13493" s="40">
        <v>1</v>
      </c>
      <c r="BI13493" s="2">
        <v>43874.458333333336</v>
      </c>
      <c r="BJ13493" s="2">
        <v>43874.458333333336</v>
      </c>
      <c r="BL13493">
        <v>0</v>
      </c>
      <c r="BM13493">
        <v>0</v>
      </c>
      <c r="BN13493">
        <v>0</v>
      </c>
      <c r="BO13493">
        <v>0</v>
      </c>
      <c r="BP13493">
        <v>8</v>
      </c>
      <c r="BR13493" s="40">
        <v>8</v>
      </c>
      <c r="BS13493" s="40">
        <v>8</v>
      </c>
      <c r="BT13493" s="40">
        <v>0</v>
      </c>
      <c r="BU13493">
        <v>0</v>
      </c>
      <c r="BV13493" s="8" t="s">
        <v>380</v>
      </c>
      <c r="BW13493" s="8" t="s">
        <v>943</v>
      </c>
      <c r="BX13493" s="8" t="s">
        <v>944</v>
      </c>
      <c r="BY13493" s="8" t="s">
        <v>380</v>
      </c>
    </row>
    <row r="13494" spans="1:77" hidden="1">
      <c r="A13494" t="s">
        <v>245</v>
      </c>
      <c r="B13494" s="2">
        <v>43874.5</v>
      </c>
      <c r="C13494" s="1">
        <v>43874</v>
      </c>
      <c r="D13494">
        <v>4</v>
      </c>
      <c r="E13494">
        <v>0</v>
      </c>
      <c r="F13494" s="2">
        <v>43874.166666666664</v>
      </c>
      <c r="G13494" s="8" t="s">
        <v>378</v>
      </c>
      <c r="H13494" s="13" t="s">
        <v>379</v>
      </c>
      <c r="K13494" s="40">
        <v>27</v>
      </c>
      <c r="L13494" s="40">
        <v>27</v>
      </c>
      <c r="M13494" s="101">
        <v>0</v>
      </c>
      <c r="N13494" s="101">
        <v>0</v>
      </c>
      <c r="X13494" s="40">
        <v>27</v>
      </c>
      <c r="Y13494" s="40">
        <v>27</v>
      </c>
      <c r="Z13494" s="40">
        <v>0</v>
      </c>
      <c r="AA13494" s="40">
        <v>0</v>
      </c>
      <c r="AB13494" s="40">
        <v>0</v>
      </c>
      <c r="AD13494" s="40">
        <v>27</v>
      </c>
      <c r="AF13494" s="40">
        <v>-4</v>
      </c>
      <c r="AI13494" s="40">
        <v>0</v>
      </c>
      <c r="AJ13494" s="40">
        <v>0</v>
      </c>
      <c r="AK13494" s="40">
        <v>31</v>
      </c>
      <c r="AW13494" s="40">
        <v>27</v>
      </c>
      <c r="AX13494" s="40">
        <v>31</v>
      </c>
      <c r="AY13494" s="40">
        <v>-4</v>
      </c>
      <c r="AZ13494" s="40">
        <v>1</v>
      </c>
      <c r="BA13494" s="40">
        <v>1</v>
      </c>
      <c r="BB13494" s="40">
        <v>2</v>
      </c>
      <c r="BC13494" s="40">
        <v>0</v>
      </c>
      <c r="BD13494" s="40">
        <v>33</v>
      </c>
      <c r="BE13494" s="40">
        <v>-4</v>
      </c>
      <c r="BF13494" s="40">
        <v>1</v>
      </c>
      <c r="BI13494" s="2">
        <v>43874.5</v>
      </c>
      <c r="BJ13494" s="2">
        <v>43874.5</v>
      </c>
      <c r="BL13494">
        <v>0</v>
      </c>
      <c r="BM13494">
        <v>0</v>
      </c>
      <c r="BN13494">
        <v>0</v>
      </c>
      <c r="BO13494">
        <v>0</v>
      </c>
      <c r="BP13494">
        <v>8</v>
      </c>
      <c r="BR13494" s="40">
        <v>8</v>
      </c>
      <c r="BS13494" s="40">
        <v>8</v>
      </c>
      <c r="BT13494" s="40">
        <v>0</v>
      </c>
      <c r="BU13494">
        <v>0</v>
      </c>
      <c r="BV13494" s="8" t="s">
        <v>380</v>
      </c>
      <c r="BW13494" s="8" t="s">
        <v>943</v>
      </c>
      <c r="BX13494" s="8" t="s">
        <v>944</v>
      </c>
      <c r="BY13494" s="8" t="s">
        <v>380</v>
      </c>
    </row>
    <row r="13495" spans="1:77" hidden="1">
      <c r="A13495" t="s">
        <v>245</v>
      </c>
      <c r="B13495" s="2">
        <v>43874.541666666664</v>
      </c>
      <c r="C13495" s="1">
        <v>43874</v>
      </c>
      <c r="D13495">
        <v>5</v>
      </c>
      <c r="E13495">
        <v>0</v>
      </c>
      <c r="F13495" s="2">
        <v>43874.208333333336</v>
      </c>
      <c r="G13495" s="8" t="s">
        <v>378</v>
      </c>
      <c r="H13495" s="13" t="s">
        <v>379</v>
      </c>
      <c r="K13495" s="40">
        <v>24</v>
      </c>
      <c r="L13495" s="40">
        <v>24</v>
      </c>
      <c r="M13495" s="101">
        <v>0</v>
      </c>
      <c r="N13495" s="101">
        <v>0</v>
      </c>
      <c r="X13495" s="40">
        <v>24</v>
      </c>
      <c r="Y13495" s="40">
        <v>24</v>
      </c>
      <c r="Z13495" s="40">
        <v>0</v>
      </c>
      <c r="AA13495" s="40">
        <v>0</v>
      </c>
      <c r="AB13495" s="40">
        <v>0</v>
      </c>
      <c r="AD13495" s="40">
        <v>24</v>
      </c>
      <c r="AF13495" s="40">
        <v>-4</v>
      </c>
      <c r="AI13495" s="40">
        <v>0</v>
      </c>
      <c r="AJ13495" s="40">
        <v>0</v>
      </c>
      <c r="AK13495" s="40">
        <v>28</v>
      </c>
      <c r="AW13495" s="40">
        <v>24</v>
      </c>
      <c r="AX13495" s="40">
        <v>28</v>
      </c>
      <c r="AY13495" s="40">
        <v>-4</v>
      </c>
      <c r="AZ13495" s="40">
        <v>1</v>
      </c>
      <c r="BA13495" s="40">
        <v>1</v>
      </c>
      <c r="BB13495" s="40">
        <v>2</v>
      </c>
      <c r="BC13495" s="40">
        <v>0</v>
      </c>
      <c r="BD13495" s="40">
        <v>30</v>
      </c>
      <c r="BE13495" s="40">
        <v>-4</v>
      </c>
      <c r="BF13495" s="40">
        <v>1</v>
      </c>
      <c r="BI13495" s="2">
        <v>43874.541666666664</v>
      </c>
      <c r="BJ13495" s="2">
        <v>43874.541666666664</v>
      </c>
      <c r="BL13495">
        <v>0</v>
      </c>
      <c r="BM13495">
        <v>0</v>
      </c>
      <c r="BN13495">
        <v>0</v>
      </c>
      <c r="BO13495">
        <v>0</v>
      </c>
      <c r="BP13495">
        <v>8</v>
      </c>
      <c r="BR13495" s="40">
        <v>8</v>
      </c>
      <c r="BS13495" s="40">
        <v>8</v>
      </c>
      <c r="BT13495" s="40">
        <v>0</v>
      </c>
      <c r="BU13495">
        <v>0</v>
      </c>
      <c r="BV13495" s="8" t="s">
        <v>380</v>
      </c>
      <c r="BW13495" s="8" t="s">
        <v>943</v>
      </c>
      <c r="BX13495" s="8" t="s">
        <v>944</v>
      </c>
      <c r="BY13495" s="8" t="s">
        <v>380</v>
      </c>
    </row>
    <row r="13496" spans="1:77" hidden="1">
      <c r="A13496" t="s">
        <v>245</v>
      </c>
      <c r="B13496" s="2">
        <v>43874.583333333336</v>
      </c>
      <c r="C13496" s="1">
        <v>43874</v>
      </c>
      <c r="D13496">
        <v>6</v>
      </c>
      <c r="E13496">
        <v>0</v>
      </c>
      <c r="F13496" s="2">
        <v>43874.25</v>
      </c>
      <c r="G13496" s="8" t="s">
        <v>378</v>
      </c>
      <c r="H13496" s="13" t="s">
        <v>379</v>
      </c>
      <c r="K13496" s="40">
        <v>38</v>
      </c>
      <c r="L13496" s="40">
        <v>38</v>
      </c>
      <c r="M13496" s="101">
        <v>0</v>
      </c>
      <c r="N13496" s="101">
        <v>0</v>
      </c>
      <c r="X13496" s="40">
        <v>38</v>
      </c>
      <c r="Y13496" s="40">
        <v>38</v>
      </c>
      <c r="Z13496" s="40">
        <v>0</v>
      </c>
      <c r="AA13496" s="40">
        <v>0</v>
      </c>
      <c r="AB13496" s="40">
        <v>0</v>
      </c>
      <c r="AD13496" s="40">
        <v>38</v>
      </c>
      <c r="AF13496" s="40">
        <v>-4</v>
      </c>
      <c r="AI13496" s="40">
        <v>0</v>
      </c>
      <c r="AJ13496" s="40">
        <v>0</v>
      </c>
      <c r="AK13496" s="40">
        <v>42</v>
      </c>
      <c r="AW13496" s="40">
        <v>38</v>
      </c>
      <c r="AX13496" s="40">
        <v>42</v>
      </c>
      <c r="AY13496" s="40">
        <v>-4</v>
      </c>
      <c r="AZ13496" s="40">
        <v>1</v>
      </c>
      <c r="BA13496" s="40">
        <v>1</v>
      </c>
      <c r="BB13496" s="40">
        <v>1</v>
      </c>
      <c r="BC13496" s="40">
        <v>0</v>
      </c>
      <c r="BD13496" s="40">
        <v>43</v>
      </c>
      <c r="BE13496" s="40">
        <v>-4</v>
      </c>
      <c r="BF13496" s="40">
        <v>1</v>
      </c>
      <c r="BI13496" s="2">
        <v>43874.583333333336</v>
      </c>
      <c r="BJ13496" s="2">
        <v>43874.583333333336</v>
      </c>
      <c r="BL13496">
        <v>0</v>
      </c>
      <c r="BM13496">
        <v>0</v>
      </c>
      <c r="BN13496">
        <v>0</v>
      </c>
      <c r="BO13496">
        <v>0</v>
      </c>
      <c r="BP13496">
        <v>8</v>
      </c>
      <c r="BR13496" s="40">
        <v>8</v>
      </c>
      <c r="BS13496" s="40">
        <v>8</v>
      </c>
      <c r="BT13496" s="40">
        <v>0</v>
      </c>
      <c r="BU13496">
        <v>0</v>
      </c>
      <c r="BV13496" s="8" t="s">
        <v>380</v>
      </c>
      <c r="BW13496" s="8" t="s">
        <v>943</v>
      </c>
      <c r="BX13496" s="8" t="s">
        <v>944</v>
      </c>
      <c r="BY13496" s="8" t="s">
        <v>380</v>
      </c>
    </row>
    <row r="13497" spans="1:77" hidden="1">
      <c r="A13497" t="s">
        <v>245</v>
      </c>
      <c r="B13497" s="2">
        <v>43874.625</v>
      </c>
      <c r="C13497" s="1">
        <v>43874</v>
      </c>
      <c r="D13497">
        <v>7</v>
      </c>
      <c r="E13497">
        <v>0</v>
      </c>
      <c r="F13497" s="2">
        <v>43874.291666666664</v>
      </c>
      <c r="G13497" s="8" t="s">
        <v>378</v>
      </c>
      <c r="H13497" s="13" t="s">
        <v>379</v>
      </c>
      <c r="K13497" s="40">
        <v>108</v>
      </c>
      <c r="L13497" s="40">
        <v>108</v>
      </c>
      <c r="M13497" s="101">
        <v>0</v>
      </c>
      <c r="N13497" s="101">
        <v>0</v>
      </c>
      <c r="X13497" s="40">
        <v>108</v>
      </c>
      <c r="Y13497" s="40">
        <v>108</v>
      </c>
      <c r="Z13497" s="40">
        <v>0</v>
      </c>
      <c r="AA13497" s="40">
        <v>0</v>
      </c>
      <c r="AB13497" s="40">
        <v>0</v>
      </c>
      <c r="AD13497" s="40">
        <v>108</v>
      </c>
      <c r="AF13497" s="40">
        <v>48</v>
      </c>
      <c r="AI13497" s="40">
        <v>0</v>
      </c>
      <c r="AJ13497" s="40">
        <v>0</v>
      </c>
      <c r="AK13497" s="40">
        <v>60</v>
      </c>
      <c r="AW13497" s="40">
        <v>108</v>
      </c>
      <c r="AX13497" s="40">
        <v>60</v>
      </c>
      <c r="AY13497" s="40">
        <v>48</v>
      </c>
      <c r="AZ13497" s="40">
        <v>1</v>
      </c>
      <c r="BA13497" s="40">
        <v>1</v>
      </c>
      <c r="BB13497" s="40">
        <v>2</v>
      </c>
      <c r="BC13497" s="40">
        <v>-48</v>
      </c>
      <c r="BD13497" s="40">
        <v>62</v>
      </c>
      <c r="BE13497" s="40">
        <v>0</v>
      </c>
      <c r="BF13497" s="40">
        <v>1</v>
      </c>
      <c r="BI13497" s="2">
        <v>43874.625</v>
      </c>
      <c r="BJ13497" s="2">
        <v>43874.625</v>
      </c>
      <c r="BL13497">
        <v>0</v>
      </c>
      <c r="BM13497">
        <v>0</v>
      </c>
      <c r="BN13497">
        <v>0</v>
      </c>
      <c r="BO13497">
        <v>0</v>
      </c>
      <c r="BP13497">
        <v>8</v>
      </c>
      <c r="BR13497" s="40">
        <v>8</v>
      </c>
      <c r="BS13497" s="40">
        <v>8</v>
      </c>
      <c r="BT13497" s="40">
        <v>0</v>
      </c>
      <c r="BU13497">
        <v>0</v>
      </c>
      <c r="BV13497" s="8" t="s">
        <v>380</v>
      </c>
      <c r="BW13497" s="8" t="s">
        <v>943</v>
      </c>
      <c r="BX13497" s="8" t="s">
        <v>944</v>
      </c>
      <c r="BY13497" s="8" t="s">
        <v>380</v>
      </c>
    </row>
    <row r="13498" spans="1:77" hidden="1">
      <c r="A13498" t="s">
        <v>245</v>
      </c>
      <c r="B13498" s="2">
        <v>43874.666666666664</v>
      </c>
      <c r="C13498" s="1">
        <v>43874</v>
      </c>
      <c r="D13498">
        <v>8</v>
      </c>
      <c r="E13498">
        <v>0</v>
      </c>
      <c r="F13498" s="2">
        <v>43874.333333333336</v>
      </c>
      <c r="G13498" s="8" t="s">
        <v>378</v>
      </c>
      <c r="H13498" s="13" t="s">
        <v>379</v>
      </c>
      <c r="K13498" s="40">
        <v>164</v>
      </c>
      <c r="L13498" s="40">
        <v>164</v>
      </c>
      <c r="M13498" s="101">
        <v>0</v>
      </c>
      <c r="N13498" s="101">
        <v>0</v>
      </c>
      <c r="X13498" s="40">
        <v>164</v>
      </c>
      <c r="Y13498" s="40">
        <v>164</v>
      </c>
      <c r="Z13498" s="40">
        <v>0</v>
      </c>
      <c r="AA13498" s="40">
        <v>0</v>
      </c>
      <c r="AB13498" s="40">
        <v>0</v>
      </c>
      <c r="AD13498" s="40">
        <v>164</v>
      </c>
      <c r="AF13498" s="40">
        <v>44</v>
      </c>
      <c r="AI13498" s="40">
        <v>0</v>
      </c>
      <c r="AJ13498" s="40">
        <v>0</v>
      </c>
      <c r="AK13498" s="40">
        <v>120</v>
      </c>
      <c r="AW13498" s="40">
        <v>164</v>
      </c>
      <c r="AX13498" s="40">
        <v>120</v>
      </c>
      <c r="AY13498" s="40">
        <v>44</v>
      </c>
      <c r="AZ13498" s="40">
        <v>1</v>
      </c>
      <c r="BA13498" s="40">
        <v>1</v>
      </c>
      <c r="BB13498" s="40">
        <v>-2</v>
      </c>
      <c r="BC13498" s="40">
        <v>-44</v>
      </c>
      <c r="BD13498" s="40">
        <v>118</v>
      </c>
      <c r="BE13498" s="40">
        <v>0</v>
      </c>
      <c r="BF13498" s="40">
        <v>1</v>
      </c>
      <c r="BI13498" s="2">
        <v>43874.666666666664</v>
      </c>
      <c r="BJ13498" s="2">
        <v>43874.666666666664</v>
      </c>
      <c r="BL13498">
        <v>0</v>
      </c>
      <c r="BM13498">
        <v>0</v>
      </c>
      <c r="BN13498">
        <v>0</v>
      </c>
      <c r="BO13498">
        <v>0</v>
      </c>
      <c r="BP13498">
        <v>8</v>
      </c>
      <c r="BR13498" s="40">
        <v>8</v>
      </c>
      <c r="BS13498" s="40">
        <v>8</v>
      </c>
      <c r="BT13498" s="40">
        <v>0</v>
      </c>
      <c r="BU13498">
        <v>0</v>
      </c>
      <c r="BV13498" s="8" t="s">
        <v>380</v>
      </c>
      <c r="BW13498" s="8" t="s">
        <v>943</v>
      </c>
      <c r="BX13498" s="8" t="s">
        <v>944</v>
      </c>
      <c r="BY13498" s="8" t="s">
        <v>380</v>
      </c>
    </row>
    <row r="13499" spans="1:77" hidden="1">
      <c r="A13499" t="s">
        <v>245</v>
      </c>
      <c r="B13499" s="2">
        <v>43874.708333333336</v>
      </c>
      <c r="C13499" s="1">
        <v>43874</v>
      </c>
      <c r="D13499">
        <v>9</v>
      </c>
      <c r="E13499">
        <v>0</v>
      </c>
      <c r="F13499" s="2">
        <v>43874.375</v>
      </c>
      <c r="G13499" s="8" t="s">
        <v>378</v>
      </c>
      <c r="H13499" s="13" t="s">
        <v>379</v>
      </c>
      <c r="K13499" s="40">
        <v>267</v>
      </c>
      <c r="L13499" s="40">
        <v>267</v>
      </c>
      <c r="M13499" s="101">
        <v>0</v>
      </c>
      <c r="N13499" s="101">
        <v>0</v>
      </c>
      <c r="X13499" s="40">
        <v>267</v>
      </c>
      <c r="Y13499" s="40">
        <v>267</v>
      </c>
      <c r="Z13499" s="40">
        <v>0</v>
      </c>
      <c r="AA13499" s="40">
        <v>0</v>
      </c>
      <c r="AB13499" s="40">
        <v>0</v>
      </c>
      <c r="AD13499" s="40">
        <v>267</v>
      </c>
      <c r="AF13499" s="40">
        <v>5</v>
      </c>
      <c r="AI13499" s="40">
        <v>0</v>
      </c>
      <c r="AJ13499" s="40">
        <v>0</v>
      </c>
      <c r="AK13499" s="40">
        <v>262</v>
      </c>
      <c r="AW13499" s="40">
        <v>267</v>
      </c>
      <c r="AX13499" s="40">
        <v>262</v>
      </c>
      <c r="AY13499" s="40">
        <v>5</v>
      </c>
      <c r="AZ13499" s="40">
        <v>1</v>
      </c>
      <c r="BA13499" s="40">
        <v>1</v>
      </c>
      <c r="BB13499" s="40">
        <v>-14</v>
      </c>
      <c r="BC13499" s="40">
        <v>-5</v>
      </c>
      <c r="BD13499" s="40">
        <v>248</v>
      </c>
      <c r="BE13499" s="40">
        <v>0</v>
      </c>
      <c r="BF13499" s="40">
        <v>1</v>
      </c>
      <c r="BI13499" s="2">
        <v>43874.708333333336</v>
      </c>
      <c r="BJ13499" s="2">
        <v>43874.708333333336</v>
      </c>
      <c r="BL13499">
        <v>0</v>
      </c>
      <c r="BM13499">
        <v>0</v>
      </c>
      <c r="BN13499">
        <v>0</v>
      </c>
      <c r="BO13499">
        <v>0</v>
      </c>
      <c r="BP13499">
        <v>8</v>
      </c>
      <c r="BR13499" s="40">
        <v>8</v>
      </c>
      <c r="BS13499" s="40">
        <v>8</v>
      </c>
      <c r="BT13499" s="40">
        <v>0</v>
      </c>
      <c r="BU13499">
        <v>0</v>
      </c>
      <c r="BV13499" s="8" t="s">
        <v>380</v>
      </c>
      <c r="BW13499" s="8" t="s">
        <v>943</v>
      </c>
      <c r="BX13499" s="8" t="s">
        <v>944</v>
      </c>
      <c r="BY13499" s="8" t="s">
        <v>380</v>
      </c>
    </row>
    <row r="13500" spans="1:77" hidden="1">
      <c r="A13500" t="s">
        <v>245</v>
      </c>
      <c r="B13500" s="2">
        <v>43874.75</v>
      </c>
      <c r="C13500" s="1">
        <v>43874</v>
      </c>
      <c r="D13500">
        <v>10</v>
      </c>
      <c r="E13500">
        <v>0</v>
      </c>
      <c r="F13500" s="2">
        <v>43874.416666666664</v>
      </c>
      <c r="G13500" s="8" t="s">
        <v>378</v>
      </c>
      <c r="H13500" s="13" t="s">
        <v>379</v>
      </c>
      <c r="K13500" s="40">
        <v>373</v>
      </c>
      <c r="L13500" s="40">
        <v>373</v>
      </c>
      <c r="M13500" s="101">
        <v>0</v>
      </c>
      <c r="N13500" s="101">
        <v>0</v>
      </c>
      <c r="X13500" s="40">
        <v>373</v>
      </c>
      <c r="Y13500" s="40">
        <v>373</v>
      </c>
      <c r="Z13500" s="40">
        <v>0</v>
      </c>
      <c r="AA13500" s="40">
        <v>0</v>
      </c>
      <c r="AB13500" s="40">
        <v>0</v>
      </c>
      <c r="AD13500" s="40">
        <v>373</v>
      </c>
      <c r="AF13500" s="40">
        <v>-3</v>
      </c>
      <c r="AI13500" s="40">
        <v>0</v>
      </c>
      <c r="AJ13500" s="40">
        <v>0</v>
      </c>
      <c r="AK13500" s="40">
        <v>376</v>
      </c>
      <c r="AW13500" s="40">
        <v>373</v>
      </c>
      <c r="AX13500" s="40">
        <v>376</v>
      </c>
      <c r="AY13500" s="40">
        <v>-3</v>
      </c>
      <c r="AZ13500" s="40">
        <v>1</v>
      </c>
      <c r="BA13500" s="40">
        <v>1</v>
      </c>
      <c r="BB13500" s="40">
        <v>-48</v>
      </c>
      <c r="BC13500" s="40">
        <v>0</v>
      </c>
      <c r="BD13500" s="40">
        <v>328</v>
      </c>
      <c r="BE13500" s="40">
        <v>-3</v>
      </c>
      <c r="BF13500" s="40">
        <v>1</v>
      </c>
      <c r="BI13500" s="2">
        <v>43874.75</v>
      </c>
      <c r="BJ13500" s="2">
        <v>43874.75</v>
      </c>
      <c r="BL13500">
        <v>0</v>
      </c>
      <c r="BM13500">
        <v>0</v>
      </c>
      <c r="BN13500">
        <v>0</v>
      </c>
      <c r="BO13500">
        <v>0</v>
      </c>
      <c r="BP13500">
        <v>8</v>
      </c>
      <c r="BR13500" s="40">
        <v>8</v>
      </c>
      <c r="BS13500" s="40">
        <v>8</v>
      </c>
      <c r="BT13500" s="40">
        <v>0</v>
      </c>
      <c r="BU13500">
        <v>0</v>
      </c>
      <c r="BV13500" s="8" t="s">
        <v>380</v>
      </c>
      <c r="BW13500" s="8" t="s">
        <v>943</v>
      </c>
      <c r="BX13500" s="8" t="s">
        <v>944</v>
      </c>
      <c r="BY13500" s="8" t="s">
        <v>380</v>
      </c>
    </row>
    <row r="13501" spans="1:77" hidden="1">
      <c r="A13501" t="s">
        <v>245</v>
      </c>
      <c r="B13501" s="2">
        <v>43874.791666666664</v>
      </c>
      <c r="C13501" s="1">
        <v>43874</v>
      </c>
      <c r="D13501">
        <v>11</v>
      </c>
      <c r="E13501">
        <v>0</v>
      </c>
      <c r="F13501" s="2">
        <v>43874.458333333336</v>
      </c>
      <c r="G13501" s="8" t="s">
        <v>378</v>
      </c>
      <c r="H13501" s="13" t="s">
        <v>379</v>
      </c>
      <c r="K13501" s="40">
        <v>341</v>
      </c>
      <c r="L13501" s="40">
        <v>341</v>
      </c>
      <c r="M13501" s="101">
        <v>0</v>
      </c>
      <c r="N13501" s="101">
        <v>0</v>
      </c>
      <c r="X13501" s="40">
        <v>341</v>
      </c>
      <c r="Y13501" s="40">
        <v>341</v>
      </c>
      <c r="Z13501" s="40">
        <v>0</v>
      </c>
      <c r="AA13501" s="40">
        <v>0</v>
      </c>
      <c r="AB13501" s="40">
        <v>0</v>
      </c>
      <c r="AD13501" s="40">
        <v>341</v>
      </c>
      <c r="AF13501" s="40">
        <v>-3</v>
      </c>
      <c r="AI13501" s="40">
        <v>0</v>
      </c>
      <c r="AJ13501" s="40">
        <v>0</v>
      </c>
      <c r="AK13501" s="40">
        <v>344</v>
      </c>
      <c r="AW13501" s="40">
        <v>341</v>
      </c>
      <c r="AX13501" s="40">
        <v>344</v>
      </c>
      <c r="AY13501" s="40">
        <v>-3</v>
      </c>
      <c r="AZ13501" s="40">
        <v>1</v>
      </c>
      <c r="BA13501" s="40">
        <v>1</v>
      </c>
      <c r="BB13501" s="40">
        <v>-65</v>
      </c>
      <c r="BC13501" s="40">
        <v>0</v>
      </c>
      <c r="BD13501" s="40">
        <v>279</v>
      </c>
      <c r="BE13501" s="40">
        <v>-3</v>
      </c>
      <c r="BF13501" s="40">
        <v>1</v>
      </c>
      <c r="BI13501" s="2">
        <v>43874.791666666664</v>
      </c>
      <c r="BJ13501" s="2">
        <v>43874.791666666664</v>
      </c>
      <c r="BL13501">
        <v>0</v>
      </c>
      <c r="BM13501">
        <v>0</v>
      </c>
      <c r="BN13501">
        <v>0</v>
      </c>
      <c r="BO13501">
        <v>0</v>
      </c>
      <c r="BP13501">
        <v>8</v>
      </c>
      <c r="BR13501" s="40">
        <v>8</v>
      </c>
      <c r="BS13501" s="40">
        <v>8</v>
      </c>
      <c r="BT13501" s="40">
        <v>0</v>
      </c>
      <c r="BU13501">
        <v>0</v>
      </c>
      <c r="BV13501" s="8" t="s">
        <v>380</v>
      </c>
      <c r="BW13501" s="8" t="s">
        <v>943</v>
      </c>
      <c r="BX13501" s="8" t="s">
        <v>944</v>
      </c>
      <c r="BY13501" s="8" t="s">
        <v>380</v>
      </c>
    </row>
    <row r="13502" spans="1:77" hidden="1">
      <c r="A13502" t="s">
        <v>245</v>
      </c>
      <c r="B13502" s="2">
        <v>43874.833333333336</v>
      </c>
      <c r="C13502" s="1">
        <v>43874</v>
      </c>
      <c r="D13502">
        <v>12</v>
      </c>
      <c r="E13502">
        <v>0</v>
      </c>
      <c r="F13502" s="2">
        <v>43874.5</v>
      </c>
      <c r="G13502" s="8" t="s">
        <v>378</v>
      </c>
      <c r="H13502" s="13" t="s">
        <v>379</v>
      </c>
      <c r="K13502" s="40">
        <v>450</v>
      </c>
      <c r="L13502" s="40">
        <v>450</v>
      </c>
      <c r="M13502" s="101">
        <v>0</v>
      </c>
      <c r="N13502" s="101">
        <v>0</v>
      </c>
      <c r="X13502" s="40">
        <v>450</v>
      </c>
      <c r="Y13502" s="40">
        <v>450</v>
      </c>
      <c r="Z13502" s="40">
        <v>0</v>
      </c>
      <c r="AA13502" s="40">
        <v>0</v>
      </c>
      <c r="AB13502" s="40">
        <v>0</v>
      </c>
      <c r="AD13502" s="40">
        <v>450</v>
      </c>
      <c r="AF13502" s="40">
        <v>-2</v>
      </c>
      <c r="AI13502" s="40">
        <v>0</v>
      </c>
      <c r="AJ13502" s="40">
        <v>0</v>
      </c>
      <c r="AK13502" s="40">
        <v>452</v>
      </c>
      <c r="AW13502" s="40">
        <v>450</v>
      </c>
      <c r="AX13502" s="40">
        <v>452</v>
      </c>
      <c r="AY13502" s="40">
        <v>-2</v>
      </c>
      <c r="AZ13502" s="40">
        <v>1</v>
      </c>
      <c r="BA13502" s="40">
        <v>1</v>
      </c>
      <c r="BB13502" s="40">
        <v>-69</v>
      </c>
      <c r="BC13502" s="40">
        <v>0</v>
      </c>
      <c r="BD13502" s="40">
        <v>383</v>
      </c>
      <c r="BE13502" s="40">
        <v>-2</v>
      </c>
      <c r="BF13502" s="40">
        <v>1</v>
      </c>
      <c r="BI13502" s="2">
        <v>43874.833333333336</v>
      </c>
      <c r="BJ13502" s="2">
        <v>43874.833333333336</v>
      </c>
      <c r="BL13502">
        <v>0</v>
      </c>
      <c r="BM13502">
        <v>0</v>
      </c>
      <c r="BN13502">
        <v>0</v>
      </c>
      <c r="BO13502">
        <v>0</v>
      </c>
      <c r="BP13502">
        <v>8</v>
      </c>
      <c r="BR13502" s="40">
        <v>8</v>
      </c>
      <c r="BS13502" s="40">
        <v>8</v>
      </c>
      <c r="BT13502" s="40">
        <v>0</v>
      </c>
      <c r="BU13502">
        <v>0</v>
      </c>
      <c r="BV13502" s="8" t="s">
        <v>380</v>
      </c>
      <c r="BW13502" s="8" t="s">
        <v>943</v>
      </c>
      <c r="BX13502" s="8" t="s">
        <v>944</v>
      </c>
      <c r="BY13502" s="8" t="s">
        <v>380</v>
      </c>
    </row>
    <row r="13503" spans="1:77" hidden="1">
      <c r="A13503" t="s">
        <v>245</v>
      </c>
      <c r="B13503" s="2">
        <v>43874.875</v>
      </c>
      <c r="C13503" s="1">
        <v>43874</v>
      </c>
      <c r="D13503">
        <v>13</v>
      </c>
      <c r="E13503">
        <v>0</v>
      </c>
      <c r="F13503" s="2">
        <v>43874.541666666664</v>
      </c>
      <c r="G13503" s="8" t="s">
        <v>378</v>
      </c>
      <c r="H13503" s="13" t="s">
        <v>379</v>
      </c>
      <c r="K13503" s="40">
        <v>655</v>
      </c>
      <c r="L13503" s="40">
        <v>655</v>
      </c>
      <c r="M13503" s="101">
        <v>0</v>
      </c>
      <c r="N13503" s="101">
        <v>0</v>
      </c>
      <c r="X13503" s="40">
        <v>655</v>
      </c>
      <c r="Y13503" s="40">
        <v>655</v>
      </c>
      <c r="Z13503" s="40">
        <v>0</v>
      </c>
      <c r="AA13503" s="40">
        <v>0</v>
      </c>
      <c r="AB13503" s="40">
        <v>0</v>
      </c>
      <c r="AD13503" s="40">
        <v>655</v>
      </c>
      <c r="AF13503" s="40">
        <v>-4</v>
      </c>
      <c r="AI13503" s="40">
        <v>0</v>
      </c>
      <c r="AJ13503" s="40">
        <v>0</v>
      </c>
      <c r="AK13503" s="40">
        <v>659</v>
      </c>
      <c r="AW13503" s="40">
        <v>655</v>
      </c>
      <c r="AX13503" s="40">
        <v>659</v>
      </c>
      <c r="AY13503" s="40">
        <v>-4</v>
      </c>
      <c r="AZ13503" s="40">
        <v>1</v>
      </c>
      <c r="BA13503" s="40">
        <v>1</v>
      </c>
      <c r="BB13503" s="40">
        <v>-48</v>
      </c>
      <c r="BC13503" s="40">
        <v>0</v>
      </c>
      <c r="BD13503" s="40">
        <v>611</v>
      </c>
      <c r="BE13503" s="40">
        <v>-4</v>
      </c>
      <c r="BF13503" s="40">
        <v>1</v>
      </c>
      <c r="BI13503" s="2">
        <v>43874.875</v>
      </c>
      <c r="BJ13503" s="2">
        <v>43874.875</v>
      </c>
      <c r="BL13503">
        <v>0</v>
      </c>
      <c r="BM13503">
        <v>0</v>
      </c>
      <c r="BN13503">
        <v>0</v>
      </c>
      <c r="BO13503">
        <v>0</v>
      </c>
      <c r="BP13503">
        <v>8</v>
      </c>
      <c r="BR13503" s="40">
        <v>8</v>
      </c>
      <c r="BS13503" s="40">
        <v>8</v>
      </c>
      <c r="BT13503" s="40">
        <v>0</v>
      </c>
      <c r="BU13503">
        <v>0</v>
      </c>
      <c r="BV13503" s="8" t="s">
        <v>380</v>
      </c>
      <c r="BW13503" s="8" t="s">
        <v>943</v>
      </c>
      <c r="BX13503" s="8" t="s">
        <v>944</v>
      </c>
      <c r="BY13503" s="8" t="s">
        <v>380</v>
      </c>
    </row>
    <row r="13504" spans="1:77" hidden="1">
      <c r="A13504" t="s">
        <v>245</v>
      </c>
      <c r="B13504" s="2">
        <v>43874.916666666664</v>
      </c>
      <c r="C13504" s="1">
        <v>43874</v>
      </c>
      <c r="D13504">
        <v>14</v>
      </c>
      <c r="E13504">
        <v>0</v>
      </c>
      <c r="F13504" s="2">
        <v>43874.583333333336</v>
      </c>
      <c r="G13504" s="8" t="s">
        <v>378</v>
      </c>
      <c r="H13504" s="13" t="s">
        <v>379</v>
      </c>
      <c r="K13504" s="40">
        <v>901</v>
      </c>
      <c r="L13504" s="40">
        <v>901</v>
      </c>
      <c r="M13504" s="101">
        <v>0</v>
      </c>
      <c r="N13504" s="101">
        <v>0</v>
      </c>
      <c r="X13504" s="40">
        <v>901</v>
      </c>
      <c r="Y13504" s="40">
        <v>901</v>
      </c>
      <c r="Z13504" s="40">
        <v>0</v>
      </c>
      <c r="AA13504" s="40">
        <v>0</v>
      </c>
      <c r="AB13504" s="40">
        <v>0</v>
      </c>
      <c r="AD13504" s="40">
        <v>901</v>
      </c>
      <c r="AF13504" s="40">
        <v>-2</v>
      </c>
      <c r="AI13504" s="40">
        <v>0</v>
      </c>
      <c r="AJ13504" s="40">
        <v>0</v>
      </c>
      <c r="AK13504" s="40">
        <v>903</v>
      </c>
      <c r="AW13504" s="40">
        <v>901</v>
      </c>
      <c r="AX13504" s="40">
        <v>903</v>
      </c>
      <c r="AY13504" s="40">
        <v>-2</v>
      </c>
      <c r="AZ13504" s="40">
        <v>1</v>
      </c>
      <c r="BA13504" s="40">
        <v>1</v>
      </c>
      <c r="BB13504" s="40">
        <v>-109</v>
      </c>
      <c r="BC13504" s="40">
        <v>0</v>
      </c>
      <c r="BD13504" s="40">
        <v>794</v>
      </c>
      <c r="BE13504" s="40">
        <v>-2</v>
      </c>
      <c r="BF13504" s="40">
        <v>1</v>
      </c>
      <c r="BI13504" s="2">
        <v>43874.916666666664</v>
      </c>
      <c r="BJ13504" s="2">
        <v>43874.916666666664</v>
      </c>
      <c r="BL13504">
        <v>0</v>
      </c>
      <c r="BM13504">
        <v>0</v>
      </c>
      <c r="BN13504">
        <v>0</v>
      </c>
      <c r="BO13504">
        <v>0</v>
      </c>
      <c r="BP13504">
        <v>8</v>
      </c>
      <c r="BR13504" s="40">
        <v>8</v>
      </c>
      <c r="BS13504" s="40">
        <v>8</v>
      </c>
      <c r="BT13504" s="40">
        <v>0</v>
      </c>
      <c r="BU13504">
        <v>0</v>
      </c>
      <c r="BV13504" s="8" t="s">
        <v>380</v>
      </c>
      <c r="BW13504" s="8" t="s">
        <v>943</v>
      </c>
      <c r="BX13504" s="8" t="s">
        <v>944</v>
      </c>
      <c r="BY13504" s="8" t="s">
        <v>380</v>
      </c>
    </row>
    <row r="13505" spans="1:77" hidden="1">
      <c r="A13505" t="s">
        <v>245</v>
      </c>
      <c r="B13505" s="2">
        <v>43874.958333333336</v>
      </c>
      <c r="C13505" s="1">
        <v>43874</v>
      </c>
      <c r="D13505">
        <v>15</v>
      </c>
      <c r="E13505">
        <v>0</v>
      </c>
      <c r="F13505" s="2">
        <v>43874.625</v>
      </c>
      <c r="G13505" s="8" t="s">
        <v>378</v>
      </c>
      <c r="H13505" s="13" t="s">
        <v>379</v>
      </c>
      <c r="K13505" s="40">
        <v>1144</v>
      </c>
      <c r="L13505" s="40">
        <v>1144</v>
      </c>
      <c r="M13505" s="101">
        <v>0</v>
      </c>
      <c r="N13505" s="101">
        <v>0</v>
      </c>
      <c r="X13505" s="40">
        <v>1144</v>
      </c>
      <c r="Y13505" s="40">
        <v>1144</v>
      </c>
      <c r="Z13505" s="40">
        <v>0</v>
      </c>
      <c r="AA13505" s="40">
        <v>0</v>
      </c>
      <c r="AB13505" s="40">
        <v>0</v>
      </c>
      <c r="AD13505" s="40">
        <v>1144</v>
      </c>
      <c r="AF13505" s="40">
        <v>-4</v>
      </c>
      <c r="AI13505" s="40">
        <v>0</v>
      </c>
      <c r="AJ13505" s="40">
        <v>0</v>
      </c>
      <c r="AK13505" s="40">
        <v>1148</v>
      </c>
      <c r="AW13505" s="40">
        <v>1144</v>
      </c>
      <c r="AX13505" s="40">
        <v>1148</v>
      </c>
      <c r="AY13505" s="40">
        <v>-4</v>
      </c>
      <c r="AZ13505" s="40">
        <v>1</v>
      </c>
      <c r="BA13505" s="40">
        <v>1</v>
      </c>
      <c r="BB13505" s="40">
        <v>-152</v>
      </c>
      <c r="BC13505" s="40">
        <v>0</v>
      </c>
      <c r="BD13505" s="40">
        <v>996</v>
      </c>
      <c r="BE13505" s="40">
        <v>-4</v>
      </c>
      <c r="BF13505" s="40">
        <v>1</v>
      </c>
      <c r="BI13505" s="2">
        <v>43874.958333333336</v>
      </c>
      <c r="BJ13505" s="2">
        <v>43874.958333333336</v>
      </c>
      <c r="BL13505">
        <v>0</v>
      </c>
      <c r="BM13505">
        <v>0</v>
      </c>
      <c r="BN13505">
        <v>0</v>
      </c>
      <c r="BO13505">
        <v>0</v>
      </c>
      <c r="BP13505">
        <v>8</v>
      </c>
      <c r="BR13505" s="40">
        <v>8</v>
      </c>
      <c r="BS13505" s="40">
        <v>8</v>
      </c>
      <c r="BT13505" s="40">
        <v>0</v>
      </c>
      <c r="BU13505">
        <v>0</v>
      </c>
      <c r="BV13505" s="8" t="s">
        <v>380</v>
      </c>
      <c r="BW13505" s="8" t="s">
        <v>943</v>
      </c>
      <c r="BX13505" s="8" t="s">
        <v>944</v>
      </c>
      <c r="BY13505" s="8" t="s">
        <v>380</v>
      </c>
    </row>
    <row r="13506" spans="1:77" hidden="1">
      <c r="A13506" t="s">
        <v>245</v>
      </c>
      <c r="B13506" s="2">
        <v>43875</v>
      </c>
      <c r="C13506" s="1">
        <v>43874</v>
      </c>
      <c r="D13506">
        <v>16</v>
      </c>
      <c r="E13506">
        <v>0</v>
      </c>
      <c r="F13506" s="2">
        <v>43874.666666666664</v>
      </c>
      <c r="G13506" s="8" t="s">
        <v>378</v>
      </c>
      <c r="H13506" s="13" t="s">
        <v>379</v>
      </c>
      <c r="K13506" s="40">
        <v>1186</v>
      </c>
      <c r="L13506" s="40">
        <v>1186</v>
      </c>
      <c r="M13506" s="101">
        <v>0</v>
      </c>
      <c r="N13506" s="101">
        <v>0</v>
      </c>
      <c r="X13506" s="40">
        <v>1186</v>
      </c>
      <c r="Y13506" s="40">
        <v>1186</v>
      </c>
      <c r="Z13506" s="40">
        <v>0</v>
      </c>
      <c r="AA13506" s="40">
        <v>0</v>
      </c>
      <c r="AB13506" s="40">
        <v>0</v>
      </c>
      <c r="AD13506" s="40">
        <v>1186</v>
      </c>
      <c r="AF13506" s="40">
        <v>-2</v>
      </c>
      <c r="AI13506" s="40">
        <v>0</v>
      </c>
      <c r="AJ13506" s="40">
        <v>0</v>
      </c>
      <c r="AK13506" s="40">
        <v>1188</v>
      </c>
      <c r="AW13506" s="40">
        <v>1186</v>
      </c>
      <c r="AX13506" s="40">
        <v>1188</v>
      </c>
      <c r="AY13506" s="40">
        <v>-2</v>
      </c>
      <c r="AZ13506" s="40">
        <v>1</v>
      </c>
      <c r="BA13506" s="40">
        <v>1</v>
      </c>
      <c r="BB13506" s="40">
        <v>-135</v>
      </c>
      <c r="BC13506" s="40">
        <v>0</v>
      </c>
      <c r="BD13506" s="40">
        <v>1053</v>
      </c>
      <c r="BE13506" s="40">
        <v>-2</v>
      </c>
      <c r="BF13506" s="40">
        <v>1</v>
      </c>
      <c r="BI13506" s="2">
        <v>43875</v>
      </c>
      <c r="BJ13506" s="2">
        <v>43875</v>
      </c>
      <c r="BL13506">
        <v>0</v>
      </c>
      <c r="BM13506">
        <v>0</v>
      </c>
      <c r="BN13506">
        <v>0</v>
      </c>
      <c r="BO13506">
        <v>0</v>
      </c>
      <c r="BP13506">
        <v>8</v>
      </c>
      <c r="BR13506" s="40">
        <v>8</v>
      </c>
      <c r="BS13506" s="40">
        <v>8</v>
      </c>
      <c r="BT13506" s="40">
        <v>0</v>
      </c>
      <c r="BU13506">
        <v>0</v>
      </c>
      <c r="BV13506" s="8" t="s">
        <v>380</v>
      </c>
      <c r="BW13506" s="8" t="s">
        <v>943</v>
      </c>
      <c r="BX13506" s="8" t="s">
        <v>944</v>
      </c>
      <c r="BY13506" s="8" t="s">
        <v>380</v>
      </c>
    </row>
    <row r="13507" spans="1:77" hidden="1">
      <c r="A13507" t="s">
        <v>245</v>
      </c>
      <c r="B13507" s="2">
        <v>43875.041666666664</v>
      </c>
      <c r="C13507" s="1">
        <v>43874</v>
      </c>
      <c r="D13507">
        <v>17</v>
      </c>
      <c r="E13507">
        <v>0</v>
      </c>
      <c r="F13507" s="2">
        <v>43874.708333333336</v>
      </c>
      <c r="G13507" s="8" t="s">
        <v>378</v>
      </c>
      <c r="H13507" s="13" t="s">
        <v>379</v>
      </c>
      <c r="K13507" s="40">
        <v>1132</v>
      </c>
      <c r="L13507" s="40">
        <v>1132</v>
      </c>
      <c r="M13507" s="101">
        <v>0</v>
      </c>
      <c r="N13507" s="101">
        <v>0</v>
      </c>
      <c r="X13507" s="40">
        <v>1132</v>
      </c>
      <c r="Y13507" s="40">
        <v>1132</v>
      </c>
      <c r="Z13507" s="40">
        <v>0</v>
      </c>
      <c r="AA13507" s="40">
        <v>0</v>
      </c>
      <c r="AB13507" s="40">
        <v>0</v>
      </c>
      <c r="AD13507" s="40">
        <v>1132</v>
      </c>
      <c r="AF13507" s="40">
        <v>-4</v>
      </c>
      <c r="AI13507" s="40">
        <v>0</v>
      </c>
      <c r="AJ13507" s="40">
        <v>0</v>
      </c>
      <c r="AK13507" s="40">
        <v>1136</v>
      </c>
      <c r="AW13507" s="40">
        <v>1132</v>
      </c>
      <c r="AX13507" s="40">
        <v>1136</v>
      </c>
      <c r="AY13507" s="40">
        <v>-4</v>
      </c>
      <c r="AZ13507" s="40">
        <v>1</v>
      </c>
      <c r="BA13507" s="40">
        <v>1</v>
      </c>
      <c r="BB13507" s="40">
        <v>-110</v>
      </c>
      <c r="BC13507" s="40">
        <v>0</v>
      </c>
      <c r="BD13507" s="40">
        <v>1026</v>
      </c>
      <c r="BE13507" s="40">
        <v>-4</v>
      </c>
      <c r="BF13507" s="40">
        <v>1</v>
      </c>
      <c r="BI13507" s="2">
        <v>43875.041666666664</v>
      </c>
      <c r="BJ13507" s="2">
        <v>43875.041666666664</v>
      </c>
      <c r="BL13507">
        <v>0</v>
      </c>
      <c r="BM13507">
        <v>0</v>
      </c>
      <c r="BN13507">
        <v>0</v>
      </c>
      <c r="BO13507">
        <v>0</v>
      </c>
      <c r="BP13507">
        <v>8</v>
      </c>
      <c r="BR13507" s="40">
        <v>8</v>
      </c>
      <c r="BS13507" s="40">
        <v>8</v>
      </c>
      <c r="BT13507" s="40">
        <v>0</v>
      </c>
      <c r="BU13507">
        <v>0</v>
      </c>
      <c r="BV13507" s="8" t="s">
        <v>380</v>
      </c>
      <c r="BW13507" s="8" t="s">
        <v>943</v>
      </c>
      <c r="BX13507" s="8" t="s">
        <v>944</v>
      </c>
      <c r="BY13507" s="8" t="s">
        <v>380</v>
      </c>
    </row>
    <row r="13508" spans="1:77" hidden="1">
      <c r="A13508" t="s">
        <v>245</v>
      </c>
      <c r="B13508" s="2">
        <v>43875.083333333336</v>
      </c>
      <c r="C13508" s="1">
        <v>43874</v>
      </c>
      <c r="D13508">
        <v>18</v>
      </c>
      <c r="E13508">
        <v>0</v>
      </c>
      <c r="F13508" s="2">
        <v>43874.75</v>
      </c>
      <c r="G13508" s="8" t="s">
        <v>378</v>
      </c>
      <c r="H13508" s="13" t="s">
        <v>379</v>
      </c>
      <c r="K13508" s="40">
        <v>930</v>
      </c>
      <c r="L13508" s="40">
        <v>930</v>
      </c>
      <c r="M13508" s="101">
        <v>0</v>
      </c>
      <c r="N13508" s="101">
        <v>0</v>
      </c>
      <c r="X13508" s="40">
        <v>930</v>
      </c>
      <c r="Y13508" s="40">
        <v>930</v>
      </c>
      <c r="Z13508" s="40">
        <v>0</v>
      </c>
      <c r="AA13508" s="40">
        <v>0</v>
      </c>
      <c r="AB13508" s="40">
        <v>0</v>
      </c>
      <c r="AD13508" s="40">
        <v>930</v>
      </c>
      <c r="AF13508" s="40">
        <v>-3</v>
      </c>
      <c r="AI13508" s="40">
        <v>0</v>
      </c>
      <c r="AJ13508" s="40">
        <v>0</v>
      </c>
      <c r="AK13508" s="40">
        <v>933</v>
      </c>
      <c r="AW13508" s="40">
        <v>930</v>
      </c>
      <c r="AX13508" s="40">
        <v>933</v>
      </c>
      <c r="AY13508" s="40">
        <v>-3</v>
      </c>
      <c r="AZ13508" s="40">
        <v>1</v>
      </c>
      <c r="BA13508" s="40">
        <v>1</v>
      </c>
      <c r="BB13508" s="40">
        <v>-108</v>
      </c>
      <c r="BC13508" s="40">
        <v>0</v>
      </c>
      <c r="BD13508" s="40">
        <v>825</v>
      </c>
      <c r="BE13508" s="40">
        <v>-3</v>
      </c>
      <c r="BF13508" s="40">
        <v>1</v>
      </c>
      <c r="BI13508" s="2">
        <v>43875.083333333336</v>
      </c>
      <c r="BJ13508" s="2">
        <v>43875.083333333336</v>
      </c>
      <c r="BL13508">
        <v>0</v>
      </c>
      <c r="BM13508">
        <v>0</v>
      </c>
      <c r="BN13508">
        <v>0</v>
      </c>
      <c r="BO13508">
        <v>0</v>
      </c>
      <c r="BP13508">
        <v>8</v>
      </c>
      <c r="BR13508" s="40">
        <v>8</v>
      </c>
      <c r="BS13508" s="40">
        <v>8</v>
      </c>
      <c r="BT13508" s="40">
        <v>0</v>
      </c>
      <c r="BU13508">
        <v>0</v>
      </c>
      <c r="BV13508" s="8" t="s">
        <v>380</v>
      </c>
      <c r="BW13508" s="8" t="s">
        <v>943</v>
      </c>
      <c r="BX13508" s="8" t="s">
        <v>944</v>
      </c>
      <c r="BY13508" s="8" t="s">
        <v>380</v>
      </c>
    </row>
    <row r="13509" spans="1:77" hidden="1">
      <c r="A13509" t="s">
        <v>245</v>
      </c>
      <c r="B13509" s="2">
        <v>43875.125</v>
      </c>
      <c r="C13509" s="1">
        <v>43874</v>
      </c>
      <c r="D13509">
        <v>19</v>
      </c>
      <c r="E13509">
        <v>0</v>
      </c>
      <c r="F13509" s="2">
        <v>43874.791666666664</v>
      </c>
      <c r="G13509" s="8" t="s">
        <v>378</v>
      </c>
      <c r="H13509" s="13" t="s">
        <v>379</v>
      </c>
      <c r="K13509" s="40">
        <v>858</v>
      </c>
      <c r="L13509" s="40">
        <v>858</v>
      </c>
      <c r="M13509" s="101">
        <v>0</v>
      </c>
      <c r="N13509" s="101">
        <v>0</v>
      </c>
      <c r="X13509" s="40">
        <v>858</v>
      </c>
      <c r="Y13509" s="40">
        <v>858</v>
      </c>
      <c r="Z13509" s="40">
        <v>0</v>
      </c>
      <c r="AA13509" s="40">
        <v>0</v>
      </c>
      <c r="AB13509" s="40">
        <v>0</v>
      </c>
      <c r="AD13509" s="40">
        <v>858</v>
      </c>
      <c r="AF13509" s="40">
        <v>0</v>
      </c>
      <c r="AI13509" s="40">
        <v>0</v>
      </c>
      <c r="AJ13509" s="40">
        <v>0</v>
      </c>
      <c r="AK13509" s="40">
        <v>858</v>
      </c>
      <c r="AW13509" s="40">
        <v>858</v>
      </c>
      <c r="AX13509" s="40">
        <v>858</v>
      </c>
      <c r="AY13509" s="40">
        <v>0</v>
      </c>
      <c r="AZ13509" s="40">
        <v>1</v>
      </c>
      <c r="BA13509" s="40">
        <v>1</v>
      </c>
      <c r="BB13509" s="40">
        <v>-84</v>
      </c>
      <c r="BC13509" s="40">
        <v>0</v>
      </c>
      <c r="BD13509" s="40">
        <v>774</v>
      </c>
      <c r="BE13509" s="40">
        <v>0</v>
      </c>
      <c r="BF13509" s="40">
        <v>1</v>
      </c>
      <c r="BI13509" s="2">
        <v>43875.125</v>
      </c>
      <c r="BJ13509" s="2">
        <v>43875.125</v>
      </c>
      <c r="BL13509">
        <v>0</v>
      </c>
      <c r="BM13509">
        <v>0</v>
      </c>
      <c r="BN13509">
        <v>0</v>
      </c>
      <c r="BO13509">
        <v>0</v>
      </c>
      <c r="BP13509">
        <v>8</v>
      </c>
      <c r="BR13509" s="40">
        <v>8</v>
      </c>
      <c r="BS13509" s="40">
        <v>8</v>
      </c>
      <c r="BT13509" s="40">
        <v>0</v>
      </c>
      <c r="BU13509">
        <v>0</v>
      </c>
      <c r="BV13509" s="8" t="s">
        <v>380</v>
      </c>
      <c r="BW13509" s="8" t="s">
        <v>943</v>
      </c>
      <c r="BX13509" s="8" t="s">
        <v>944</v>
      </c>
      <c r="BY13509" s="8" t="s">
        <v>380</v>
      </c>
    </row>
    <row r="13510" spans="1:77" hidden="1">
      <c r="A13510" t="s">
        <v>245</v>
      </c>
      <c r="B13510" s="2">
        <v>43875.166666666664</v>
      </c>
      <c r="C13510" s="1">
        <v>43874</v>
      </c>
      <c r="D13510">
        <v>20</v>
      </c>
      <c r="E13510">
        <v>0</v>
      </c>
      <c r="F13510" s="2">
        <v>43874.833333333336</v>
      </c>
      <c r="G13510" s="8" t="s">
        <v>378</v>
      </c>
      <c r="H13510" s="13" t="s">
        <v>379</v>
      </c>
      <c r="K13510" s="40">
        <v>811</v>
      </c>
      <c r="L13510" s="40">
        <v>811</v>
      </c>
      <c r="M13510" s="101">
        <v>0</v>
      </c>
      <c r="N13510" s="101">
        <v>0</v>
      </c>
      <c r="X13510" s="40">
        <v>811</v>
      </c>
      <c r="Y13510" s="40">
        <v>811</v>
      </c>
      <c r="Z13510" s="40">
        <v>0</v>
      </c>
      <c r="AA13510" s="40">
        <v>0</v>
      </c>
      <c r="AB13510" s="40">
        <v>0</v>
      </c>
      <c r="AD13510" s="40">
        <v>811</v>
      </c>
      <c r="AF13510" s="40">
        <v>-4</v>
      </c>
      <c r="AI13510" s="40">
        <v>0</v>
      </c>
      <c r="AJ13510" s="40">
        <v>0</v>
      </c>
      <c r="AK13510" s="40">
        <v>815</v>
      </c>
      <c r="AW13510" s="40">
        <v>811</v>
      </c>
      <c r="AX13510" s="40">
        <v>815</v>
      </c>
      <c r="AY13510" s="40">
        <v>-4</v>
      </c>
      <c r="AZ13510" s="40">
        <v>1</v>
      </c>
      <c r="BA13510" s="40">
        <v>1</v>
      </c>
      <c r="BB13510" s="40">
        <v>-76</v>
      </c>
      <c r="BC13510" s="40">
        <v>0</v>
      </c>
      <c r="BD13510" s="40">
        <v>739</v>
      </c>
      <c r="BE13510" s="40">
        <v>-4</v>
      </c>
      <c r="BF13510" s="40">
        <v>1</v>
      </c>
      <c r="BI13510" s="2">
        <v>43875.166666666664</v>
      </c>
      <c r="BJ13510" s="2">
        <v>43875.166666666664</v>
      </c>
      <c r="BL13510">
        <v>0</v>
      </c>
      <c r="BM13510">
        <v>0</v>
      </c>
      <c r="BN13510">
        <v>0</v>
      </c>
      <c r="BO13510">
        <v>0</v>
      </c>
      <c r="BP13510">
        <v>8</v>
      </c>
      <c r="BR13510" s="40">
        <v>8</v>
      </c>
      <c r="BS13510" s="40">
        <v>8</v>
      </c>
      <c r="BT13510" s="40">
        <v>0</v>
      </c>
      <c r="BU13510">
        <v>0</v>
      </c>
      <c r="BV13510" s="8" t="s">
        <v>380</v>
      </c>
      <c r="BW13510" s="8" t="s">
        <v>943</v>
      </c>
      <c r="BX13510" s="8" t="s">
        <v>944</v>
      </c>
      <c r="BY13510" s="8" t="s">
        <v>380</v>
      </c>
    </row>
    <row r="13511" spans="1:77" hidden="1">
      <c r="A13511" t="s">
        <v>245</v>
      </c>
      <c r="B13511" s="2">
        <v>43875.208333333336</v>
      </c>
      <c r="C13511" s="1">
        <v>43874</v>
      </c>
      <c r="D13511">
        <v>21</v>
      </c>
      <c r="E13511">
        <v>0</v>
      </c>
      <c r="F13511" s="2">
        <v>43874.875</v>
      </c>
      <c r="G13511" s="8" t="s">
        <v>378</v>
      </c>
      <c r="H13511" s="13" t="s">
        <v>379</v>
      </c>
      <c r="K13511" s="40">
        <v>887</v>
      </c>
      <c r="L13511" s="40">
        <v>887</v>
      </c>
      <c r="M13511" s="101">
        <v>0</v>
      </c>
      <c r="N13511" s="101">
        <v>0</v>
      </c>
      <c r="X13511" s="40">
        <v>887</v>
      </c>
      <c r="Y13511" s="40">
        <v>887</v>
      </c>
      <c r="Z13511" s="40">
        <v>0</v>
      </c>
      <c r="AA13511" s="40">
        <v>0</v>
      </c>
      <c r="AB13511" s="40">
        <v>0</v>
      </c>
      <c r="AD13511" s="40">
        <v>887</v>
      </c>
      <c r="AF13511" s="40">
        <v>-2</v>
      </c>
      <c r="AI13511" s="40">
        <v>0</v>
      </c>
      <c r="AJ13511" s="40">
        <v>0</v>
      </c>
      <c r="AK13511" s="40">
        <v>889</v>
      </c>
      <c r="AW13511" s="40">
        <v>887</v>
      </c>
      <c r="AX13511" s="40">
        <v>889</v>
      </c>
      <c r="AY13511" s="40">
        <v>-2</v>
      </c>
      <c r="AZ13511" s="40">
        <v>1</v>
      </c>
      <c r="BA13511" s="40">
        <v>1</v>
      </c>
      <c r="BB13511" s="40">
        <v>-91</v>
      </c>
      <c r="BC13511" s="40">
        <v>0</v>
      </c>
      <c r="BD13511" s="40">
        <v>798</v>
      </c>
      <c r="BE13511" s="40">
        <v>-2</v>
      </c>
      <c r="BF13511" s="40">
        <v>1</v>
      </c>
      <c r="BI13511" s="2">
        <v>43875.208333333336</v>
      </c>
      <c r="BJ13511" s="2">
        <v>43875.208333333336</v>
      </c>
      <c r="BL13511">
        <v>0</v>
      </c>
      <c r="BM13511">
        <v>0</v>
      </c>
      <c r="BN13511">
        <v>0</v>
      </c>
      <c r="BO13511">
        <v>0</v>
      </c>
      <c r="BP13511">
        <v>8</v>
      </c>
      <c r="BR13511" s="40">
        <v>8</v>
      </c>
      <c r="BS13511" s="40">
        <v>8</v>
      </c>
      <c r="BT13511" s="40">
        <v>0</v>
      </c>
      <c r="BU13511">
        <v>0</v>
      </c>
      <c r="BV13511" s="8" t="s">
        <v>380</v>
      </c>
      <c r="BW13511" s="8" t="s">
        <v>943</v>
      </c>
      <c r="BX13511" s="8" t="s">
        <v>944</v>
      </c>
      <c r="BY13511" s="8" t="s">
        <v>380</v>
      </c>
    </row>
    <row r="13512" spans="1:77" hidden="1">
      <c r="A13512" t="s">
        <v>245</v>
      </c>
      <c r="B13512" s="2">
        <v>43875.25</v>
      </c>
      <c r="C13512" s="1">
        <v>43874</v>
      </c>
      <c r="D13512">
        <v>22</v>
      </c>
      <c r="E13512">
        <v>0</v>
      </c>
      <c r="F13512" s="2">
        <v>43874.916666666664</v>
      </c>
      <c r="G13512" s="8" t="s">
        <v>378</v>
      </c>
      <c r="H13512" s="13" t="s">
        <v>379</v>
      </c>
      <c r="K13512" s="40">
        <v>1099</v>
      </c>
      <c r="L13512" s="40">
        <v>1099</v>
      </c>
      <c r="M13512" s="101">
        <v>0</v>
      </c>
      <c r="N13512" s="101">
        <v>0</v>
      </c>
      <c r="X13512" s="40">
        <v>1099</v>
      </c>
      <c r="Y13512" s="40">
        <v>1099</v>
      </c>
      <c r="Z13512" s="40">
        <v>0</v>
      </c>
      <c r="AA13512" s="40">
        <v>0</v>
      </c>
      <c r="AB13512" s="40">
        <v>0</v>
      </c>
      <c r="AD13512" s="40">
        <v>1099</v>
      </c>
      <c r="AF13512" s="40">
        <v>-4</v>
      </c>
      <c r="AI13512" s="40">
        <v>0</v>
      </c>
      <c r="AJ13512" s="40">
        <v>0</v>
      </c>
      <c r="AK13512" s="40">
        <v>1103</v>
      </c>
      <c r="AW13512" s="40">
        <v>1099</v>
      </c>
      <c r="AX13512" s="40">
        <v>1103</v>
      </c>
      <c r="AY13512" s="40">
        <v>-4</v>
      </c>
      <c r="AZ13512" s="40">
        <v>1</v>
      </c>
      <c r="BA13512" s="40">
        <v>1</v>
      </c>
      <c r="BB13512" s="40">
        <v>-178</v>
      </c>
      <c r="BC13512" s="40">
        <v>0</v>
      </c>
      <c r="BD13512" s="40">
        <v>925</v>
      </c>
      <c r="BE13512" s="40">
        <v>-4</v>
      </c>
      <c r="BF13512" s="40">
        <v>1</v>
      </c>
      <c r="BI13512" s="2">
        <v>43875.25</v>
      </c>
      <c r="BJ13512" s="2">
        <v>43875.25</v>
      </c>
      <c r="BL13512">
        <v>0</v>
      </c>
      <c r="BM13512">
        <v>0</v>
      </c>
      <c r="BN13512">
        <v>0</v>
      </c>
      <c r="BO13512">
        <v>0</v>
      </c>
      <c r="BP13512">
        <v>8</v>
      </c>
      <c r="BR13512" s="40">
        <v>8</v>
      </c>
      <c r="BS13512" s="40">
        <v>8</v>
      </c>
      <c r="BT13512" s="40">
        <v>0</v>
      </c>
      <c r="BU13512">
        <v>0</v>
      </c>
      <c r="BV13512" s="8" t="s">
        <v>380</v>
      </c>
      <c r="BW13512" s="8" t="s">
        <v>943</v>
      </c>
      <c r="BX13512" s="8" t="s">
        <v>944</v>
      </c>
      <c r="BY13512" s="8" t="s">
        <v>380</v>
      </c>
    </row>
    <row r="13513" spans="1:77" hidden="1">
      <c r="A13513" t="s">
        <v>245</v>
      </c>
      <c r="B13513" s="2">
        <v>43875.291666666664</v>
      </c>
      <c r="C13513" s="1">
        <v>43874</v>
      </c>
      <c r="D13513">
        <v>23</v>
      </c>
      <c r="E13513">
        <v>0</v>
      </c>
      <c r="F13513" s="2">
        <v>43874.958333333336</v>
      </c>
      <c r="G13513" s="8" t="s">
        <v>378</v>
      </c>
      <c r="H13513" s="13" t="s">
        <v>379</v>
      </c>
      <c r="K13513" s="40">
        <v>1298</v>
      </c>
      <c r="L13513" s="40">
        <v>1298</v>
      </c>
      <c r="M13513" s="101">
        <v>0</v>
      </c>
      <c r="N13513" s="101">
        <v>0</v>
      </c>
      <c r="X13513" s="40">
        <v>1298</v>
      </c>
      <c r="Y13513" s="40">
        <v>1298</v>
      </c>
      <c r="Z13513" s="40">
        <v>0</v>
      </c>
      <c r="AA13513" s="40">
        <v>0</v>
      </c>
      <c r="AB13513" s="40">
        <v>0</v>
      </c>
      <c r="AD13513" s="40">
        <v>1298</v>
      </c>
      <c r="AF13513" s="40">
        <v>-3</v>
      </c>
      <c r="AI13513" s="40">
        <v>0</v>
      </c>
      <c r="AJ13513" s="40">
        <v>0</v>
      </c>
      <c r="AK13513" s="40">
        <v>1301</v>
      </c>
      <c r="AW13513" s="40">
        <v>1298</v>
      </c>
      <c r="AX13513" s="40">
        <v>1301</v>
      </c>
      <c r="AY13513" s="40">
        <v>-3</v>
      </c>
      <c r="AZ13513" s="40">
        <v>1</v>
      </c>
      <c r="BA13513" s="40">
        <v>1</v>
      </c>
      <c r="BB13513" s="40">
        <v>-192</v>
      </c>
      <c r="BC13513" s="40">
        <v>0</v>
      </c>
      <c r="BD13513" s="40">
        <v>1109</v>
      </c>
      <c r="BE13513" s="40">
        <v>-3</v>
      </c>
      <c r="BF13513" s="40">
        <v>1</v>
      </c>
      <c r="BI13513" s="2">
        <v>43875.291666666664</v>
      </c>
      <c r="BJ13513" s="2">
        <v>43875.291666666664</v>
      </c>
      <c r="BL13513">
        <v>0</v>
      </c>
      <c r="BM13513">
        <v>0</v>
      </c>
      <c r="BN13513">
        <v>0</v>
      </c>
      <c r="BO13513">
        <v>0</v>
      </c>
      <c r="BP13513">
        <v>8</v>
      </c>
      <c r="BR13513" s="40">
        <v>8</v>
      </c>
      <c r="BS13513" s="40">
        <v>8</v>
      </c>
      <c r="BT13513" s="40">
        <v>0</v>
      </c>
      <c r="BU13513">
        <v>0</v>
      </c>
      <c r="BV13513" s="8" t="s">
        <v>380</v>
      </c>
      <c r="BW13513" s="8" t="s">
        <v>943</v>
      </c>
      <c r="BX13513" s="8" t="s">
        <v>944</v>
      </c>
      <c r="BY13513" s="8" t="s">
        <v>380</v>
      </c>
    </row>
    <row r="13514" spans="1:77" hidden="1">
      <c r="A13514" t="s">
        <v>245</v>
      </c>
      <c r="B13514" s="2">
        <v>43875.333333333336</v>
      </c>
      <c r="C13514" s="1">
        <v>43874</v>
      </c>
      <c r="D13514">
        <v>24</v>
      </c>
      <c r="E13514">
        <v>0</v>
      </c>
      <c r="F13514" s="2">
        <v>43875</v>
      </c>
      <c r="G13514" s="8" t="s">
        <v>378</v>
      </c>
      <c r="H13514" s="13" t="s">
        <v>379</v>
      </c>
      <c r="K13514" s="40">
        <v>1290</v>
      </c>
      <c r="L13514" s="40">
        <v>1290</v>
      </c>
      <c r="M13514" s="101">
        <v>0</v>
      </c>
      <c r="N13514" s="101">
        <v>0</v>
      </c>
      <c r="X13514" s="40">
        <v>1290</v>
      </c>
      <c r="Y13514" s="40">
        <v>1290</v>
      </c>
      <c r="Z13514" s="40">
        <v>0</v>
      </c>
      <c r="AA13514" s="40">
        <v>0</v>
      </c>
      <c r="AB13514" s="40">
        <v>0</v>
      </c>
      <c r="AD13514" s="40">
        <v>1290</v>
      </c>
      <c r="AF13514" s="40">
        <v>-2</v>
      </c>
      <c r="AI13514" s="40">
        <v>0</v>
      </c>
      <c r="AJ13514" s="40">
        <v>0</v>
      </c>
      <c r="AK13514" s="40">
        <v>1292</v>
      </c>
      <c r="AW13514" s="40">
        <v>1290</v>
      </c>
      <c r="AX13514" s="40">
        <v>1292</v>
      </c>
      <c r="AY13514" s="40">
        <v>-2</v>
      </c>
      <c r="AZ13514" s="40">
        <v>1</v>
      </c>
      <c r="BA13514" s="40">
        <v>1</v>
      </c>
      <c r="BB13514" s="40">
        <v>-193</v>
      </c>
      <c r="BC13514" s="40">
        <v>0</v>
      </c>
      <c r="BD13514" s="40">
        <v>1099</v>
      </c>
      <c r="BE13514" s="40">
        <v>-2</v>
      </c>
      <c r="BF13514" s="40">
        <v>1</v>
      </c>
      <c r="BI13514" s="2">
        <v>43875.333333333336</v>
      </c>
      <c r="BJ13514" s="2">
        <v>43875.333333333336</v>
      </c>
      <c r="BL13514">
        <v>0</v>
      </c>
      <c r="BM13514">
        <v>0</v>
      </c>
      <c r="BN13514">
        <v>0</v>
      </c>
      <c r="BO13514">
        <v>0</v>
      </c>
      <c r="BP13514">
        <v>8</v>
      </c>
      <c r="BR13514" s="40">
        <v>8</v>
      </c>
      <c r="BS13514" s="40">
        <v>8</v>
      </c>
      <c r="BT13514" s="40">
        <v>0</v>
      </c>
      <c r="BU13514">
        <v>0</v>
      </c>
      <c r="BV13514" s="8" t="s">
        <v>380</v>
      </c>
      <c r="BW13514" s="8" t="s">
        <v>943</v>
      </c>
      <c r="BX13514" s="8" t="s">
        <v>944</v>
      </c>
      <c r="BY13514" s="8" t="s">
        <v>380</v>
      </c>
    </row>
    <row r="13515" spans="1:77" hidden="1">
      <c r="A13515" t="s">
        <v>245</v>
      </c>
      <c r="B13515" s="2">
        <v>43875.375</v>
      </c>
      <c r="C13515" s="1">
        <v>43875</v>
      </c>
      <c r="D13515">
        <v>1</v>
      </c>
      <c r="E13515">
        <v>0</v>
      </c>
      <c r="F13515" s="2">
        <v>43875.041666666664</v>
      </c>
      <c r="G13515" s="8" t="s">
        <v>378</v>
      </c>
      <c r="H13515" s="13" t="s">
        <v>379</v>
      </c>
      <c r="K13515" s="40">
        <v>1328</v>
      </c>
      <c r="L13515" s="40">
        <v>1328</v>
      </c>
      <c r="M13515" s="101">
        <v>0</v>
      </c>
      <c r="N13515" s="101">
        <v>0</v>
      </c>
      <c r="X13515" s="40">
        <v>1328</v>
      </c>
      <c r="Y13515" s="40">
        <v>1328</v>
      </c>
      <c r="Z13515" s="40">
        <v>0</v>
      </c>
      <c r="AA13515" s="40">
        <v>0</v>
      </c>
      <c r="AB13515" s="40">
        <v>0</v>
      </c>
      <c r="AD13515" s="40">
        <v>1328</v>
      </c>
      <c r="AF13515" s="40">
        <v>-3</v>
      </c>
      <c r="AI13515" s="40">
        <v>0</v>
      </c>
      <c r="AJ13515" s="40">
        <v>0</v>
      </c>
      <c r="AK13515" s="40">
        <v>1331</v>
      </c>
      <c r="AW13515" s="40">
        <v>1328</v>
      </c>
      <c r="AX13515" s="40">
        <v>1331</v>
      </c>
      <c r="AY13515" s="40">
        <v>-3</v>
      </c>
      <c r="AZ13515" s="40">
        <v>1</v>
      </c>
      <c r="BA13515" s="40">
        <v>1</v>
      </c>
      <c r="BB13515" s="40">
        <v>-199</v>
      </c>
      <c r="BC13515" s="40">
        <v>0</v>
      </c>
      <c r="BD13515" s="40">
        <v>1132</v>
      </c>
      <c r="BE13515" s="40">
        <v>-3</v>
      </c>
      <c r="BF13515" s="40">
        <v>1</v>
      </c>
      <c r="BI13515" s="2">
        <v>43875.375</v>
      </c>
      <c r="BJ13515" s="2">
        <v>43875.375</v>
      </c>
      <c r="BL13515">
        <v>0</v>
      </c>
      <c r="BM13515">
        <v>0</v>
      </c>
      <c r="BN13515">
        <v>0</v>
      </c>
      <c r="BO13515">
        <v>0</v>
      </c>
      <c r="BP13515">
        <v>8</v>
      </c>
      <c r="BR13515" s="40">
        <v>8</v>
      </c>
      <c r="BS13515" s="40">
        <v>8</v>
      </c>
      <c r="BT13515" s="40">
        <v>0</v>
      </c>
      <c r="BU13515">
        <v>0</v>
      </c>
      <c r="BV13515" s="8" t="s">
        <v>380</v>
      </c>
      <c r="BW13515" s="8" t="s">
        <v>944</v>
      </c>
      <c r="BX13515" s="8" t="s">
        <v>945</v>
      </c>
      <c r="BY13515" s="8" t="s">
        <v>380</v>
      </c>
    </row>
    <row r="13516" spans="1:77" hidden="1">
      <c r="A13516" t="s">
        <v>245</v>
      </c>
      <c r="B13516" s="2">
        <v>43875.416666666664</v>
      </c>
      <c r="C13516" s="1">
        <v>43875</v>
      </c>
      <c r="D13516">
        <v>2</v>
      </c>
      <c r="E13516">
        <v>0</v>
      </c>
      <c r="F13516" s="2">
        <v>43875.083333333336</v>
      </c>
      <c r="G13516" s="8" t="s">
        <v>378</v>
      </c>
      <c r="H13516" s="13" t="s">
        <v>379</v>
      </c>
      <c r="K13516" s="40">
        <v>1127</v>
      </c>
      <c r="L13516" s="40">
        <v>1127</v>
      </c>
      <c r="M13516" s="101">
        <v>0</v>
      </c>
      <c r="N13516" s="101">
        <v>0</v>
      </c>
      <c r="X13516" s="40">
        <v>1127</v>
      </c>
      <c r="Y13516" s="40">
        <v>1127</v>
      </c>
      <c r="Z13516" s="40">
        <v>0</v>
      </c>
      <c r="AA13516" s="40">
        <v>0</v>
      </c>
      <c r="AB13516" s="40">
        <v>0</v>
      </c>
      <c r="AD13516" s="40">
        <v>1127</v>
      </c>
      <c r="AF13516" s="40">
        <v>-3</v>
      </c>
      <c r="AI13516" s="40">
        <v>0</v>
      </c>
      <c r="AJ13516" s="40">
        <v>0</v>
      </c>
      <c r="AK13516" s="40">
        <v>1130</v>
      </c>
      <c r="AW13516" s="40">
        <v>1127</v>
      </c>
      <c r="AX13516" s="40">
        <v>1130</v>
      </c>
      <c r="AY13516" s="40">
        <v>-3</v>
      </c>
      <c r="AZ13516" s="40">
        <v>1</v>
      </c>
      <c r="BA13516" s="40">
        <v>1</v>
      </c>
      <c r="BB13516" s="40">
        <v>-169</v>
      </c>
      <c r="BC13516" s="40">
        <v>0</v>
      </c>
      <c r="BD13516" s="40">
        <v>961</v>
      </c>
      <c r="BE13516" s="40">
        <v>-3</v>
      </c>
      <c r="BF13516" s="40">
        <v>1</v>
      </c>
      <c r="BI13516" s="2">
        <v>43875.416666666664</v>
      </c>
      <c r="BJ13516" s="2">
        <v>43875.416666666664</v>
      </c>
      <c r="BL13516">
        <v>0</v>
      </c>
      <c r="BM13516">
        <v>0</v>
      </c>
      <c r="BN13516">
        <v>0</v>
      </c>
      <c r="BO13516">
        <v>0</v>
      </c>
      <c r="BP13516">
        <v>8</v>
      </c>
      <c r="BR13516" s="40">
        <v>8</v>
      </c>
      <c r="BS13516" s="40">
        <v>8</v>
      </c>
      <c r="BT13516" s="40">
        <v>0</v>
      </c>
      <c r="BU13516">
        <v>0</v>
      </c>
      <c r="BV13516" s="8" t="s">
        <v>380</v>
      </c>
      <c r="BW13516" s="8" t="s">
        <v>944</v>
      </c>
      <c r="BX13516" s="8" t="s">
        <v>945</v>
      </c>
      <c r="BY13516" s="8" t="s">
        <v>380</v>
      </c>
    </row>
    <row r="13517" spans="1:77" hidden="1">
      <c r="A13517" t="s">
        <v>245</v>
      </c>
      <c r="B13517" s="2">
        <v>43875.458333333336</v>
      </c>
      <c r="C13517" s="1">
        <v>43875</v>
      </c>
      <c r="D13517">
        <v>3</v>
      </c>
      <c r="E13517">
        <v>0</v>
      </c>
      <c r="F13517" s="2">
        <v>43875.125</v>
      </c>
      <c r="G13517" s="8" t="s">
        <v>378</v>
      </c>
      <c r="H13517" s="13" t="s">
        <v>379</v>
      </c>
      <c r="K13517" s="40">
        <v>1021</v>
      </c>
      <c r="L13517" s="40">
        <v>1021</v>
      </c>
      <c r="M13517" s="101">
        <v>0</v>
      </c>
      <c r="N13517" s="101">
        <v>0</v>
      </c>
      <c r="X13517" s="40">
        <v>1021</v>
      </c>
      <c r="Y13517" s="40">
        <v>1021</v>
      </c>
      <c r="Z13517" s="40">
        <v>0</v>
      </c>
      <c r="AA13517" s="40">
        <v>0</v>
      </c>
      <c r="AB13517" s="40">
        <v>0</v>
      </c>
      <c r="AD13517" s="40">
        <v>1021</v>
      </c>
      <c r="AF13517" s="40">
        <v>-4</v>
      </c>
      <c r="AI13517" s="40">
        <v>0</v>
      </c>
      <c r="AJ13517" s="40">
        <v>0</v>
      </c>
      <c r="AK13517" s="40">
        <v>1025</v>
      </c>
      <c r="AW13517" s="40">
        <v>1021</v>
      </c>
      <c r="AX13517" s="40">
        <v>1025</v>
      </c>
      <c r="AY13517" s="40">
        <v>-4</v>
      </c>
      <c r="AZ13517" s="40">
        <v>1</v>
      </c>
      <c r="BA13517" s="40">
        <v>1</v>
      </c>
      <c r="BB13517" s="40">
        <v>-156</v>
      </c>
      <c r="BC13517" s="40">
        <v>0</v>
      </c>
      <c r="BD13517" s="40">
        <v>869</v>
      </c>
      <c r="BE13517" s="40">
        <v>-4</v>
      </c>
      <c r="BF13517" s="40">
        <v>1</v>
      </c>
      <c r="BI13517" s="2">
        <v>43875.458333333336</v>
      </c>
      <c r="BJ13517" s="2">
        <v>43875.458333333336</v>
      </c>
      <c r="BL13517">
        <v>0</v>
      </c>
      <c r="BM13517">
        <v>0</v>
      </c>
      <c r="BN13517">
        <v>0</v>
      </c>
      <c r="BO13517">
        <v>0</v>
      </c>
      <c r="BP13517">
        <v>8</v>
      </c>
      <c r="BR13517" s="40">
        <v>8</v>
      </c>
      <c r="BS13517" s="40">
        <v>8</v>
      </c>
      <c r="BT13517" s="40">
        <v>0</v>
      </c>
      <c r="BU13517">
        <v>0</v>
      </c>
      <c r="BV13517" s="8" t="s">
        <v>380</v>
      </c>
      <c r="BW13517" s="8" t="s">
        <v>944</v>
      </c>
      <c r="BX13517" s="8" t="s">
        <v>945</v>
      </c>
      <c r="BY13517" s="8" t="s">
        <v>380</v>
      </c>
    </row>
    <row r="13518" spans="1:77" hidden="1">
      <c r="A13518" t="s">
        <v>245</v>
      </c>
      <c r="B13518" s="2">
        <v>43875.5</v>
      </c>
      <c r="C13518" s="1">
        <v>43875</v>
      </c>
      <c r="D13518">
        <v>4</v>
      </c>
      <c r="E13518">
        <v>0</v>
      </c>
      <c r="F13518" s="2">
        <v>43875.166666666664</v>
      </c>
      <c r="G13518" s="8" t="s">
        <v>378</v>
      </c>
      <c r="H13518" s="13" t="s">
        <v>379</v>
      </c>
      <c r="K13518" s="40">
        <v>1029</v>
      </c>
      <c r="L13518" s="40">
        <v>1029</v>
      </c>
      <c r="M13518" s="101">
        <v>0</v>
      </c>
      <c r="N13518" s="101">
        <v>0</v>
      </c>
      <c r="X13518" s="40">
        <v>1029</v>
      </c>
      <c r="Y13518" s="40">
        <v>1029</v>
      </c>
      <c r="Z13518" s="40">
        <v>0</v>
      </c>
      <c r="AA13518" s="40">
        <v>0</v>
      </c>
      <c r="AB13518" s="40">
        <v>0</v>
      </c>
      <c r="AD13518" s="40">
        <v>1029</v>
      </c>
      <c r="AF13518" s="40">
        <v>-3</v>
      </c>
      <c r="AI13518" s="40">
        <v>0</v>
      </c>
      <c r="AJ13518" s="40">
        <v>0</v>
      </c>
      <c r="AK13518" s="40">
        <v>1032</v>
      </c>
      <c r="AW13518" s="40">
        <v>1029</v>
      </c>
      <c r="AX13518" s="40">
        <v>1032</v>
      </c>
      <c r="AY13518" s="40">
        <v>-3</v>
      </c>
      <c r="AZ13518" s="40">
        <v>1</v>
      </c>
      <c r="BA13518" s="40">
        <v>1</v>
      </c>
      <c r="BB13518" s="40">
        <v>-190</v>
      </c>
      <c r="BC13518" s="40">
        <v>0</v>
      </c>
      <c r="BD13518" s="40">
        <v>842</v>
      </c>
      <c r="BE13518" s="40">
        <v>-3</v>
      </c>
      <c r="BF13518" s="40">
        <v>1</v>
      </c>
      <c r="BI13518" s="2">
        <v>43875.5</v>
      </c>
      <c r="BJ13518" s="2">
        <v>43875.5</v>
      </c>
      <c r="BL13518">
        <v>0</v>
      </c>
      <c r="BM13518">
        <v>0</v>
      </c>
      <c r="BN13518">
        <v>0</v>
      </c>
      <c r="BO13518">
        <v>0</v>
      </c>
      <c r="BP13518">
        <v>8</v>
      </c>
      <c r="BR13518" s="40">
        <v>8</v>
      </c>
      <c r="BS13518" s="40">
        <v>8</v>
      </c>
      <c r="BT13518" s="40">
        <v>0</v>
      </c>
      <c r="BU13518">
        <v>0</v>
      </c>
      <c r="BV13518" s="8" t="s">
        <v>380</v>
      </c>
      <c r="BW13518" s="8" t="s">
        <v>944</v>
      </c>
      <c r="BX13518" s="8" t="s">
        <v>945</v>
      </c>
      <c r="BY13518" s="8" t="s">
        <v>380</v>
      </c>
    </row>
    <row r="13519" spans="1:77" hidden="1">
      <c r="A13519" t="s">
        <v>245</v>
      </c>
      <c r="B13519" s="2">
        <v>43875.541666666664</v>
      </c>
      <c r="C13519" s="1">
        <v>43875</v>
      </c>
      <c r="D13519">
        <v>5</v>
      </c>
      <c r="E13519">
        <v>0</v>
      </c>
      <c r="F13519" s="2">
        <v>43875.208333333336</v>
      </c>
      <c r="G13519" s="8" t="s">
        <v>378</v>
      </c>
      <c r="H13519" s="13" t="s">
        <v>379</v>
      </c>
      <c r="K13519" s="40">
        <v>812</v>
      </c>
      <c r="L13519" s="40">
        <v>812</v>
      </c>
      <c r="M13519" s="101">
        <v>0</v>
      </c>
      <c r="N13519" s="101">
        <v>0</v>
      </c>
      <c r="X13519" s="40">
        <v>812</v>
      </c>
      <c r="Y13519" s="40">
        <v>812</v>
      </c>
      <c r="Z13519" s="40">
        <v>0</v>
      </c>
      <c r="AA13519" s="40">
        <v>0</v>
      </c>
      <c r="AB13519" s="40">
        <v>0</v>
      </c>
      <c r="AD13519" s="40">
        <v>812</v>
      </c>
      <c r="AF13519" s="40">
        <v>1</v>
      </c>
      <c r="AI13519" s="40">
        <v>0</v>
      </c>
      <c r="AJ13519" s="40">
        <v>0</v>
      </c>
      <c r="AK13519" s="40">
        <v>811</v>
      </c>
      <c r="AW13519" s="40">
        <v>812</v>
      </c>
      <c r="AX13519" s="40">
        <v>811</v>
      </c>
      <c r="AY13519" s="40">
        <v>1</v>
      </c>
      <c r="AZ13519" s="40">
        <v>1</v>
      </c>
      <c r="BA13519" s="40">
        <v>1</v>
      </c>
      <c r="BB13519" s="40">
        <v>-160</v>
      </c>
      <c r="BC13519" s="40">
        <v>-1</v>
      </c>
      <c r="BD13519" s="40">
        <v>651</v>
      </c>
      <c r="BE13519" s="40">
        <v>0</v>
      </c>
      <c r="BF13519" s="40">
        <v>1</v>
      </c>
      <c r="BI13519" s="2">
        <v>43875.541666666664</v>
      </c>
      <c r="BJ13519" s="2">
        <v>43875.541666666664</v>
      </c>
      <c r="BL13519">
        <v>0</v>
      </c>
      <c r="BM13519">
        <v>0</v>
      </c>
      <c r="BN13519">
        <v>0</v>
      </c>
      <c r="BO13519">
        <v>0</v>
      </c>
      <c r="BP13519">
        <v>8</v>
      </c>
      <c r="BR13519" s="40">
        <v>8</v>
      </c>
      <c r="BS13519" s="40">
        <v>8</v>
      </c>
      <c r="BT13519" s="40">
        <v>0</v>
      </c>
      <c r="BU13519">
        <v>0</v>
      </c>
      <c r="BV13519" s="8" t="s">
        <v>380</v>
      </c>
      <c r="BW13519" s="8" t="s">
        <v>944</v>
      </c>
      <c r="BX13519" s="8" t="s">
        <v>945</v>
      </c>
      <c r="BY13519" s="8" t="s">
        <v>380</v>
      </c>
    </row>
    <row r="13520" spans="1:77" hidden="1">
      <c r="A13520" t="s">
        <v>245</v>
      </c>
      <c r="B13520" s="2">
        <v>43875.583333333336</v>
      </c>
      <c r="C13520" s="1">
        <v>43875</v>
      </c>
      <c r="D13520">
        <v>6</v>
      </c>
      <c r="E13520">
        <v>0</v>
      </c>
      <c r="F13520" s="2">
        <v>43875.25</v>
      </c>
      <c r="G13520" s="8" t="s">
        <v>378</v>
      </c>
      <c r="H13520" s="13" t="s">
        <v>379</v>
      </c>
      <c r="K13520" s="40">
        <v>594</v>
      </c>
      <c r="L13520" s="40">
        <v>594</v>
      </c>
      <c r="M13520" s="101">
        <v>0</v>
      </c>
      <c r="N13520" s="101">
        <v>0</v>
      </c>
      <c r="X13520" s="40">
        <v>594</v>
      </c>
      <c r="Y13520" s="40">
        <v>594</v>
      </c>
      <c r="Z13520" s="40">
        <v>0</v>
      </c>
      <c r="AA13520" s="40">
        <v>0</v>
      </c>
      <c r="AB13520" s="40">
        <v>0</v>
      </c>
      <c r="AD13520" s="40">
        <v>594</v>
      </c>
      <c r="AF13520" s="40">
        <v>15</v>
      </c>
      <c r="AI13520" s="40">
        <v>0</v>
      </c>
      <c r="AJ13520" s="40">
        <v>0</v>
      </c>
      <c r="AK13520" s="40">
        <v>579</v>
      </c>
      <c r="AW13520" s="40">
        <v>594</v>
      </c>
      <c r="AX13520" s="40">
        <v>579</v>
      </c>
      <c r="AY13520" s="40">
        <v>15</v>
      </c>
      <c r="AZ13520" s="40">
        <v>1</v>
      </c>
      <c r="BA13520" s="40">
        <v>1</v>
      </c>
      <c r="BB13520" s="40">
        <v>-82</v>
      </c>
      <c r="BC13520" s="40">
        <v>-15</v>
      </c>
      <c r="BD13520" s="40">
        <v>497</v>
      </c>
      <c r="BE13520" s="40">
        <v>0</v>
      </c>
      <c r="BF13520" s="40">
        <v>1</v>
      </c>
      <c r="BI13520" s="2">
        <v>43875.583333333336</v>
      </c>
      <c r="BJ13520" s="2">
        <v>43875.583333333336</v>
      </c>
      <c r="BL13520">
        <v>0</v>
      </c>
      <c r="BM13520">
        <v>0</v>
      </c>
      <c r="BN13520">
        <v>0</v>
      </c>
      <c r="BO13520">
        <v>0</v>
      </c>
      <c r="BP13520">
        <v>8</v>
      </c>
      <c r="BR13520" s="40">
        <v>8</v>
      </c>
      <c r="BS13520" s="40">
        <v>8</v>
      </c>
      <c r="BT13520" s="40">
        <v>0</v>
      </c>
      <c r="BU13520">
        <v>0</v>
      </c>
      <c r="BV13520" s="8" t="s">
        <v>380</v>
      </c>
      <c r="BW13520" s="8" t="s">
        <v>944</v>
      </c>
      <c r="BX13520" s="8" t="s">
        <v>945</v>
      </c>
      <c r="BY13520" s="8" t="s">
        <v>380</v>
      </c>
    </row>
    <row r="13521" spans="1:77" hidden="1">
      <c r="A13521" t="s">
        <v>245</v>
      </c>
      <c r="B13521" s="2">
        <v>43875.625</v>
      </c>
      <c r="C13521" s="1">
        <v>43875</v>
      </c>
      <c r="D13521">
        <v>7</v>
      </c>
      <c r="E13521">
        <v>0</v>
      </c>
      <c r="F13521" s="2">
        <v>43875.291666666664</v>
      </c>
      <c r="G13521" s="8" t="s">
        <v>378</v>
      </c>
      <c r="H13521" s="13" t="s">
        <v>379</v>
      </c>
      <c r="K13521" s="40">
        <v>634</v>
      </c>
      <c r="L13521" s="40">
        <v>634</v>
      </c>
      <c r="M13521" s="101">
        <v>0</v>
      </c>
      <c r="N13521" s="101">
        <v>0</v>
      </c>
      <c r="X13521" s="40">
        <v>634</v>
      </c>
      <c r="Y13521" s="40">
        <v>634</v>
      </c>
      <c r="Z13521" s="40">
        <v>0</v>
      </c>
      <c r="AA13521" s="40">
        <v>0</v>
      </c>
      <c r="AB13521" s="40">
        <v>0</v>
      </c>
      <c r="AD13521" s="40">
        <v>634</v>
      </c>
      <c r="AF13521" s="40">
        <v>-3</v>
      </c>
      <c r="AI13521" s="40">
        <v>0</v>
      </c>
      <c r="AJ13521" s="40">
        <v>0</v>
      </c>
      <c r="AK13521" s="40">
        <v>637</v>
      </c>
      <c r="AW13521" s="40">
        <v>634</v>
      </c>
      <c r="AX13521" s="40">
        <v>637</v>
      </c>
      <c r="AY13521" s="40">
        <v>-3</v>
      </c>
      <c r="AZ13521" s="40">
        <v>1</v>
      </c>
      <c r="BA13521" s="40">
        <v>1</v>
      </c>
      <c r="BB13521" s="40">
        <v>-119</v>
      </c>
      <c r="BC13521" s="40">
        <v>0</v>
      </c>
      <c r="BD13521" s="40">
        <v>518</v>
      </c>
      <c r="BE13521" s="40">
        <v>-3</v>
      </c>
      <c r="BF13521" s="40">
        <v>1</v>
      </c>
      <c r="BI13521" s="2">
        <v>43875.625</v>
      </c>
      <c r="BJ13521" s="2">
        <v>43875.625</v>
      </c>
      <c r="BL13521">
        <v>0</v>
      </c>
      <c r="BM13521">
        <v>0</v>
      </c>
      <c r="BN13521">
        <v>0</v>
      </c>
      <c r="BO13521">
        <v>0</v>
      </c>
      <c r="BP13521">
        <v>8</v>
      </c>
      <c r="BR13521" s="40">
        <v>8</v>
      </c>
      <c r="BS13521" s="40">
        <v>8</v>
      </c>
      <c r="BT13521" s="40">
        <v>0</v>
      </c>
      <c r="BU13521">
        <v>0</v>
      </c>
      <c r="BV13521" s="8" t="s">
        <v>380</v>
      </c>
      <c r="BW13521" s="8" t="s">
        <v>944</v>
      </c>
      <c r="BX13521" s="8" t="s">
        <v>945</v>
      </c>
      <c r="BY13521" s="8" t="s">
        <v>380</v>
      </c>
    </row>
    <row r="13522" spans="1:77" hidden="1">
      <c r="A13522" t="s">
        <v>245</v>
      </c>
      <c r="B13522" s="2">
        <v>43875.666666666664</v>
      </c>
      <c r="C13522" s="1">
        <v>43875</v>
      </c>
      <c r="D13522">
        <v>8</v>
      </c>
      <c r="E13522">
        <v>0</v>
      </c>
      <c r="F13522" s="2">
        <v>43875.333333333336</v>
      </c>
      <c r="G13522" s="8" t="s">
        <v>378</v>
      </c>
      <c r="H13522" s="13" t="s">
        <v>379</v>
      </c>
      <c r="K13522" s="40">
        <v>610</v>
      </c>
      <c r="L13522" s="40">
        <v>610</v>
      </c>
      <c r="M13522" s="101">
        <v>0</v>
      </c>
      <c r="N13522" s="101">
        <v>0</v>
      </c>
      <c r="X13522" s="40">
        <v>610</v>
      </c>
      <c r="Y13522" s="40">
        <v>610</v>
      </c>
      <c r="Z13522" s="40">
        <v>0</v>
      </c>
      <c r="AA13522" s="40">
        <v>0</v>
      </c>
      <c r="AB13522" s="40">
        <v>0</v>
      </c>
      <c r="AD13522" s="40">
        <v>610</v>
      </c>
      <c r="AF13522" s="40">
        <v>-2</v>
      </c>
      <c r="AI13522" s="40">
        <v>0</v>
      </c>
      <c r="AJ13522" s="40">
        <v>0</v>
      </c>
      <c r="AK13522" s="40">
        <v>612</v>
      </c>
      <c r="AW13522" s="40">
        <v>610</v>
      </c>
      <c r="AX13522" s="40">
        <v>612</v>
      </c>
      <c r="AY13522" s="40">
        <v>-2</v>
      </c>
      <c r="AZ13522" s="40">
        <v>1</v>
      </c>
      <c r="BA13522" s="40">
        <v>1</v>
      </c>
      <c r="BB13522" s="40">
        <v>-58</v>
      </c>
      <c r="BC13522" s="40">
        <v>0</v>
      </c>
      <c r="BD13522" s="40">
        <v>554</v>
      </c>
      <c r="BE13522" s="40">
        <v>-2</v>
      </c>
      <c r="BF13522" s="40">
        <v>1</v>
      </c>
      <c r="BI13522" s="2">
        <v>43875.666666666664</v>
      </c>
      <c r="BJ13522" s="2">
        <v>43875.666666666664</v>
      </c>
      <c r="BL13522">
        <v>0</v>
      </c>
      <c r="BM13522">
        <v>0</v>
      </c>
      <c r="BN13522">
        <v>0</v>
      </c>
      <c r="BO13522">
        <v>0</v>
      </c>
      <c r="BP13522">
        <v>8</v>
      </c>
      <c r="BR13522" s="40">
        <v>8</v>
      </c>
      <c r="BS13522" s="40">
        <v>8</v>
      </c>
      <c r="BT13522" s="40">
        <v>0</v>
      </c>
      <c r="BU13522">
        <v>0</v>
      </c>
      <c r="BV13522" s="8" t="s">
        <v>380</v>
      </c>
      <c r="BW13522" s="8" t="s">
        <v>944</v>
      </c>
      <c r="BX13522" s="8" t="s">
        <v>945</v>
      </c>
      <c r="BY13522" s="8" t="s">
        <v>380</v>
      </c>
    </row>
    <row r="13523" spans="1:77" hidden="1">
      <c r="A13523" t="s">
        <v>245</v>
      </c>
      <c r="B13523" s="2">
        <v>43875.708333333336</v>
      </c>
      <c r="C13523" s="1">
        <v>43875</v>
      </c>
      <c r="D13523">
        <v>9</v>
      </c>
      <c r="E13523">
        <v>0</v>
      </c>
      <c r="F13523" s="2">
        <v>43875.375</v>
      </c>
      <c r="G13523" s="8" t="s">
        <v>378</v>
      </c>
      <c r="H13523" s="13" t="s">
        <v>379</v>
      </c>
      <c r="K13523" s="40">
        <v>689</v>
      </c>
      <c r="L13523" s="40">
        <v>689</v>
      </c>
      <c r="M13523" s="101">
        <v>0</v>
      </c>
      <c r="N13523" s="101">
        <v>0</v>
      </c>
      <c r="X13523" s="40">
        <v>689</v>
      </c>
      <c r="Y13523" s="40">
        <v>689</v>
      </c>
      <c r="Z13523" s="40">
        <v>0</v>
      </c>
      <c r="AA13523" s="40">
        <v>0</v>
      </c>
      <c r="AB13523" s="40">
        <v>0</v>
      </c>
      <c r="AD13523" s="40">
        <v>689</v>
      </c>
      <c r="AF13523" s="40">
        <v>-4</v>
      </c>
      <c r="AI13523" s="40">
        <v>0</v>
      </c>
      <c r="AJ13523" s="40">
        <v>0</v>
      </c>
      <c r="AK13523" s="40">
        <v>693</v>
      </c>
      <c r="AW13523" s="40">
        <v>689</v>
      </c>
      <c r="AX13523" s="40">
        <v>693</v>
      </c>
      <c r="AY13523" s="40">
        <v>-4</v>
      </c>
      <c r="AZ13523" s="40">
        <v>1</v>
      </c>
      <c r="BA13523" s="40">
        <v>1</v>
      </c>
      <c r="BB13523" s="40">
        <v>-105</v>
      </c>
      <c r="BC13523" s="40">
        <v>0</v>
      </c>
      <c r="BD13523" s="40">
        <v>588</v>
      </c>
      <c r="BE13523" s="40">
        <v>-4</v>
      </c>
      <c r="BF13523" s="40">
        <v>1</v>
      </c>
      <c r="BI13523" s="2">
        <v>43875.708333333336</v>
      </c>
      <c r="BJ13523" s="2">
        <v>43875.708333333336</v>
      </c>
      <c r="BL13523">
        <v>0</v>
      </c>
      <c r="BM13523">
        <v>0</v>
      </c>
      <c r="BN13523">
        <v>0</v>
      </c>
      <c r="BO13523">
        <v>0</v>
      </c>
      <c r="BP13523">
        <v>8</v>
      </c>
      <c r="BR13523" s="40">
        <v>8</v>
      </c>
      <c r="BS13523" s="40">
        <v>8</v>
      </c>
      <c r="BT13523" s="40">
        <v>0</v>
      </c>
      <c r="BU13523">
        <v>0</v>
      </c>
      <c r="BV13523" s="8" t="s">
        <v>380</v>
      </c>
      <c r="BW13523" s="8" t="s">
        <v>944</v>
      </c>
      <c r="BX13523" s="8" t="s">
        <v>945</v>
      </c>
      <c r="BY13523" s="8" t="s">
        <v>380</v>
      </c>
    </row>
    <row r="13524" spans="1:77" hidden="1">
      <c r="A13524" t="s">
        <v>245</v>
      </c>
      <c r="B13524" s="2">
        <v>43875.75</v>
      </c>
      <c r="C13524" s="1">
        <v>43875</v>
      </c>
      <c r="D13524">
        <v>10</v>
      </c>
      <c r="E13524">
        <v>0</v>
      </c>
      <c r="F13524" s="2">
        <v>43875.416666666664</v>
      </c>
      <c r="G13524" s="8" t="s">
        <v>378</v>
      </c>
      <c r="H13524" s="13" t="s">
        <v>379</v>
      </c>
      <c r="K13524" s="40">
        <v>751</v>
      </c>
      <c r="L13524" s="40">
        <v>751</v>
      </c>
      <c r="M13524" s="101">
        <v>0</v>
      </c>
      <c r="N13524" s="101">
        <v>0</v>
      </c>
      <c r="X13524" s="40">
        <v>751</v>
      </c>
      <c r="Y13524" s="40">
        <v>751</v>
      </c>
      <c r="Z13524" s="40">
        <v>0</v>
      </c>
      <c r="AA13524" s="40">
        <v>0</v>
      </c>
      <c r="AB13524" s="40">
        <v>0</v>
      </c>
      <c r="AD13524" s="40">
        <v>751</v>
      </c>
      <c r="AF13524" s="40">
        <v>-2</v>
      </c>
      <c r="AI13524" s="40">
        <v>0</v>
      </c>
      <c r="AJ13524" s="40">
        <v>0</v>
      </c>
      <c r="AK13524" s="40">
        <v>753</v>
      </c>
      <c r="AW13524" s="40">
        <v>751</v>
      </c>
      <c r="AX13524" s="40">
        <v>753</v>
      </c>
      <c r="AY13524" s="40">
        <v>-2</v>
      </c>
      <c r="AZ13524" s="40">
        <v>1</v>
      </c>
      <c r="BA13524" s="40">
        <v>1</v>
      </c>
      <c r="BB13524" s="40">
        <v>-148</v>
      </c>
      <c r="BC13524" s="40">
        <v>0</v>
      </c>
      <c r="BD13524" s="40">
        <v>605</v>
      </c>
      <c r="BE13524" s="40">
        <v>-2</v>
      </c>
      <c r="BF13524" s="40">
        <v>1</v>
      </c>
      <c r="BI13524" s="2">
        <v>43875.75</v>
      </c>
      <c r="BJ13524" s="2">
        <v>43875.75</v>
      </c>
      <c r="BL13524">
        <v>0</v>
      </c>
      <c r="BM13524">
        <v>0</v>
      </c>
      <c r="BN13524">
        <v>0</v>
      </c>
      <c r="BO13524">
        <v>0</v>
      </c>
      <c r="BP13524">
        <v>8</v>
      </c>
      <c r="BR13524" s="40">
        <v>8</v>
      </c>
      <c r="BS13524" s="40">
        <v>8</v>
      </c>
      <c r="BT13524" s="40">
        <v>0</v>
      </c>
      <c r="BU13524">
        <v>0</v>
      </c>
      <c r="BV13524" s="8" t="s">
        <v>380</v>
      </c>
      <c r="BW13524" s="8" t="s">
        <v>944</v>
      </c>
      <c r="BX13524" s="8" t="s">
        <v>945</v>
      </c>
      <c r="BY13524" s="8" t="s">
        <v>380</v>
      </c>
    </row>
    <row r="13525" spans="1:77" hidden="1">
      <c r="A13525" t="s">
        <v>245</v>
      </c>
      <c r="B13525" s="2">
        <v>43875.791666666664</v>
      </c>
      <c r="C13525" s="1">
        <v>43875</v>
      </c>
      <c r="D13525">
        <v>11</v>
      </c>
      <c r="E13525">
        <v>0</v>
      </c>
      <c r="F13525" s="2">
        <v>43875.458333333336</v>
      </c>
      <c r="G13525" s="8" t="s">
        <v>378</v>
      </c>
      <c r="H13525" s="13" t="s">
        <v>379</v>
      </c>
      <c r="K13525" s="40">
        <v>912</v>
      </c>
      <c r="L13525" s="40">
        <v>912</v>
      </c>
      <c r="M13525" s="101">
        <v>0</v>
      </c>
      <c r="N13525" s="101">
        <v>0</v>
      </c>
      <c r="X13525" s="40">
        <v>912</v>
      </c>
      <c r="Y13525" s="40">
        <v>912</v>
      </c>
      <c r="Z13525" s="40">
        <v>0</v>
      </c>
      <c r="AA13525" s="40">
        <v>0</v>
      </c>
      <c r="AB13525" s="40">
        <v>0</v>
      </c>
      <c r="AD13525" s="40">
        <v>912</v>
      </c>
      <c r="AF13525" s="40">
        <v>-4</v>
      </c>
      <c r="AI13525" s="40">
        <v>0</v>
      </c>
      <c r="AJ13525" s="40">
        <v>0</v>
      </c>
      <c r="AK13525" s="40">
        <v>916</v>
      </c>
      <c r="AW13525" s="40">
        <v>912</v>
      </c>
      <c r="AX13525" s="40">
        <v>916</v>
      </c>
      <c r="AY13525" s="40">
        <v>-4</v>
      </c>
      <c r="AZ13525" s="40">
        <v>1</v>
      </c>
      <c r="BA13525" s="40">
        <v>1</v>
      </c>
      <c r="BB13525" s="40">
        <v>-166</v>
      </c>
      <c r="BC13525" s="40">
        <v>0</v>
      </c>
      <c r="BD13525" s="40">
        <v>750</v>
      </c>
      <c r="BE13525" s="40">
        <v>-4</v>
      </c>
      <c r="BF13525" s="40">
        <v>1</v>
      </c>
      <c r="BI13525" s="2">
        <v>43875.791666666664</v>
      </c>
      <c r="BJ13525" s="2">
        <v>43875.791666666664</v>
      </c>
      <c r="BL13525">
        <v>0</v>
      </c>
      <c r="BM13525">
        <v>0</v>
      </c>
      <c r="BN13525">
        <v>0</v>
      </c>
      <c r="BO13525">
        <v>0</v>
      </c>
      <c r="BP13525">
        <v>8</v>
      </c>
      <c r="BR13525" s="40">
        <v>8</v>
      </c>
      <c r="BS13525" s="40">
        <v>8</v>
      </c>
      <c r="BT13525" s="40">
        <v>0</v>
      </c>
      <c r="BU13525">
        <v>0</v>
      </c>
      <c r="BV13525" s="8" t="s">
        <v>380</v>
      </c>
      <c r="BW13525" s="8" t="s">
        <v>944</v>
      </c>
      <c r="BX13525" s="8" t="s">
        <v>945</v>
      </c>
      <c r="BY13525" s="8" t="s">
        <v>380</v>
      </c>
    </row>
    <row r="13526" spans="1:77" hidden="1">
      <c r="A13526" t="s">
        <v>245</v>
      </c>
      <c r="B13526" s="2">
        <v>43875.833333333336</v>
      </c>
      <c r="C13526" s="1">
        <v>43875</v>
      </c>
      <c r="D13526">
        <v>12</v>
      </c>
      <c r="E13526">
        <v>0</v>
      </c>
      <c r="F13526" s="2">
        <v>43875.5</v>
      </c>
      <c r="G13526" s="8" t="s">
        <v>378</v>
      </c>
      <c r="H13526" s="13" t="s">
        <v>379</v>
      </c>
      <c r="K13526" s="40">
        <v>1168</v>
      </c>
      <c r="L13526" s="40">
        <v>1168</v>
      </c>
      <c r="M13526" s="101">
        <v>0</v>
      </c>
      <c r="N13526" s="101">
        <v>0</v>
      </c>
      <c r="X13526" s="40">
        <v>1168</v>
      </c>
      <c r="Y13526" s="40">
        <v>1168</v>
      </c>
      <c r="Z13526" s="40">
        <v>0</v>
      </c>
      <c r="AA13526" s="40">
        <v>0</v>
      </c>
      <c r="AB13526" s="40">
        <v>0</v>
      </c>
      <c r="AD13526" s="40">
        <v>1168</v>
      </c>
      <c r="AF13526" s="40">
        <v>-2</v>
      </c>
      <c r="AI13526" s="40">
        <v>0</v>
      </c>
      <c r="AJ13526" s="40">
        <v>0</v>
      </c>
      <c r="AK13526" s="40">
        <v>1170</v>
      </c>
      <c r="AW13526" s="40">
        <v>1168</v>
      </c>
      <c r="AX13526" s="40">
        <v>1170</v>
      </c>
      <c r="AY13526" s="40">
        <v>-2</v>
      </c>
      <c r="AZ13526" s="40">
        <v>1</v>
      </c>
      <c r="BA13526" s="40">
        <v>1</v>
      </c>
      <c r="BB13526" s="40">
        <v>-196</v>
      </c>
      <c r="BC13526" s="40">
        <v>0</v>
      </c>
      <c r="BD13526" s="40">
        <v>974</v>
      </c>
      <c r="BE13526" s="40">
        <v>-2</v>
      </c>
      <c r="BF13526" s="40">
        <v>1</v>
      </c>
      <c r="BI13526" s="2">
        <v>43875.833333333336</v>
      </c>
      <c r="BJ13526" s="2">
        <v>43875.833333333336</v>
      </c>
      <c r="BL13526">
        <v>0</v>
      </c>
      <c r="BM13526">
        <v>0</v>
      </c>
      <c r="BN13526">
        <v>0</v>
      </c>
      <c r="BO13526">
        <v>0</v>
      </c>
      <c r="BP13526">
        <v>8</v>
      </c>
      <c r="BR13526" s="40">
        <v>8</v>
      </c>
      <c r="BS13526" s="40">
        <v>8</v>
      </c>
      <c r="BT13526" s="40">
        <v>0</v>
      </c>
      <c r="BU13526">
        <v>0</v>
      </c>
      <c r="BV13526" s="8" t="s">
        <v>380</v>
      </c>
      <c r="BW13526" s="8" t="s">
        <v>944</v>
      </c>
      <c r="BX13526" s="8" t="s">
        <v>945</v>
      </c>
      <c r="BY13526" s="8" t="s">
        <v>380</v>
      </c>
    </row>
    <row r="13527" spans="1:77" hidden="1">
      <c r="A13527" t="s">
        <v>245</v>
      </c>
      <c r="B13527" s="2">
        <v>43875.875</v>
      </c>
      <c r="C13527" s="1">
        <v>43875</v>
      </c>
      <c r="D13527">
        <v>13</v>
      </c>
      <c r="E13527">
        <v>0</v>
      </c>
      <c r="F13527" s="2">
        <v>43875.541666666664</v>
      </c>
      <c r="G13527" s="8" t="s">
        <v>378</v>
      </c>
      <c r="H13527" s="13" t="s">
        <v>379</v>
      </c>
      <c r="K13527" s="40">
        <v>1278</v>
      </c>
      <c r="L13527" s="40">
        <v>1278</v>
      </c>
      <c r="M13527" s="101">
        <v>0</v>
      </c>
      <c r="N13527" s="101">
        <v>0</v>
      </c>
      <c r="X13527" s="40">
        <v>1278</v>
      </c>
      <c r="Y13527" s="40">
        <v>1278</v>
      </c>
      <c r="Z13527" s="40">
        <v>0</v>
      </c>
      <c r="AA13527" s="40">
        <v>0</v>
      </c>
      <c r="AB13527" s="40">
        <v>0</v>
      </c>
      <c r="AD13527" s="40">
        <v>1278</v>
      </c>
      <c r="AF13527" s="40">
        <v>-1</v>
      </c>
      <c r="AI13527" s="40">
        <v>0</v>
      </c>
      <c r="AJ13527" s="40">
        <v>0</v>
      </c>
      <c r="AK13527" s="40">
        <v>1279</v>
      </c>
      <c r="AW13527" s="40">
        <v>1278</v>
      </c>
      <c r="AX13527" s="40">
        <v>1279</v>
      </c>
      <c r="AY13527" s="40">
        <v>-1</v>
      </c>
      <c r="AZ13527" s="40">
        <v>1</v>
      </c>
      <c r="BA13527" s="40">
        <v>1</v>
      </c>
      <c r="BB13527" s="40">
        <v>-197</v>
      </c>
      <c r="BC13527" s="40">
        <v>0</v>
      </c>
      <c r="BD13527" s="40">
        <v>1082</v>
      </c>
      <c r="BE13527" s="40">
        <v>-1</v>
      </c>
      <c r="BF13527" s="40">
        <v>1</v>
      </c>
      <c r="BI13527" s="2">
        <v>43875.875</v>
      </c>
      <c r="BJ13527" s="2">
        <v>43875.875</v>
      </c>
      <c r="BL13527">
        <v>0</v>
      </c>
      <c r="BM13527">
        <v>0</v>
      </c>
      <c r="BN13527">
        <v>0</v>
      </c>
      <c r="BO13527">
        <v>0</v>
      </c>
      <c r="BP13527">
        <v>8</v>
      </c>
      <c r="BR13527" s="40">
        <v>8</v>
      </c>
      <c r="BS13527" s="40">
        <v>8</v>
      </c>
      <c r="BT13527" s="40">
        <v>0</v>
      </c>
      <c r="BU13527">
        <v>0</v>
      </c>
      <c r="BV13527" s="8" t="s">
        <v>380</v>
      </c>
      <c r="BW13527" s="8" t="s">
        <v>944</v>
      </c>
      <c r="BX13527" s="8" t="s">
        <v>945</v>
      </c>
      <c r="BY13527" s="8" t="s">
        <v>380</v>
      </c>
    </row>
    <row r="13528" spans="1:77" hidden="1">
      <c r="A13528" t="s">
        <v>245</v>
      </c>
      <c r="B13528" s="2">
        <v>43875.916666666664</v>
      </c>
      <c r="C13528" s="1">
        <v>43875</v>
      </c>
      <c r="D13528">
        <v>14</v>
      </c>
      <c r="E13528">
        <v>0</v>
      </c>
      <c r="F13528" s="2">
        <v>43875.583333333336</v>
      </c>
      <c r="G13528" s="8" t="s">
        <v>378</v>
      </c>
      <c r="H13528" s="13" t="s">
        <v>379</v>
      </c>
      <c r="K13528" s="40">
        <v>1311</v>
      </c>
      <c r="L13528" s="40">
        <v>1311</v>
      </c>
      <c r="M13528" s="101">
        <v>0</v>
      </c>
      <c r="N13528" s="101">
        <v>0</v>
      </c>
      <c r="X13528" s="40">
        <v>1311</v>
      </c>
      <c r="Y13528" s="40">
        <v>1311</v>
      </c>
      <c r="Z13528" s="40">
        <v>0</v>
      </c>
      <c r="AA13528" s="40">
        <v>0</v>
      </c>
      <c r="AB13528" s="40">
        <v>0</v>
      </c>
      <c r="AD13528" s="40">
        <v>1311</v>
      </c>
      <c r="AF13528" s="40">
        <v>-4</v>
      </c>
      <c r="AI13528" s="40">
        <v>0</v>
      </c>
      <c r="AJ13528" s="40">
        <v>0</v>
      </c>
      <c r="AK13528" s="40">
        <v>1315</v>
      </c>
      <c r="AW13528" s="40">
        <v>1311</v>
      </c>
      <c r="AX13528" s="40">
        <v>1315</v>
      </c>
      <c r="AY13528" s="40">
        <v>-4</v>
      </c>
      <c r="AZ13528" s="40">
        <v>1</v>
      </c>
      <c r="BA13528" s="40">
        <v>1</v>
      </c>
      <c r="BB13528" s="40">
        <v>-198</v>
      </c>
      <c r="BC13528" s="40">
        <v>0</v>
      </c>
      <c r="BD13528" s="40">
        <v>1117</v>
      </c>
      <c r="BE13528" s="40">
        <v>-4</v>
      </c>
      <c r="BF13528" s="40">
        <v>1</v>
      </c>
      <c r="BI13528" s="2">
        <v>43875.916666666664</v>
      </c>
      <c r="BJ13528" s="2">
        <v>43875.916666666664</v>
      </c>
      <c r="BL13528">
        <v>0</v>
      </c>
      <c r="BM13528">
        <v>0</v>
      </c>
      <c r="BN13528">
        <v>0</v>
      </c>
      <c r="BO13528">
        <v>0</v>
      </c>
      <c r="BP13528">
        <v>8</v>
      </c>
      <c r="BR13528" s="40">
        <v>8</v>
      </c>
      <c r="BS13528" s="40">
        <v>8</v>
      </c>
      <c r="BT13528" s="40">
        <v>0</v>
      </c>
      <c r="BU13528">
        <v>0</v>
      </c>
      <c r="BV13528" s="8" t="s">
        <v>380</v>
      </c>
      <c r="BW13528" s="8" t="s">
        <v>944</v>
      </c>
      <c r="BX13528" s="8" t="s">
        <v>945</v>
      </c>
      <c r="BY13528" s="8" t="s">
        <v>380</v>
      </c>
    </row>
    <row r="13529" spans="1:77" hidden="1">
      <c r="A13529" t="s">
        <v>245</v>
      </c>
      <c r="B13529" s="2">
        <v>43875.958333333336</v>
      </c>
      <c r="C13529" s="1">
        <v>43875</v>
      </c>
      <c r="D13529">
        <v>15</v>
      </c>
      <c r="E13529">
        <v>0</v>
      </c>
      <c r="F13529" s="2">
        <v>43875.625</v>
      </c>
      <c r="G13529" s="8" t="s">
        <v>378</v>
      </c>
      <c r="H13529" s="13" t="s">
        <v>379</v>
      </c>
      <c r="K13529" s="40">
        <v>1378</v>
      </c>
      <c r="L13529" s="40">
        <v>1378</v>
      </c>
      <c r="M13529" s="101">
        <v>0</v>
      </c>
      <c r="N13529" s="101">
        <v>0</v>
      </c>
      <c r="X13529" s="40">
        <v>1378</v>
      </c>
      <c r="Y13529" s="40">
        <v>1378</v>
      </c>
      <c r="Z13529" s="40">
        <v>0</v>
      </c>
      <c r="AA13529" s="40">
        <v>0</v>
      </c>
      <c r="AB13529" s="40">
        <v>0</v>
      </c>
      <c r="AD13529" s="40">
        <v>1378</v>
      </c>
      <c r="AF13529" s="40">
        <v>-1</v>
      </c>
      <c r="AI13529" s="40">
        <v>0</v>
      </c>
      <c r="AJ13529" s="40">
        <v>0</v>
      </c>
      <c r="AK13529" s="40">
        <v>1379</v>
      </c>
      <c r="AW13529" s="40">
        <v>1378</v>
      </c>
      <c r="AX13529" s="40">
        <v>1379</v>
      </c>
      <c r="AY13529" s="40">
        <v>-1</v>
      </c>
      <c r="AZ13529" s="40">
        <v>1</v>
      </c>
      <c r="BA13529" s="40">
        <v>1</v>
      </c>
      <c r="BB13529" s="40">
        <v>-200</v>
      </c>
      <c r="BC13529" s="40">
        <v>0</v>
      </c>
      <c r="BD13529" s="40">
        <v>1179</v>
      </c>
      <c r="BE13529" s="40">
        <v>-1</v>
      </c>
      <c r="BF13529" s="40">
        <v>1</v>
      </c>
      <c r="BI13529" s="2">
        <v>43875.958333333336</v>
      </c>
      <c r="BJ13529" s="2">
        <v>43875.958333333336</v>
      </c>
      <c r="BL13529">
        <v>0</v>
      </c>
      <c r="BM13529">
        <v>0</v>
      </c>
      <c r="BN13529">
        <v>0</v>
      </c>
      <c r="BO13529">
        <v>0</v>
      </c>
      <c r="BP13529">
        <v>8</v>
      </c>
      <c r="BR13529" s="40">
        <v>8</v>
      </c>
      <c r="BS13529" s="40">
        <v>8</v>
      </c>
      <c r="BT13529" s="40">
        <v>0</v>
      </c>
      <c r="BU13529">
        <v>0</v>
      </c>
      <c r="BV13529" s="8" t="s">
        <v>380</v>
      </c>
      <c r="BW13529" s="8" t="s">
        <v>944</v>
      </c>
      <c r="BX13529" s="8" t="s">
        <v>945</v>
      </c>
      <c r="BY13529" s="8" t="s">
        <v>380</v>
      </c>
    </row>
    <row r="13530" spans="1:77" hidden="1">
      <c r="A13530" t="s">
        <v>245</v>
      </c>
      <c r="B13530" s="2">
        <v>43876</v>
      </c>
      <c r="C13530" s="1">
        <v>43875</v>
      </c>
      <c r="D13530">
        <v>16</v>
      </c>
      <c r="E13530">
        <v>0</v>
      </c>
      <c r="F13530" s="2">
        <v>43875.666666666664</v>
      </c>
      <c r="G13530" s="8" t="s">
        <v>378</v>
      </c>
      <c r="H13530" s="13" t="s">
        <v>379</v>
      </c>
      <c r="K13530" s="40">
        <v>1351</v>
      </c>
      <c r="L13530" s="40">
        <v>1351</v>
      </c>
      <c r="M13530" s="101">
        <v>0</v>
      </c>
      <c r="N13530" s="101">
        <v>0</v>
      </c>
      <c r="X13530" s="40">
        <v>1351</v>
      </c>
      <c r="Y13530" s="40">
        <v>1351</v>
      </c>
      <c r="Z13530" s="40">
        <v>0</v>
      </c>
      <c r="AA13530" s="40">
        <v>0</v>
      </c>
      <c r="AB13530" s="40">
        <v>0</v>
      </c>
      <c r="AD13530" s="40">
        <v>1351</v>
      </c>
      <c r="AF13530" s="40">
        <v>-3</v>
      </c>
      <c r="AI13530" s="40">
        <v>0</v>
      </c>
      <c r="AJ13530" s="40">
        <v>0</v>
      </c>
      <c r="AK13530" s="40">
        <v>1354</v>
      </c>
      <c r="AW13530" s="40">
        <v>1351</v>
      </c>
      <c r="AX13530" s="40">
        <v>1354</v>
      </c>
      <c r="AY13530" s="40">
        <v>-3</v>
      </c>
      <c r="AZ13530" s="40">
        <v>1</v>
      </c>
      <c r="BA13530" s="40">
        <v>1</v>
      </c>
      <c r="BB13530" s="40">
        <v>-201</v>
      </c>
      <c r="BC13530" s="40">
        <v>0</v>
      </c>
      <c r="BD13530" s="40">
        <v>1153</v>
      </c>
      <c r="BE13530" s="40">
        <v>-3</v>
      </c>
      <c r="BF13530" s="40">
        <v>1</v>
      </c>
      <c r="BI13530" s="2">
        <v>43876</v>
      </c>
      <c r="BJ13530" s="2">
        <v>43876</v>
      </c>
      <c r="BL13530">
        <v>0</v>
      </c>
      <c r="BM13530">
        <v>0</v>
      </c>
      <c r="BN13530">
        <v>0</v>
      </c>
      <c r="BO13530">
        <v>0</v>
      </c>
      <c r="BP13530">
        <v>8</v>
      </c>
      <c r="BR13530" s="40">
        <v>8</v>
      </c>
      <c r="BS13530" s="40">
        <v>8</v>
      </c>
      <c r="BT13530" s="40">
        <v>0</v>
      </c>
      <c r="BU13530">
        <v>0</v>
      </c>
      <c r="BV13530" s="8" t="s">
        <v>380</v>
      </c>
      <c r="BW13530" s="8" t="s">
        <v>944</v>
      </c>
      <c r="BX13530" s="8" t="s">
        <v>945</v>
      </c>
      <c r="BY13530" s="8" t="s">
        <v>380</v>
      </c>
    </row>
    <row r="13531" spans="1:77" hidden="1">
      <c r="A13531" t="s">
        <v>245</v>
      </c>
      <c r="B13531" s="2">
        <v>43876.041666666664</v>
      </c>
      <c r="C13531" s="1">
        <v>43875</v>
      </c>
      <c r="D13531">
        <v>17</v>
      </c>
      <c r="E13531">
        <v>0</v>
      </c>
      <c r="F13531" s="2">
        <v>43875.708333333336</v>
      </c>
      <c r="G13531" s="8" t="s">
        <v>378</v>
      </c>
      <c r="H13531" s="13" t="s">
        <v>379</v>
      </c>
      <c r="K13531" s="40">
        <v>1164</v>
      </c>
      <c r="L13531" s="40">
        <v>1164</v>
      </c>
      <c r="M13531" s="101">
        <v>0</v>
      </c>
      <c r="N13531" s="101">
        <v>0</v>
      </c>
      <c r="X13531" s="40">
        <v>1164</v>
      </c>
      <c r="Y13531" s="40">
        <v>1164</v>
      </c>
      <c r="Z13531" s="40">
        <v>0</v>
      </c>
      <c r="AA13531" s="40">
        <v>0</v>
      </c>
      <c r="AB13531" s="40">
        <v>0</v>
      </c>
      <c r="AD13531" s="40">
        <v>1164</v>
      </c>
      <c r="AF13531" s="40">
        <v>-4</v>
      </c>
      <c r="AI13531" s="40">
        <v>0</v>
      </c>
      <c r="AJ13531" s="40">
        <v>0</v>
      </c>
      <c r="AK13531" s="40">
        <v>1168</v>
      </c>
      <c r="AW13531" s="40">
        <v>1164</v>
      </c>
      <c r="AX13531" s="40">
        <v>1168</v>
      </c>
      <c r="AY13531" s="40">
        <v>-4</v>
      </c>
      <c r="AZ13531" s="40">
        <v>1</v>
      </c>
      <c r="BA13531" s="40">
        <v>1</v>
      </c>
      <c r="BB13531" s="40">
        <v>-200</v>
      </c>
      <c r="BC13531" s="40">
        <v>0</v>
      </c>
      <c r="BD13531" s="40">
        <v>968</v>
      </c>
      <c r="BE13531" s="40">
        <v>-4</v>
      </c>
      <c r="BF13531" s="40">
        <v>1</v>
      </c>
      <c r="BI13531" s="2">
        <v>43876.041666666664</v>
      </c>
      <c r="BJ13531" s="2">
        <v>43876.041666666664</v>
      </c>
      <c r="BL13531">
        <v>0</v>
      </c>
      <c r="BM13531">
        <v>0</v>
      </c>
      <c r="BN13531">
        <v>0</v>
      </c>
      <c r="BO13531">
        <v>0</v>
      </c>
      <c r="BP13531">
        <v>8</v>
      </c>
      <c r="BR13531" s="40">
        <v>8</v>
      </c>
      <c r="BS13531" s="40">
        <v>8</v>
      </c>
      <c r="BT13531" s="40">
        <v>0</v>
      </c>
      <c r="BU13531">
        <v>0</v>
      </c>
      <c r="BV13531" s="8" t="s">
        <v>380</v>
      </c>
      <c r="BW13531" s="8" t="s">
        <v>944</v>
      </c>
      <c r="BX13531" s="8" t="s">
        <v>945</v>
      </c>
      <c r="BY13531" s="8" t="s">
        <v>380</v>
      </c>
    </row>
    <row r="13532" spans="1:77" hidden="1">
      <c r="A13532" t="s">
        <v>245</v>
      </c>
      <c r="B13532" s="2">
        <v>43876.083333333336</v>
      </c>
      <c r="C13532" s="1">
        <v>43875</v>
      </c>
      <c r="D13532">
        <v>18</v>
      </c>
      <c r="E13532">
        <v>0</v>
      </c>
      <c r="F13532" s="2">
        <v>43875.75</v>
      </c>
      <c r="G13532" s="8" t="s">
        <v>378</v>
      </c>
      <c r="H13532" s="13" t="s">
        <v>379</v>
      </c>
      <c r="K13532" s="40">
        <v>974</v>
      </c>
      <c r="L13532" s="40">
        <v>974</v>
      </c>
      <c r="M13532" s="101">
        <v>0</v>
      </c>
      <c r="N13532" s="101">
        <v>0</v>
      </c>
      <c r="X13532" s="40">
        <v>974</v>
      </c>
      <c r="Y13532" s="40">
        <v>974</v>
      </c>
      <c r="Z13532" s="40">
        <v>0</v>
      </c>
      <c r="AA13532" s="40">
        <v>0</v>
      </c>
      <c r="AB13532" s="40">
        <v>0</v>
      </c>
      <c r="AD13532" s="40">
        <v>974</v>
      </c>
      <c r="AF13532" s="40">
        <v>-3</v>
      </c>
      <c r="AI13532" s="40">
        <v>0</v>
      </c>
      <c r="AJ13532" s="40">
        <v>0</v>
      </c>
      <c r="AK13532" s="40">
        <v>977</v>
      </c>
      <c r="AW13532" s="40">
        <v>974</v>
      </c>
      <c r="AX13532" s="40">
        <v>977</v>
      </c>
      <c r="AY13532" s="40">
        <v>-3</v>
      </c>
      <c r="AZ13532" s="40">
        <v>1</v>
      </c>
      <c r="BA13532" s="40">
        <v>1</v>
      </c>
      <c r="BB13532" s="40">
        <v>-147</v>
      </c>
      <c r="BC13532" s="40">
        <v>0</v>
      </c>
      <c r="BD13532" s="40">
        <v>830</v>
      </c>
      <c r="BE13532" s="40">
        <v>-3</v>
      </c>
      <c r="BF13532" s="40">
        <v>1</v>
      </c>
      <c r="BI13532" s="2">
        <v>43876.083333333336</v>
      </c>
      <c r="BJ13532" s="2">
        <v>43876.083333333336</v>
      </c>
      <c r="BL13532">
        <v>0</v>
      </c>
      <c r="BM13532">
        <v>0</v>
      </c>
      <c r="BN13532">
        <v>0</v>
      </c>
      <c r="BO13532">
        <v>0</v>
      </c>
      <c r="BP13532">
        <v>8</v>
      </c>
      <c r="BR13532" s="40">
        <v>8</v>
      </c>
      <c r="BS13532" s="40">
        <v>8</v>
      </c>
      <c r="BT13532" s="40">
        <v>0</v>
      </c>
      <c r="BU13532">
        <v>0</v>
      </c>
      <c r="BV13532" s="8" t="s">
        <v>380</v>
      </c>
      <c r="BW13532" s="8" t="s">
        <v>944</v>
      </c>
      <c r="BX13532" s="8" t="s">
        <v>945</v>
      </c>
      <c r="BY13532" s="8" t="s">
        <v>380</v>
      </c>
    </row>
    <row r="13533" spans="1:77" hidden="1">
      <c r="A13533" t="s">
        <v>245</v>
      </c>
      <c r="B13533" s="2">
        <v>43876.125</v>
      </c>
      <c r="C13533" s="1">
        <v>43875</v>
      </c>
      <c r="D13533">
        <v>19</v>
      </c>
      <c r="E13533">
        <v>0</v>
      </c>
      <c r="F13533" s="2">
        <v>43875.791666666664</v>
      </c>
      <c r="G13533" s="8" t="s">
        <v>378</v>
      </c>
      <c r="H13533" s="13" t="s">
        <v>379</v>
      </c>
      <c r="K13533" s="40">
        <v>891</v>
      </c>
      <c r="L13533" s="40">
        <v>891</v>
      </c>
      <c r="M13533" s="101">
        <v>0</v>
      </c>
      <c r="N13533" s="101">
        <v>0</v>
      </c>
      <c r="X13533" s="40">
        <v>891</v>
      </c>
      <c r="Y13533" s="40">
        <v>891</v>
      </c>
      <c r="Z13533" s="40">
        <v>0</v>
      </c>
      <c r="AA13533" s="40">
        <v>0</v>
      </c>
      <c r="AB13533" s="40">
        <v>0</v>
      </c>
      <c r="AD13533" s="40">
        <v>891</v>
      </c>
      <c r="AF13533" s="40">
        <v>-3</v>
      </c>
      <c r="AI13533" s="40">
        <v>0</v>
      </c>
      <c r="AJ13533" s="40">
        <v>0</v>
      </c>
      <c r="AK13533" s="40">
        <v>894</v>
      </c>
      <c r="AW13533" s="40">
        <v>891</v>
      </c>
      <c r="AX13533" s="40">
        <v>894</v>
      </c>
      <c r="AY13533" s="40">
        <v>-3</v>
      </c>
      <c r="AZ13533" s="40">
        <v>1</v>
      </c>
      <c r="BA13533" s="40">
        <v>1</v>
      </c>
      <c r="BB13533" s="40">
        <v>-152</v>
      </c>
      <c r="BC13533" s="40">
        <v>0</v>
      </c>
      <c r="BD13533" s="40">
        <v>742</v>
      </c>
      <c r="BE13533" s="40">
        <v>-3</v>
      </c>
      <c r="BF13533" s="40">
        <v>1</v>
      </c>
      <c r="BI13533" s="2">
        <v>43876.125</v>
      </c>
      <c r="BJ13533" s="2">
        <v>43876.125</v>
      </c>
      <c r="BL13533">
        <v>0</v>
      </c>
      <c r="BM13533">
        <v>0</v>
      </c>
      <c r="BN13533">
        <v>0</v>
      </c>
      <c r="BO13533">
        <v>0</v>
      </c>
      <c r="BP13533">
        <v>8</v>
      </c>
      <c r="BR13533" s="40">
        <v>8</v>
      </c>
      <c r="BS13533" s="40">
        <v>8</v>
      </c>
      <c r="BT13533" s="40">
        <v>0</v>
      </c>
      <c r="BU13533">
        <v>0</v>
      </c>
      <c r="BV13533" s="8" t="s">
        <v>380</v>
      </c>
      <c r="BW13533" s="8" t="s">
        <v>944</v>
      </c>
      <c r="BX13533" s="8" t="s">
        <v>945</v>
      </c>
      <c r="BY13533" s="8" t="s">
        <v>380</v>
      </c>
    </row>
    <row r="13534" spans="1:77" hidden="1">
      <c r="A13534" t="s">
        <v>245</v>
      </c>
      <c r="B13534" s="2">
        <v>43876.166666666664</v>
      </c>
      <c r="C13534" s="1">
        <v>43875</v>
      </c>
      <c r="D13534">
        <v>20</v>
      </c>
      <c r="E13534">
        <v>0</v>
      </c>
      <c r="F13534" s="2">
        <v>43875.833333333336</v>
      </c>
      <c r="G13534" s="8" t="s">
        <v>378</v>
      </c>
      <c r="H13534" s="13" t="s">
        <v>379</v>
      </c>
      <c r="K13534" s="40">
        <v>771</v>
      </c>
      <c r="L13534" s="40">
        <v>771</v>
      </c>
      <c r="M13534" s="101">
        <v>0</v>
      </c>
      <c r="N13534" s="101">
        <v>0</v>
      </c>
      <c r="X13534" s="40">
        <v>771</v>
      </c>
      <c r="Y13534" s="40">
        <v>771</v>
      </c>
      <c r="Z13534" s="40">
        <v>0</v>
      </c>
      <c r="AA13534" s="40">
        <v>0</v>
      </c>
      <c r="AB13534" s="40">
        <v>0</v>
      </c>
      <c r="AD13534" s="40">
        <v>771</v>
      </c>
      <c r="AF13534" s="40">
        <v>0</v>
      </c>
      <c r="AI13534" s="40">
        <v>0</v>
      </c>
      <c r="AJ13534" s="40">
        <v>0</v>
      </c>
      <c r="AK13534" s="40">
        <v>771</v>
      </c>
      <c r="AW13534" s="40">
        <v>771</v>
      </c>
      <c r="AX13534" s="40">
        <v>771</v>
      </c>
      <c r="AY13534" s="40">
        <v>0</v>
      </c>
      <c r="AZ13534" s="40">
        <v>1</v>
      </c>
      <c r="BA13534" s="40">
        <v>1</v>
      </c>
      <c r="BB13534" s="40">
        <v>-81</v>
      </c>
      <c r="BC13534" s="40">
        <v>0</v>
      </c>
      <c r="BD13534" s="40">
        <v>690</v>
      </c>
      <c r="BE13534" s="40">
        <v>0</v>
      </c>
      <c r="BF13534" s="40">
        <v>1</v>
      </c>
      <c r="BI13534" s="2">
        <v>43876.166666666664</v>
      </c>
      <c r="BJ13534" s="2">
        <v>43876.166666666664</v>
      </c>
      <c r="BL13534">
        <v>0</v>
      </c>
      <c r="BM13534">
        <v>0</v>
      </c>
      <c r="BN13534">
        <v>0</v>
      </c>
      <c r="BO13534">
        <v>0</v>
      </c>
      <c r="BP13534">
        <v>8</v>
      </c>
      <c r="BR13534" s="40">
        <v>8</v>
      </c>
      <c r="BS13534" s="40">
        <v>8</v>
      </c>
      <c r="BT13534" s="40">
        <v>0</v>
      </c>
      <c r="BU13534">
        <v>0</v>
      </c>
      <c r="BV13534" s="8" t="s">
        <v>380</v>
      </c>
      <c r="BW13534" s="8" t="s">
        <v>944</v>
      </c>
      <c r="BX13534" s="8" t="s">
        <v>945</v>
      </c>
      <c r="BY13534" s="8" t="s">
        <v>380</v>
      </c>
    </row>
    <row r="13535" spans="1:77" hidden="1">
      <c r="A13535" t="s">
        <v>245</v>
      </c>
      <c r="B13535" s="2">
        <v>43876.208333333336</v>
      </c>
      <c r="C13535" s="1">
        <v>43875</v>
      </c>
      <c r="D13535">
        <v>21</v>
      </c>
      <c r="E13535">
        <v>0</v>
      </c>
      <c r="F13535" s="2">
        <v>43875.875</v>
      </c>
      <c r="G13535" s="8" t="s">
        <v>378</v>
      </c>
      <c r="H13535" s="13" t="s">
        <v>379</v>
      </c>
      <c r="K13535" s="40">
        <v>748</v>
      </c>
      <c r="L13535" s="40">
        <v>748</v>
      </c>
      <c r="M13535" s="101">
        <v>0</v>
      </c>
      <c r="N13535" s="101">
        <v>0</v>
      </c>
      <c r="X13535" s="40">
        <v>748</v>
      </c>
      <c r="Y13535" s="40">
        <v>748</v>
      </c>
      <c r="Z13535" s="40">
        <v>0</v>
      </c>
      <c r="AA13535" s="40">
        <v>0</v>
      </c>
      <c r="AB13535" s="40">
        <v>0</v>
      </c>
      <c r="AD13535" s="40">
        <v>748</v>
      </c>
      <c r="AF13535" s="40">
        <v>-3</v>
      </c>
      <c r="AI13535" s="40">
        <v>0</v>
      </c>
      <c r="AJ13535" s="40">
        <v>0</v>
      </c>
      <c r="AK13535" s="40">
        <v>751</v>
      </c>
      <c r="AW13535" s="40">
        <v>748</v>
      </c>
      <c r="AX13535" s="40">
        <v>751</v>
      </c>
      <c r="AY13535" s="40">
        <v>-3</v>
      </c>
      <c r="AZ13535" s="40">
        <v>1</v>
      </c>
      <c r="BA13535" s="40">
        <v>1</v>
      </c>
      <c r="BB13535" s="40">
        <v>-51</v>
      </c>
      <c r="BC13535" s="40">
        <v>0</v>
      </c>
      <c r="BD13535" s="40">
        <v>700</v>
      </c>
      <c r="BE13535" s="40">
        <v>-3</v>
      </c>
      <c r="BF13535" s="40">
        <v>1</v>
      </c>
      <c r="BI13535" s="2">
        <v>43876.208333333336</v>
      </c>
      <c r="BJ13535" s="2">
        <v>43876.208333333336</v>
      </c>
      <c r="BL13535">
        <v>0</v>
      </c>
      <c r="BM13535">
        <v>0</v>
      </c>
      <c r="BN13535">
        <v>0</v>
      </c>
      <c r="BO13535">
        <v>0</v>
      </c>
      <c r="BP13535">
        <v>8</v>
      </c>
      <c r="BR13535" s="40">
        <v>8</v>
      </c>
      <c r="BS13535" s="40">
        <v>8</v>
      </c>
      <c r="BT13535" s="40">
        <v>0</v>
      </c>
      <c r="BU13535">
        <v>0</v>
      </c>
      <c r="BV13535" s="8" t="s">
        <v>380</v>
      </c>
      <c r="BW13535" s="8" t="s">
        <v>944</v>
      </c>
      <c r="BX13535" s="8" t="s">
        <v>945</v>
      </c>
      <c r="BY13535" s="8" t="s">
        <v>380</v>
      </c>
    </row>
    <row r="13536" spans="1:77" hidden="1">
      <c r="A13536" t="s">
        <v>245</v>
      </c>
      <c r="B13536" s="2">
        <v>43876.25</v>
      </c>
      <c r="C13536" s="1">
        <v>43875</v>
      </c>
      <c r="D13536">
        <v>22</v>
      </c>
      <c r="E13536">
        <v>0</v>
      </c>
      <c r="F13536" s="2">
        <v>43875.916666666664</v>
      </c>
      <c r="G13536" s="8" t="s">
        <v>378</v>
      </c>
      <c r="H13536" s="13" t="s">
        <v>379</v>
      </c>
      <c r="K13536" s="40">
        <v>679</v>
      </c>
      <c r="L13536" s="40">
        <v>679</v>
      </c>
      <c r="M13536" s="101">
        <v>0</v>
      </c>
      <c r="N13536" s="101">
        <v>0</v>
      </c>
      <c r="X13536" s="40">
        <v>679</v>
      </c>
      <c r="Y13536" s="40">
        <v>679</v>
      </c>
      <c r="Z13536" s="40">
        <v>0</v>
      </c>
      <c r="AA13536" s="40">
        <v>0</v>
      </c>
      <c r="AB13536" s="40">
        <v>0</v>
      </c>
      <c r="AD13536" s="40">
        <v>679</v>
      </c>
      <c r="AF13536" s="40">
        <v>-4</v>
      </c>
      <c r="AI13536" s="40">
        <v>0</v>
      </c>
      <c r="AJ13536" s="40">
        <v>0</v>
      </c>
      <c r="AK13536" s="40">
        <v>683</v>
      </c>
      <c r="AW13536" s="40">
        <v>679</v>
      </c>
      <c r="AX13536" s="40">
        <v>683</v>
      </c>
      <c r="AY13536" s="40">
        <v>-4</v>
      </c>
      <c r="AZ13536" s="40">
        <v>1</v>
      </c>
      <c r="BA13536" s="40">
        <v>1</v>
      </c>
      <c r="BB13536" s="40">
        <v>-49</v>
      </c>
      <c r="BC13536" s="40">
        <v>0</v>
      </c>
      <c r="BD13536" s="40">
        <v>634</v>
      </c>
      <c r="BE13536" s="40">
        <v>-4</v>
      </c>
      <c r="BF13536" s="40">
        <v>1</v>
      </c>
      <c r="BI13536" s="2">
        <v>43876.25</v>
      </c>
      <c r="BJ13536" s="2">
        <v>43876.25</v>
      </c>
      <c r="BL13536">
        <v>0</v>
      </c>
      <c r="BM13536">
        <v>0</v>
      </c>
      <c r="BN13536">
        <v>0</v>
      </c>
      <c r="BO13536">
        <v>0</v>
      </c>
      <c r="BP13536">
        <v>8</v>
      </c>
      <c r="BR13536" s="40">
        <v>8</v>
      </c>
      <c r="BS13536" s="40">
        <v>8</v>
      </c>
      <c r="BT13536" s="40">
        <v>0</v>
      </c>
      <c r="BU13536">
        <v>0</v>
      </c>
      <c r="BV13536" s="8" t="s">
        <v>380</v>
      </c>
      <c r="BW13536" s="8" t="s">
        <v>944</v>
      </c>
      <c r="BX13536" s="8" t="s">
        <v>945</v>
      </c>
      <c r="BY13536" s="8" t="s">
        <v>380</v>
      </c>
    </row>
    <row r="13537" spans="1:77" hidden="1">
      <c r="A13537" t="s">
        <v>245</v>
      </c>
      <c r="B13537" s="2">
        <v>43876.291666666664</v>
      </c>
      <c r="C13537" s="1">
        <v>43875</v>
      </c>
      <c r="D13537">
        <v>23</v>
      </c>
      <c r="E13537">
        <v>0</v>
      </c>
      <c r="F13537" s="2">
        <v>43875.958333333336</v>
      </c>
      <c r="G13537" s="8" t="s">
        <v>378</v>
      </c>
      <c r="H13537" s="13" t="s">
        <v>379</v>
      </c>
      <c r="K13537" s="40">
        <v>762</v>
      </c>
      <c r="L13537" s="40">
        <v>762</v>
      </c>
      <c r="M13537" s="101">
        <v>0</v>
      </c>
      <c r="N13537" s="101">
        <v>0</v>
      </c>
      <c r="X13537" s="40">
        <v>762</v>
      </c>
      <c r="Y13537" s="40">
        <v>762</v>
      </c>
      <c r="Z13537" s="40">
        <v>0</v>
      </c>
      <c r="AA13537" s="40">
        <v>0</v>
      </c>
      <c r="AB13537" s="40">
        <v>0</v>
      </c>
      <c r="AD13537" s="40">
        <v>762</v>
      </c>
      <c r="AF13537" s="40">
        <v>-3</v>
      </c>
      <c r="AI13537" s="40">
        <v>0</v>
      </c>
      <c r="AJ13537" s="40">
        <v>0</v>
      </c>
      <c r="AK13537" s="40">
        <v>765</v>
      </c>
      <c r="AW13537" s="40">
        <v>762</v>
      </c>
      <c r="AX13537" s="40">
        <v>765</v>
      </c>
      <c r="AY13537" s="40">
        <v>-3</v>
      </c>
      <c r="AZ13537" s="40">
        <v>1</v>
      </c>
      <c r="BA13537" s="40">
        <v>1</v>
      </c>
      <c r="BB13537" s="40">
        <v>-82</v>
      </c>
      <c r="BC13537" s="40">
        <v>0</v>
      </c>
      <c r="BD13537" s="40">
        <v>683</v>
      </c>
      <c r="BE13537" s="40">
        <v>-3</v>
      </c>
      <c r="BF13537" s="40">
        <v>1</v>
      </c>
      <c r="BI13537" s="2">
        <v>43876.291666666664</v>
      </c>
      <c r="BJ13537" s="2">
        <v>43876.291666666664</v>
      </c>
      <c r="BL13537">
        <v>0</v>
      </c>
      <c r="BM13537">
        <v>0</v>
      </c>
      <c r="BN13537">
        <v>0</v>
      </c>
      <c r="BO13537">
        <v>0</v>
      </c>
      <c r="BP13537">
        <v>8</v>
      </c>
      <c r="BR13537" s="40">
        <v>8</v>
      </c>
      <c r="BS13537" s="40">
        <v>8</v>
      </c>
      <c r="BT13537" s="40">
        <v>0</v>
      </c>
      <c r="BU13537">
        <v>0</v>
      </c>
      <c r="BV13537" s="8" t="s">
        <v>380</v>
      </c>
      <c r="BW13537" s="8" t="s">
        <v>944</v>
      </c>
      <c r="BX13537" s="8" t="s">
        <v>945</v>
      </c>
      <c r="BY13537" s="8" t="s">
        <v>380</v>
      </c>
    </row>
    <row r="13538" spans="1:77" hidden="1">
      <c r="A13538" t="s">
        <v>245</v>
      </c>
      <c r="B13538" s="2">
        <v>43876.333333333336</v>
      </c>
      <c r="C13538" s="1">
        <v>43875</v>
      </c>
      <c r="D13538">
        <v>24</v>
      </c>
      <c r="E13538">
        <v>0</v>
      </c>
      <c r="F13538" s="2">
        <v>43876</v>
      </c>
      <c r="G13538" s="8" t="s">
        <v>378</v>
      </c>
      <c r="H13538" s="13" t="s">
        <v>379</v>
      </c>
      <c r="K13538" s="40">
        <v>509</v>
      </c>
      <c r="L13538" s="40">
        <v>509</v>
      </c>
      <c r="M13538" s="101">
        <v>0</v>
      </c>
      <c r="N13538" s="101">
        <v>0</v>
      </c>
      <c r="X13538" s="40">
        <v>509</v>
      </c>
      <c r="Y13538" s="40">
        <v>509</v>
      </c>
      <c r="Z13538" s="40">
        <v>0</v>
      </c>
      <c r="AA13538" s="40">
        <v>0</v>
      </c>
      <c r="AB13538" s="40">
        <v>0</v>
      </c>
      <c r="AD13538" s="40">
        <v>509</v>
      </c>
      <c r="AF13538" s="40">
        <v>21</v>
      </c>
      <c r="AI13538" s="40">
        <v>0</v>
      </c>
      <c r="AJ13538" s="40">
        <v>0</v>
      </c>
      <c r="AK13538" s="40">
        <v>488</v>
      </c>
      <c r="AW13538" s="40">
        <v>509</v>
      </c>
      <c r="AX13538" s="40">
        <v>488</v>
      </c>
      <c r="AY13538" s="40">
        <v>21</v>
      </c>
      <c r="AZ13538" s="40">
        <v>1</v>
      </c>
      <c r="BA13538" s="40">
        <v>1</v>
      </c>
      <c r="BB13538" s="40">
        <v>-49</v>
      </c>
      <c r="BC13538" s="40">
        <v>-21</v>
      </c>
      <c r="BD13538" s="40">
        <v>439</v>
      </c>
      <c r="BE13538" s="40">
        <v>0</v>
      </c>
      <c r="BF13538" s="40">
        <v>1</v>
      </c>
      <c r="BI13538" s="2">
        <v>43876.333333333336</v>
      </c>
      <c r="BJ13538" s="2">
        <v>43876.333333333336</v>
      </c>
      <c r="BL13538">
        <v>0</v>
      </c>
      <c r="BM13538">
        <v>0</v>
      </c>
      <c r="BN13538">
        <v>0</v>
      </c>
      <c r="BO13538">
        <v>0</v>
      </c>
      <c r="BP13538">
        <v>8</v>
      </c>
      <c r="BR13538" s="40">
        <v>8</v>
      </c>
      <c r="BS13538" s="40">
        <v>8</v>
      </c>
      <c r="BT13538" s="40">
        <v>0</v>
      </c>
      <c r="BU13538">
        <v>0</v>
      </c>
      <c r="BV13538" s="8" t="s">
        <v>380</v>
      </c>
      <c r="BW13538" s="8" t="s">
        <v>944</v>
      </c>
      <c r="BX13538" s="8" t="s">
        <v>945</v>
      </c>
      <c r="BY13538" s="8" t="s">
        <v>380</v>
      </c>
    </row>
    <row r="13539" spans="1:77" hidden="1">
      <c r="A13539" t="s">
        <v>245</v>
      </c>
      <c r="B13539" s="2">
        <v>43876.375</v>
      </c>
      <c r="C13539" s="1">
        <v>43876</v>
      </c>
      <c r="D13539">
        <v>1</v>
      </c>
      <c r="E13539">
        <v>0</v>
      </c>
      <c r="F13539" s="2">
        <v>43876.041666666664</v>
      </c>
      <c r="G13539" s="8" t="s">
        <v>378</v>
      </c>
      <c r="H13539" s="13" t="s">
        <v>379</v>
      </c>
      <c r="K13539" s="40">
        <v>459</v>
      </c>
      <c r="L13539" s="40">
        <v>459</v>
      </c>
      <c r="M13539" s="101">
        <v>0</v>
      </c>
      <c r="N13539" s="101">
        <v>0</v>
      </c>
      <c r="X13539" s="40">
        <v>459</v>
      </c>
      <c r="Y13539" s="40">
        <v>459</v>
      </c>
      <c r="Z13539" s="40">
        <v>0</v>
      </c>
      <c r="AA13539" s="40">
        <v>0</v>
      </c>
      <c r="AB13539" s="40">
        <v>0</v>
      </c>
      <c r="AD13539" s="40">
        <v>459</v>
      </c>
      <c r="AF13539" s="40">
        <v>30</v>
      </c>
      <c r="AI13539" s="40">
        <v>0</v>
      </c>
      <c r="AJ13539" s="40">
        <v>0</v>
      </c>
      <c r="AK13539" s="40">
        <v>429</v>
      </c>
      <c r="AW13539" s="40">
        <v>459</v>
      </c>
      <c r="AX13539" s="40">
        <v>429</v>
      </c>
      <c r="AY13539" s="40">
        <v>30</v>
      </c>
      <c r="AZ13539" s="40">
        <v>1</v>
      </c>
      <c r="BA13539" s="40">
        <v>1</v>
      </c>
      <c r="BB13539" s="40">
        <v>-37</v>
      </c>
      <c r="BC13539" s="40">
        <v>-30</v>
      </c>
      <c r="BD13539" s="40">
        <v>392</v>
      </c>
      <c r="BE13539" s="40">
        <v>0</v>
      </c>
      <c r="BF13539" s="40">
        <v>1</v>
      </c>
      <c r="BI13539" s="2">
        <v>43876.375</v>
      </c>
      <c r="BJ13539" s="2">
        <v>43876.375</v>
      </c>
      <c r="BL13539">
        <v>0</v>
      </c>
      <c r="BM13539">
        <v>0</v>
      </c>
      <c r="BN13539">
        <v>0</v>
      </c>
      <c r="BO13539">
        <v>0</v>
      </c>
      <c r="BP13539">
        <v>8</v>
      </c>
      <c r="BR13539" s="40">
        <v>8</v>
      </c>
      <c r="BS13539" s="40">
        <v>8</v>
      </c>
      <c r="BT13539" s="40">
        <v>0</v>
      </c>
      <c r="BU13539">
        <v>0</v>
      </c>
      <c r="BV13539" s="8" t="s">
        <v>380</v>
      </c>
      <c r="BW13539" s="8" t="s">
        <v>945</v>
      </c>
      <c r="BX13539" s="8" t="s">
        <v>946</v>
      </c>
      <c r="BY13539" s="8" t="s">
        <v>380</v>
      </c>
    </row>
    <row r="13540" spans="1:77" hidden="1">
      <c r="A13540" t="s">
        <v>245</v>
      </c>
      <c r="B13540" s="2">
        <v>43876.416666666664</v>
      </c>
      <c r="C13540" s="1">
        <v>43876</v>
      </c>
      <c r="D13540">
        <v>2</v>
      </c>
      <c r="E13540">
        <v>0</v>
      </c>
      <c r="F13540" s="2">
        <v>43876.083333333336</v>
      </c>
      <c r="G13540" s="8" t="s">
        <v>378</v>
      </c>
      <c r="H13540" s="13" t="s">
        <v>379</v>
      </c>
      <c r="K13540" s="40">
        <v>612</v>
      </c>
      <c r="L13540" s="40">
        <v>612</v>
      </c>
      <c r="M13540" s="101">
        <v>0</v>
      </c>
      <c r="N13540" s="101">
        <v>0</v>
      </c>
      <c r="X13540" s="40">
        <v>612</v>
      </c>
      <c r="Y13540" s="40">
        <v>612</v>
      </c>
      <c r="Z13540" s="40">
        <v>0</v>
      </c>
      <c r="AA13540" s="40">
        <v>0</v>
      </c>
      <c r="AB13540" s="40">
        <v>0</v>
      </c>
      <c r="AD13540" s="40">
        <v>612</v>
      </c>
      <c r="AF13540" s="40">
        <v>-2</v>
      </c>
      <c r="AI13540" s="40">
        <v>0</v>
      </c>
      <c r="AJ13540" s="40">
        <v>0</v>
      </c>
      <c r="AK13540" s="40">
        <v>614</v>
      </c>
      <c r="AW13540" s="40">
        <v>612</v>
      </c>
      <c r="AX13540" s="40">
        <v>614</v>
      </c>
      <c r="AY13540" s="40">
        <v>-2</v>
      </c>
      <c r="AZ13540" s="40">
        <v>1</v>
      </c>
      <c r="BA13540" s="40">
        <v>1</v>
      </c>
      <c r="BB13540" s="40">
        <v>-45</v>
      </c>
      <c r="BC13540" s="40">
        <v>0</v>
      </c>
      <c r="BD13540" s="40">
        <v>569</v>
      </c>
      <c r="BE13540" s="40">
        <v>-2</v>
      </c>
      <c r="BF13540" s="40">
        <v>1</v>
      </c>
      <c r="BI13540" s="2">
        <v>43876.416666666664</v>
      </c>
      <c r="BJ13540" s="2">
        <v>43876.416666666664</v>
      </c>
      <c r="BL13540">
        <v>0</v>
      </c>
      <c r="BM13540">
        <v>0</v>
      </c>
      <c r="BN13540">
        <v>0</v>
      </c>
      <c r="BO13540">
        <v>0</v>
      </c>
      <c r="BP13540">
        <v>8</v>
      </c>
      <c r="BR13540" s="40">
        <v>8</v>
      </c>
      <c r="BS13540" s="40">
        <v>8</v>
      </c>
      <c r="BT13540" s="40">
        <v>0</v>
      </c>
      <c r="BU13540">
        <v>0</v>
      </c>
      <c r="BV13540" s="8" t="s">
        <v>380</v>
      </c>
      <c r="BW13540" s="8" t="s">
        <v>945</v>
      </c>
      <c r="BX13540" s="8" t="s">
        <v>946</v>
      </c>
      <c r="BY13540" s="8" t="s">
        <v>380</v>
      </c>
    </row>
    <row r="13541" spans="1:77" hidden="1">
      <c r="A13541" t="s">
        <v>245</v>
      </c>
      <c r="B13541" s="2">
        <v>43876.458333333336</v>
      </c>
      <c r="C13541" s="1">
        <v>43876</v>
      </c>
      <c r="D13541">
        <v>3</v>
      </c>
      <c r="E13541">
        <v>0</v>
      </c>
      <c r="F13541" s="2">
        <v>43876.125</v>
      </c>
      <c r="G13541" s="8" t="s">
        <v>378</v>
      </c>
      <c r="H13541" s="13" t="s">
        <v>379</v>
      </c>
      <c r="K13541" s="40">
        <v>671</v>
      </c>
      <c r="L13541" s="40">
        <v>671</v>
      </c>
      <c r="M13541" s="101">
        <v>0</v>
      </c>
      <c r="N13541" s="101">
        <v>0</v>
      </c>
      <c r="X13541" s="40">
        <v>671</v>
      </c>
      <c r="Y13541" s="40">
        <v>671</v>
      </c>
      <c r="Z13541" s="40">
        <v>0</v>
      </c>
      <c r="AA13541" s="40">
        <v>0</v>
      </c>
      <c r="AB13541" s="40">
        <v>0</v>
      </c>
      <c r="AD13541" s="40">
        <v>671</v>
      </c>
      <c r="AF13541" s="40">
        <v>-5</v>
      </c>
      <c r="AI13541" s="40">
        <v>0</v>
      </c>
      <c r="AJ13541" s="40">
        <v>0</v>
      </c>
      <c r="AK13541" s="40">
        <v>676</v>
      </c>
      <c r="AW13541" s="40">
        <v>671</v>
      </c>
      <c r="AX13541" s="40">
        <v>676</v>
      </c>
      <c r="AY13541" s="40">
        <v>-5</v>
      </c>
      <c r="AZ13541" s="40">
        <v>1</v>
      </c>
      <c r="BA13541" s="40">
        <v>1</v>
      </c>
      <c r="BB13541" s="40">
        <v>-44</v>
      </c>
      <c r="BC13541" s="40">
        <v>0</v>
      </c>
      <c r="BD13541" s="40">
        <v>632</v>
      </c>
      <c r="BE13541" s="40">
        <v>-5</v>
      </c>
      <c r="BF13541" s="40">
        <v>1</v>
      </c>
      <c r="BI13541" s="2">
        <v>43876.458333333336</v>
      </c>
      <c r="BJ13541" s="2">
        <v>43876.458333333336</v>
      </c>
      <c r="BL13541">
        <v>0</v>
      </c>
      <c r="BM13541">
        <v>0</v>
      </c>
      <c r="BN13541">
        <v>0</v>
      </c>
      <c r="BO13541">
        <v>0</v>
      </c>
      <c r="BP13541">
        <v>8</v>
      </c>
      <c r="BR13541" s="40">
        <v>8</v>
      </c>
      <c r="BS13541" s="40">
        <v>8</v>
      </c>
      <c r="BT13541" s="40">
        <v>0</v>
      </c>
      <c r="BU13541">
        <v>0</v>
      </c>
      <c r="BV13541" s="8" t="s">
        <v>380</v>
      </c>
      <c r="BW13541" s="8" t="s">
        <v>945</v>
      </c>
      <c r="BX13541" s="8" t="s">
        <v>946</v>
      </c>
      <c r="BY13541" s="8" t="s">
        <v>380</v>
      </c>
    </row>
    <row r="13542" spans="1:77" hidden="1">
      <c r="A13542" t="s">
        <v>245</v>
      </c>
      <c r="B13542" s="2">
        <v>43876.5</v>
      </c>
      <c r="C13542" s="1">
        <v>43876</v>
      </c>
      <c r="D13542">
        <v>4</v>
      </c>
      <c r="E13542">
        <v>0</v>
      </c>
      <c r="F13542" s="2">
        <v>43876.166666666664</v>
      </c>
      <c r="G13542" s="8" t="s">
        <v>378</v>
      </c>
      <c r="H13542" s="13" t="s">
        <v>379</v>
      </c>
      <c r="K13542" s="40">
        <v>515</v>
      </c>
      <c r="L13542" s="40">
        <v>515</v>
      </c>
      <c r="M13542" s="101">
        <v>0</v>
      </c>
      <c r="N13542" s="101">
        <v>0</v>
      </c>
      <c r="X13542" s="40">
        <v>515</v>
      </c>
      <c r="Y13542" s="40">
        <v>515</v>
      </c>
      <c r="Z13542" s="40">
        <v>0</v>
      </c>
      <c r="AA13542" s="40">
        <v>0</v>
      </c>
      <c r="AB13542" s="40">
        <v>0</v>
      </c>
      <c r="AD13542" s="40">
        <v>515</v>
      </c>
      <c r="AF13542" s="40">
        <v>-2</v>
      </c>
      <c r="AI13542" s="40">
        <v>0</v>
      </c>
      <c r="AJ13542" s="40">
        <v>0</v>
      </c>
      <c r="AK13542" s="40">
        <v>517</v>
      </c>
      <c r="AW13542" s="40">
        <v>515</v>
      </c>
      <c r="AX13542" s="40">
        <v>517</v>
      </c>
      <c r="AY13542" s="40">
        <v>-2</v>
      </c>
      <c r="AZ13542" s="40">
        <v>1</v>
      </c>
      <c r="BA13542" s="40">
        <v>1</v>
      </c>
      <c r="BB13542" s="40">
        <v>-48</v>
      </c>
      <c r="BC13542" s="40">
        <v>0</v>
      </c>
      <c r="BD13542" s="40">
        <v>469</v>
      </c>
      <c r="BE13542" s="40">
        <v>-2</v>
      </c>
      <c r="BF13542" s="40">
        <v>1</v>
      </c>
      <c r="BI13542" s="2">
        <v>43876.5</v>
      </c>
      <c r="BJ13542" s="2">
        <v>43876.5</v>
      </c>
      <c r="BL13542">
        <v>0</v>
      </c>
      <c r="BM13542">
        <v>0</v>
      </c>
      <c r="BN13542">
        <v>0</v>
      </c>
      <c r="BO13542">
        <v>0</v>
      </c>
      <c r="BP13542">
        <v>8</v>
      </c>
      <c r="BR13542" s="40">
        <v>8</v>
      </c>
      <c r="BS13542" s="40">
        <v>8</v>
      </c>
      <c r="BT13542" s="40">
        <v>0</v>
      </c>
      <c r="BU13542">
        <v>0</v>
      </c>
      <c r="BV13542" s="8" t="s">
        <v>380</v>
      </c>
      <c r="BW13542" s="8" t="s">
        <v>945</v>
      </c>
      <c r="BX13542" s="8" t="s">
        <v>946</v>
      </c>
      <c r="BY13542" s="8" t="s">
        <v>380</v>
      </c>
    </row>
    <row r="13543" spans="1:77" hidden="1">
      <c r="A13543" t="s">
        <v>245</v>
      </c>
      <c r="B13543" s="2">
        <v>43876.541666666664</v>
      </c>
      <c r="C13543" s="1">
        <v>43876</v>
      </c>
      <c r="D13543">
        <v>5</v>
      </c>
      <c r="E13543">
        <v>0</v>
      </c>
      <c r="F13543" s="2">
        <v>43876.208333333336</v>
      </c>
      <c r="G13543" s="8" t="s">
        <v>378</v>
      </c>
      <c r="H13543" s="13" t="s">
        <v>379</v>
      </c>
      <c r="K13543" s="40">
        <v>453</v>
      </c>
      <c r="L13543" s="40">
        <v>453</v>
      </c>
      <c r="M13543" s="101">
        <v>0</v>
      </c>
      <c r="N13543" s="101">
        <v>0</v>
      </c>
      <c r="X13543" s="40">
        <v>453</v>
      </c>
      <c r="Y13543" s="40">
        <v>453</v>
      </c>
      <c r="Z13543" s="40">
        <v>0</v>
      </c>
      <c r="AA13543" s="40">
        <v>0</v>
      </c>
      <c r="AB13543" s="40">
        <v>0</v>
      </c>
      <c r="AD13543" s="40">
        <v>453</v>
      </c>
      <c r="AF13543" s="40">
        <v>-4</v>
      </c>
      <c r="AI13543" s="40">
        <v>0</v>
      </c>
      <c r="AJ13543" s="40">
        <v>0</v>
      </c>
      <c r="AK13543" s="40">
        <v>457</v>
      </c>
      <c r="AW13543" s="40">
        <v>453</v>
      </c>
      <c r="AX13543" s="40">
        <v>457</v>
      </c>
      <c r="AY13543" s="40">
        <v>-4</v>
      </c>
      <c r="AZ13543" s="40">
        <v>1</v>
      </c>
      <c r="BA13543" s="40">
        <v>1</v>
      </c>
      <c r="BB13543" s="40">
        <v>-21</v>
      </c>
      <c r="BC13543" s="40">
        <v>0</v>
      </c>
      <c r="BD13543" s="40">
        <v>436</v>
      </c>
      <c r="BE13543" s="40">
        <v>-4</v>
      </c>
      <c r="BF13543" s="40">
        <v>1</v>
      </c>
      <c r="BI13543" s="2">
        <v>43876.541666666664</v>
      </c>
      <c r="BJ13543" s="2">
        <v>43876.541666666664</v>
      </c>
      <c r="BL13543">
        <v>0</v>
      </c>
      <c r="BM13543">
        <v>0</v>
      </c>
      <c r="BN13543">
        <v>0</v>
      </c>
      <c r="BO13543">
        <v>0</v>
      </c>
      <c r="BP13543">
        <v>8</v>
      </c>
      <c r="BR13543" s="40">
        <v>8</v>
      </c>
      <c r="BS13543" s="40">
        <v>8</v>
      </c>
      <c r="BT13543" s="40">
        <v>0</v>
      </c>
      <c r="BU13543">
        <v>0</v>
      </c>
      <c r="BV13543" s="8" t="s">
        <v>380</v>
      </c>
      <c r="BW13543" s="8" t="s">
        <v>945</v>
      </c>
      <c r="BX13543" s="8" t="s">
        <v>946</v>
      </c>
      <c r="BY13543" s="8" t="s">
        <v>380</v>
      </c>
    </row>
    <row r="13544" spans="1:77" hidden="1">
      <c r="A13544" t="s">
        <v>245</v>
      </c>
      <c r="B13544" s="2">
        <v>43876.583333333336</v>
      </c>
      <c r="C13544" s="1">
        <v>43876</v>
      </c>
      <c r="D13544">
        <v>6</v>
      </c>
      <c r="E13544">
        <v>0</v>
      </c>
      <c r="F13544" s="2">
        <v>43876.25</v>
      </c>
      <c r="G13544" s="8" t="s">
        <v>378</v>
      </c>
      <c r="H13544" s="13" t="s">
        <v>379</v>
      </c>
      <c r="K13544" s="40">
        <v>367</v>
      </c>
      <c r="L13544" s="40">
        <v>367</v>
      </c>
      <c r="M13544" s="101">
        <v>0</v>
      </c>
      <c r="N13544" s="101">
        <v>0</v>
      </c>
      <c r="X13544" s="40">
        <v>367</v>
      </c>
      <c r="Y13544" s="40">
        <v>367</v>
      </c>
      <c r="Z13544" s="40">
        <v>0</v>
      </c>
      <c r="AA13544" s="40">
        <v>0</v>
      </c>
      <c r="AB13544" s="40">
        <v>0</v>
      </c>
      <c r="AD13544" s="40">
        <v>367</v>
      </c>
      <c r="AF13544" s="40">
        <v>0</v>
      </c>
      <c r="AI13544" s="40">
        <v>0</v>
      </c>
      <c r="AJ13544" s="40">
        <v>0</v>
      </c>
      <c r="AK13544" s="40">
        <v>367</v>
      </c>
      <c r="AW13544" s="40">
        <v>367</v>
      </c>
      <c r="AX13544" s="40">
        <v>367</v>
      </c>
      <c r="AY13544" s="40">
        <v>0</v>
      </c>
      <c r="AZ13544" s="40">
        <v>1</v>
      </c>
      <c r="BA13544" s="40">
        <v>1</v>
      </c>
      <c r="BB13544" s="40">
        <v>-15</v>
      </c>
      <c r="BC13544" s="40">
        <v>0</v>
      </c>
      <c r="BD13544" s="40">
        <v>352</v>
      </c>
      <c r="BE13544" s="40">
        <v>0</v>
      </c>
      <c r="BF13544" s="40">
        <v>1</v>
      </c>
      <c r="BI13544" s="2">
        <v>43876.583333333336</v>
      </c>
      <c r="BJ13544" s="2">
        <v>43876.583333333336</v>
      </c>
      <c r="BL13544">
        <v>0</v>
      </c>
      <c r="BM13544">
        <v>0</v>
      </c>
      <c r="BN13544">
        <v>0</v>
      </c>
      <c r="BO13544">
        <v>0</v>
      </c>
      <c r="BP13544">
        <v>8</v>
      </c>
      <c r="BR13544" s="40">
        <v>8</v>
      </c>
      <c r="BS13544" s="40">
        <v>8</v>
      </c>
      <c r="BT13544" s="40">
        <v>0</v>
      </c>
      <c r="BU13544">
        <v>0</v>
      </c>
      <c r="BV13544" s="8" t="s">
        <v>380</v>
      </c>
      <c r="BW13544" s="8" t="s">
        <v>945</v>
      </c>
      <c r="BX13544" s="8" t="s">
        <v>946</v>
      </c>
      <c r="BY13544" s="8" t="s">
        <v>380</v>
      </c>
    </row>
    <row r="13545" spans="1:77" hidden="1">
      <c r="A13545" t="s">
        <v>245</v>
      </c>
      <c r="B13545" s="2">
        <v>43876.625</v>
      </c>
      <c r="C13545" s="1">
        <v>43876</v>
      </c>
      <c r="D13545">
        <v>7</v>
      </c>
      <c r="E13545">
        <v>0</v>
      </c>
      <c r="F13545" s="2">
        <v>43876.291666666664</v>
      </c>
      <c r="G13545" s="8" t="s">
        <v>378</v>
      </c>
      <c r="H13545" s="13" t="s">
        <v>379</v>
      </c>
      <c r="K13545" s="40">
        <v>346</v>
      </c>
      <c r="L13545" s="40">
        <v>346</v>
      </c>
      <c r="M13545" s="101">
        <v>0</v>
      </c>
      <c r="N13545" s="101">
        <v>0</v>
      </c>
      <c r="X13545" s="40">
        <v>346</v>
      </c>
      <c r="Y13545" s="40">
        <v>346</v>
      </c>
      <c r="Z13545" s="40">
        <v>0</v>
      </c>
      <c r="AA13545" s="40">
        <v>0</v>
      </c>
      <c r="AB13545" s="40">
        <v>0</v>
      </c>
      <c r="AD13545" s="40">
        <v>346</v>
      </c>
      <c r="AF13545" s="40">
        <v>-2</v>
      </c>
      <c r="AI13545" s="40">
        <v>0</v>
      </c>
      <c r="AJ13545" s="40">
        <v>0</v>
      </c>
      <c r="AK13545" s="40">
        <v>348</v>
      </c>
      <c r="AW13545" s="40">
        <v>346</v>
      </c>
      <c r="AX13545" s="40">
        <v>348</v>
      </c>
      <c r="AY13545" s="40">
        <v>-2</v>
      </c>
      <c r="AZ13545" s="40">
        <v>1</v>
      </c>
      <c r="BA13545" s="40">
        <v>1</v>
      </c>
      <c r="BB13545" s="40">
        <v>-14</v>
      </c>
      <c r="BC13545" s="40">
        <v>0</v>
      </c>
      <c r="BD13545" s="40">
        <v>334</v>
      </c>
      <c r="BE13545" s="40">
        <v>-2</v>
      </c>
      <c r="BF13545" s="40">
        <v>1</v>
      </c>
      <c r="BI13545" s="2">
        <v>43876.625</v>
      </c>
      <c r="BJ13545" s="2">
        <v>43876.625</v>
      </c>
      <c r="BL13545">
        <v>0</v>
      </c>
      <c r="BM13545">
        <v>0</v>
      </c>
      <c r="BN13545">
        <v>0</v>
      </c>
      <c r="BO13545">
        <v>0</v>
      </c>
      <c r="BP13545">
        <v>8</v>
      </c>
      <c r="BR13545" s="40">
        <v>8</v>
      </c>
      <c r="BS13545" s="40">
        <v>8</v>
      </c>
      <c r="BT13545" s="40">
        <v>0</v>
      </c>
      <c r="BU13545">
        <v>0</v>
      </c>
      <c r="BV13545" s="8" t="s">
        <v>380</v>
      </c>
      <c r="BW13545" s="8" t="s">
        <v>945</v>
      </c>
      <c r="BX13545" s="8" t="s">
        <v>946</v>
      </c>
      <c r="BY13545" s="8" t="s">
        <v>380</v>
      </c>
    </row>
    <row r="13546" spans="1:77" hidden="1">
      <c r="A13546" t="s">
        <v>245</v>
      </c>
      <c r="B13546" s="2">
        <v>43876.666666666664</v>
      </c>
      <c r="C13546" s="1">
        <v>43876</v>
      </c>
      <c r="D13546">
        <v>8</v>
      </c>
      <c r="E13546">
        <v>0</v>
      </c>
      <c r="F13546" s="2">
        <v>43876.333333333336</v>
      </c>
      <c r="G13546" s="8" t="s">
        <v>378</v>
      </c>
      <c r="H13546" s="13" t="s">
        <v>379</v>
      </c>
      <c r="K13546" s="40">
        <v>372</v>
      </c>
      <c r="L13546" s="40">
        <v>372</v>
      </c>
      <c r="M13546" s="101">
        <v>0</v>
      </c>
      <c r="N13546" s="101">
        <v>0</v>
      </c>
      <c r="X13546" s="40">
        <v>372</v>
      </c>
      <c r="Y13546" s="40">
        <v>372</v>
      </c>
      <c r="Z13546" s="40">
        <v>0</v>
      </c>
      <c r="AA13546" s="40">
        <v>0</v>
      </c>
      <c r="AB13546" s="40">
        <v>0</v>
      </c>
      <c r="AD13546" s="40">
        <v>372</v>
      </c>
      <c r="AF13546" s="40">
        <v>-5</v>
      </c>
      <c r="AI13546" s="40">
        <v>0</v>
      </c>
      <c r="AJ13546" s="40">
        <v>0</v>
      </c>
      <c r="AK13546" s="40">
        <v>377</v>
      </c>
      <c r="AW13546" s="40">
        <v>372</v>
      </c>
      <c r="AX13546" s="40">
        <v>377</v>
      </c>
      <c r="AY13546" s="40">
        <v>-5</v>
      </c>
      <c r="AZ13546" s="40">
        <v>1</v>
      </c>
      <c r="BA13546" s="40">
        <v>1</v>
      </c>
      <c r="BB13546" s="40">
        <v>-32</v>
      </c>
      <c r="BC13546" s="40">
        <v>0</v>
      </c>
      <c r="BD13546" s="40">
        <v>345</v>
      </c>
      <c r="BE13546" s="40">
        <v>-5</v>
      </c>
      <c r="BF13546" s="40">
        <v>1</v>
      </c>
      <c r="BI13546" s="2">
        <v>43876.666666666664</v>
      </c>
      <c r="BJ13546" s="2">
        <v>43876.666666666664</v>
      </c>
      <c r="BL13546">
        <v>0</v>
      </c>
      <c r="BM13546">
        <v>0</v>
      </c>
      <c r="BN13546">
        <v>0</v>
      </c>
      <c r="BO13546">
        <v>0</v>
      </c>
      <c r="BP13546">
        <v>8</v>
      </c>
      <c r="BR13546" s="40">
        <v>8</v>
      </c>
      <c r="BS13546" s="40">
        <v>8</v>
      </c>
      <c r="BT13546" s="40">
        <v>0</v>
      </c>
      <c r="BU13546">
        <v>0</v>
      </c>
      <c r="BV13546" s="8" t="s">
        <v>380</v>
      </c>
      <c r="BW13546" s="8" t="s">
        <v>945</v>
      </c>
      <c r="BX13546" s="8" t="s">
        <v>946</v>
      </c>
      <c r="BY13546" s="8" t="s">
        <v>380</v>
      </c>
    </row>
    <row r="13547" spans="1:77" hidden="1">
      <c r="A13547" t="s">
        <v>245</v>
      </c>
      <c r="B13547" s="2">
        <v>43876.708333333336</v>
      </c>
      <c r="C13547" s="1">
        <v>43876</v>
      </c>
      <c r="D13547">
        <v>9</v>
      </c>
      <c r="E13547">
        <v>0</v>
      </c>
      <c r="F13547" s="2">
        <v>43876.375</v>
      </c>
      <c r="G13547" s="8" t="s">
        <v>378</v>
      </c>
      <c r="H13547" s="13" t="s">
        <v>379</v>
      </c>
      <c r="K13547" s="40">
        <v>358</v>
      </c>
      <c r="L13547" s="40">
        <v>358</v>
      </c>
      <c r="M13547" s="101">
        <v>0</v>
      </c>
      <c r="N13547" s="101">
        <v>0</v>
      </c>
      <c r="X13547" s="40">
        <v>358</v>
      </c>
      <c r="Y13547" s="40">
        <v>358</v>
      </c>
      <c r="Z13547" s="40">
        <v>0</v>
      </c>
      <c r="AA13547" s="40">
        <v>0</v>
      </c>
      <c r="AB13547" s="40">
        <v>0</v>
      </c>
      <c r="AD13547" s="40">
        <v>358</v>
      </c>
      <c r="AF13547" s="40">
        <v>-1</v>
      </c>
      <c r="AI13547" s="40">
        <v>0</v>
      </c>
      <c r="AJ13547" s="40">
        <v>0</v>
      </c>
      <c r="AK13547" s="40">
        <v>359</v>
      </c>
      <c r="AW13547" s="40">
        <v>358</v>
      </c>
      <c r="AX13547" s="40">
        <v>359</v>
      </c>
      <c r="AY13547" s="40">
        <v>-1</v>
      </c>
      <c r="AZ13547" s="40">
        <v>1</v>
      </c>
      <c r="BA13547" s="40">
        <v>1</v>
      </c>
      <c r="BB13547" s="40">
        <v>-32</v>
      </c>
      <c r="BC13547" s="40">
        <v>0</v>
      </c>
      <c r="BD13547" s="40">
        <v>327</v>
      </c>
      <c r="BE13547" s="40">
        <v>-1</v>
      </c>
      <c r="BF13547" s="40">
        <v>1</v>
      </c>
      <c r="BI13547" s="2">
        <v>43876.708333333336</v>
      </c>
      <c r="BJ13547" s="2">
        <v>43876.708333333336</v>
      </c>
      <c r="BL13547">
        <v>0</v>
      </c>
      <c r="BM13547">
        <v>0</v>
      </c>
      <c r="BN13547">
        <v>0</v>
      </c>
      <c r="BO13547">
        <v>0</v>
      </c>
      <c r="BP13547">
        <v>8</v>
      </c>
      <c r="BR13547" s="40">
        <v>8</v>
      </c>
      <c r="BS13547" s="40">
        <v>8</v>
      </c>
      <c r="BT13547" s="40">
        <v>0</v>
      </c>
      <c r="BU13547">
        <v>0</v>
      </c>
      <c r="BV13547" s="8" t="s">
        <v>380</v>
      </c>
      <c r="BW13547" s="8" t="s">
        <v>945</v>
      </c>
      <c r="BX13547" s="8" t="s">
        <v>946</v>
      </c>
      <c r="BY13547" s="8" t="s">
        <v>380</v>
      </c>
    </row>
    <row r="13548" spans="1:77" hidden="1">
      <c r="A13548" t="s">
        <v>245</v>
      </c>
      <c r="B13548" s="2">
        <v>43876.75</v>
      </c>
      <c r="C13548" s="1">
        <v>43876</v>
      </c>
      <c r="D13548">
        <v>10</v>
      </c>
      <c r="E13548">
        <v>0</v>
      </c>
      <c r="F13548" s="2">
        <v>43876.416666666664</v>
      </c>
      <c r="G13548" s="8" t="s">
        <v>378</v>
      </c>
      <c r="H13548" s="13" t="s">
        <v>379</v>
      </c>
      <c r="K13548" s="40">
        <v>353</v>
      </c>
      <c r="L13548" s="40">
        <v>353</v>
      </c>
      <c r="M13548" s="101">
        <v>0</v>
      </c>
      <c r="N13548" s="101">
        <v>0</v>
      </c>
      <c r="X13548" s="40">
        <v>353</v>
      </c>
      <c r="Y13548" s="40">
        <v>353</v>
      </c>
      <c r="Z13548" s="40">
        <v>0</v>
      </c>
      <c r="AA13548" s="40">
        <v>0</v>
      </c>
      <c r="AB13548" s="40">
        <v>0</v>
      </c>
      <c r="AD13548" s="40">
        <v>353</v>
      </c>
      <c r="AF13548" s="40">
        <v>-3</v>
      </c>
      <c r="AI13548" s="40">
        <v>0</v>
      </c>
      <c r="AJ13548" s="40">
        <v>0</v>
      </c>
      <c r="AK13548" s="40">
        <v>356</v>
      </c>
      <c r="AW13548" s="40">
        <v>353</v>
      </c>
      <c r="AX13548" s="40">
        <v>356</v>
      </c>
      <c r="AY13548" s="40">
        <v>-3</v>
      </c>
      <c r="AZ13548" s="40">
        <v>1</v>
      </c>
      <c r="BA13548" s="40">
        <v>1</v>
      </c>
      <c r="BB13548" s="40">
        <v>-18</v>
      </c>
      <c r="BC13548" s="40">
        <v>0</v>
      </c>
      <c r="BD13548" s="40">
        <v>338</v>
      </c>
      <c r="BE13548" s="40">
        <v>-3</v>
      </c>
      <c r="BF13548" s="40">
        <v>1</v>
      </c>
      <c r="BI13548" s="2">
        <v>43876.75</v>
      </c>
      <c r="BJ13548" s="2">
        <v>43876.75</v>
      </c>
      <c r="BL13548">
        <v>0</v>
      </c>
      <c r="BM13548">
        <v>0</v>
      </c>
      <c r="BN13548">
        <v>0</v>
      </c>
      <c r="BO13548">
        <v>0</v>
      </c>
      <c r="BP13548">
        <v>8</v>
      </c>
      <c r="BR13548" s="40">
        <v>8</v>
      </c>
      <c r="BS13548" s="40">
        <v>8</v>
      </c>
      <c r="BT13548" s="40">
        <v>0</v>
      </c>
      <c r="BU13548">
        <v>0</v>
      </c>
      <c r="BV13548" s="8" t="s">
        <v>380</v>
      </c>
      <c r="BW13548" s="8" t="s">
        <v>945</v>
      </c>
      <c r="BX13548" s="8" t="s">
        <v>946</v>
      </c>
      <c r="BY13548" s="8" t="s">
        <v>380</v>
      </c>
    </row>
    <row r="13549" spans="1:77" hidden="1">
      <c r="A13549" t="s">
        <v>245</v>
      </c>
      <c r="B13549" s="2">
        <v>43876.791666666664</v>
      </c>
      <c r="C13549" s="1">
        <v>43876</v>
      </c>
      <c r="D13549">
        <v>11</v>
      </c>
      <c r="E13549">
        <v>0</v>
      </c>
      <c r="F13549" s="2">
        <v>43876.458333333336</v>
      </c>
      <c r="G13549" s="8" t="s">
        <v>378</v>
      </c>
      <c r="H13549" s="13" t="s">
        <v>379</v>
      </c>
      <c r="K13549" s="40">
        <v>472</v>
      </c>
      <c r="L13549" s="40">
        <v>472</v>
      </c>
      <c r="M13549" s="101">
        <v>0</v>
      </c>
      <c r="N13549" s="101">
        <v>0</v>
      </c>
      <c r="X13549" s="40">
        <v>472</v>
      </c>
      <c r="Y13549" s="40">
        <v>472</v>
      </c>
      <c r="Z13549" s="40">
        <v>0</v>
      </c>
      <c r="AA13549" s="40">
        <v>0</v>
      </c>
      <c r="AB13549" s="40">
        <v>0</v>
      </c>
      <c r="AD13549" s="40">
        <v>472</v>
      </c>
      <c r="AF13549" s="40">
        <v>-4</v>
      </c>
      <c r="AI13549" s="40">
        <v>0</v>
      </c>
      <c r="AJ13549" s="40">
        <v>0</v>
      </c>
      <c r="AK13549" s="40">
        <v>476</v>
      </c>
      <c r="AW13549" s="40">
        <v>472</v>
      </c>
      <c r="AX13549" s="40">
        <v>476</v>
      </c>
      <c r="AY13549" s="40">
        <v>-4</v>
      </c>
      <c r="AZ13549" s="40">
        <v>1</v>
      </c>
      <c r="BA13549" s="40">
        <v>1</v>
      </c>
      <c r="BB13549" s="40">
        <v>-15</v>
      </c>
      <c r="BC13549" s="40">
        <v>0</v>
      </c>
      <c r="BD13549" s="40">
        <v>461</v>
      </c>
      <c r="BE13549" s="40">
        <v>-4</v>
      </c>
      <c r="BF13549" s="40">
        <v>1</v>
      </c>
      <c r="BI13549" s="2">
        <v>43876.791666666664</v>
      </c>
      <c r="BJ13549" s="2">
        <v>43876.791666666664</v>
      </c>
      <c r="BL13549">
        <v>0</v>
      </c>
      <c r="BM13549">
        <v>0</v>
      </c>
      <c r="BN13549">
        <v>0</v>
      </c>
      <c r="BO13549">
        <v>0</v>
      </c>
      <c r="BP13549">
        <v>8</v>
      </c>
      <c r="BR13549" s="40">
        <v>8</v>
      </c>
      <c r="BS13549" s="40">
        <v>8</v>
      </c>
      <c r="BT13549" s="40">
        <v>0</v>
      </c>
      <c r="BU13549">
        <v>0</v>
      </c>
      <c r="BV13549" s="8" t="s">
        <v>380</v>
      </c>
      <c r="BW13549" s="8" t="s">
        <v>945</v>
      </c>
      <c r="BX13549" s="8" t="s">
        <v>946</v>
      </c>
      <c r="BY13549" s="8" t="s">
        <v>380</v>
      </c>
    </row>
    <row r="13550" spans="1:77" hidden="1">
      <c r="A13550" t="s">
        <v>245</v>
      </c>
      <c r="B13550" s="2">
        <v>43876.833333333336</v>
      </c>
      <c r="C13550" s="1">
        <v>43876</v>
      </c>
      <c r="D13550">
        <v>12</v>
      </c>
      <c r="E13550">
        <v>0</v>
      </c>
      <c r="F13550" s="2">
        <v>43876.5</v>
      </c>
      <c r="G13550" s="8" t="s">
        <v>378</v>
      </c>
      <c r="H13550" s="13" t="s">
        <v>379</v>
      </c>
      <c r="K13550" s="40">
        <v>621</v>
      </c>
      <c r="L13550" s="40">
        <v>621</v>
      </c>
      <c r="M13550" s="101">
        <v>0</v>
      </c>
      <c r="N13550" s="101">
        <v>0</v>
      </c>
      <c r="X13550" s="40">
        <v>621</v>
      </c>
      <c r="Y13550" s="40">
        <v>621</v>
      </c>
      <c r="Z13550" s="40">
        <v>0</v>
      </c>
      <c r="AA13550" s="40">
        <v>0</v>
      </c>
      <c r="AB13550" s="40">
        <v>0</v>
      </c>
      <c r="AD13550" s="40">
        <v>621</v>
      </c>
      <c r="AF13550" s="40">
        <v>47</v>
      </c>
      <c r="AI13550" s="40">
        <v>0</v>
      </c>
      <c r="AJ13550" s="40">
        <v>0</v>
      </c>
      <c r="AK13550" s="40">
        <v>574</v>
      </c>
      <c r="AW13550" s="40">
        <v>621</v>
      </c>
      <c r="AX13550" s="40">
        <v>574</v>
      </c>
      <c r="AY13550" s="40">
        <v>47</v>
      </c>
      <c r="AZ13550" s="40">
        <v>1</v>
      </c>
      <c r="BA13550" s="40">
        <v>1</v>
      </c>
      <c r="BB13550" s="40">
        <v>-61</v>
      </c>
      <c r="BC13550" s="40">
        <v>-47</v>
      </c>
      <c r="BD13550" s="40">
        <v>513</v>
      </c>
      <c r="BE13550" s="40">
        <v>0</v>
      </c>
      <c r="BF13550" s="40">
        <v>1</v>
      </c>
      <c r="BI13550" s="2">
        <v>43876.833333333336</v>
      </c>
      <c r="BJ13550" s="2">
        <v>43876.833333333336</v>
      </c>
      <c r="BL13550">
        <v>0</v>
      </c>
      <c r="BM13550">
        <v>0</v>
      </c>
      <c r="BN13550">
        <v>0</v>
      </c>
      <c r="BO13550">
        <v>0</v>
      </c>
      <c r="BP13550">
        <v>8</v>
      </c>
      <c r="BR13550" s="40">
        <v>8</v>
      </c>
      <c r="BS13550" s="40">
        <v>8</v>
      </c>
      <c r="BT13550" s="40">
        <v>0</v>
      </c>
      <c r="BU13550">
        <v>0</v>
      </c>
      <c r="BV13550" s="8" t="s">
        <v>380</v>
      </c>
      <c r="BW13550" s="8" t="s">
        <v>945</v>
      </c>
      <c r="BX13550" s="8" t="s">
        <v>946</v>
      </c>
      <c r="BY13550" s="8" t="s">
        <v>380</v>
      </c>
    </row>
    <row r="13551" spans="1:77" hidden="1">
      <c r="A13551" t="s">
        <v>245</v>
      </c>
      <c r="B13551" s="2">
        <v>43876.875</v>
      </c>
      <c r="C13551" s="1">
        <v>43876</v>
      </c>
      <c r="D13551">
        <v>13</v>
      </c>
      <c r="E13551">
        <v>0</v>
      </c>
      <c r="F13551" s="2">
        <v>43876.541666666664</v>
      </c>
      <c r="G13551" s="8" t="s">
        <v>378</v>
      </c>
      <c r="H13551" s="13" t="s">
        <v>379</v>
      </c>
      <c r="K13551" s="40">
        <v>669</v>
      </c>
      <c r="L13551" s="40">
        <v>669</v>
      </c>
      <c r="M13551" s="101">
        <v>0</v>
      </c>
      <c r="N13551" s="101">
        <v>0</v>
      </c>
      <c r="X13551" s="40">
        <v>669</v>
      </c>
      <c r="Y13551" s="40">
        <v>669</v>
      </c>
      <c r="Z13551" s="40">
        <v>0</v>
      </c>
      <c r="AA13551" s="40">
        <v>0</v>
      </c>
      <c r="AB13551" s="40">
        <v>0</v>
      </c>
      <c r="AD13551" s="40">
        <v>669</v>
      </c>
      <c r="AF13551" s="40">
        <v>61</v>
      </c>
      <c r="AI13551" s="40">
        <v>0</v>
      </c>
      <c r="AJ13551" s="40">
        <v>0</v>
      </c>
      <c r="AK13551" s="40">
        <v>608</v>
      </c>
      <c r="AW13551" s="40">
        <v>669</v>
      </c>
      <c r="AX13551" s="40">
        <v>608</v>
      </c>
      <c r="AY13551" s="40">
        <v>61</v>
      </c>
      <c r="AZ13551" s="40">
        <v>1</v>
      </c>
      <c r="BA13551" s="40">
        <v>1</v>
      </c>
      <c r="BB13551" s="40">
        <v>-88</v>
      </c>
      <c r="BC13551" s="40">
        <v>-61</v>
      </c>
      <c r="BD13551" s="40">
        <v>520</v>
      </c>
      <c r="BE13551" s="40">
        <v>0</v>
      </c>
      <c r="BF13551" s="40">
        <v>1</v>
      </c>
      <c r="BI13551" s="2">
        <v>43876.875</v>
      </c>
      <c r="BJ13551" s="2">
        <v>43876.875</v>
      </c>
      <c r="BL13551">
        <v>0</v>
      </c>
      <c r="BM13551">
        <v>0</v>
      </c>
      <c r="BN13551">
        <v>0</v>
      </c>
      <c r="BO13551">
        <v>0</v>
      </c>
      <c r="BP13551">
        <v>8</v>
      </c>
      <c r="BR13551" s="40">
        <v>8</v>
      </c>
      <c r="BS13551" s="40">
        <v>8</v>
      </c>
      <c r="BT13551" s="40">
        <v>0</v>
      </c>
      <c r="BU13551">
        <v>0</v>
      </c>
      <c r="BV13551" s="8" t="s">
        <v>380</v>
      </c>
      <c r="BW13551" s="8" t="s">
        <v>945</v>
      </c>
      <c r="BX13551" s="8" t="s">
        <v>946</v>
      </c>
      <c r="BY13551" s="8" t="s">
        <v>380</v>
      </c>
    </row>
    <row r="13552" spans="1:77" hidden="1">
      <c r="A13552" t="s">
        <v>245</v>
      </c>
      <c r="B13552" s="2">
        <v>43876.916666666664</v>
      </c>
      <c r="C13552" s="1">
        <v>43876</v>
      </c>
      <c r="D13552">
        <v>14</v>
      </c>
      <c r="E13552">
        <v>0</v>
      </c>
      <c r="F13552" s="2">
        <v>43876.583333333336</v>
      </c>
      <c r="G13552" s="8" t="s">
        <v>378</v>
      </c>
      <c r="H13552" s="13" t="s">
        <v>379</v>
      </c>
      <c r="K13552" s="40">
        <v>684</v>
      </c>
      <c r="L13552" s="40">
        <v>684</v>
      </c>
      <c r="M13552" s="101">
        <v>0</v>
      </c>
      <c r="N13552" s="101">
        <v>0</v>
      </c>
      <c r="X13552" s="40">
        <v>684</v>
      </c>
      <c r="Y13552" s="40">
        <v>684</v>
      </c>
      <c r="Z13552" s="40">
        <v>0</v>
      </c>
      <c r="AA13552" s="40">
        <v>0</v>
      </c>
      <c r="AB13552" s="40">
        <v>0</v>
      </c>
      <c r="AD13552" s="40">
        <v>684</v>
      </c>
      <c r="AF13552" s="40">
        <v>70</v>
      </c>
      <c r="AI13552" s="40">
        <v>0</v>
      </c>
      <c r="AJ13552" s="40">
        <v>0</v>
      </c>
      <c r="AK13552" s="40">
        <v>614</v>
      </c>
      <c r="AW13552" s="40">
        <v>684</v>
      </c>
      <c r="AX13552" s="40">
        <v>614</v>
      </c>
      <c r="AY13552" s="40">
        <v>70</v>
      </c>
      <c r="AZ13552" s="40">
        <v>1</v>
      </c>
      <c r="BA13552" s="40">
        <v>1</v>
      </c>
      <c r="BB13552" s="40">
        <v>-109</v>
      </c>
      <c r="BC13552" s="40">
        <v>-70</v>
      </c>
      <c r="BD13552" s="40">
        <v>505</v>
      </c>
      <c r="BE13552" s="40">
        <v>0</v>
      </c>
      <c r="BF13552" s="40">
        <v>1</v>
      </c>
      <c r="BI13552" s="2">
        <v>43876.916666666664</v>
      </c>
      <c r="BJ13552" s="2">
        <v>43876.916666666664</v>
      </c>
      <c r="BL13552">
        <v>0</v>
      </c>
      <c r="BM13552">
        <v>0</v>
      </c>
      <c r="BN13552">
        <v>0</v>
      </c>
      <c r="BO13552">
        <v>0</v>
      </c>
      <c r="BP13552">
        <v>8</v>
      </c>
      <c r="BR13552" s="40">
        <v>8</v>
      </c>
      <c r="BS13552" s="40">
        <v>8</v>
      </c>
      <c r="BT13552" s="40">
        <v>0</v>
      </c>
      <c r="BU13552">
        <v>0</v>
      </c>
      <c r="BV13552" s="8" t="s">
        <v>380</v>
      </c>
      <c r="BW13552" s="8" t="s">
        <v>945</v>
      </c>
      <c r="BX13552" s="8" t="s">
        <v>946</v>
      </c>
      <c r="BY13552" s="8" t="s">
        <v>380</v>
      </c>
    </row>
    <row r="13553" spans="1:77" hidden="1">
      <c r="A13553" t="s">
        <v>245</v>
      </c>
      <c r="B13553" s="2">
        <v>43876.958333333336</v>
      </c>
      <c r="C13553" s="1">
        <v>43876</v>
      </c>
      <c r="D13553">
        <v>15</v>
      </c>
      <c r="E13553">
        <v>0</v>
      </c>
      <c r="F13553" s="2">
        <v>43876.625</v>
      </c>
      <c r="G13553" s="8" t="s">
        <v>378</v>
      </c>
      <c r="H13553" s="13" t="s">
        <v>379</v>
      </c>
      <c r="K13553" s="40">
        <v>635</v>
      </c>
      <c r="L13553" s="40">
        <v>635</v>
      </c>
      <c r="M13553" s="101">
        <v>0</v>
      </c>
      <c r="N13553" s="101">
        <v>0</v>
      </c>
      <c r="X13553" s="40">
        <v>635</v>
      </c>
      <c r="Y13553" s="40">
        <v>635</v>
      </c>
      <c r="Z13553" s="40">
        <v>0</v>
      </c>
      <c r="AA13553" s="40">
        <v>0</v>
      </c>
      <c r="AB13553" s="40">
        <v>0</v>
      </c>
      <c r="AD13553" s="40">
        <v>635</v>
      </c>
      <c r="AF13553" s="40">
        <v>153</v>
      </c>
      <c r="AI13553" s="40">
        <v>0</v>
      </c>
      <c r="AJ13553" s="40">
        <v>0</v>
      </c>
      <c r="AK13553" s="40">
        <v>482</v>
      </c>
      <c r="AW13553" s="40">
        <v>635</v>
      </c>
      <c r="AX13553" s="40">
        <v>482</v>
      </c>
      <c r="AY13553" s="40">
        <v>153</v>
      </c>
      <c r="AZ13553" s="40">
        <v>1</v>
      </c>
      <c r="BA13553" s="40">
        <v>1</v>
      </c>
      <c r="BB13553" s="40">
        <v>-73</v>
      </c>
      <c r="BC13553" s="40">
        <v>-153</v>
      </c>
      <c r="BD13553" s="40">
        <v>409</v>
      </c>
      <c r="BE13553" s="40">
        <v>0</v>
      </c>
      <c r="BF13553" s="40">
        <v>1</v>
      </c>
      <c r="BI13553" s="2">
        <v>43876.958333333336</v>
      </c>
      <c r="BJ13553" s="2">
        <v>43876.958333333336</v>
      </c>
      <c r="BL13553">
        <v>0</v>
      </c>
      <c r="BM13553">
        <v>0</v>
      </c>
      <c r="BN13553">
        <v>0</v>
      </c>
      <c r="BO13553">
        <v>0</v>
      </c>
      <c r="BP13553">
        <v>8</v>
      </c>
      <c r="BR13553" s="40">
        <v>8</v>
      </c>
      <c r="BS13553" s="40">
        <v>8</v>
      </c>
      <c r="BT13553" s="40">
        <v>0</v>
      </c>
      <c r="BU13553">
        <v>0</v>
      </c>
      <c r="BV13553" s="8" t="s">
        <v>380</v>
      </c>
      <c r="BW13553" s="8" t="s">
        <v>945</v>
      </c>
      <c r="BX13553" s="8" t="s">
        <v>946</v>
      </c>
      <c r="BY13553" s="8" t="s">
        <v>380</v>
      </c>
    </row>
    <row r="13554" spans="1:77" hidden="1">
      <c r="A13554" t="s">
        <v>245</v>
      </c>
      <c r="B13554" s="2">
        <v>43877</v>
      </c>
      <c r="C13554" s="1">
        <v>43876</v>
      </c>
      <c r="D13554">
        <v>16</v>
      </c>
      <c r="E13554">
        <v>0</v>
      </c>
      <c r="F13554" s="2">
        <v>43876.666666666664</v>
      </c>
      <c r="G13554" s="8" t="s">
        <v>378</v>
      </c>
      <c r="H13554" s="13" t="s">
        <v>379</v>
      </c>
      <c r="K13554" s="40">
        <v>682</v>
      </c>
      <c r="L13554" s="40">
        <v>682</v>
      </c>
      <c r="M13554" s="101">
        <v>0</v>
      </c>
      <c r="N13554" s="101">
        <v>0</v>
      </c>
      <c r="X13554" s="40">
        <v>682</v>
      </c>
      <c r="Y13554" s="40">
        <v>682</v>
      </c>
      <c r="Z13554" s="40">
        <v>0</v>
      </c>
      <c r="AA13554" s="40">
        <v>0</v>
      </c>
      <c r="AB13554" s="40">
        <v>0</v>
      </c>
      <c r="AD13554" s="40">
        <v>682</v>
      </c>
      <c r="AF13554" s="40">
        <v>183</v>
      </c>
      <c r="AI13554" s="40">
        <v>0</v>
      </c>
      <c r="AJ13554" s="40">
        <v>0</v>
      </c>
      <c r="AK13554" s="40">
        <v>499</v>
      </c>
      <c r="AW13554" s="40">
        <v>682</v>
      </c>
      <c r="AX13554" s="40">
        <v>499</v>
      </c>
      <c r="AY13554" s="40">
        <v>183</v>
      </c>
      <c r="AZ13554" s="40">
        <v>1</v>
      </c>
      <c r="BA13554" s="40">
        <v>1</v>
      </c>
      <c r="BB13554" s="40">
        <v>-66</v>
      </c>
      <c r="BC13554" s="40">
        <v>-183</v>
      </c>
      <c r="BD13554" s="40">
        <v>433</v>
      </c>
      <c r="BE13554" s="40">
        <v>0</v>
      </c>
      <c r="BF13554" s="40">
        <v>1</v>
      </c>
      <c r="BI13554" s="2">
        <v>43877</v>
      </c>
      <c r="BJ13554" s="2">
        <v>43877</v>
      </c>
      <c r="BL13554">
        <v>0</v>
      </c>
      <c r="BM13554">
        <v>0</v>
      </c>
      <c r="BN13554">
        <v>0</v>
      </c>
      <c r="BO13554">
        <v>0</v>
      </c>
      <c r="BP13554">
        <v>8</v>
      </c>
      <c r="BR13554" s="40">
        <v>8</v>
      </c>
      <c r="BS13554" s="40">
        <v>8</v>
      </c>
      <c r="BT13554" s="40">
        <v>0</v>
      </c>
      <c r="BU13554">
        <v>0</v>
      </c>
      <c r="BV13554" s="8" t="s">
        <v>380</v>
      </c>
      <c r="BW13554" s="8" t="s">
        <v>945</v>
      </c>
      <c r="BX13554" s="8" t="s">
        <v>946</v>
      </c>
      <c r="BY13554" s="8" t="s">
        <v>380</v>
      </c>
    </row>
    <row r="13555" spans="1:77" hidden="1">
      <c r="A13555" t="s">
        <v>245</v>
      </c>
      <c r="B13555" s="2">
        <v>43877.041666666664</v>
      </c>
      <c r="C13555" s="1">
        <v>43876</v>
      </c>
      <c r="D13555">
        <v>17</v>
      </c>
      <c r="E13555">
        <v>0</v>
      </c>
      <c r="F13555" s="2">
        <v>43876.708333333336</v>
      </c>
      <c r="G13555" s="8" t="s">
        <v>378</v>
      </c>
      <c r="H13555" s="13" t="s">
        <v>379</v>
      </c>
      <c r="K13555" s="40">
        <v>581</v>
      </c>
      <c r="L13555" s="40">
        <v>581</v>
      </c>
      <c r="M13555" s="101">
        <v>0</v>
      </c>
      <c r="N13555" s="101">
        <v>0</v>
      </c>
      <c r="X13555" s="40">
        <v>581</v>
      </c>
      <c r="Y13555" s="40">
        <v>581</v>
      </c>
      <c r="Z13555" s="40">
        <v>0</v>
      </c>
      <c r="AA13555" s="40">
        <v>0</v>
      </c>
      <c r="AB13555" s="40">
        <v>0</v>
      </c>
      <c r="AD13555" s="40">
        <v>581</v>
      </c>
      <c r="AF13555" s="40">
        <v>266</v>
      </c>
      <c r="AI13555" s="40">
        <v>0</v>
      </c>
      <c r="AJ13555" s="40">
        <v>0</v>
      </c>
      <c r="AK13555" s="40">
        <v>315</v>
      </c>
      <c r="AW13555" s="40">
        <v>581</v>
      </c>
      <c r="AX13555" s="40">
        <v>315</v>
      </c>
      <c r="AY13555" s="40">
        <v>266</v>
      </c>
      <c r="AZ13555" s="40">
        <v>1</v>
      </c>
      <c r="BA13555" s="40">
        <v>1</v>
      </c>
      <c r="BB13555" s="40">
        <v>-53</v>
      </c>
      <c r="BC13555" s="40">
        <v>-266</v>
      </c>
      <c r="BD13555" s="40">
        <v>262</v>
      </c>
      <c r="BE13555" s="40">
        <v>0</v>
      </c>
      <c r="BF13555" s="40">
        <v>1</v>
      </c>
      <c r="BI13555" s="2">
        <v>43877.041666666664</v>
      </c>
      <c r="BJ13555" s="2">
        <v>43877.041666666664</v>
      </c>
      <c r="BL13555">
        <v>0</v>
      </c>
      <c r="BM13555">
        <v>0</v>
      </c>
      <c r="BN13555">
        <v>0</v>
      </c>
      <c r="BO13555">
        <v>0</v>
      </c>
      <c r="BP13555">
        <v>8</v>
      </c>
      <c r="BR13555" s="40">
        <v>8</v>
      </c>
      <c r="BS13555" s="40">
        <v>8</v>
      </c>
      <c r="BT13555" s="40">
        <v>0</v>
      </c>
      <c r="BU13555">
        <v>0</v>
      </c>
      <c r="BV13555" s="8" t="s">
        <v>380</v>
      </c>
      <c r="BW13555" s="8" t="s">
        <v>945</v>
      </c>
      <c r="BX13555" s="8" t="s">
        <v>946</v>
      </c>
      <c r="BY13555" s="8" t="s">
        <v>380</v>
      </c>
    </row>
    <row r="13556" spans="1:77" hidden="1">
      <c r="A13556" t="s">
        <v>245</v>
      </c>
      <c r="B13556" s="2">
        <v>43877.083333333336</v>
      </c>
      <c r="C13556" s="1">
        <v>43876</v>
      </c>
      <c r="D13556">
        <v>18</v>
      </c>
      <c r="E13556">
        <v>0</v>
      </c>
      <c r="F13556" s="2">
        <v>43876.75</v>
      </c>
      <c r="G13556" s="8" t="s">
        <v>378</v>
      </c>
      <c r="H13556" s="13" t="s">
        <v>379</v>
      </c>
      <c r="K13556" s="40">
        <v>472</v>
      </c>
      <c r="L13556" s="40">
        <v>472</v>
      </c>
      <c r="M13556" s="101">
        <v>0</v>
      </c>
      <c r="N13556" s="101">
        <v>0</v>
      </c>
      <c r="X13556" s="40">
        <v>472</v>
      </c>
      <c r="Y13556" s="40">
        <v>472</v>
      </c>
      <c r="Z13556" s="40">
        <v>0</v>
      </c>
      <c r="AA13556" s="40">
        <v>0</v>
      </c>
      <c r="AB13556" s="40">
        <v>0</v>
      </c>
      <c r="AD13556" s="40">
        <v>472</v>
      </c>
      <c r="AF13556" s="40">
        <v>286</v>
      </c>
      <c r="AI13556" s="40">
        <v>0</v>
      </c>
      <c r="AJ13556" s="40">
        <v>0</v>
      </c>
      <c r="AK13556" s="40">
        <v>186</v>
      </c>
      <c r="AW13556" s="40">
        <v>472</v>
      </c>
      <c r="AX13556" s="40">
        <v>186</v>
      </c>
      <c r="AY13556" s="40">
        <v>286</v>
      </c>
      <c r="AZ13556" s="40">
        <v>1</v>
      </c>
      <c r="BA13556" s="40">
        <v>1</v>
      </c>
      <c r="BB13556" s="40">
        <v>-11</v>
      </c>
      <c r="BC13556" s="40">
        <v>-286</v>
      </c>
      <c r="BD13556" s="40">
        <v>175</v>
      </c>
      <c r="BE13556" s="40">
        <v>0</v>
      </c>
      <c r="BF13556" s="40">
        <v>1</v>
      </c>
      <c r="BI13556" s="2">
        <v>43877.083333333336</v>
      </c>
      <c r="BJ13556" s="2">
        <v>43877.083333333336</v>
      </c>
      <c r="BL13556">
        <v>0</v>
      </c>
      <c r="BM13556">
        <v>0</v>
      </c>
      <c r="BN13556">
        <v>0</v>
      </c>
      <c r="BO13556">
        <v>0</v>
      </c>
      <c r="BP13556">
        <v>8</v>
      </c>
      <c r="BR13556" s="40">
        <v>8</v>
      </c>
      <c r="BS13556" s="40">
        <v>8</v>
      </c>
      <c r="BT13556" s="40">
        <v>0</v>
      </c>
      <c r="BU13556">
        <v>0</v>
      </c>
      <c r="BV13556" s="8" t="s">
        <v>380</v>
      </c>
      <c r="BW13556" s="8" t="s">
        <v>945</v>
      </c>
      <c r="BX13556" s="8" t="s">
        <v>946</v>
      </c>
      <c r="BY13556" s="8" t="s">
        <v>380</v>
      </c>
    </row>
    <row r="13557" spans="1:77" hidden="1">
      <c r="A13557" t="s">
        <v>245</v>
      </c>
      <c r="B13557" s="2">
        <v>43877.125</v>
      </c>
      <c r="C13557" s="1">
        <v>43876</v>
      </c>
      <c r="D13557">
        <v>19</v>
      </c>
      <c r="E13557">
        <v>0</v>
      </c>
      <c r="F13557" s="2">
        <v>43876.791666666664</v>
      </c>
      <c r="G13557" s="8" t="s">
        <v>378</v>
      </c>
      <c r="H13557" s="13" t="s">
        <v>379</v>
      </c>
      <c r="K13557" s="40">
        <v>459</v>
      </c>
      <c r="L13557" s="40">
        <v>459</v>
      </c>
      <c r="M13557" s="101">
        <v>0</v>
      </c>
      <c r="N13557" s="101">
        <v>0</v>
      </c>
      <c r="X13557" s="40">
        <v>459</v>
      </c>
      <c r="Y13557" s="40">
        <v>459</v>
      </c>
      <c r="Z13557" s="40">
        <v>0</v>
      </c>
      <c r="AA13557" s="40">
        <v>0</v>
      </c>
      <c r="AB13557" s="40">
        <v>0</v>
      </c>
      <c r="AD13557" s="40">
        <v>459</v>
      </c>
      <c r="AF13557" s="40">
        <v>256</v>
      </c>
      <c r="AI13557" s="40">
        <v>0</v>
      </c>
      <c r="AJ13557" s="40">
        <v>0</v>
      </c>
      <c r="AK13557" s="40">
        <v>203</v>
      </c>
      <c r="AW13557" s="40">
        <v>459</v>
      </c>
      <c r="AX13557" s="40">
        <v>203</v>
      </c>
      <c r="AY13557" s="40">
        <v>256</v>
      </c>
      <c r="AZ13557" s="40">
        <v>1</v>
      </c>
      <c r="BA13557" s="40">
        <v>1</v>
      </c>
      <c r="BB13557" s="40">
        <v>-6</v>
      </c>
      <c r="BC13557" s="40">
        <v>-256</v>
      </c>
      <c r="BD13557" s="40">
        <v>197</v>
      </c>
      <c r="BE13557" s="40">
        <v>0</v>
      </c>
      <c r="BF13557" s="40">
        <v>1</v>
      </c>
      <c r="BI13557" s="2">
        <v>43877.125</v>
      </c>
      <c r="BJ13557" s="2">
        <v>43877.125</v>
      </c>
      <c r="BL13557">
        <v>0</v>
      </c>
      <c r="BM13557">
        <v>0</v>
      </c>
      <c r="BN13557">
        <v>0</v>
      </c>
      <c r="BO13557">
        <v>0</v>
      </c>
      <c r="BP13557">
        <v>8</v>
      </c>
      <c r="BR13557" s="40">
        <v>8</v>
      </c>
      <c r="BS13557" s="40">
        <v>8</v>
      </c>
      <c r="BT13557" s="40">
        <v>0</v>
      </c>
      <c r="BU13557">
        <v>0</v>
      </c>
      <c r="BV13557" s="8" t="s">
        <v>380</v>
      </c>
      <c r="BW13557" s="8" t="s">
        <v>945</v>
      </c>
      <c r="BX13557" s="8" t="s">
        <v>946</v>
      </c>
      <c r="BY13557" s="8" t="s">
        <v>380</v>
      </c>
    </row>
    <row r="13558" spans="1:77" hidden="1">
      <c r="A13558" t="s">
        <v>245</v>
      </c>
      <c r="B13558" s="2">
        <v>43877.166666666664</v>
      </c>
      <c r="C13558" s="1">
        <v>43876</v>
      </c>
      <c r="D13558">
        <v>20</v>
      </c>
      <c r="E13558">
        <v>0</v>
      </c>
      <c r="F13558" s="2">
        <v>43876.833333333336</v>
      </c>
      <c r="G13558" s="8" t="s">
        <v>378</v>
      </c>
      <c r="H13558" s="13" t="s">
        <v>379</v>
      </c>
      <c r="K13558" s="40">
        <v>443</v>
      </c>
      <c r="L13558" s="40">
        <v>443</v>
      </c>
      <c r="M13558" s="101">
        <v>0</v>
      </c>
      <c r="N13558" s="101">
        <v>0</v>
      </c>
      <c r="X13558" s="40">
        <v>443</v>
      </c>
      <c r="Y13558" s="40">
        <v>443</v>
      </c>
      <c r="Z13558" s="40">
        <v>0</v>
      </c>
      <c r="AA13558" s="40">
        <v>0</v>
      </c>
      <c r="AB13558" s="40">
        <v>0</v>
      </c>
      <c r="AD13558" s="40">
        <v>443</v>
      </c>
      <c r="AF13558" s="40">
        <v>221</v>
      </c>
      <c r="AI13558" s="40">
        <v>0</v>
      </c>
      <c r="AJ13558" s="40">
        <v>0</v>
      </c>
      <c r="AK13558" s="40">
        <v>222</v>
      </c>
      <c r="AW13558" s="40">
        <v>443</v>
      </c>
      <c r="AX13558" s="40">
        <v>222</v>
      </c>
      <c r="AY13558" s="40">
        <v>221</v>
      </c>
      <c r="AZ13558" s="40">
        <v>1</v>
      </c>
      <c r="BA13558" s="40">
        <v>1</v>
      </c>
      <c r="BB13558" s="40">
        <v>-14</v>
      </c>
      <c r="BC13558" s="40">
        <v>-221</v>
      </c>
      <c r="BD13558" s="40">
        <v>208</v>
      </c>
      <c r="BE13558" s="40">
        <v>0</v>
      </c>
      <c r="BF13558" s="40">
        <v>1</v>
      </c>
      <c r="BI13558" s="2">
        <v>43877.166666666664</v>
      </c>
      <c r="BJ13558" s="2">
        <v>43877.166666666664</v>
      </c>
      <c r="BL13558">
        <v>0</v>
      </c>
      <c r="BM13558">
        <v>0</v>
      </c>
      <c r="BN13558">
        <v>0</v>
      </c>
      <c r="BO13558">
        <v>0</v>
      </c>
      <c r="BP13558">
        <v>8</v>
      </c>
      <c r="BR13558" s="40">
        <v>8</v>
      </c>
      <c r="BS13558" s="40">
        <v>8</v>
      </c>
      <c r="BT13558" s="40">
        <v>0</v>
      </c>
      <c r="BU13558">
        <v>0</v>
      </c>
      <c r="BV13558" s="8" t="s">
        <v>380</v>
      </c>
      <c r="BW13558" s="8" t="s">
        <v>945</v>
      </c>
      <c r="BX13558" s="8" t="s">
        <v>946</v>
      </c>
      <c r="BY13558" s="8" t="s">
        <v>380</v>
      </c>
    </row>
    <row r="13559" spans="1:77" hidden="1">
      <c r="A13559" t="s">
        <v>245</v>
      </c>
      <c r="B13559" s="2">
        <v>43877.208333333336</v>
      </c>
      <c r="C13559" s="1">
        <v>43876</v>
      </c>
      <c r="D13559">
        <v>21</v>
      </c>
      <c r="E13559">
        <v>0</v>
      </c>
      <c r="F13559" s="2">
        <v>43876.875</v>
      </c>
      <c r="G13559" s="8" t="s">
        <v>378</v>
      </c>
      <c r="H13559" s="13" t="s">
        <v>379</v>
      </c>
      <c r="K13559" s="40">
        <v>422</v>
      </c>
      <c r="L13559" s="40">
        <v>422</v>
      </c>
      <c r="M13559" s="101">
        <v>0</v>
      </c>
      <c r="N13559" s="101">
        <v>0</v>
      </c>
      <c r="X13559" s="40">
        <v>422</v>
      </c>
      <c r="Y13559" s="40">
        <v>422</v>
      </c>
      <c r="Z13559" s="40">
        <v>0</v>
      </c>
      <c r="AA13559" s="40">
        <v>0</v>
      </c>
      <c r="AB13559" s="40">
        <v>0</v>
      </c>
      <c r="AD13559" s="40">
        <v>422</v>
      </c>
      <c r="AF13559" s="40">
        <v>228</v>
      </c>
      <c r="AI13559" s="40">
        <v>0</v>
      </c>
      <c r="AJ13559" s="40">
        <v>0</v>
      </c>
      <c r="AK13559" s="40">
        <v>194</v>
      </c>
      <c r="AW13559" s="40">
        <v>422</v>
      </c>
      <c r="AX13559" s="40">
        <v>194</v>
      </c>
      <c r="AY13559" s="40">
        <v>228</v>
      </c>
      <c r="AZ13559" s="40">
        <v>1</v>
      </c>
      <c r="BA13559" s="40">
        <v>1</v>
      </c>
      <c r="BB13559" s="40">
        <v>-27</v>
      </c>
      <c r="BC13559" s="40">
        <v>-228</v>
      </c>
      <c r="BD13559" s="40">
        <v>167</v>
      </c>
      <c r="BE13559" s="40">
        <v>0</v>
      </c>
      <c r="BF13559" s="40">
        <v>1</v>
      </c>
      <c r="BI13559" s="2">
        <v>43877.208333333336</v>
      </c>
      <c r="BJ13559" s="2">
        <v>43877.208333333336</v>
      </c>
      <c r="BL13559">
        <v>0</v>
      </c>
      <c r="BM13559">
        <v>0</v>
      </c>
      <c r="BN13559">
        <v>0</v>
      </c>
      <c r="BO13559">
        <v>0</v>
      </c>
      <c r="BP13559">
        <v>8</v>
      </c>
      <c r="BR13559" s="40">
        <v>8</v>
      </c>
      <c r="BS13559" s="40">
        <v>8</v>
      </c>
      <c r="BT13559" s="40">
        <v>0</v>
      </c>
      <c r="BU13559">
        <v>0</v>
      </c>
      <c r="BV13559" s="8" t="s">
        <v>380</v>
      </c>
      <c r="BW13559" s="8" t="s">
        <v>945</v>
      </c>
      <c r="BX13559" s="8" t="s">
        <v>946</v>
      </c>
      <c r="BY13559" s="8" t="s">
        <v>380</v>
      </c>
    </row>
    <row r="13560" spans="1:77" hidden="1">
      <c r="A13560" t="s">
        <v>245</v>
      </c>
      <c r="B13560" s="2">
        <v>43877.25</v>
      </c>
      <c r="C13560" s="1">
        <v>43876</v>
      </c>
      <c r="D13560">
        <v>22</v>
      </c>
      <c r="E13560">
        <v>0</v>
      </c>
      <c r="F13560" s="2">
        <v>43876.916666666664</v>
      </c>
      <c r="G13560" s="8" t="s">
        <v>378</v>
      </c>
      <c r="H13560" s="13" t="s">
        <v>379</v>
      </c>
      <c r="K13560" s="40">
        <v>513</v>
      </c>
      <c r="L13560" s="40">
        <v>513</v>
      </c>
      <c r="M13560" s="101">
        <v>0</v>
      </c>
      <c r="N13560" s="101">
        <v>0</v>
      </c>
      <c r="X13560" s="40">
        <v>513</v>
      </c>
      <c r="Y13560" s="40">
        <v>513</v>
      </c>
      <c r="Z13560" s="40">
        <v>0</v>
      </c>
      <c r="AA13560" s="40">
        <v>0</v>
      </c>
      <c r="AB13560" s="40">
        <v>0</v>
      </c>
      <c r="AD13560" s="40">
        <v>513</v>
      </c>
      <c r="AF13560" s="40">
        <v>147</v>
      </c>
      <c r="AI13560" s="40">
        <v>0</v>
      </c>
      <c r="AJ13560" s="40">
        <v>0</v>
      </c>
      <c r="AK13560" s="40">
        <v>366</v>
      </c>
      <c r="AW13560" s="40">
        <v>513</v>
      </c>
      <c r="AX13560" s="40">
        <v>366</v>
      </c>
      <c r="AY13560" s="40">
        <v>147</v>
      </c>
      <c r="AZ13560" s="40">
        <v>1</v>
      </c>
      <c r="BA13560" s="40">
        <v>1</v>
      </c>
      <c r="BB13560" s="40">
        <v>-65</v>
      </c>
      <c r="BC13560" s="40">
        <v>-147</v>
      </c>
      <c r="BD13560" s="40">
        <v>301</v>
      </c>
      <c r="BE13560" s="40">
        <v>0</v>
      </c>
      <c r="BF13560" s="40">
        <v>1</v>
      </c>
      <c r="BI13560" s="2">
        <v>43877.25</v>
      </c>
      <c r="BJ13560" s="2">
        <v>43877.25</v>
      </c>
      <c r="BL13560">
        <v>0</v>
      </c>
      <c r="BM13560">
        <v>0</v>
      </c>
      <c r="BN13560">
        <v>0</v>
      </c>
      <c r="BO13560">
        <v>0</v>
      </c>
      <c r="BP13560">
        <v>8</v>
      </c>
      <c r="BR13560" s="40">
        <v>8</v>
      </c>
      <c r="BS13560" s="40">
        <v>8</v>
      </c>
      <c r="BT13560" s="40">
        <v>0</v>
      </c>
      <c r="BU13560">
        <v>0</v>
      </c>
      <c r="BV13560" s="8" t="s">
        <v>380</v>
      </c>
      <c r="BW13560" s="8" t="s">
        <v>945</v>
      </c>
      <c r="BX13560" s="8" t="s">
        <v>946</v>
      </c>
      <c r="BY13560" s="8" t="s">
        <v>380</v>
      </c>
    </row>
    <row r="13561" spans="1:77" hidden="1">
      <c r="A13561" t="s">
        <v>245</v>
      </c>
      <c r="B13561" s="2">
        <v>43877.291666666664</v>
      </c>
      <c r="C13561" s="1">
        <v>43876</v>
      </c>
      <c r="D13561">
        <v>23</v>
      </c>
      <c r="E13561">
        <v>0</v>
      </c>
      <c r="F13561" s="2">
        <v>43876.958333333336</v>
      </c>
      <c r="G13561" s="8" t="s">
        <v>378</v>
      </c>
      <c r="H13561" s="13" t="s">
        <v>379</v>
      </c>
      <c r="K13561" s="40">
        <v>781</v>
      </c>
      <c r="L13561" s="40">
        <v>781</v>
      </c>
      <c r="M13561" s="101">
        <v>0</v>
      </c>
      <c r="N13561" s="101">
        <v>0</v>
      </c>
      <c r="X13561" s="40">
        <v>781</v>
      </c>
      <c r="Y13561" s="40">
        <v>781</v>
      </c>
      <c r="Z13561" s="40">
        <v>0</v>
      </c>
      <c r="AA13561" s="40">
        <v>0</v>
      </c>
      <c r="AB13561" s="40">
        <v>0</v>
      </c>
      <c r="AD13561" s="40">
        <v>781</v>
      </c>
      <c r="AF13561" s="40">
        <v>153</v>
      </c>
      <c r="AI13561" s="40">
        <v>0</v>
      </c>
      <c r="AJ13561" s="40">
        <v>0</v>
      </c>
      <c r="AK13561" s="40">
        <v>628</v>
      </c>
      <c r="AW13561" s="40">
        <v>781</v>
      </c>
      <c r="AX13561" s="40">
        <v>628</v>
      </c>
      <c r="AY13561" s="40">
        <v>153</v>
      </c>
      <c r="AZ13561" s="40">
        <v>1</v>
      </c>
      <c r="BA13561" s="40">
        <v>1</v>
      </c>
      <c r="BB13561" s="40">
        <v>-88</v>
      </c>
      <c r="BC13561" s="40">
        <v>-153</v>
      </c>
      <c r="BD13561" s="40">
        <v>540</v>
      </c>
      <c r="BE13561" s="40">
        <v>0</v>
      </c>
      <c r="BF13561" s="40">
        <v>1</v>
      </c>
      <c r="BI13561" s="2">
        <v>43877.291666666664</v>
      </c>
      <c r="BJ13561" s="2">
        <v>43877.291666666664</v>
      </c>
      <c r="BL13561">
        <v>0</v>
      </c>
      <c r="BM13561">
        <v>0</v>
      </c>
      <c r="BN13561">
        <v>0</v>
      </c>
      <c r="BO13561">
        <v>0</v>
      </c>
      <c r="BP13561">
        <v>8</v>
      </c>
      <c r="BR13561" s="40">
        <v>8</v>
      </c>
      <c r="BS13561" s="40">
        <v>8</v>
      </c>
      <c r="BT13561" s="40">
        <v>0</v>
      </c>
      <c r="BU13561">
        <v>0</v>
      </c>
      <c r="BV13561" s="8" t="s">
        <v>380</v>
      </c>
      <c r="BW13561" s="8" t="s">
        <v>945</v>
      </c>
      <c r="BX13561" s="8" t="s">
        <v>946</v>
      </c>
      <c r="BY13561" s="8" t="s">
        <v>380</v>
      </c>
    </row>
    <row r="13562" spans="1:77" hidden="1">
      <c r="A13562" t="s">
        <v>245</v>
      </c>
      <c r="B13562" s="2">
        <v>43877.333333333336</v>
      </c>
      <c r="C13562" s="1">
        <v>43876</v>
      </c>
      <c r="D13562">
        <v>24</v>
      </c>
      <c r="E13562">
        <v>0</v>
      </c>
      <c r="F13562" s="2">
        <v>43877</v>
      </c>
      <c r="G13562" s="8" t="s">
        <v>378</v>
      </c>
      <c r="H13562" s="13" t="s">
        <v>379</v>
      </c>
      <c r="K13562" s="40">
        <v>975</v>
      </c>
      <c r="L13562" s="40">
        <v>975</v>
      </c>
      <c r="M13562" s="101">
        <v>0</v>
      </c>
      <c r="N13562" s="101">
        <v>0</v>
      </c>
      <c r="X13562" s="40">
        <v>975</v>
      </c>
      <c r="Y13562" s="40">
        <v>975</v>
      </c>
      <c r="Z13562" s="40">
        <v>0</v>
      </c>
      <c r="AA13562" s="40">
        <v>0</v>
      </c>
      <c r="AB13562" s="40">
        <v>0</v>
      </c>
      <c r="AD13562" s="40">
        <v>975</v>
      </c>
      <c r="AF13562" s="40">
        <v>145</v>
      </c>
      <c r="AI13562" s="40">
        <v>0</v>
      </c>
      <c r="AJ13562" s="40">
        <v>0</v>
      </c>
      <c r="AK13562" s="40">
        <v>830</v>
      </c>
      <c r="AW13562" s="40">
        <v>975</v>
      </c>
      <c r="AX13562" s="40">
        <v>830</v>
      </c>
      <c r="AY13562" s="40">
        <v>145</v>
      </c>
      <c r="AZ13562" s="40">
        <v>1</v>
      </c>
      <c r="BA13562" s="40">
        <v>1</v>
      </c>
      <c r="BB13562" s="40">
        <v>-166</v>
      </c>
      <c r="BC13562" s="40">
        <v>-145</v>
      </c>
      <c r="BD13562" s="40">
        <v>664</v>
      </c>
      <c r="BE13562" s="40">
        <v>0</v>
      </c>
      <c r="BF13562" s="40">
        <v>1</v>
      </c>
      <c r="BI13562" s="2">
        <v>43877.333333333336</v>
      </c>
      <c r="BJ13562" s="2">
        <v>43877.333333333336</v>
      </c>
      <c r="BL13562">
        <v>0</v>
      </c>
      <c r="BM13562">
        <v>0</v>
      </c>
      <c r="BN13562">
        <v>0</v>
      </c>
      <c r="BO13562">
        <v>0</v>
      </c>
      <c r="BP13562">
        <v>8</v>
      </c>
      <c r="BR13562" s="40">
        <v>8</v>
      </c>
      <c r="BS13562" s="40">
        <v>8</v>
      </c>
      <c r="BT13562" s="40">
        <v>0</v>
      </c>
      <c r="BU13562">
        <v>0</v>
      </c>
      <c r="BV13562" s="8" t="s">
        <v>380</v>
      </c>
      <c r="BW13562" s="8" t="s">
        <v>945</v>
      </c>
      <c r="BX13562" s="8" t="s">
        <v>946</v>
      </c>
      <c r="BY13562" s="8" t="s">
        <v>380</v>
      </c>
    </row>
    <row r="13563" spans="1:77" hidden="1">
      <c r="A13563" t="s">
        <v>245</v>
      </c>
      <c r="B13563" s="2">
        <v>43877.375</v>
      </c>
      <c r="C13563" s="1">
        <v>43877</v>
      </c>
      <c r="D13563">
        <v>1</v>
      </c>
      <c r="E13563">
        <v>0</v>
      </c>
      <c r="F13563" s="2">
        <v>43877.041666666664</v>
      </c>
      <c r="G13563" s="8" t="s">
        <v>378</v>
      </c>
      <c r="H13563" s="13" t="s">
        <v>379</v>
      </c>
      <c r="K13563" s="40">
        <v>1040</v>
      </c>
      <c r="L13563" s="40">
        <v>1040</v>
      </c>
      <c r="M13563" s="101">
        <v>0</v>
      </c>
      <c r="N13563" s="101">
        <v>0</v>
      </c>
      <c r="X13563" s="40">
        <v>1040</v>
      </c>
      <c r="Y13563" s="40">
        <v>1040</v>
      </c>
      <c r="Z13563" s="40">
        <v>0</v>
      </c>
      <c r="AA13563" s="40">
        <v>0</v>
      </c>
      <c r="AB13563" s="40">
        <v>0</v>
      </c>
      <c r="AD13563" s="40">
        <v>1040</v>
      </c>
      <c r="AF13563" s="40">
        <v>144</v>
      </c>
      <c r="AI13563" s="40">
        <v>0</v>
      </c>
      <c r="AJ13563" s="40">
        <v>0</v>
      </c>
      <c r="AK13563" s="40">
        <v>896</v>
      </c>
      <c r="AW13563" s="40">
        <v>1040</v>
      </c>
      <c r="AX13563" s="40">
        <v>896</v>
      </c>
      <c r="AY13563" s="40">
        <v>144</v>
      </c>
      <c r="AZ13563" s="40">
        <v>1</v>
      </c>
      <c r="BA13563" s="40">
        <v>1</v>
      </c>
      <c r="BB13563" s="40">
        <v>-170</v>
      </c>
      <c r="BC13563" s="40">
        <v>-144</v>
      </c>
      <c r="BD13563" s="40">
        <v>726</v>
      </c>
      <c r="BE13563" s="40">
        <v>0</v>
      </c>
      <c r="BF13563" s="40">
        <v>1</v>
      </c>
      <c r="BI13563" s="2">
        <v>43877.375</v>
      </c>
      <c r="BJ13563" s="2">
        <v>43877.375</v>
      </c>
      <c r="BL13563">
        <v>0</v>
      </c>
      <c r="BM13563">
        <v>0</v>
      </c>
      <c r="BN13563">
        <v>0</v>
      </c>
      <c r="BO13563">
        <v>0</v>
      </c>
      <c r="BP13563">
        <v>8</v>
      </c>
      <c r="BR13563" s="40">
        <v>8</v>
      </c>
      <c r="BS13563" s="40">
        <v>8</v>
      </c>
      <c r="BT13563" s="40">
        <v>0</v>
      </c>
      <c r="BU13563">
        <v>0</v>
      </c>
      <c r="BV13563" s="8" t="s">
        <v>380</v>
      </c>
      <c r="BW13563" s="8" t="s">
        <v>946</v>
      </c>
      <c r="BX13563" s="8" t="s">
        <v>947</v>
      </c>
      <c r="BY13563" s="8" t="s">
        <v>380</v>
      </c>
    </row>
    <row r="13564" spans="1:77" hidden="1">
      <c r="A13564" t="s">
        <v>245</v>
      </c>
      <c r="B13564" s="2">
        <v>43877.416666666664</v>
      </c>
      <c r="C13564" s="1">
        <v>43877</v>
      </c>
      <c r="D13564">
        <v>2</v>
      </c>
      <c r="E13564">
        <v>0</v>
      </c>
      <c r="F13564" s="2">
        <v>43877.083333333336</v>
      </c>
      <c r="G13564" s="8" t="s">
        <v>378</v>
      </c>
      <c r="H13564" s="13" t="s">
        <v>379</v>
      </c>
      <c r="K13564" s="40">
        <v>1053</v>
      </c>
      <c r="L13564" s="40">
        <v>1053</v>
      </c>
      <c r="M13564" s="101">
        <v>0</v>
      </c>
      <c r="N13564" s="101">
        <v>0</v>
      </c>
      <c r="X13564" s="40">
        <v>1053</v>
      </c>
      <c r="Y13564" s="40">
        <v>1053</v>
      </c>
      <c r="Z13564" s="40">
        <v>0</v>
      </c>
      <c r="AA13564" s="40">
        <v>0</v>
      </c>
      <c r="AB13564" s="40">
        <v>0</v>
      </c>
      <c r="AD13564" s="40">
        <v>1053</v>
      </c>
      <c r="AF13564" s="40">
        <v>148</v>
      </c>
      <c r="AI13564" s="40">
        <v>0</v>
      </c>
      <c r="AJ13564" s="40">
        <v>0</v>
      </c>
      <c r="AK13564" s="40">
        <v>905</v>
      </c>
      <c r="AW13564" s="40">
        <v>1053</v>
      </c>
      <c r="AX13564" s="40">
        <v>905</v>
      </c>
      <c r="AY13564" s="40">
        <v>148</v>
      </c>
      <c r="AZ13564" s="40">
        <v>1</v>
      </c>
      <c r="BA13564" s="40">
        <v>1</v>
      </c>
      <c r="BB13564" s="40">
        <v>-190</v>
      </c>
      <c r="BC13564" s="40">
        <v>-148</v>
      </c>
      <c r="BD13564" s="40">
        <v>715</v>
      </c>
      <c r="BE13564" s="40">
        <v>0</v>
      </c>
      <c r="BF13564" s="40">
        <v>1</v>
      </c>
      <c r="BI13564" s="2">
        <v>43877.416666666664</v>
      </c>
      <c r="BJ13564" s="2">
        <v>43877.416666666664</v>
      </c>
      <c r="BL13564">
        <v>0</v>
      </c>
      <c r="BM13564">
        <v>0</v>
      </c>
      <c r="BN13564">
        <v>0</v>
      </c>
      <c r="BO13564">
        <v>0</v>
      </c>
      <c r="BP13564">
        <v>8</v>
      </c>
      <c r="BR13564" s="40">
        <v>8</v>
      </c>
      <c r="BS13564" s="40">
        <v>8</v>
      </c>
      <c r="BT13564" s="40">
        <v>0</v>
      </c>
      <c r="BU13564">
        <v>0</v>
      </c>
      <c r="BV13564" s="8" t="s">
        <v>380</v>
      </c>
      <c r="BW13564" s="8" t="s">
        <v>946</v>
      </c>
      <c r="BX13564" s="8" t="s">
        <v>947</v>
      </c>
      <c r="BY13564" s="8" t="s">
        <v>380</v>
      </c>
    </row>
    <row r="13565" spans="1:77" hidden="1">
      <c r="A13565" t="s">
        <v>245</v>
      </c>
      <c r="B13565" s="2">
        <v>43877.458333333336</v>
      </c>
      <c r="C13565" s="1">
        <v>43877</v>
      </c>
      <c r="D13565">
        <v>3</v>
      </c>
      <c r="E13565">
        <v>0</v>
      </c>
      <c r="F13565" s="2">
        <v>43877.125</v>
      </c>
      <c r="G13565" s="8" t="s">
        <v>378</v>
      </c>
      <c r="H13565" s="13" t="s">
        <v>379</v>
      </c>
      <c r="K13565" s="40">
        <v>1066</v>
      </c>
      <c r="L13565" s="40">
        <v>1066</v>
      </c>
      <c r="M13565" s="101">
        <v>0</v>
      </c>
      <c r="N13565" s="101">
        <v>0</v>
      </c>
      <c r="X13565" s="40">
        <v>1066</v>
      </c>
      <c r="Y13565" s="40">
        <v>1066</v>
      </c>
      <c r="Z13565" s="40">
        <v>0</v>
      </c>
      <c r="AA13565" s="40">
        <v>0</v>
      </c>
      <c r="AB13565" s="40">
        <v>0</v>
      </c>
      <c r="AD13565" s="40">
        <v>1066</v>
      </c>
      <c r="AF13565" s="40">
        <v>187</v>
      </c>
      <c r="AI13565" s="40">
        <v>0</v>
      </c>
      <c r="AJ13565" s="40">
        <v>0</v>
      </c>
      <c r="AK13565" s="40">
        <v>879</v>
      </c>
      <c r="AW13565" s="40">
        <v>1066</v>
      </c>
      <c r="AX13565" s="40">
        <v>879</v>
      </c>
      <c r="AY13565" s="40">
        <v>187</v>
      </c>
      <c r="AZ13565" s="40">
        <v>1</v>
      </c>
      <c r="BA13565" s="40">
        <v>1</v>
      </c>
      <c r="BB13565" s="40">
        <v>-175</v>
      </c>
      <c r="BC13565" s="40">
        <v>-187</v>
      </c>
      <c r="BD13565" s="40">
        <v>704</v>
      </c>
      <c r="BE13565" s="40">
        <v>0</v>
      </c>
      <c r="BF13565" s="40">
        <v>1</v>
      </c>
      <c r="BI13565" s="2">
        <v>43877.458333333336</v>
      </c>
      <c r="BJ13565" s="2">
        <v>43877.458333333336</v>
      </c>
      <c r="BL13565">
        <v>0</v>
      </c>
      <c r="BM13565">
        <v>0</v>
      </c>
      <c r="BN13565">
        <v>0</v>
      </c>
      <c r="BO13565">
        <v>0</v>
      </c>
      <c r="BP13565">
        <v>8</v>
      </c>
      <c r="BR13565" s="40">
        <v>8</v>
      </c>
      <c r="BS13565" s="40">
        <v>8</v>
      </c>
      <c r="BT13565" s="40">
        <v>0</v>
      </c>
      <c r="BU13565">
        <v>0</v>
      </c>
      <c r="BV13565" s="8" t="s">
        <v>380</v>
      </c>
      <c r="BW13565" s="8" t="s">
        <v>946</v>
      </c>
      <c r="BX13565" s="8" t="s">
        <v>947</v>
      </c>
      <c r="BY13565" s="8" t="s">
        <v>380</v>
      </c>
    </row>
    <row r="13566" spans="1:77" hidden="1">
      <c r="A13566" t="s">
        <v>245</v>
      </c>
      <c r="B13566" s="2">
        <v>43877.5</v>
      </c>
      <c r="C13566" s="1">
        <v>43877</v>
      </c>
      <c r="D13566">
        <v>4</v>
      </c>
      <c r="E13566">
        <v>0</v>
      </c>
      <c r="F13566" s="2">
        <v>43877.166666666664</v>
      </c>
      <c r="G13566" s="8" t="s">
        <v>378</v>
      </c>
      <c r="H13566" s="13" t="s">
        <v>379</v>
      </c>
      <c r="K13566" s="40">
        <v>1109</v>
      </c>
      <c r="L13566" s="40">
        <v>1109</v>
      </c>
      <c r="M13566" s="101">
        <v>0</v>
      </c>
      <c r="N13566" s="101">
        <v>0</v>
      </c>
      <c r="X13566" s="40">
        <v>1109</v>
      </c>
      <c r="Y13566" s="40">
        <v>1109</v>
      </c>
      <c r="Z13566" s="40">
        <v>0</v>
      </c>
      <c r="AA13566" s="40">
        <v>0</v>
      </c>
      <c r="AB13566" s="40">
        <v>0</v>
      </c>
      <c r="AD13566" s="40">
        <v>1109</v>
      </c>
      <c r="AF13566" s="40">
        <v>146</v>
      </c>
      <c r="AI13566" s="40">
        <v>0</v>
      </c>
      <c r="AJ13566" s="40">
        <v>0</v>
      </c>
      <c r="AK13566" s="40">
        <v>963</v>
      </c>
      <c r="AW13566" s="40">
        <v>1109</v>
      </c>
      <c r="AX13566" s="40">
        <v>963</v>
      </c>
      <c r="AY13566" s="40">
        <v>146</v>
      </c>
      <c r="AZ13566" s="40">
        <v>1</v>
      </c>
      <c r="BA13566" s="40">
        <v>1</v>
      </c>
      <c r="BB13566" s="40">
        <v>-149</v>
      </c>
      <c r="BC13566" s="40">
        <v>-146</v>
      </c>
      <c r="BD13566" s="40">
        <v>814</v>
      </c>
      <c r="BE13566" s="40">
        <v>0</v>
      </c>
      <c r="BF13566" s="40">
        <v>1</v>
      </c>
      <c r="BI13566" s="2">
        <v>43877.5</v>
      </c>
      <c r="BJ13566" s="2">
        <v>43877.5</v>
      </c>
      <c r="BL13566">
        <v>0</v>
      </c>
      <c r="BM13566">
        <v>0</v>
      </c>
      <c r="BN13566">
        <v>0</v>
      </c>
      <c r="BO13566">
        <v>0</v>
      </c>
      <c r="BP13566">
        <v>8</v>
      </c>
      <c r="BR13566" s="40">
        <v>8</v>
      </c>
      <c r="BS13566" s="40">
        <v>8</v>
      </c>
      <c r="BT13566" s="40">
        <v>0</v>
      </c>
      <c r="BU13566">
        <v>0</v>
      </c>
      <c r="BV13566" s="8" t="s">
        <v>380</v>
      </c>
      <c r="BW13566" s="8" t="s">
        <v>946</v>
      </c>
      <c r="BX13566" s="8" t="s">
        <v>947</v>
      </c>
      <c r="BY13566" s="8" t="s">
        <v>380</v>
      </c>
    </row>
    <row r="13567" spans="1:77" hidden="1">
      <c r="A13567" t="s">
        <v>245</v>
      </c>
      <c r="B13567" s="2">
        <v>43877.541666666664</v>
      </c>
      <c r="C13567" s="1">
        <v>43877</v>
      </c>
      <c r="D13567">
        <v>5</v>
      </c>
      <c r="E13567">
        <v>0</v>
      </c>
      <c r="F13567" s="2">
        <v>43877.208333333336</v>
      </c>
      <c r="G13567" s="8" t="s">
        <v>378</v>
      </c>
      <c r="H13567" s="13" t="s">
        <v>379</v>
      </c>
      <c r="K13567" s="40">
        <v>1120</v>
      </c>
      <c r="L13567" s="40">
        <v>1120</v>
      </c>
      <c r="M13567" s="101">
        <v>0</v>
      </c>
      <c r="N13567" s="101">
        <v>0</v>
      </c>
      <c r="X13567" s="40">
        <v>1120</v>
      </c>
      <c r="Y13567" s="40">
        <v>1120</v>
      </c>
      <c r="Z13567" s="40">
        <v>0</v>
      </c>
      <c r="AA13567" s="40">
        <v>0</v>
      </c>
      <c r="AB13567" s="40">
        <v>0</v>
      </c>
      <c r="AD13567" s="40">
        <v>1120</v>
      </c>
      <c r="AF13567" s="40">
        <v>152</v>
      </c>
      <c r="AI13567" s="40">
        <v>0</v>
      </c>
      <c r="AJ13567" s="40">
        <v>0</v>
      </c>
      <c r="AK13567" s="40">
        <v>968</v>
      </c>
      <c r="AW13567" s="40">
        <v>1120</v>
      </c>
      <c r="AX13567" s="40">
        <v>968</v>
      </c>
      <c r="AY13567" s="40">
        <v>152</v>
      </c>
      <c r="AZ13567" s="40">
        <v>1</v>
      </c>
      <c r="BA13567" s="40">
        <v>1</v>
      </c>
      <c r="BB13567" s="40">
        <v>-127</v>
      </c>
      <c r="BC13567" s="40">
        <v>-152</v>
      </c>
      <c r="BD13567" s="40">
        <v>841</v>
      </c>
      <c r="BE13567" s="40">
        <v>0</v>
      </c>
      <c r="BF13567" s="40">
        <v>1</v>
      </c>
      <c r="BI13567" s="2">
        <v>43877.541666666664</v>
      </c>
      <c r="BJ13567" s="2">
        <v>43877.541666666664</v>
      </c>
      <c r="BL13567">
        <v>0</v>
      </c>
      <c r="BM13567">
        <v>0</v>
      </c>
      <c r="BN13567">
        <v>0</v>
      </c>
      <c r="BO13567">
        <v>0</v>
      </c>
      <c r="BP13567">
        <v>8</v>
      </c>
      <c r="BR13567" s="40">
        <v>8</v>
      </c>
      <c r="BS13567" s="40">
        <v>8</v>
      </c>
      <c r="BT13567" s="40">
        <v>0</v>
      </c>
      <c r="BU13567">
        <v>0</v>
      </c>
      <c r="BV13567" s="8" t="s">
        <v>380</v>
      </c>
      <c r="BW13567" s="8" t="s">
        <v>946</v>
      </c>
      <c r="BX13567" s="8" t="s">
        <v>947</v>
      </c>
      <c r="BY13567" s="8" t="s">
        <v>380</v>
      </c>
    </row>
    <row r="13568" spans="1:77" hidden="1">
      <c r="A13568" t="s">
        <v>245</v>
      </c>
      <c r="B13568" s="2">
        <v>43877.583333333336</v>
      </c>
      <c r="C13568" s="1">
        <v>43877</v>
      </c>
      <c r="D13568">
        <v>6</v>
      </c>
      <c r="E13568">
        <v>0</v>
      </c>
      <c r="F13568" s="2">
        <v>43877.25</v>
      </c>
      <c r="G13568" s="8" t="s">
        <v>378</v>
      </c>
      <c r="H13568" s="13" t="s">
        <v>379</v>
      </c>
      <c r="K13568" s="40">
        <v>1297</v>
      </c>
      <c r="L13568" s="40">
        <v>1297</v>
      </c>
      <c r="M13568" s="101">
        <v>0</v>
      </c>
      <c r="N13568" s="101">
        <v>0</v>
      </c>
      <c r="X13568" s="40">
        <v>1297</v>
      </c>
      <c r="Y13568" s="40">
        <v>1297</v>
      </c>
      <c r="Z13568" s="40">
        <v>0</v>
      </c>
      <c r="AA13568" s="40">
        <v>0</v>
      </c>
      <c r="AB13568" s="40">
        <v>0</v>
      </c>
      <c r="AD13568" s="40">
        <v>1297</v>
      </c>
      <c r="AF13568" s="40">
        <v>146</v>
      </c>
      <c r="AI13568" s="40">
        <v>0</v>
      </c>
      <c r="AJ13568" s="40">
        <v>0</v>
      </c>
      <c r="AK13568" s="40">
        <v>1151</v>
      </c>
      <c r="AW13568" s="40">
        <v>1297</v>
      </c>
      <c r="AX13568" s="40">
        <v>1151</v>
      </c>
      <c r="AY13568" s="40">
        <v>146</v>
      </c>
      <c r="AZ13568" s="40">
        <v>1</v>
      </c>
      <c r="BA13568" s="40">
        <v>1</v>
      </c>
      <c r="BB13568" s="40">
        <v>-163</v>
      </c>
      <c r="BC13568" s="40">
        <v>-146</v>
      </c>
      <c r="BD13568" s="40">
        <v>988</v>
      </c>
      <c r="BE13568" s="40">
        <v>0</v>
      </c>
      <c r="BF13568" s="40">
        <v>1</v>
      </c>
      <c r="BI13568" s="2">
        <v>43877.583333333336</v>
      </c>
      <c r="BJ13568" s="2">
        <v>43877.583333333336</v>
      </c>
      <c r="BL13568">
        <v>0</v>
      </c>
      <c r="BM13568">
        <v>0</v>
      </c>
      <c r="BN13568">
        <v>0</v>
      </c>
      <c r="BO13568">
        <v>0</v>
      </c>
      <c r="BP13568">
        <v>8</v>
      </c>
      <c r="BR13568" s="40">
        <v>8</v>
      </c>
      <c r="BS13568" s="40">
        <v>8</v>
      </c>
      <c r="BT13568" s="40">
        <v>0</v>
      </c>
      <c r="BU13568">
        <v>0</v>
      </c>
      <c r="BV13568" s="8" t="s">
        <v>380</v>
      </c>
      <c r="BW13568" s="8" t="s">
        <v>946</v>
      </c>
      <c r="BX13568" s="8" t="s">
        <v>947</v>
      </c>
      <c r="BY13568" s="8" t="s">
        <v>380</v>
      </c>
    </row>
    <row r="13569" spans="1:77" hidden="1">
      <c r="A13569" t="s">
        <v>245</v>
      </c>
      <c r="B13569" s="2">
        <v>43877.625</v>
      </c>
      <c r="C13569" s="1">
        <v>43877</v>
      </c>
      <c r="D13569">
        <v>7</v>
      </c>
      <c r="E13569">
        <v>0</v>
      </c>
      <c r="F13569" s="2">
        <v>43877.291666666664</v>
      </c>
      <c r="G13569" s="8" t="s">
        <v>378</v>
      </c>
      <c r="H13569" s="13" t="s">
        <v>379</v>
      </c>
      <c r="K13569" s="40">
        <v>1372</v>
      </c>
      <c r="L13569" s="40">
        <v>1372</v>
      </c>
      <c r="M13569" s="101">
        <v>0</v>
      </c>
      <c r="N13569" s="101">
        <v>0</v>
      </c>
      <c r="X13569" s="40">
        <v>1372</v>
      </c>
      <c r="Y13569" s="40">
        <v>1372</v>
      </c>
      <c r="Z13569" s="40">
        <v>0</v>
      </c>
      <c r="AA13569" s="40">
        <v>0</v>
      </c>
      <c r="AB13569" s="40">
        <v>0</v>
      </c>
      <c r="AD13569" s="40">
        <v>1372</v>
      </c>
      <c r="AF13569" s="40">
        <v>147</v>
      </c>
      <c r="AI13569" s="40">
        <v>0</v>
      </c>
      <c r="AJ13569" s="40">
        <v>0</v>
      </c>
      <c r="AK13569" s="40">
        <v>1225</v>
      </c>
      <c r="AW13569" s="40">
        <v>1372</v>
      </c>
      <c r="AX13569" s="40">
        <v>1225</v>
      </c>
      <c r="AY13569" s="40">
        <v>147</v>
      </c>
      <c r="AZ13569" s="40">
        <v>1</v>
      </c>
      <c r="BA13569" s="40">
        <v>1</v>
      </c>
      <c r="BB13569" s="40">
        <v>-184</v>
      </c>
      <c r="BC13569" s="40">
        <v>-147</v>
      </c>
      <c r="BD13569" s="40">
        <v>1041</v>
      </c>
      <c r="BE13569" s="40">
        <v>0</v>
      </c>
      <c r="BF13569" s="40">
        <v>1</v>
      </c>
      <c r="BI13569" s="2">
        <v>43877.625</v>
      </c>
      <c r="BJ13569" s="2">
        <v>43877.625</v>
      </c>
      <c r="BL13569">
        <v>0</v>
      </c>
      <c r="BM13569">
        <v>0</v>
      </c>
      <c r="BN13569">
        <v>0</v>
      </c>
      <c r="BO13569">
        <v>0</v>
      </c>
      <c r="BP13569">
        <v>8</v>
      </c>
      <c r="BR13569" s="40">
        <v>8</v>
      </c>
      <c r="BS13569" s="40">
        <v>8</v>
      </c>
      <c r="BT13569" s="40">
        <v>0</v>
      </c>
      <c r="BU13569">
        <v>0</v>
      </c>
      <c r="BV13569" s="8" t="s">
        <v>380</v>
      </c>
      <c r="BW13569" s="8" t="s">
        <v>946</v>
      </c>
      <c r="BX13569" s="8" t="s">
        <v>947</v>
      </c>
      <c r="BY13569" s="8" t="s">
        <v>380</v>
      </c>
    </row>
    <row r="13570" spans="1:77" hidden="1">
      <c r="A13570" t="s">
        <v>245</v>
      </c>
      <c r="B13570" s="2">
        <v>43877.666666666664</v>
      </c>
      <c r="C13570" s="1">
        <v>43877</v>
      </c>
      <c r="D13570">
        <v>8</v>
      </c>
      <c r="E13570">
        <v>0</v>
      </c>
      <c r="F13570" s="2">
        <v>43877.333333333336</v>
      </c>
      <c r="G13570" s="8" t="s">
        <v>378</v>
      </c>
      <c r="H13570" s="13" t="s">
        <v>379</v>
      </c>
      <c r="K13570" s="40">
        <v>1367</v>
      </c>
      <c r="L13570" s="40">
        <v>1367</v>
      </c>
      <c r="M13570" s="101">
        <v>0</v>
      </c>
      <c r="N13570" s="101">
        <v>0</v>
      </c>
      <c r="X13570" s="40">
        <v>1367</v>
      </c>
      <c r="Y13570" s="40">
        <v>1367</v>
      </c>
      <c r="Z13570" s="40">
        <v>0</v>
      </c>
      <c r="AA13570" s="40">
        <v>0</v>
      </c>
      <c r="AB13570" s="40">
        <v>0</v>
      </c>
      <c r="AD13570" s="40">
        <v>1367</v>
      </c>
      <c r="AF13570" s="40">
        <v>144</v>
      </c>
      <c r="AI13570" s="40">
        <v>0</v>
      </c>
      <c r="AJ13570" s="40">
        <v>0</v>
      </c>
      <c r="AK13570" s="40">
        <v>1223</v>
      </c>
      <c r="AW13570" s="40">
        <v>1367</v>
      </c>
      <c r="AX13570" s="40">
        <v>1223</v>
      </c>
      <c r="AY13570" s="40">
        <v>144</v>
      </c>
      <c r="AZ13570" s="40">
        <v>1</v>
      </c>
      <c r="BA13570" s="40">
        <v>1</v>
      </c>
      <c r="BB13570" s="40">
        <v>-193</v>
      </c>
      <c r="BC13570" s="40">
        <v>-144</v>
      </c>
      <c r="BD13570" s="40">
        <v>1030</v>
      </c>
      <c r="BE13570" s="40">
        <v>0</v>
      </c>
      <c r="BF13570" s="40">
        <v>1</v>
      </c>
      <c r="BI13570" s="2">
        <v>43877.666666666664</v>
      </c>
      <c r="BJ13570" s="2">
        <v>43877.666666666664</v>
      </c>
      <c r="BL13570">
        <v>0</v>
      </c>
      <c r="BM13570">
        <v>0</v>
      </c>
      <c r="BN13570">
        <v>0</v>
      </c>
      <c r="BO13570">
        <v>0</v>
      </c>
      <c r="BP13570">
        <v>8</v>
      </c>
      <c r="BR13570" s="40">
        <v>8</v>
      </c>
      <c r="BS13570" s="40">
        <v>8</v>
      </c>
      <c r="BT13570" s="40">
        <v>0</v>
      </c>
      <c r="BU13570">
        <v>0</v>
      </c>
      <c r="BV13570" s="8" t="s">
        <v>380</v>
      </c>
      <c r="BW13570" s="8" t="s">
        <v>946</v>
      </c>
      <c r="BX13570" s="8" t="s">
        <v>947</v>
      </c>
      <c r="BY13570" s="8" t="s">
        <v>380</v>
      </c>
    </row>
    <row r="13571" spans="1:77" hidden="1">
      <c r="A13571" t="s">
        <v>245</v>
      </c>
      <c r="B13571" s="2">
        <v>43877.708333333336</v>
      </c>
      <c r="C13571" s="1">
        <v>43877</v>
      </c>
      <c r="D13571">
        <v>9</v>
      </c>
      <c r="E13571">
        <v>0</v>
      </c>
      <c r="F13571" s="2">
        <v>43877.375</v>
      </c>
      <c r="G13571" s="8" t="s">
        <v>378</v>
      </c>
      <c r="H13571" s="13" t="s">
        <v>379</v>
      </c>
      <c r="K13571" s="40">
        <v>1421</v>
      </c>
      <c r="L13571" s="40">
        <v>1421</v>
      </c>
      <c r="M13571" s="101">
        <v>0</v>
      </c>
      <c r="N13571" s="101">
        <v>0</v>
      </c>
      <c r="X13571" s="40">
        <v>1421</v>
      </c>
      <c r="Y13571" s="40">
        <v>1421</v>
      </c>
      <c r="Z13571" s="40">
        <v>0</v>
      </c>
      <c r="AA13571" s="40">
        <v>0</v>
      </c>
      <c r="AB13571" s="40">
        <v>0</v>
      </c>
      <c r="AD13571" s="40">
        <v>1421</v>
      </c>
      <c r="AF13571" s="40">
        <v>144</v>
      </c>
      <c r="AI13571" s="40">
        <v>0</v>
      </c>
      <c r="AJ13571" s="40">
        <v>0</v>
      </c>
      <c r="AK13571" s="40">
        <v>1277</v>
      </c>
      <c r="AW13571" s="40">
        <v>1421</v>
      </c>
      <c r="AX13571" s="40">
        <v>1277</v>
      </c>
      <c r="AY13571" s="40">
        <v>144</v>
      </c>
      <c r="AZ13571" s="40">
        <v>1</v>
      </c>
      <c r="BA13571" s="40">
        <v>1</v>
      </c>
      <c r="BB13571" s="40">
        <v>-196</v>
      </c>
      <c r="BC13571" s="40">
        <v>-144</v>
      </c>
      <c r="BD13571" s="40">
        <v>1081</v>
      </c>
      <c r="BE13571" s="40">
        <v>0</v>
      </c>
      <c r="BF13571" s="40">
        <v>1</v>
      </c>
      <c r="BI13571" s="2">
        <v>43877.708333333336</v>
      </c>
      <c r="BJ13571" s="2">
        <v>43877.708333333336</v>
      </c>
      <c r="BL13571">
        <v>0</v>
      </c>
      <c r="BM13571">
        <v>0</v>
      </c>
      <c r="BN13571">
        <v>0</v>
      </c>
      <c r="BO13571">
        <v>0</v>
      </c>
      <c r="BP13571">
        <v>8</v>
      </c>
      <c r="BR13571" s="40">
        <v>8</v>
      </c>
      <c r="BS13571" s="40">
        <v>8</v>
      </c>
      <c r="BT13571" s="40">
        <v>0</v>
      </c>
      <c r="BU13571">
        <v>0</v>
      </c>
      <c r="BV13571" s="8" t="s">
        <v>380</v>
      </c>
      <c r="BW13571" s="8" t="s">
        <v>946</v>
      </c>
      <c r="BX13571" s="8" t="s">
        <v>947</v>
      </c>
      <c r="BY13571" s="8" t="s">
        <v>380</v>
      </c>
    </row>
    <row r="13572" spans="1:77" hidden="1">
      <c r="A13572" t="s">
        <v>245</v>
      </c>
      <c r="B13572" s="2">
        <v>43877.75</v>
      </c>
      <c r="C13572" s="1">
        <v>43877</v>
      </c>
      <c r="D13572">
        <v>10</v>
      </c>
      <c r="E13572">
        <v>0</v>
      </c>
      <c r="F13572" s="2">
        <v>43877.416666666664</v>
      </c>
      <c r="G13572" s="8" t="s">
        <v>378</v>
      </c>
      <c r="H13572" s="13" t="s">
        <v>379</v>
      </c>
      <c r="K13572" s="40">
        <v>1437</v>
      </c>
      <c r="L13572" s="40">
        <v>1437</v>
      </c>
      <c r="M13572" s="101">
        <v>0</v>
      </c>
      <c r="N13572" s="101">
        <v>0</v>
      </c>
      <c r="X13572" s="40">
        <v>1437</v>
      </c>
      <c r="Y13572" s="40">
        <v>1437</v>
      </c>
      <c r="Z13572" s="40">
        <v>0</v>
      </c>
      <c r="AA13572" s="40">
        <v>0</v>
      </c>
      <c r="AB13572" s="40">
        <v>0</v>
      </c>
      <c r="AD13572" s="40">
        <v>1437</v>
      </c>
      <c r="AF13572" s="40">
        <v>168</v>
      </c>
      <c r="AI13572" s="40">
        <v>0</v>
      </c>
      <c r="AJ13572" s="40">
        <v>0</v>
      </c>
      <c r="AK13572" s="40">
        <v>1269</v>
      </c>
      <c r="AW13572" s="40">
        <v>1437</v>
      </c>
      <c r="AX13572" s="40">
        <v>1269</v>
      </c>
      <c r="AY13572" s="40">
        <v>168</v>
      </c>
      <c r="AZ13572" s="40">
        <v>1</v>
      </c>
      <c r="BA13572" s="40">
        <v>1</v>
      </c>
      <c r="BB13572" s="40">
        <v>-195</v>
      </c>
      <c r="BC13572" s="40">
        <v>-168</v>
      </c>
      <c r="BD13572" s="40">
        <v>1074</v>
      </c>
      <c r="BE13572" s="40">
        <v>0</v>
      </c>
      <c r="BF13572" s="40">
        <v>1</v>
      </c>
      <c r="BI13572" s="2">
        <v>43877.75</v>
      </c>
      <c r="BJ13572" s="2">
        <v>43877.75</v>
      </c>
      <c r="BL13572">
        <v>0</v>
      </c>
      <c r="BM13572">
        <v>0</v>
      </c>
      <c r="BN13572">
        <v>0</v>
      </c>
      <c r="BO13572">
        <v>0</v>
      </c>
      <c r="BP13572">
        <v>8</v>
      </c>
      <c r="BR13572" s="40">
        <v>8</v>
      </c>
      <c r="BS13572" s="40">
        <v>8</v>
      </c>
      <c r="BT13572" s="40">
        <v>0</v>
      </c>
      <c r="BU13572">
        <v>0</v>
      </c>
      <c r="BV13572" s="8" t="s">
        <v>380</v>
      </c>
      <c r="BW13572" s="8" t="s">
        <v>946</v>
      </c>
      <c r="BX13572" s="8" t="s">
        <v>947</v>
      </c>
      <c r="BY13572" s="8" t="s">
        <v>380</v>
      </c>
    </row>
    <row r="13573" spans="1:77" hidden="1">
      <c r="A13573" t="s">
        <v>245</v>
      </c>
      <c r="B13573" s="2">
        <v>43877.791666666664</v>
      </c>
      <c r="C13573" s="1">
        <v>43877</v>
      </c>
      <c r="D13573">
        <v>11</v>
      </c>
      <c r="E13573">
        <v>0</v>
      </c>
      <c r="F13573" s="2">
        <v>43877.458333333336</v>
      </c>
      <c r="G13573" s="8" t="s">
        <v>378</v>
      </c>
      <c r="H13573" s="13" t="s">
        <v>379</v>
      </c>
      <c r="K13573" s="40">
        <v>1483</v>
      </c>
      <c r="L13573" s="40">
        <v>1483</v>
      </c>
      <c r="M13573" s="101">
        <v>0</v>
      </c>
      <c r="N13573" s="101">
        <v>0</v>
      </c>
      <c r="X13573" s="40">
        <v>1483</v>
      </c>
      <c r="Y13573" s="40">
        <v>1483</v>
      </c>
      <c r="Z13573" s="40">
        <v>0</v>
      </c>
      <c r="AA13573" s="40">
        <v>0</v>
      </c>
      <c r="AB13573" s="40">
        <v>0</v>
      </c>
      <c r="AD13573" s="40">
        <v>1483</v>
      </c>
      <c r="AF13573" s="40">
        <v>177</v>
      </c>
      <c r="AI13573" s="40">
        <v>0</v>
      </c>
      <c r="AJ13573" s="40">
        <v>0</v>
      </c>
      <c r="AK13573" s="40">
        <v>1306</v>
      </c>
      <c r="AW13573" s="40">
        <v>1483</v>
      </c>
      <c r="AX13573" s="40">
        <v>1306</v>
      </c>
      <c r="AY13573" s="40">
        <v>177</v>
      </c>
      <c r="AZ13573" s="40">
        <v>1</v>
      </c>
      <c r="BA13573" s="40">
        <v>1</v>
      </c>
      <c r="BB13573" s="40">
        <v>-196</v>
      </c>
      <c r="BC13573" s="40">
        <v>-177</v>
      </c>
      <c r="BD13573" s="40">
        <v>1110</v>
      </c>
      <c r="BE13573" s="40">
        <v>0</v>
      </c>
      <c r="BF13573" s="40">
        <v>1</v>
      </c>
      <c r="BI13573" s="2">
        <v>43877.791666666664</v>
      </c>
      <c r="BJ13573" s="2">
        <v>43877.791666666664</v>
      </c>
      <c r="BL13573">
        <v>0</v>
      </c>
      <c r="BM13573">
        <v>0</v>
      </c>
      <c r="BN13573">
        <v>0</v>
      </c>
      <c r="BO13573">
        <v>0</v>
      </c>
      <c r="BP13573">
        <v>8</v>
      </c>
      <c r="BR13573" s="40">
        <v>8</v>
      </c>
      <c r="BS13573" s="40">
        <v>8</v>
      </c>
      <c r="BT13573" s="40">
        <v>0</v>
      </c>
      <c r="BU13573">
        <v>0</v>
      </c>
      <c r="BV13573" s="8" t="s">
        <v>380</v>
      </c>
      <c r="BW13573" s="8" t="s">
        <v>946</v>
      </c>
      <c r="BX13573" s="8" t="s">
        <v>947</v>
      </c>
      <c r="BY13573" s="8" t="s">
        <v>380</v>
      </c>
    </row>
    <row r="13574" spans="1:77" hidden="1">
      <c r="A13574" t="s">
        <v>245</v>
      </c>
      <c r="B13574" s="2">
        <v>43877.833333333336</v>
      </c>
      <c r="C13574" s="1">
        <v>43877</v>
      </c>
      <c r="D13574">
        <v>12</v>
      </c>
      <c r="E13574">
        <v>0</v>
      </c>
      <c r="F13574" s="2">
        <v>43877.5</v>
      </c>
      <c r="G13574" s="8" t="s">
        <v>378</v>
      </c>
      <c r="H13574" s="13" t="s">
        <v>379</v>
      </c>
      <c r="K13574" s="40">
        <v>1487</v>
      </c>
      <c r="L13574" s="40">
        <v>1487</v>
      </c>
      <c r="M13574" s="101">
        <v>0</v>
      </c>
      <c r="N13574" s="101">
        <v>0</v>
      </c>
      <c r="X13574" s="40">
        <v>1487</v>
      </c>
      <c r="Y13574" s="40">
        <v>1487</v>
      </c>
      <c r="Z13574" s="40">
        <v>0</v>
      </c>
      <c r="AA13574" s="40">
        <v>0</v>
      </c>
      <c r="AB13574" s="40">
        <v>0</v>
      </c>
      <c r="AD13574" s="40">
        <v>1487</v>
      </c>
      <c r="AF13574" s="40">
        <v>146</v>
      </c>
      <c r="AI13574" s="40">
        <v>0</v>
      </c>
      <c r="AJ13574" s="40">
        <v>0</v>
      </c>
      <c r="AK13574" s="40">
        <v>1341</v>
      </c>
      <c r="AW13574" s="40">
        <v>1487</v>
      </c>
      <c r="AX13574" s="40">
        <v>1341</v>
      </c>
      <c r="AY13574" s="40">
        <v>146</v>
      </c>
      <c r="AZ13574" s="40">
        <v>1</v>
      </c>
      <c r="BA13574" s="40">
        <v>1</v>
      </c>
      <c r="BB13574" s="40">
        <v>-197</v>
      </c>
      <c r="BC13574" s="40">
        <v>-146</v>
      </c>
      <c r="BD13574" s="40">
        <v>1144</v>
      </c>
      <c r="BE13574" s="40">
        <v>0</v>
      </c>
      <c r="BF13574" s="40">
        <v>1</v>
      </c>
      <c r="BI13574" s="2">
        <v>43877.833333333336</v>
      </c>
      <c r="BJ13574" s="2">
        <v>43877.833333333336</v>
      </c>
      <c r="BL13574">
        <v>0</v>
      </c>
      <c r="BM13574">
        <v>0</v>
      </c>
      <c r="BN13574">
        <v>0</v>
      </c>
      <c r="BO13574">
        <v>0</v>
      </c>
      <c r="BP13574">
        <v>8</v>
      </c>
      <c r="BR13574" s="40">
        <v>8</v>
      </c>
      <c r="BS13574" s="40">
        <v>8</v>
      </c>
      <c r="BT13574" s="40">
        <v>0</v>
      </c>
      <c r="BU13574">
        <v>0</v>
      </c>
      <c r="BV13574" s="8" t="s">
        <v>380</v>
      </c>
      <c r="BW13574" s="8" t="s">
        <v>946</v>
      </c>
      <c r="BX13574" s="8" t="s">
        <v>947</v>
      </c>
      <c r="BY13574" s="8" t="s">
        <v>380</v>
      </c>
    </row>
    <row r="13575" spans="1:77" hidden="1">
      <c r="A13575" t="s">
        <v>245</v>
      </c>
      <c r="B13575" s="2">
        <v>43877.875</v>
      </c>
      <c r="C13575" s="1">
        <v>43877</v>
      </c>
      <c r="D13575">
        <v>13</v>
      </c>
      <c r="E13575">
        <v>0</v>
      </c>
      <c r="F13575" s="2">
        <v>43877.541666666664</v>
      </c>
      <c r="G13575" s="8" t="s">
        <v>378</v>
      </c>
      <c r="H13575" s="13" t="s">
        <v>379</v>
      </c>
      <c r="K13575" s="40">
        <v>1518</v>
      </c>
      <c r="L13575" s="40">
        <v>1518</v>
      </c>
      <c r="M13575" s="101">
        <v>0</v>
      </c>
      <c r="N13575" s="101">
        <v>0</v>
      </c>
      <c r="X13575" s="40">
        <v>1518</v>
      </c>
      <c r="Y13575" s="40">
        <v>1518</v>
      </c>
      <c r="Z13575" s="40">
        <v>0</v>
      </c>
      <c r="AA13575" s="40">
        <v>0</v>
      </c>
      <c r="AB13575" s="40">
        <v>0</v>
      </c>
      <c r="AD13575" s="40">
        <v>1518</v>
      </c>
      <c r="AF13575" s="40">
        <v>143</v>
      </c>
      <c r="AI13575" s="40">
        <v>0</v>
      </c>
      <c r="AJ13575" s="40">
        <v>0</v>
      </c>
      <c r="AK13575" s="40">
        <v>1375</v>
      </c>
      <c r="AW13575" s="40">
        <v>1518</v>
      </c>
      <c r="AX13575" s="40">
        <v>1375</v>
      </c>
      <c r="AY13575" s="40">
        <v>143</v>
      </c>
      <c r="AZ13575" s="40">
        <v>1</v>
      </c>
      <c r="BA13575" s="40">
        <v>1</v>
      </c>
      <c r="BB13575" s="40">
        <v>-196</v>
      </c>
      <c r="BC13575" s="40">
        <v>-143</v>
      </c>
      <c r="BD13575" s="40">
        <v>1179</v>
      </c>
      <c r="BE13575" s="40">
        <v>0</v>
      </c>
      <c r="BF13575" s="40">
        <v>1</v>
      </c>
      <c r="BI13575" s="2">
        <v>43877.875</v>
      </c>
      <c r="BJ13575" s="2">
        <v>43877.875</v>
      </c>
      <c r="BL13575">
        <v>0</v>
      </c>
      <c r="BM13575">
        <v>0</v>
      </c>
      <c r="BN13575">
        <v>0</v>
      </c>
      <c r="BO13575">
        <v>0</v>
      </c>
      <c r="BP13575">
        <v>8</v>
      </c>
      <c r="BR13575" s="40">
        <v>8</v>
      </c>
      <c r="BS13575" s="40">
        <v>8</v>
      </c>
      <c r="BT13575" s="40">
        <v>0</v>
      </c>
      <c r="BU13575">
        <v>0</v>
      </c>
      <c r="BV13575" s="8" t="s">
        <v>380</v>
      </c>
      <c r="BW13575" s="8" t="s">
        <v>946</v>
      </c>
      <c r="BX13575" s="8" t="s">
        <v>947</v>
      </c>
      <c r="BY13575" s="8" t="s">
        <v>380</v>
      </c>
    </row>
    <row r="13576" spans="1:77" hidden="1">
      <c r="A13576" t="s">
        <v>245</v>
      </c>
      <c r="B13576" s="2">
        <v>43877.916666666664</v>
      </c>
      <c r="C13576" s="1">
        <v>43877</v>
      </c>
      <c r="D13576">
        <v>14</v>
      </c>
      <c r="E13576">
        <v>0</v>
      </c>
      <c r="F13576" s="2">
        <v>43877.583333333336</v>
      </c>
      <c r="G13576" s="8" t="s">
        <v>378</v>
      </c>
      <c r="H13576" s="13" t="s">
        <v>379</v>
      </c>
      <c r="K13576" s="40">
        <v>1510</v>
      </c>
      <c r="L13576" s="40">
        <v>1510</v>
      </c>
      <c r="M13576" s="101">
        <v>0</v>
      </c>
      <c r="N13576" s="101">
        <v>0</v>
      </c>
      <c r="X13576" s="40">
        <v>1510</v>
      </c>
      <c r="Y13576" s="40">
        <v>1510</v>
      </c>
      <c r="Z13576" s="40">
        <v>0</v>
      </c>
      <c r="AA13576" s="40">
        <v>0</v>
      </c>
      <c r="AB13576" s="40">
        <v>0</v>
      </c>
      <c r="AD13576" s="40">
        <v>1510</v>
      </c>
      <c r="AF13576" s="40">
        <v>141</v>
      </c>
      <c r="AI13576" s="40">
        <v>0</v>
      </c>
      <c r="AJ13576" s="40">
        <v>0</v>
      </c>
      <c r="AK13576" s="40">
        <v>1369</v>
      </c>
      <c r="AW13576" s="40">
        <v>1510</v>
      </c>
      <c r="AX13576" s="40">
        <v>1369</v>
      </c>
      <c r="AY13576" s="40">
        <v>141</v>
      </c>
      <c r="AZ13576" s="40">
        <v>1</v>
      </c>
      <c r="BA13576" s="40">
        <v>1</v>
      </c>
      <c r="BB13576" s="40">
        <v>-196</v>
      </c>
      <c r="BC13576" s="40">
        <v>-141</v>
      </c>
      <c r="BD13576" s="40">
        <v>1173</v>
      </c>
      <c r="BE13576" s="40">
        <v>0</v>
      </c>
      <c r="BF13576" s="40">
        <v>1</v>
      </c>
      <c r="BI13576" s="2">
        <v>43877.916666666664</v>
      </c>
      <c r="BJ13576" s="2">
        <v>43877.916666666664</v>
      </c>
      <c r="BL13576">
        <v>0</v>
      </c>
      <c r="BM13576">
        <v>0</v>
      </c>
      <c r="BN13576">
        <v>0</v>
      </c>
      <c r="BO13576">
        <v>0</v>
      </c>
      <c r="BP13576">
        <v>8</v>
      </c>
      <c r="BR13576" s="40">
        <v>8</v>
      </c>
      <c r="BS13576" s="40">
        <v>8</v>
      </c>
      <c r="BT13576" s="40">
        <v>0</v>
      </c>
      <c r="BU13576">
        <v>0</v>
      </c>
      <c r="BV13576" s="8" t="s">
        <v>380</v>
      </c>
      <c r="BW13576" s="8" t="s">
        <v>946</v>
      </c>
      <c r="BX13576" s="8" t="s">
        <v>947</v>
      </c>
      <c r="BY13576" s="8" t="s">
        <v>380</v>
      </c>
    </row>
    <row r="13577" spans="1:77" hidden="1">
      <c r="A13577" t="s">
        <v>245</v>
      </c>
      <c r="B13577" s="2">
        <v>43877.958333333336</v>
      </c>
      <c r="C13577" s="1">
        <v>43877</v>
      </c>
      <c r="D13577">
        <v>15</v>
      </c>
      <c r="E13577">
        <v>0</v>
      </c>
      <c r="F13577" s="2">
        <v>43877.625</v>
      </c>
      <c r="G13577" s="8" t="s">
        <v>378</v>
      </c>
      <c r="H13577" s="13" t="s">
        <v>379</v>
      </c>
      <c r="K13577" s="40">
        <v>1552</v>
      </c>
      <c r="L13577" s="40">
        <v>1552</v>
      </c>
      <c r="M13577" s="101">
        <v>0</v>
      </c>
      <c r="N13577" s="101">
        <v>0</v>
      </c>
      <c r="X13577" s="40">
        <v>1552</v>
      </c>
      <c r="Y13577" s="40">
        <v>1552</v>
      </c>
      <c r="Z13577" s="40">
        <v>0</v>
      </c>
      <c r="AA13577" s="40">
        <v>0</v>
      </c>
      <c r="AB13577" s="40">
        <v>0</v>
      </c>
      <c r="AD13577" s="40">
        <v>1552</v>
      </c>
      <c r="AF13577" s="40">
        <v>141</v>
      </c>
      <c r="AI13577" s="40">
        <v>0</v>
      </c>
      <c r="AJ13577" s="40">
        <v>0</v>
      </c>
      <c r="AK13577" s="40">
        <v>1411</v>
      </c>
      <c r="AW13577" s="40">
        <v>1552</v>
      </c>
      <c r="AX13577" s="40">
        <v>1411</v>
      </c>
      <c r="AY13577" s="40">
        <v>141</v>
      </c>
      <c r="AZ13577" s="40">
        <v>1</v>
      </c>
      <c r="BA13577" s="40">
        <v>1</v>
      </c>
      <c r="BB13577" s="40">
        <v>-197</v>
      </c>
      <c r="BC13577" s="40">
        <v>-141</v>
      </c>
      <c r="BD13577" s="40">
        <v>1214</v>
      </c>
      <c r="BE13577" s="40">
        <v>0</v>
      </c>
      <c r="BF13577" s="40">
        <v>1</v>
      </c>
      <c r="BI13577" s="2">
        <v>43877.958333333336</v>
      </c>
      <c r="BJ13577" s="2">
        <v>43877.958333333336</v>
      </c>
      <c r="BL13577">
        <v>0</v>
      </c>
      <c r="BM13577">
        <v>0</v>
      </c>
      <c r="BN13577">
        <v>0</v>
      </c>
      <c r="BO13577">
        <v>0</v>
      </c>
      <c r="BP13577">
        <v>8</v>
      </c>
      <c r="BR13577" s="40">
        <v>8</v>
      </c>
      <c r="BS13577" s="40">
        <v>8</v>
      </c>
      <c r="BT13577" s="40">
        <v>0</v>
      </c>
      <c r="BU13577">
        <v>0</v>
      </c>
      <c r="BV13577" s="8" t="s">
        <v>380</v>
      </c>
      <c r="BW13577" s="8" t="s">
        <v>946</v>
      </c>
      <c r="BX13577" s="8" t="s">
        <v>947</v>
      </c>
      <c r="BY13577" s="8" t="s">
        <v>380</v>
      </c>
    </row>
    <row r="13578" spans="1:77" hidden="1">
      <c r="A13578" t="s">
        <v>245</v>
      </c>
      <c r="B13578" s="2">
        <v>43878</v>
      </c>
      <c r="C13578" s="1">
        <v>43877</v>
      </c>
      <c r="D13578">
        <v>16</v>
      </c>
      <c r="E13578">
        <v>0</v>
      </c>
      <c r="F13578" s="2">
        <v>43877.666666666664</v>
      </c>
      <c r="G13578" s="8" t="s">
        <v>378</v>
      </c>
      <c r="H13578" s="13" t="s">
        <v>379</v>
      </c>
      <c r="K13578" s="40">
        <v>1540</v>
      </c>
      <c r="L13578" s="40">
        <v>1540</v>
      </c>
      <c r="M13578" s="101">
        <v>0</v>
      </c>
      <c r="N13578" s="101">
        <v>0</v>
      </c>
      <c r="X13578" s="40">
        <v>1540</v>
      </c>
      <c r="Y13578" s="40">
        <v>1540</v>
      </c>
      <c r="Z13578" s="40">
        <v>0</v>
      </c>
      <c r="AA13578" s="40">
        <v>0</v>
      </c>
      <c r="AB13578" s="40">
        <v>0</v>
      </c>
      <c r="AD13578" s="40">
        <v>1540</v>
      </c>
      <c r="AF13578" s="40">
        <v>142</v>
      </c>
      <c r="AI13578" s="40">
        <v>0</v>
      </c>
      <c r="AJ13578" s="40">
        <v>0</v>
      </c>
      <c r="AK13578" s="40">
        <v>1398</v>
      </c>
      <c r="AW13578" s="40">
        <v>1540</v>
      </c>
      <c r="AX13578" s="40">
        <v>1398</v>
      </c>
      <c r="AY13578" s="40">
        <v>142</v>
      </c>
      <c r="AZ13578" s="40">
        <v>1</v>
      </c>
      <c r="BA13578" s="40">
        <v>1</v>
      </c>
      <c r="BB13578" s="40">
        <v>-187</v>
      </c>
      <c r="BC13578" s="40">
        <v>-142</v>
      </c>
      <c r="BD13578" s="40">
        <v>1211</v>
      </c>
      <c r="BE13578" s="40">
        <v>0</v>
      </c>
      <c r="BF13578" s="40">
        <v>1</v>
      </c>
      <c r="BI13578" s="2">
        <v>43878</v>
      </c>
      <c r="BJ13578" s="2">
        <v>43878</v>
      </c>
      <c r="BL13578">
        <v>0</v>
      </c>
      <c r="BM13578">
        <v>0</v>
      </c>
      <c r="BN13578">
        <v>0</v>
      </c>
      <c r="BO13578">
        <v>0</v>
      </c>
      <c r="BP13578">
        <v>8</v>
      </c>
      <c r="BR13578" s="40">
        <v>8</v>
      </c>
      <c r="BS13578" s="40">
        <v>8</v>
      </c>
      <c r="BT13578" s="40">
        <v>0</v>
      </c>
      <c r="BU13578">
        <v>0</v>
      </c>
      <c r="BV13578" s="8" t="s">
        <v>380</v>
      </c>
      <c r="BW13578" s="8" t="s">
        <v>946</v>
      </c>
      <c r="BX13578" s="8" t="s">
        <v>947</v>
      </c>
      <c r="BY13578" s="8" t="s">
        <v>380</v>
      </c>
    </row>
    <row r="13579" spans="1:77" hidden="1">
      <c r="A13579" t="s">
        <v>245</v>
      </c>
      <c r="B13579" s="2">
        <v>43878.041666666664</v>
      </c>
      <c r="C13579" s="1">
        <v>43877</v>
      </c>
      <c r="D13579">
        <v>17</v>
      </c>
      <c r="E13579">
        <v>0</v>
      </c>
      <c r="F13579" s="2">
        <v>43877.708333333336</v>
      </c>
      <c r="G13579" s="8" t="s">
        <v>378</v>
      </c>
      <c r="H13579" s="13" t="s">
        <v>379</v>
      </c>
      <c r="K13579" s="40">
        <v>1538</v>
      </c>
      <c r="L13579" s="40">
        <v>1538</v>
      </c>
      <c r="M13579" s="101">
        <v>0</v>
      </c>
      <c r="N13579" s="101">
        <v>0</v>
      </c>
      <c r="X13579" s="40">
        <v>1538</v>
      </c>
      <c r="Y13579" s="40">
        <v>1538</v>
      </c>
      <c r="Z13579" s="40">
        <v>0</v>
      </c>
      <c r="AA13579" s="40">
        <v>0</v>
      </c>
      <c r="AB13579" s="40">
        <v>0</v>
      </c>
      <c r="AD13579" s="40">
        <v>1538</v>
      </c>
      <c r="AF13579" s="40">
        <v>144</v>
      </c>
      <c r="AI13579" s="40">
        <v>0</v>
      </c>
      <c r="AJ13579" s="40">
        <v>0</v>
      </c>
      <c r="AK13579" s="40">
        <v>1394</v>
      </c>
      <c r="AW13579" s="40">
        <v>1538</v>
      </c>
      <c r="AX13579" s="40">
        <v>1394</v>
      </c>
      <c r="AY13579" s="40">
        <v>144</v>
      </c>
      <c r="AZ13579" s="40">
        <v>1</v>
      </c>
      <c r="BA13579" s="40">
        <v>1</v>
      </c>
      <c r="BB13579" s="40">
        <v>-185</v>
      </c>
      <c r="BC13579" s="40">
        <v>-144</v>
      </c>
      <c r="BD13579" s="40">
        <v>1209</v>
      </c>
      <c r="BE13579" s="40">
        <v>0</v>
      </c>
      <c r="BF13579" s="40">
        <v>1</v>
      </c>
      <c r="BI13579" s="2">
        <v>43878.041666666664</v>
      </c>
      <c r="BJ13579" s="2">
        <v>43878.041666666664</v>
      </c>
      <c r="BL13579">
        <v>0</v>
      </c>
      <c r="BM13579">
        <v>0</v>
      </c>
      <c r="BN13579">
        <v>0</v>
      </c>
      <c r="BO13579">
        <v>0</v>
      </c>
      <c r="BP13579">
        <v>8</v>
      </c>
      <c r="BR13579" s="40">
        <v>8</v>
      </c>
      <c r="BS13579" s="40">
        <v>8</v>
      </c>
      <c r="BT13579" s="40">
        <v>0</v>
      </c>
      <c r="BU13579">
        <v>0</v>
      </c>
      <c r="BV13579" s="8" t="s">
        <v>380</v>
      </c>
      <c r="BW13579" s="8" t="s">
        <v>946</v>
      </c>
      <c r="BX13579" s="8" t="s">
        <v>947</v>
      </c>
      <c r="BY13579" s="8" t="s">
        <v>380</v>
      </c>
    </row>
    <row r="13580" spans="1:77" hidden="1">
      <c r="A13580" t="s">
        <v>245</v>
      </c>
      <c r="B13580" s="2">
        <v>43878.083333333336</v>
      </c>
      <c r="C13580" s="1">
        <v>43877</v>
      </c>
      <c r="D13580">
        <v>18</v>
      </c>
      <c r="E13580">
        <v>0</v>
      </c>
      <c r="F13580" s="2">
        <v>43877.75</v>
      </c>
      <c r="G13580" s="8" t="s">
        <v>378</v>
      </c>
      <c r="H13580" s="13" t="s">
        <v>379</v>
      </c>
      <c r="K13580" s="40">
        <v>1420</v>
      </c>
      <c r="L13580" s="40">
        <v>1420</v>
      </c>
      <c r="M13580" s="101">
        <v>0</v>
      </c>
      <c r="N13580" s="101">
        <v>0</v>
      </c>
      <c r="X13580" s="40">
        <v>1420</v>
      </c>
      <c r="Y13580" s="40">
        <v>1420</v>
      </c>
      <c r="Z13580" s="40">
        <v>0</v>
      </c>
      <c r="AA13580" s="40">
        <v>0</v>
      </c>
      <c r="AB13580" s="40">
        <v>0</v>
      </c>
      <c r="AD13580" s="40">
        <v>1420</v>
      </c>
      <c r="AF13580" s="40">
        <v>177</v>
      </c>
      <c r="AI13580" s="40">
        <v>0</v>
      </c>
      <c r="AJ13580" s="40">
        <v>0</v>
      </c>
      <c r="AK13580" s="40">
        <v>1243</v>
      </c>
      <c r="AW13580" s="40">
        <v>1420</v>
      </c>
      <c r="AX13580" s="40">
        <v>1243</v>
      </c>
      <c r="AY13580" s="40">
        <v>177</v>
      </c>
      <c r="AZ13580" s="40">
        <v>1</v>
      </c>
      <c r="BA13580" s="40">
        <v>1</v>
      </c>
      <c r="BB13580" s="40">
        <v>-171</v>
      </c>
      <c r="BC13580" s="40">
        <v>-177</v>
      </c>
      <c r="BD13580" s="40">
        <v>1072</v>
      </c>
      <c r="BE13580" s="40">
        <v>0</v>
      </c>
      <c r="BF13580" s="40">
        <v>1</v>
      </c>
      <c r="BI13580" s="2">
        <v>43878.083333333336</v>
      </c>
      <c r="BJ13580" s="2">
        <v>43878.083333333336</v>
      </c>
      <c r="BL13580">
        <v>0</v>
      </c>
      <c r="BM13580">
        <v>0</v>
      </c>
      <c r="BN13580">
        <v>0</v>
      </c>
      <c r="BO13580">
        <v>0</v>
      </c>
      <c r="BP13580">
        <v>8</v>
      </c>
      <c r="BR13580" s="40">
        <v>8</v>
      </c>
      <c r="BS13580" s="40">
        <v>8</v>
      </c>
      <c r="BT13580" s="40">
        <v>0</v>
      </c>
      <c r="BU13580">
        <v>0</v>
      </c>
      <c r="BV13580" s="8" t="s">
        <v>380</v>
      </c>
      <c r="BW13580" s="8" t="s">
        <v>946</v>
      </c>
      <c r="BX13580" s="8" t="s">
        <v>947</v>
      </c>
      <c r="BY13580" s="8" t="s">
        <v>380</v>
      </c>
    </row>
    <row r="13581" spans="1:77" hidden="1">
      <c r="A13581" t="s">
        <v>245</v>
      </c>
      <c r="B13581" s="2">
        <v>43878.125</v>
      </c>
      <c r="C13581" s="1">
        <v>43877</v>
      </c>
      <c r="D13581">
        <v>19</v>
      </c>
      <c r="E13581">
        <v>0</v>
      </c>
      <c r="F13581" s="2">
        <v>43877.791666666664</v>
      </c>
      <c r="G13581" s="8" t="s">
        <v>378</v>
      </c>
      <c r="H13581" s="13" t="s">
        <v>379</v>
      </c>
      <c r="K13581" s="40">
        <v>1216</v>
      </c>
      <c r="L13581" s="40">
        <v>1216</v>
      </c>
      <c r="M13581" s="101">
        <v>0</v>
      </c>
      <c r="N13581" s="101">
        <v>0</v>
      </c>
      <c r="X13581" s="40">
        <v>1216</v>
      </c>
      <c r="Y13581" s="40">
        <v>1216</v>
      </c>
      <c r="Z13581" s="40">
        <v>0</v>
      </c>
      <c r="AA13581" s="40">
        <v>0</v>
      </c>
      <c r="AB13581" s="40">
        <v>0</v>
      </c>
      <c r="AD13581" s="40">
        <v>1216</v>
      </c>
      <c r="AF13581" s="40">
        <v>263</v>
      </c>
      <c r="AI13581" s="40">
        <v>0</v>
      </c>
      <c r="AJ13581" s="40">
        <v>0</v>
      </c>
      <c r="AK13581" s="40">
        <v>953</v>
      </c>
      <c r="AW13581" s="40">
        <v>1216</v>
      </c>
      <c r="AX13581" s="40">
        <v>953</v>
      </c>
      <c r="AY13581" s="40">
        <v>263</v>
      </c>
      <c r="AZ13581" s="40">
        <v>1</v>
      </c>
      <c r="BA13581" s="40">
        <v>1</v>
      </c>
      <c r="BB13581" s="40">
        <v>-174</v>
      </c>
      <c r="BC13581" s="40">
        <v>-263</v>
      </c>
      <c r="BD13581" s="40">
        <v>779</v>
      </c>
      <c r="BE13581" s="40">
        <v>0</v>
      </c>
      <c r="BF13581" s="40">
        <v>1</v>
      </c>
      <c r="BI13581" s="2">
        <v>43878.125</v>
      </c>
      <c r="BJ13581" s="2">
        <v>43878.125</v>
      </c>
      <c r="BL13581">
        <v>0</v>
      </c>
      <c r="BM13581">
        <v>0</v>
      </c>
      <c r="BN13581">
        <v>0</v>
      </c>
      <c r="BO13581">
        <v>0</v>
      </c>
      <c r="BP13581">
        <v>8</v>
      </c>
      <c r="BR13581" s="40">
        <v>8</v>
      </c>
      <c r="BS13581" s="40">
        <v>8</v>
      </c>
      <c r="BT13581" s="40">
        <v>0</v>
      </c>
      <c r="BU13581">
        <v>0</v>
      </c>
      <c r="BV13581" s="8" t="s">
        <v>380</v>
      </c>
      <c r="BW13581" s="8" t="s">
        <v>946</v>
      </c>
      <c r="BX13581" s="8" t="s">
        <v>947</v>
      </c>
      <c r="BY13581" s="8" t="s">
        <v>380</v>
      </c>
    </row>
    <row r="13582" spans="1:77" hidden="1">
      <c r="A13582" t="s">
        <v>245</v>
      </c>
      <c r="B13582" s="2">
        <v>43878.166666666664</v>
      </c>
      <c r="C13582" s="1">
        <v>43877</v>
      </c>
      <c r="D13582">
        <v>20</v>
      </c>
      <c r="E13582">
        <v>0</v>
      </c>
      <c r="F13582" s="2">
        <v>43877.833333333336</v>
      </c>
      <c r="G13582" s="8" t="s">
        <v>378</v>
      </c>
      <c r="H13582" s="13" t="s">
        <v>379</v>
      </c>
      <c r="K13582" s="40">
        <v>1032</v>
      </c>
      <c r="L13582" s="40">
        <v>1032</v>
      </c>
      <c r="M13582" s="101">
        <v>0</v>
      </c>
      <c r="N13582" s="101">
        <v>0</v>
      </c>
      <c r="X13582" s="40">
        <v>1032</v>
      </c>
      <c r="Y13582" s="40">
        <v>1032</v>
      </c>
      <c r="Z13582" s="40">
        <v>0</v>
      </c>
      <c r="AA13582" s="40">
        <v>0</v>
      </c>
      <c r="AB13582" s="40">
        <v>0</v>
      </c>
      <c r="AD13582" s="40">
        <v>1032</v>
      </c>
      <c r="AF13582" s="40">
        <v>191</v>
      </c>
      <c r="AI13582" s="40">
        <v>0</v>
      </c>
      <c r="AJ13582" s="40">
        <v>0</v>
      </c>
      <c r="AK13582" s="40">
        <v>841</v>
      </c>
      <c r="AW13582" s="40">
        <v>1032</v>
      </c>
      <c r="AX13582" s="40">
        <v>841</v>
      </c>
      <c r="AY13582" s="40">
        <v>191</v>
      </c>
      <c r="AZ13582" s="40">
        <v>1</v>
      </c>
      <c r="BA13582" s="40">
        <v>1</v>
      </c>
      <c r="BB13582" s="40">
        <v>-142</v>
      </c>
      <c r="BC13582" s="40">
        <v>-191</v>
      </c>
      <c r="BD13582" s="40">
        <v>699</v>
      </c>
      <c r="BE13582" s="40">
        <v>0</v>
      </c>
      <c r="BF13582" s="40">
        <v>1</v>
      </c>
      <c r="BI13582" s="2">
        <v>43878.166666666664</v>
      </c>
      <c r="BJ13582" s="2">
        <v>43878.166666666664</v>
      </c>
      <c r="BL13582">
        <v>0</v>
      </c>
      <c r="BM13582">
        <v>0</v>
      </c>
      <c r="BN13582">
        <v>0</v>
      </c>
      <c r="BO13582">
        <v>0</v>
      </c>
      <c r="BP13582">
        <v>8</v>
      </c>
      <c r="BR13582" s="40">
        <v>8</v>
      </c>
      <c r="BS13582" s="40">
        <v>8</v>
      </c>
      <c r="BT13582" s="40">
        <v>0</v>
      </c>
      <c r="BU13582">
        <v>0</v>
      </c>
      <c r="BV13582" s="8" t="s">
        <v>380</v>
      </c>
      <c r="BW13582" s="8" t="s">
        <v>946</v>
      </c>
      <c r="BX13582" s="8" t="s">
        <v>947</v>
      </c>
      <c r="BY13582" s="8" t="s">
        <v>380</v>
      </c>
    </row>
    <row r="13583" spans="1:77" hidden="1">
      <c r="A13583" t="s">
        <v>245</v>
      </c>
      <c r="B13583" s="2">
        <v>43878.208333333336</v>
      </c>
      <c r="C13583" s="1">
        <v>43877</v>
      </c>
      <c r="D13583">
        <v>21</v>
      </c>
      <c r="E13583">
        <v>0</v>
      </c>
      <c r="F13583" s="2">
        <v>43877.875</v>
      </c>
      <c r="G13583" s="8" t="s">
        <v>378</v>
      </c>
      <c r="H13583" s="13" t="s">
        <v>379</v>
      </c>
      <c r="K13583" s="40">
        <v>1009</v>
      </c>
      <c r="L13583" s="40">
        <v>1009</v>
      </c>
      <c r="M13583" s="101">
        <v>0</v>
      </c>
      <c r="N13583" s="101">
        <v>0</v>
      </c>
      <c r="X13583" s="40">
        <v>1009</v>
      </c>
      <c r="Y13583" s="40">
        <v>1009</v>
      </c>
      <c r="Z13583" s="40">
        <v>0</v>
      </c>
      <c r="AA13583" s="40">
        <v>0</v>
      </c>
      <c r="AB13583" s="40">
        <v>0</v>
      </c>
      <c r="AD13583" s="40">
        <v>1009</v>
      </c>
      <c r="AF13583" s="40">
        <v>156</v>
      </c>
      <c r="AI13583" s="40">
        <v>0</v>
      </c>
      <c r="AJ13583" s="40">
        <v>0</v>
      </c>
      <c r="AK13583" s="40">
        <v>853</v>
      </c>
      <c r="AW13583" s="40">
        <v>1009</v>
      </c>
      <c r="AX13583" s="40">
        <v>853</v>
      </c>
      <c r="AY13583" s="40">
        <v>156</v>
      </c>
      <c r="AZ13583" s="40">
        <v>1</v>
      </c>
      <c r="BA13583" s="40">
        <v>1</v>
      </c>
      <c r="BB13583" s="40">
        <v>-163</v>
      </c>
      <c r="BC13583" s="40">
        <v>-156</v>
      </c>
      <c r="BD13583" s="40">
        <v>690</v>
      </c>
      <c r="BE13583" s="40">
        <v>0</v>
      </c>
      <c r="BF13583" s="40">
        <v>1</v>
      </c>
      <c r="BI13583" s="2">
        <v>43878.208333333336</v>
      </c>
      <c r="BJ13583" s="2">
        <v>43878.208333333336</v>
      </c>
      <c r="BL13583">
        <v>0</v>
      </c>
      <c r="BM13583">
        <v>0</v>
      </c>
      <c r="BN13583">
        <v>0</v>
      </c>
      <c r="BO13583">
        <v>0</v>
      </c>
      <c r="BP13583">
        <v>8</v>
      </c>
      <c r="BR13583" s="40">
        <v>8</v>
      </c>
      <c r="BS13583" s="40">
        <v>8</v>
      </c>
      <c r="BT13583" s="40">
        <v>0</v>
      </c>
      <c r="BU13583">
        <v>0</v>
      </c>
      <c r="BV13583" s="8" t="s">
        <v>380</v>
      </c>
      <c r="BW13583" s="8" t="s">
        <v>946</v>
      </c>
      <c r="BX13583" s="8" t="s">
        <v>947</v>
      </c>
      <c r="BY13583" s="8" t="s">
        <v>380</v>
      </c>
    </row>
    <row r="13584" spans="1:77" hidden="1">
      <c r="A13584" t="s">
        <v>245</v>
      </c>
      <c r="B13584" s="2">
        <v>43878.25</v>
      </c>
      <c r="C13584" s="1">
        <v>43877</v>
      </c>
      <c r="D13584">
        <v>22</v>
      </c>
      <c r="E13584">
        <v>0</v>
      </c>
      <c r="F13584" s="2">
        <v>43877.916666666664</v>
      </c>
      <c r="G13584" s="8" t="s">
        <v>378</v>
      </c>
      <c r="H13584" s="13" t="s">
        <v>379</v>
      </c>
      <c r="K13584" s="40">
        <v>1035</v>
      </c>
      <c r="L13584" s="40">
        <v>1035</v>
      </c>
      <c r="M13584" s="101">
        <v>0</v>
      </c>
      <c r="N13584" s="101">
        <v>0</v>
      </c>
      <c r="X13584" s="40">
        <v>1035</v>
      </c>
      <c r="Y13584" s="40">
        <v>1035</v>
      </c>
      <c r="Z13584" s="40">
        <v>0</v>
      </c>
      <c r="AA13584" s="40">
        <v>0</v>
      </c>
      <c r="AB13584" s="40">
        <v>0</v>
      </c>
      <c r="AD13584" s="40">
        <v>1035</v>
      </c>
      <c r="AF13584" s="40">
        <v>146</v>
      </c>
      <c r="AI13584" s="40">
        <v>0</v>
      </c>
      <c r="AJ13584" s="40">
        <v>0</v>
      </c>
      <c r="AK13584" s="40">
        <v>889</v>
      </c>
      <c r="AW13584" s="40">
        <v>1035</v>
      </c>
      <c r="AX13584" s="40">
        <v>889</v>
      </c>
      <c r="AY13584" s="40">
        <v>146</v>
      </c>
      <c r="AZ13584" s="40">
        <v>1</v>
      </c>
      <c r="BA13584" s="40">
        <v>1</v>
      </c>
      <c r="BB13584" s="40">
        <v>-189</v>
      </c>
      <c r="BC13584" s="40">
        <v>-146</v>
      </c>
      <c r="BD13584" s="40">
        <v>700</v>
      </c>
      <c r="BE13584" s="40">
        <v>0</v>
      </c>
      <c r="BF13584" s="40">
        <v>1</v>
      </c>
      <c r="BI13584" s="2">
        <v>43878.25</v>
      </c>
      <c r="BJ13584" s="2">
        <v>43878.25</v>
      </c>
      <c r="BL13584">
        <v>0</v>
      </c>
      <c r="BM13584">
        <v>0</v>
      </c>
      <c r="BN13584">
        <v>0</v>
      </c>
      <c r="BO13584">
        <v>0</v>
      </c>
      <c r="BP13584">
        <v>8</v>
      </c>
      <c r="BR13584" s="40">
        <v>8</v>
      </c>
      <c r="BS13584" s="40">
        <v>8</v>
      </c>
      <c r="BT13584" s="40">
        <v>0</v>
      </c>
      <c r="BU13584">
        <v>0</v>
      </c>
      <c r="BV13584" s="8" t="s">
        <v>380</v>
      </c>
      <c r="BW13584" s="8" t="s">
        <v>946</v>
      </c>
      <c r="BX13584" s="8" t="s">
        <v>947</v>
      </c>
      <c r="BY13584" s="8" t="s">
        <v>380</v>
      </c>
    </row>
    <row r="13585" spans="1:77" hidden="1">
      <c r="A13585" t="s">
        <v>245</v>
      </c>
      <c r="B13585" s="2">
        <v>43878.291666666664</v>
      </c>
      <c r="C13585" s="1">
        <v>43877</v>
      </c>
      <c r="D13585">
        <v>23</v>
      </c>
      <c r="E13585">
        <v>0</v>
      </c>
      <c r="F13585" s="2">
        <v>43877.958333333336</v>
      </c>
      <c r="G13585" s="8" t="s">
        <v>378</v>
      </c>
      <c r="H13585" s="13" t="s">
        <v>379</v>
      </c>
      <c r="K13585" s="40">
        <v>1020</v>
      </c>
      <c r="L13585" s="40">
        <v>1020</v>
      </c>
      <c r="M13585" s="101">
        <v>0</v>
      </c>
      <c r="N13585" s="101">
        <v>0</v>
      </c>
      <c r="X13585" s="40">
        <v>1020</v>
      </c>
      <c r="Y13585" s="40">
        <v>1020</v>
      </c>
      <c r="Z13585" s="40">
        <v>0</v>
      </c>
      <c r="AA13585" s="40">
        <v>0</v>
      </c>
      <c r="AB13585" s="40">
        <v>0</v>
      </c>
      <c r="AD13585" s="40">
        <v>1020</v>
      </c>
      <c r="AF13585" s="40">
        <v>145</v>
      </c>
      <c r="AI13585" s="40">
        <v>0</v>
      </c>
      <c r="AJ13585" s="40">
        <v>0</v>
      </c>
      <c r="AK13585" s="40">
        <v>875</v>
      </c>
      <c r="AW13585" s="40">
        <v>1020</v>
      </c>
      <c r="AX13585" s="40">
        <v>875</v>
      </c>
      <c r="AY13585" s="40">
        <v>145</v>
      </c>
      <c r="AZ13585" s="40">
        <v>1</v>
      </c>
      <c r="BA13585" s="40">
        <v>1</v>
      </c>
      <c r="BB13585" s="40">
        <v>-168</v>
      </c>
      <c r="BC13585" s="40">
        <v>-145</v>
      </c>
      <c r="BD13585" s="40">
        <v>707</v>
      </c>
      <c r="BE13585" s="40">
        <v>0</v>
      </c>
      <c r="BF13585" s="40">
        <v>1</v>
      </c>
      <c r="BI13585" s="2">
        <v>43878.291666666664</v>
      </c>
      <c r="BJ13585" s="2">
        <v>43878.291666666664</v>
      </c>
      <c r="BL13585">
        <v>0</v>
      </c>
      <c r="BM13585">
        <v>0</v>
      </c>
      <c r="BN13585">
        <v>0</v>
      </c>
      <c r="BO13585">
        <v>0</v>
      </c>
      <c r="BP13585">
        <v>8</v>
      </c>
      <c r="BR13585" s="40">
        <v>8</v>
      </c>
      <c r="BS13585" s="40">
        <v>8</v>
      </c>
      <c r="BT13585" s="40">
        <v>0</v>
      </c>
      <c r="BU13585">
        <v>0</v>
      </c>
      <c r="BV13585" s="8" t="s">
        <v>380</v>
      </c>
      <c r="BW13585" s="8" t="s">
        <v>946</v>
      </c>
      <c r="BX13585" s="8" t="s">
        <v>947</v>
      </c>
      <c r="BY13585" s="8" t="s">
        <v>380</v>
      </c>
    </row>
    <row r="13586" spans="1:77" hidden="1">
      <c r="A13586" t="s">
        <v>245</v>
      </c>
      <c r="B13586" s="2">
        <v>43878.333333333336</v>
      </c>
      <c r="C13586" s="1">
        <v>43877</v>
      </c>
      <c r="D13586">
        <v>24</v>
      </c>
      <c r="E13586">
        <v>0</v>
      </c>
      <c r="F13586" s="2">
        <v>43878</v>
      </c>
      <c r="G13586" s="8" t="s">
        <v>378</v>
      </c>
      <c r="H13586" s="13" t="s">
        <v>379</v>
      </c>
      <c r="K13586" s="40">
        <v>1062</v>
      </c>
      <c r="L13586" s="40">
        <v>1062</v>
      </c>
      <c r="M13586" s="101">
        <v>0</v>
      </c>
      <c r="N13586" s="101">
        <v>0</v>
      </c>
      <c r="X13586" s="40">
        <v>1062</v>
      </c>
      <c r="Y13586" s="40">
        <v>1062</v>
      </c>
      <c r="Z13586" s="40">
        <v>0</v>
      </c>
      <c r="AA13586" s="40">
        <v>0</v>
      </c>
      <c r="AB13586" s="40">
        <v>0</v>
      </c>
      <c r="AD13586" s="40">
        <v>1062</v>
      </c>
      <c r="AF13586" s="40">
        <v>165</v>
      </c>
      <c r="AI13586" s="40">
        <v>0</v>
      </c>
      <c r="AJ13586" s="40">
        <v>0</v>
      </c>
      <c r="AK13586" s="40">
        <v>897</v>
      </c>
      <c r="AW13586" s="40">
        <v>1062</v>
      </c>
      <c r="AX13586" s="40">
        <v>897</v>
      </c>
      <c r="AY13586" s="40">
        <v>165</v>
      </c>
      <c r="AZ13586" s="40">
        <v>1</v>
      </c>
      <c r="BA13586" s="40">
        <v>1</v>
      </c>
      <c r="BB13586" s="40">
        <v>-129</v>
      </c>
      <c r="BC13586" s="40">
        <v>-165</v>
      </c>
      <c r="BD13586" s="40">
        <v>768</v>
      </c>
      <c r="BE13586" s="40">
        <v>0</v>
      </c>
      <c r="BF13586" s="40">
        <v>1</v>
      </c>
      <c r="BI13586" s="2">
        <v>43878.333333333336</v>
      </c>
      <c r="BJ13586" s="2">
        <v>43878.333333333336</v>
      </c>
      <c r="BL13586">
        <v>0</v>
      </c>
      <c r="BM13586">
        <v>0</v>
      </c>
      <c r="BN13586">
        <v>0</v>
      </c>
      <c r="BO13586">
        <v>0</v>
      </c>
      <c r="BP13586">
        <v>8</v>
      </c>
      <c r="BR13586" s="40">
        <v>8</v>
      </c>
      <c r="BS13586" s="40">
        <v>8</v>
      </c>
      <c r="BT13586" s="40">
        <v>0</v>
      </c>
      <c r="BU13586">
        <v>0</v>
      </c>
      <c r="BV13586" s="8" t="s">
        <v>380</v>
      </c>
      <c r="BW13586" s="8" t="s">
        <v>946</v>
      </c>
      <c r="BX13586" s="8" t="s">
        <v>947</v>
      </c>
      <c r="BY13586" s="8" t="s">
        <v>380</v>
      </c>
    </row>
    <row r="13587" spans="1:77" hidden="1">
      <c r="A13587" t="s">
        <v>245</v>
      </c>
      <c r="B13587" s="2">
        <v>43878.375</v>
      </c>
      <c r="C13587" s="1">
        <v>43878</v>
      </c>
      <c r="D13587">
        <v>1</v>
      </c>
      <c r="E13587">
        <v>0</v>
      </c>
      <c r="F13587" s="2">
        <v>43878.041666666664</v>
      </c>
      <c r="G13587" s="8" t="s">
        <v>378</v>
      </c>
      <c r="H13587" s="13" t="s">
        <v>379</v>
      </c>
      <c r="K13587" s="40">
        <v>1214</v>
      </c>
      <c r="L13587" s="40">
        <v>1214</v>
      </c>
      <c r="M13587" s="101">
        <v>0</v>
      </c>
      <c r="N13587" s="101">
        <v>0</v>
      </c>
      <c r="X13587" s="40">
        <v>1214</v>
      </c>
      <c r="Y13587" s="40">
        <v>1214</v>
      </c>
      <c r="Z13587" s="40">
        <v>0</v>
      </c>
      <c r="AA13587" s="40">
        <v>0</v>
      </c>
      <c r="AB13587" s="40">
        <v>0</v>
      </c>
      <c r="AD13587" s="40">
        <v>1214</v>
      </c>
      <c r="AF13587" s="40">
        <v>153</v>
      </c>
      <c r="AI13587" s="40">
        <v>0</v>
      </c>
      <c r="AJ13587" s="40">
        <v>0</v>
      </c>
      <c r="AK13587" s="40">
        <v>1061</v>
      </c>
      <c r="AW13587" s="40">
        <v>1214</v>
      </c>
      <c r="AX13587" s="40">
        <v>1061</v>
      </c>
      <c r="AY13587" s="40">
        <v>153</v>
      </c>
      <c r="AZ13587" s="40">
        <v>1</v>
      </c>
      <c r="BA13587" s="40">
        <v>1</v>
      </c>
      <c r="BB13587" s="40">
        <v>-182</v>
      </c>
      <c r="BC13587" s="40">
        <v>-153</v>
      </c>
      <c r="BD13587" s="40">
        <v>879</v>
      </c>
      <c r="BE13587" s="40">
        <v>0</v>
      </c>
      <c r="BF13587" s="40">
        <v>1</v>
      </c>
      <c r="BI13587" s="2">
        <v>43878.375</v>
      </c>
      <c r="BJ13587" s="2">
        <v>43878.375</v>
      </c>
      <c r="BL13587">
        <v>0</v>
      </c>
      <c r="BM13587">
        <v>0</v>
      </c>
      <c r="BN13587">
        <v>0</v>
      </c>
      <c r="BO13587">
        <v>0</v>
      </c>
      <c r="BP13587">
        <v>8</v>
      </c>
      <c r="BR13587" s="40">
        <v>8</v>
      </c>
      <c r="BS13587" s="40">
        <v>8</v>
      </c>
      <c r="BT13587" s="40">
        <v>0</v>
      </c>
      <c r="BU13587">
        <v>0</v>
      </c>
      <c r="BV13587" s="8" t="s">
        <v>380</v>
      </c>
      <c r="BW13587" s="8" t="s">
        <v>947</v>
      </c>
      <c r="BX13587" s="8" t="s">
        <v>948</v>
      </c>
      <c r="BY13587" s="8" t="s">
        <v>380</v>
      </c>
    </row>
    <row r="13588" spans="1:77" hidden="1">
      <c r="A13588" t="s">
        <v>245</v>
      </c>
      <c r="B13588" s="2">
        <v>43878.416666666664</v>
      </c>
      <c r="C13588" s="1">
        <v>43878</v>
      </c>
      <c r="D13588">
        <v>2</v>
      </c>
      <c r="E13588">
        <v>0</v>
      </c>
      <c r="F13588" s="2">
        <v>43878.083333333336</v>
      </c>
      <c r="G13588" s="8" t="s">
        <v>378</v>
      </c>
      <c r="H13588" s="13" t="s">
        <v>379</v>
      </c>
      <c r="K13588" s="40">
        <v>1349</v>
      </c>
      <c r="L13588" s="40">
        <v>1349</v>
      </c>
      <c r="M13588" s="101">
        <v>0</v>
      </c>
      <c r="N13588" s="101">
        <v>0</v>
      </c>
      <c r="X13588" s="40">
        <v>1349</v>
      </c>
      <c r="Y13588" s="40">
        <v>1349</v>
      </c>
      <c r="Z13588" s="40">
        <v>0</v>
      </c>
      <c r="AA13588" s="40">
        <v>0</v>
      </c>
      <c r="AB13588" s="40">
        <v>0</v>
      </c>
      <c r="AD13588" s="40">
        <v>1349</v>
      </c>
      <c r="AF13588" s="40">
        <v>144</v>
      </c>
      <c r="AI13588" s="40">
        <v>0</v>
      </c>
      <c r="AJ13588" s="40">
        <v>0</v>
      </c>
      <c r="AK13588" s="40">
        <v>1205</v>
      </c>
      <c r="AW13588" s="40">
        <v>1349</v>
      </c>
      <c r="AX13588" s="40">
        <v>1205</v>
      </c>
      <c r="AY13588" s="40">
        <v>144</v>
      </c>
      <c r="AZ13588" s="40">
        <v>1</v>
      </c>
      <c r="BA13588" s="40">
        <v>1</v>
      </c>
      <c r="BB13588" s="40">
        <v>-188</v>
      </c>
      <c r="BC13588" s="40">
        <v>-144</v>
      </c>
      <c r="BD13588" s="40">
        <v>1017</v>
      </c>
      <c r="BE13588" s="40">
        <v>0</v>
      </c>
      <c r="BF13588" s="40">
        <v>1</v>
      </c>
      <c r="BI13588" s="2">
        <v>43878.416666666664</v>
      </c>
      <c r="BJ13588" s="2">
        <v>43878.416666666664</v>
      </c>
      <c r="BL13588">
        <v>0</v>
      </c>
      <c r="BM13588">
        <v>0</v>
      </c>
      <c r="BN13588">
        <v>0</v>
      </c>
      <c r="BO13588">
        <v>0</v>
      </c>
      <c r="BP13588">
        <v>8</v>
      </c>
      <c r="BR13588" s="40">
        <v>8</v>
      </c>
      <c r="BS13588" s="40">
        <v>8</v>
      </c>
      <c r="BT13588" s="40">
        <v>0</v>
      </c>
      <c r="BU13588">
        <v>0</v>
      </c>
      <c r="BV13588" s="8" t="s">
        <v>380</v>
      </c>
      <c r="BW13588" s="8" t="s">
        <v>947</v>
      </c>
      <c r="BX13588" s="8" t="s">
        <v>948</v>
      </c>
      <c r="BY13588" s="8" t="s">
        <v>380</v>
      </c>
    </row>
    <row r="13589" spans="1:77" hidden="1">
      <c r="A13589" t="s">
        <v>245</v>
      </c>
      <c r="B13589" s="2">
        <v>43878.458333333336</v>
      </c>
      <c r="C13589" s="1">
        <v>43878</v>
      </c>
      <c r="D13589">
        <v>3</v>
      </c>
      <c r="E13589">
        <v>0</v>
      </c>
      <c r="F13589" s="2">
        <v>43878.125</v>
      </c>
      <c r="G13589" s="8" t="s">
        <v>378</v>
      </c>
      <c r="H13589" s="13" t="s">
        <v>379</v>
      </c>
      <c r="K13589" s="40">
        <v>1323</v>
      </c>
      <c r="L13589" s="40">
        <v>1323</v>
      </c>
      <c r="M13589" s="101">
        <v>0</v>
      </c>
      <c r="N13589" s="101">
        <v>0</v>
      </c>
      <c r="X13589" s="40">
        <v>1323</v>
      </c>
      <c r="Y13589" s="40">
        <v>1323</v>
      </c>
      <c r="Z13589" s="40">
        <v>0</v>
      </c>
      <c r="AA13589" s="40">
        <v>0</v>
      </c>
      <c r="AB13589" s="40">
        <v>0</v>
      </c>
      <c r="AD13589" s="40">
        <v>1323</v>
      </c>
      <c r="AF13589" s="40">
        <v>143</v>
      </c>
      <c r="AI13589" s="40">
        <v>0</v>
      </c>
      <c r="AJ13589" s="40">
        <v>0</v>
      </c>
      <c r="AK13589" s="40">
        <v>1180</v>
      </c>
      <c r="AW13589" s="40">
        <v>1323</v>
      </c>
      <c r="AX13589" s="40">
        <v>1180</v>
      </c>
      <c r="AY13589" s="40">
        <v>143</v>
      </c>
      <c r="AZ13589" s="40">
        <v>1</v>
      </c>
      <c r="BA13589" s="40">
        <v>1</v>
      </c>
      <c r="BB13589" s="40">
        <v>-169</v>
      </c>
      <c r="BC13589" s="40">
        <v>-143</v>
      </c>
      <c r="BD13589" s="40">
        <v>1011</v>
      </c>
      <c r="BE13589" s="40">
        <v>0</v>
      </c>
      <c r="BF13589" s="40">
        <v>1</v>
      </c>
      <c r="BI13589" s="2">
        <v>43878.458333333336</v>
      </c>
      <c r="BJ13589" s="2">
        <v>43878.458333333336</v>
      </c>
      <c r="BL13589">
        <v>0</v>
      </c>
      <c r="BM13589">
        <v>0</v>
      </c>
      <c r="BN13589">
        <v>0</v>
      </c>
      <c r="BO13589">
        <v>0</v>
      </c>
      <c r="BP13589">
        <v>8</v>
      </c>
      <c r="BR13589" s="40">
        <v>8</v>
      </c>
      <c r="BS13589" s="40">
        <v>8</v>
      </c>
      <c r="BT13589" s="40">
        <v>0</v>
      </c>
      <c r="BU13589">
        <v>0</v>
      </c>
      <c r="BV13589" s="8" t="s">
        <v>380</v>
      </c>
      <c r="BW13589" s="8" t="s">
        <v>947</v>
      </c>
      <c r="BX13589" s="8" t="s">
        <v>948</v>
      </c>
      <c r="BY13589" s="8" t="s">
        <v>380</v>
      </c>
    </row>
    <row r="13590" spans="1:77" hidden="1">
      <c r="A13590" t="s">
        <v>245</v>
      </c>
      <c r="B13590" s="2">
        <v>43878.5</v>
      </c>
      <c r="C13590" s="1">
        <v>43878</v>
      </c>
      <c r="D13590">
        <v>4</v>
      </c>
      <c r="E13590">
        <v>0</v>
      </c>
      <c r="F13590" s="2">
        <v>43878.166666666664</v>
      </c>
      <c r="G13590" s="8" t="s">
        <v>378</v>
      </c>
      <c r="H13590" s="13" t="s">
        <v>379</v>
      </c>
      <c r="K13590" s="40">
        <v>1248</v>
      </c>
      <c r="L13590" s="40">
        <v>1248</v>
      </c>
      <c r="M13590" s="101">
        <v>0</v>
      </c>
      <c r="N13590" s="101">
        <v>0</v>
      </c>
      <c r="X13590" s="40">
        <v>1248</v>
      </c>
      <c r="Y13590" s="40">
        <v>1248</v>
      </c>
      <c r="Z13590" s="40">
        <v>0</v>
      </c>
      <c r="AA13590" s="40">
        <v>0</v>
      </c>
      <c r="AB13590" s="40">
        <v>0</v>
      </c>
      <c r="AD13590" s="40">
        <v>1248</v>
      </c>
      <c r="AF13590" s="40">
        <v>144</v>
      </c>
      <c r="AI13590" s="40">
        <v>0</v>
      </c>
      <c r="AJ13590" s="40">
        <v>0</v>
      </c>
      <c r="AK13590" s="40">
        <v>1104</v>
      </c>
      <c r="AW13590" s="40">
        <v>1248</v>
      </c>
      <c r="AX13590" s="40">
        <v>1104</v>
      </c>
      <c r="AY13590" s="40">
        <v>144</v>
      </c>
      <c r="AZ13590" s="40">
        <v>1</v>
      </c>
      <c r="BA13590" s="40">
        <v>1</v>
      </c>
      <c r="BB13590" s="40">
        <v>-176</v>
      </c>
      <c r="BC13590" s="40">
        <v>-144</v>
      </c>
      <c r="BD13590" s="40">
        <v>928</v>
      </c>
      <c r="BE13590" s="40">
        <v>0</v>
      </c>
      <c r="BF13590" s="40">
        <v>1</v>
      </c>
      <c r="BI13590" s="2">
        <v>43878.5</v>
      </c>
      <c r="BJ13590" s="2">
        <v>43878.5</v>
      </c>
      <c r="BL13590">
        <v>0</v>
      </c>
      <c r="BM13590">
        <v>0</v>
      </c>
      <c r="BN13590">
        <v>0</v>
      </c>
      <c r="BO13590">
        <v>0</v>
      </c>
      <c r="BP13590">
        <v>8</v>
      </c>
      <c r="BR13590" s="40">
        <v>8</v>
      </c>
      <c r="BS13590" s="40">
        <v>8</v>
      </c>
      <c r="BT13590" s="40">
        <v>0</v>
      </c>
      <c r="BU13590">
        <v>0</v>
      </c>
      <c r="BV13590" s="8" t="s">
        <v>380</v>
      </c>
      <c r="BW13590" s="8" t="s">
        <v>947</v>
      </c>
      <c r="BX13590" s="8" t="s">
        <v>948</v>
      </c>
      <c r="BY13590" s="8" t="s">
        <v>380</v>
      </c>
    </row>
    <row r="13591" spans="1:77" hidden="1">
      <c r="A13591" t="s">
        <v>245</v>
      </c>
      <c r="B13591" s="2">
        <v>43878.541666666664</v>
      </c>
      <c r="C13591" s="1">
        <v>43878</v>
      </c>
      <c r="D13591">
        <v>5</v>
      </c>
      <c r="E13591">
        <v>0</v>
      </c>
      <c r="F13591" s="2">
        <v>43878.208333333336</v>
      </c>
      <c r="G13591" s="8" t="s">
        <v>378</v>
      </c>
      <c r="H13591" s="13" t="s">
        <v>379</v>
      </c>
      <c r="K13591" s="40">
        <v>1126</v>
      </c>
      <c r="L13591" s="40">
        <v>1126</v>
      </c>
      <c r="M13591" s="101">
        <v>0</v>
      </c>
      <c r="N13591" s="101">
        <v>0</v>
      </c>
      <c r="X13591" s="40">
        <v>1126</v>
      </c>
      <c r="Y13591" s="40">
        <v>1126</v>
      </c>
      <c r="Z13591" s="40">
        <v>0</v>
      </c>
      <c r="AA13591" s="40">
        <v>0</v>
      </c>
      <c r="AB13591" s="40">
        <v>0</v>
      </c>
      <c r="AD13591" s="40">
        <v>1126</v>
      </c>
      <c r="AF13591" s="40">
        <v>205</v>
      </c>
      <c r="AI13591" s="40">
        <v>0</v>
      </c>
      <c r="AJ13591" s="40">
        <v>0</v>
      </c>
      <c r="AK13591" s="40">
        <v>921</v>
      </c>
      <c r="AW13591" s="40">
        <v>1126</v>
      </c>
      <c r="AX13591" s="40">
        <v>921</v>
      </c>
      <c r="AY13591" s="40">
        <v>205</v>
      </c>
      <c r="AZ13591" s="40">
        <v>1</v>
      </c>
      <c r="BA13591" s="40">
        <v>1</v>
      </c>
      <c r="BB13591" s="40">
        <v>-87</v>
      </c>
      <c r="BC13591" s="40">
        <v>-205</v>
      </c>
      <c r="BD13591" s="40">
        <v>834</v>
      </c>
      <c r="BE13591" s="40">
        <v>0</v>
      </c>
      <c r="BF13591" s="40">
        <v>1</v>
      </c>
      <c r="BI13591" s="2">
        <v>43878.541666666664</v>
      </c>
      <c r="BJ13591" s="2">
        <v>43878.541666666664</v>
      </c>
      <c r="BL13591">
        <v>0</v>
      </c>
      <c r="BM13591">
        <v>0</v>
      </c>
      <c r="BN13591">
        <v>0</v>
      </c>
      <c r="BO13591">
        <v>0</v>
      </c>
      <c r="BP13591">
        <v>8</v>
      </c>
      <c r="BR13591" s="40">
        <v>8</v>
      </c>
      <c r="BS13591" s="40">
        <v>8</v>
      </c>
      <c r="BT13591" s="40">
        <v>0</v>
      </c>
      <c r="BU13591">
        <v>0</v>
      </c>
      <c r="BV13591" s="8" t="s">
        <v>380</v>
      </c>
      <c r="BW13591" s="8" t="s">
        <v>947</v>
      </c>
      <c r="BX13591" s="8" t="s">
        <v>948</v>
      </c>
      <c r="BY13591" s="8" t="s">
        <v>380</v>
      </c>
    </row>
    <row r="13592" spans="1:77" hidden="1">
      <c r="A13592" t="s">
        <v>245</v>
      </c>
      <c r="B13592" s="2">
        <v>43878.583333333336</v>
      </c>
      <c r="C13592" s="1">
        <v>43878</v>
      </c>
      <c r="D13592">
        <v>6</v>
      </c>
      <c r="E13592">
        <v>0</v>
      </c>
      <c r="F13592" s="2">
        <v>43878.25</v>
      </c>
      <c r="G13592" s="8" t="s">
        <v>378</v>
      </c>
      <c r="H13592" s="13" t="s">
        <v>379</v>
      </c>
      <c r="K13592" s="40">
        <v>945</v>
      </c>
      <c r="L13592" s="40">
        <v>945</v>
      </c>
      <c r="M13592" s="101">
        <v>0</v>
      </c>
      <c r="N13592" s="101">
        <v>0</v>
      </c>
      <c r="X13592" s="40">
        <v>945</v>
      </c>
      <c r="Y13592" s="40">
        <v>945</v>
      </c>
      <c r="Z13592" s="40">
        <v>0</v>
      </c>
      <c r="AA13592" s="40">
        <v>0</v>
      </c>
      <c r="AB13592" s="40">
        <v>0</v>
      </c>
      <c r="AD13592" s="40">
        <v>945</v>
      </c>
      <c r="AF13592" s="40">
        <v>155</v>
      </c>
      <c r="AI13592" s="40">
        <v>0</v>
      </c>
      <c r="AJ13592" s="40">
        <v>0</v>
      </c>
      <c r="AK13592" s="40">
        <v>790</v>
      </c>
      <c r="AW13592" s="40">
        <v>945</v>
      </c>
      <c r="AX13592" s="40">
        <v>790</v>
      </c>
      <c r="AY13592" s="40">
        <v>155</v>
      </c>
      <c r="AZ13592" s="40">
        <v>1</v>
      </c>
      <c r="BA13592" s="40">
        <v>1</v>
      </c>
      <c r="BB13592" s="40">
        <v>-116</v>
      </c>
      <c r="BC13592" s="40">
        <v>-155</v>
      </c>
      <c r="BD13592" s="40">
        <v>674</v>
      </c>
      <c r="BE13592" s="40">
        <v>0</v>
      </c>
      <c r="BF13592" s="40">
        <v>1</v>
      </c>
      <c r="BI13592" s="2">
        <v>43878.583333333336</v>
      </c>
      <c r="BJ13592" s="2">
        <v>43878.583333333336</v>
      </c>
      <c r="BL13592">
        <v>0</v>
      </c>
      <c r="BM13592">
        <v>0</v>
      </c>
      <c r="BN13592">
        <v>0</v>
      </c>
      <c r="BO13592">
        <v>0</v>
      </c>
      <c r="BP13592">
        <v>8</v>
      </c>
      <c r="BR13592" s="40">
        <v>8</v>
      </c>
      <c r="BS13592" s="40">
        <v>8</v>
      </c>
      <c r="BT13592" s="40">
        <v>0</v>
      </c>
      <c r="BU13592">
        <v>0</v>
      </c>
      <c r="BV13592" s="8" t="s">
        <v>380</v>
      </c>
      <c r="BW13592" s="8" t="s">
        <v>947</v>
      </c>
      <c r="BX13592" s="8" t="s">
        <v>948</v>
      </c>
      <c r="BY13592" s="8" t="s">
        <v>380</v>
      </c>
    </row>
    <row r="13593" spans="1:77" hidden="1">
      <c r="A13593" t="s">
        <v>245</v>
      </c>
      <c r="B13593" s="2">
        <v>43878.625</v>
      </c>
      <c r="C13593" s="1">
        <v>43878</v>
      </c>
      <c r="D13593">
        <v>7</v>
      </c>
      <c r="E13593">
        <v>0</v>
      </c>
      <c r="F13593" s="2">
        <v>43878.291666666664</v>
      </c>
      <c r="G13593" s="8" t="s">
        <v>378</v>
      </c>
      <c r="H13593" s="13" t="s">
        <v>379</v>
      </c>
      <c r="K13593" s="40">
        <v>874</v>
      </c>
      <c r="L13593" s="40">
        <v>874</v>
      </c>
      <c r="M13593" s="101">
        <v>0</v>
      </c>
      <c r="N13593" s="101">
        <v>0</v>
      </c>
      <c r="X13593" s="40">
        <v>874</v>
      </c>
      <c r="Y13593" s="40">
        <v>874</v>
      </c>
      <c r="Z13593" s="40">
        <v>0</v>
      </c>
      <c r="AA13593" s="40">
        <v>0</v>
      </c>
      <c r="AB13593" s="40">
        <v>0</v>
      </c>
      <c r="AD13593" s="40">
        <v>874</v>
      </c>
      <c r="AF13593" s="40">
        <v>156</v>
      </c>
      <c r="AI13593" s="40">
        <v>0</v>
      </c>
      <c r="AJ13593" s="40">
        <v>0</v>
      </c>
      <c r="AK13593" s="40">
        <v>718</v>
      </c>
      <c r="AW13593" s="40">
        <v>874</v>
      </c>
      <c r="AX13593" s="40">
        <v>718</v>
      </c>
      <c r="AY13593" s="40">
        <v>156</v>
      </c>
      <c r="AZ13593" s="40">
        <v>1</v>
      </c>
      <c r="BA13593" s="40">
        <v>1</v>
      </c>
      <c r="BB13593" s="40">
        <v>-191</v>
      </c>
      <c r="BC13593" s="40">
        <v>-156</v>
      </c>
      <c r="BD13593" s="40">
        <v>527</v>
      </c>
      <c r="BE13593" s="40">
        <v>0</v>
      </c>
      <c r="BF13593" s="40">
        <v>1</v>
      </c>
      <c r="BI13593" s="2">
        <v>43878.625</v>
      </c>
      <c r="BJ13593" s="2">
        <v>43878.625</v>
      </c>
      <c r="BL13593">
        <v>0</v>
      </c>
      <c r="BM13593">
        <v>0</v>
      </c>
      <c r="BN13593">
        <v>0</v>
      </c>
      <c r="BO13593">
        <v>0</v>
      </c>
      <c r="BP13593">
        <v>8</v>
      </c>
      <c r="BR13593" s="40">
        <v>8</v>
      </c>
      <c r="BS13593" s="40">
        <v>8</v>
      </c>
      <c r="BT13593" s="40">
        <v>0</v>
      </c>
      <c r="BU13593">
        <v>0</v>
      </c>
      <c r="BV13593" s="8" t="s">
        <v>380</v>
      </c>
      <c r="BW13593" s="8" t="s">
        <v>947</v>
      </c>
      <c r="BX13593" s="8" t="s">
        <v>948</v>
      </c>
      <c r="BY13593" s="8" t="s">
        <v>380</v>
      </c>
    </row>
    <row r="13594" spans="1:77" hidden="1">
      <c r="A13594" t="s">
        <v>245</v>
      </c>
      <c r="B13594" s="2">
        <v>43878.666666666664</v>
      </c>
      <c r="C13594" s="1">
        <v>43878</v>
      </c>
      <c r="D13594">
        <v>8</v>
      </c>
      <c r="E13594">
        <v>0</v>
      </c>
      <c r="F13594" s="2">
        <v>43878.333333333336</v>
      </c>
      <c r="G13594" s="8" t="s">
        <v>378</v>
      </c>
      <c r="H13594" s="13" t="s">
        <v>379</v>
      </c>
      <c r="K13594" s="40">
        <v>914</v>
      </c>
      <c r="L13594" s="40">
        <v>914</v>
      </c>
      <c r="M13594" s="101">
        <v>0</v>
      </c>
      <c r="N13594" s="101">
        <v>0</v>
      </c>
      <c r="X13594" s="40">
        <v>914</v>
      </c>
      <c r="Y13594" s="40">
        <v>914</v>
      </c>
      <c r="Z13594" s="40">
        <v>0</v>
      </c>
      <c r="AA13594" s="40">
        <v>0</v>
      </c>
      <c r="AB13594" s="40">
        <v>0</v>
      </c>
      <c r="AD13594" s="40">
        <v>914</v>
      </c>
      <c r="AF13594" s="40">
        <v>145</v>
      </c>
      <c r="AI13594" s="40">
        <v>0</v>
      </c>
      <c r="AJ13594" s="40">
        <v>0</v>
      </c>
      <c r="AK13594" s="40">
        <v>769</v>
      </c>
      <c r="AW13594" s="40">
        <v>914</v>
      </c>
      <c r="AX13594" s="40">
        <v>769</v>
      </c>
      <c r="AY13594" s="40">
        <v>145</v>
      </c>
      <c r="AZ13594" s="40">
        <v>1</v>
      </c>
      <c r="BA13594" s="40">
        <v>1</v>
      </c>
      <c r="BB13594" s="40">
        <v>-172</v>
      </c>
      <c r="BC13594" s="40">
        <v>-145</v>
      </c>
      <c r="BD13594" s="40">
        <v>597</v>
      </c>
      <c r="BE13594" s="40">
        <v>0</v>
      </c>
      <c r="BF13594" s="40">
        <v>1</v>
      </c>
      <c r="BI13594" s="2">
        <v>43878.666666666664</v>
      </c>
      <c r="BJ13594" s="2">
        <v>43878.666666666664</v>
      </c>
      <c r="BL13594">
        <v>0</v>
      </c>
      <c r="BM13594">
        <v>0</v>
      </c>
      <c r="BN13594">
        <v>0</v>
      </c>
      <c r="BO13594">
        <v>0</v>
      </c>
      <c r="BP13594">
        <v>8</v>
      </c>
      <c r="BR13594" s="40">
        <v>8</v>
      </c>
      <c r="BS13594" s="40">
        <v>8</v>
      </c>
      <c r="BT13594" s="40">
        <v>0</v>
      </c>
      <c r="BU13594">
        <v>0</v>
      </c>
      <c r="BV13594" s="8" t="s">
        <v>380</v>
      </c>
      <c r="BW13594" s="8" t="s">
        <v>947</v>
      </c>
      <c r="BX13594" s="8" t="s">
        <v>948</v>
      </c>
      <c r="BY13594" s="8" t="s">
        <v>380</v>
      </c>
    </row>
    <row r="13595" spans="1:77" hidden="1">
      <c r="A13595" t="s">
        <v>245</v>
      </c>
      <c r="B13595" s="2">
        <v>43878.708333333336</v>
      </c>
      <c r="C13595" s="1">
        <v>43878</v>
      </c>
      <c r="D13595">
        <v>9</v>
      </c>
      <c r="E13595">
        <v>0</v>
      </c>
      <c r="F13595" s="2">
        <v>43878.375</v>
      </c>
      <c r="G13595" s="8" t="s">
        <v>378</v>
      </c>
      <c r="H13595" s="13" t="s">
        <v>379</v>
      </c>
      <c r="K13595" s="40">
        <v>878</v>
      </c>
      <c r="L13595" s="40">
        <v>878</v>
      </c>
      <c r="M13595" s="101">
        <v>0</v>
      </c>
      <c r="N13595" s="101">
        <v>0</v>
      </c>
      <c r="X13595" s="40">
        <v>878</v>
      </c>
      <c r="Y13595" s="40">
        <v>878</v>
      </c>
      <c r="Z13595" s="40">
        <v>0</v>
      </c>
      <c r="AA13595" s="40">
        <v>0</v>
      </c>
      <c r="AB13595" s="40">
        <v>0</v>
      </c>
      <c r="AD13595" s="40">
        <v>878</v>
      </c>
      <c r="AF13595" s="40">
        <v>145</v>
      </c>
      <c r="AI13595" s="40">
        <v>0</v>
      </c>
      <c r="AJ13595" s="40">
        <v>0</v>
      </c>
      <c r="AK13595" s="40">
        <v>733</v>
      </c>
      <c r="AW13595" s="40">
        <v>878</v>
      </c>
      <c r="AX13595" s="40">
        <v>733</v>
      </c>
      <c r="AY13595" s="40">
        <v>145</v>
      </c>
      <c r="AZ13595" s="40">
        <v>1</v>
      </c>
      <c r="BA13595" s="40">
        <v>1</v>
      </c>
      <c r="BB13595" s="40">
        <v>-133</v>
      </c>
      <c r="BC13595" s="40">
        <v>-145</v>
      </c>
      <c r="BD13595" s="40">
        <v>600</v>
      </c>
      <c r="BE13595" s="40">
        <v>0</v>
      </c>
      <c r="BF13595" s="40">
        <v>1</v>
      </c>
      <c r="BI13595" s="2">
        <v>43878.708333333336</v>
      </c>
      <c r="BJ13595" s="2">
        <v>43878.708333333336</v>
      </c>
      <c r="BL13595">
        <v>0</v>
      </c>
      <c r="BM13595">
        <v>0</v>
      </c>
      <c r="BN13595">
        <v>0</v>
      </c>
      <c r="BO13595">
        <v>0</v>
      </c>
      <c r="BP13595">
        <v>8</v>
      </c>
      <c r="BR13595" s="40">
        <v>8</v>
      </c>
      <c r="BS13595" s="40">
        <v>8</v>
      </c>
      <c r="BT13595" s="40">
        <v>0</v>
      </c>
      <c r="BU13595">
        <v>0</v>
      </c>
      <c r="BV13595" s="8" t="s">
        <v>380</v>
      </c>
      <c r="BW13595" s="8" t="s">
        <v>947</v>
      </c>
      <c r="BX13595" s="8" t="s">
        <v>948</v>
      </c>
      <c r="BY13595" s="8" t="s">
        <v>380</v>
      </c>
    </row>
    <row r="13596" spans="1:77" hidden="1">
      <c r="A13596" t="s">
        <v>245</v>
      </c>
      <c r="B13596" s="2">
        <v>43878.75</v>
      </c>
      <c r="C13596" s="1">
        <v>43878</v>
      </c>
      <c r="D13596">
        <v>10</v>
      </c>
      <c r="E13596">
        <v>0</v>
      </c>
      <c r="F13596" s="2">
        <v>43878.416666666664</v>
      </c>
      <c r="G13596" s="8" t="s">
        <v>378</v>
      </c>
      <c r="H13596" s="13" t="s">
        <v>379</v>
      </c>
      <c r="K13596" s="40">
        <v>906</v>
      </c>
      <c r="L13596" s="40">
        <v>906</v>
      </c>
      <c r="M13596" s="101">
        <v>0</v>
      </c>
      <c r="N13596" s="101">
        <v>0</v>
      </c>
      <c r="X13596" s="40">
        <v>906</v>
      </c>
      <c r="Y13596" s="40">
        <v>906</v>
      </c>
      <c r="Z13596" s="40">
        <v>0</v>
      </c>
      <c r="AA13596" s="40">
        <v>0</v>
      </c>
      <c r="AB13596" s="40">
        <v>0</v>
      </c>
      <c r="AD13596" s="40">
        <v>906</v>
      </c>
      <c r="AF13596" s="40">
        <v>144</v>
      </c>
      <c r="AI13596" s="40">
        <v>0</v>
      </c>
      <c r="AJ13596" s="40">
        <v>0</v>
      </c>
      <c r="AK13596" s="40">
        <v>762</v>
      </c>
      <c r="AW13596" s="40">
        <v>906</v>
      </c>
      <c r="AX13596" s="40">
        <v>762</v>
      </c>
      <c r="AY13596" s="40">
        <v>144</v>
      </c>
      <c r="AZ13596" s="40">
        <v>1</v>
      </c>
      <c r="BA13596" s="40">
        <v>1</v>
      </c>
      <c r="BB13596" s="40">
        <v>-129</v>
      </c>
      <c r="BC13596" s="40">
        <v>-144</v>
      </c>
      <c r="BD13596" s="40">
        <v>633</v>
      </c>
      <c r="BE13596" s="40">
        <v>0</v>
      </c>
      <c r="BF13596" s="40">
        <v>1</v>
      </c>
      <c r="BI13596" s="2">
        <v>43878.75</v>
      </c>
      <c r="BJ13596" s="2">
        <v>43878.75</v>
      </c>
      <c r="BL13596">
        <v>0</v>
      </c>
      <c r="BM13596">
        <v>0</v>
      </c>
      <c r="BN13596">
        <v>0</v>
      </c>
      <c r="BO13596">
        <v>0</v>
      </c>
      <c r="BP13596">
        <v>8</v>
      </c>
      <c r="BR13596" s="40">
        <v>8</v>
      </c>
      <c r="BS13596" s="40">
        <v>8</v>
      </c>
      <c r="BT13596" s="40">
        <v>0</v>
      </c>
      <c r="BU13596">
        <v>0</v>
      </c>
      <c r="BV13596" s="8" t="s">
        <v>380</v>
      </c>
      <c r="BW13596" s="8" t="s">
        <v>947</v>
      </c>
      <c r="BX13596" s="8" t="s">
        <v>948</v>
      </c>
      <c r="BY13596" s="8" t="s">
        <v>380</v>
      </c>
    </row>
    <row r="13597" spans="1:77" hidden="1">
      <c r="A13597" t="s">
        <v>245</v>
      </c>
      <c r="B13597" s="2">
        <v>43878.791666666664</v>
      </c>
      <c r="C13597" s="1">
        <v>43878</v>
      </c>
      <c r="D13597">
        <v>11</v>
      </c>
      <c r="E13597">
        <v>0</v>
      </c>
      <c r="F13597" s="2">
        <v>43878.458333333336</v>
      </c>
      <c r="G13597" s="8" t="s">
        <v>378</v>
      </c>
      <c r="H13597" s="13" t="s">
        <v>379</v>
      </c>
      <c r="K13597" s="40">
        <v>819</v>
      </c>
      <c r="L13597" s="40">
        <v>819</v>
      </c>
      <c r="M13597" s="101">
        <v>0</v>
      </c>
      <c r="N13597" s="101">
        <v>0</v>
      </c>
      <c r="X13597" s="40">
        <v>819</v>
      </c>
      <c r="Y13597" s="40">
        <v>819</v>
      </c>
      <c r="Z13597" s="40">
        <v>0</v>
      </c>
      <c r="AA13597" s="40">
        <v>0</v>
      </c>
      <c r="AB13597" s="40">
        <v>0</v>
      </c>
      <c r="AD13597" s="40">
        <v>819</v>
      </c>
      <c r="AF13597" s="40">
        <v>153</v>
      </c>
      <c r="AI13597" s="40">
        <v>0</v>
      </c>
      <c r="AJ13597" s="40">
        <v>0</v>
      </c>
      <c r="AK13597" s="40">
        <v>666</v>
      </c>
      <c r="AW13597" s="40">
        <v>819</v>
      </c>
      <c r="AX13597" s="40">
        <v>666</v>
      </c>
      <c r="AY13597" s="40">
        <v>153</v>
      </c>
      <c r="AZ13597" s="40">
        <v>1</v>
      </c>
      <c r="BA13597" s="40">
        <v>1</v>
      </c>
      <c r="BB13597" s="40">
        <v>-84</v>
      </c>
      <c r="BC13597" s="40">
        <v>-153</v>
      </c>
      <c r="BD13597" s="40">
        <v>582</v>
      </c>
      <c r="BE13597" s="40">
        <v>0</v>
      </c>
      <c r="BF13597" s="40">
        <v>1</v>
      </c>
      <c r="BI13597" s="2">
        <v>43878.791666666664</v>
      </c>
      <c r="BJ13597" s="2">
        <v>43878.791666666664</v>
      </c>
      <c r="BL13597">
        <v>0</v>
      </c>
      <c r="BM13597">
        <v>0</v>
      </c>
      <c r="BN13597">
        <v>0</v>
      </c>
      <c r="BO13597">
        <v>0</v>
      </c>
      <c r="BP13597">
        <v>8</v>
      </c>
      <c r="BR13597" s="40">
        <v>8</v>
      </c>
      <c r="BS13597" s="40">
        <v>8</v>
      </c>
      <c r="BT13597" s="40">
        <v>0</v>
      </c>
      <c r="BU13597">
        <v>0</v>
      </c>
      <c r="BV13597" s="8" t="s">
        <v>380</v>
      </c>
      <c r="BW13597" s="8" t="s">
        <v>947</v>
      </c>
      <c r="BX13597" s="8" t="s">
        <v>948</v>
      </c>
      <c r="BY13597" s="8" t="s">
        <v>380</v>
      </c>
    </row>
    <row r="13598" spans="1:77" hidden="1">
      <c r="A13598" t="s">
        <v>245</v>
      </c>
      <c r="B13598" s="2">
        <v>43878.833333333336</v>
      </c>
      <c r="C13598" s="1">
        <v>43878</v>
      </c>
      <c r="D13598">
        <v>12</v>
      </c>
      <c r="E13598">
        <v>0</v>
      </c>
      <c r="F13598" s="2">
        <v>43878.5</v>
      </c>
      <c r="G13598" s="8" t="s">
        <v>378</v>
      </c>
      <c r="H13598" s="13" t="s">
        <v>379</v>
      </c>
      <c r="K13598" s="40">
        <v>738</v>
      </c>
      <c r="L13598" s="40">
        <v>738</v>
      </c>
      <c r="M13598" s="101">
        <v>0</v>
      </c>
      <c r="N13598" s="101">
        <v>0</v>
      </c>
      <c r="X13598" s="40">
        <v>738</v>
      </c>
      <c r="Y13598" s="40">
        <v>738</v>
      </c>
      <c r="Z13598" s="40">
        <v>0</v>
      </c>
      <c r="AA13598" s="40">
        <v>0</v>
      </c>
      <c r="AB13598" s="40">
        <v>0</v>
      </c>
      <c r="AD13598" s="40">
        <v>738</v>
      </c>
      <c r="AF13598" s="40">
        <v>155</v>
      </c>
      <c r="AI13598" s="40">
        <v>0</v>
      </c>
      <c r="AJ13598" s="40">
        <v>0</v>
      </c>
      <c r="AK13598" s="40">
        <v>583</v>
      </c>
      <c r="AW13598" s="40">
        <v>738</v>
      </c>
      <c r="AX13598" s="40">
        <v>583</v>
      </c>
      <c r="AY13598" s="40">
        <v>155</v>
      </c>
      <c r="AZ13598" s="40">
        <v>1</v>
      </c>
      <c r="BA13598" s="40">
        <v>1</v>
      </c>
      <c r="BB13598" s="40">
        <v>-66</v>
      </c>
      <c r="BC13598" s="40">
        <v>-155</v>
      </c>
      <c r="BD13598" s="40">
        <v>517</v>
      </c>
      <c r="BE13598" s="40">
        <v>0</v>
      </c>
      <c r="BF13598" s="40">
        <v>1</v>
      </c>
      <c r="BI13598" s="2">
        <v>43878.833333333336</v>
      </c>
      <c r="BJ13598" s="2">
        <v>43878.833333333336</v>
      </c>
      <c r="BL13598">
        <v>0</v>
      </c>
      <c r="BM13598">
        <v>0</v>
      </c>
      <c r="BN13598">
        <v>0</v>
      </c>
      <c r="BO13598">
        <v>0</v>
      </c>
      <c r="BP13598">
        <v>8</v>
      </c>
      <c r="BR13598" s="40">
        <v>8</v>
      </c>
      <c r="BS13598" s="40">
        <v>8</v>
      </c>
      <c r="BT13598" s="40">
        <v>0</v>
      </c>
      <c r="BU13598">
        <v>0</v>
      </c>
      <c r="BV13598" s="8" t="s">
        <v>380</v>
      </c>
      <c r="BW13598" s="8" t="s">
        <v>947</v>
      </c>
      <c r="BX13598" s="8" t="s">
        <v>948</v>
      </c>
      <c r="BY13598" s="8" t="s">
        <v>380</v>
      </c>
    </row>
    <row r="13599" spans="1:77" hidden="1">
      <c r="A13599" t="s">
        <v>245</v>
      </c>
      <c r="B13599" s="2">
        <v>43878.875</v>
      </c>
      <c r="C13599" s="1">
        <v>43878</v>
      </c>
      <c r="D13599">
        <v>13</v>
      </c>
      <c r="E13599">
        <v>0</v>
      </c>
      <c r="F13599" s="2">
        <v>43878.541666666664</v>
      </c>
      <c r="G13599" s="8" t="s">
        <v>378</v>
      </c>
      <c r="H13599" s="13" t="s">
        <v>379</v>
      </c>
      <c r="K13599" s="40">
        <v>644</v>
      </c>
      <c r="L13599" s="40">
        <v>644</v>
      </c>
      <c r="M13599" s="101">
        <v>0</v>
      </c>
      <c r="N13599" s="101">
        <v>0</v>
      </c>
      <c r="X13599" s="40">
        <v>644</v>
      </c>
      <c r="Y13599" s="40">
        <v>644</v>
      </c>
      <c r="Z13599" s="40">
        <v>0</v>
      </c>
      <c r="AA13599" s="40">
        <v>0</v>
      </c>
      <c r="AB13599" s="40">
        <v>0</v>
      </c>
      <c r="AD13599" s="40">
        <v>644</v>
      </c>
      <c r="AF13599" s="40">
        <v>214</v>
      </c>
      <c r="AI13599" s="40">
        <v>0</v>
      </c>
      <c r="AJ13599" s="40">
        <v>0</v>
      </c>
      <c r="AK13599" s="40">
        <v>430</v>
      </c>
      <c r="AW13599" s="40">
        <v>644</v>
      </c>
      <c r="AX13599" s="40">
        <v>430</v>
      </c>
      <c r="AY13599" s="40">
        <v>214</v>
      </c>
      <c r="AZ13599" s="40">
        <v>1</v>
      </c>
      <c r="BA13599" s="40">
        <v>1</v>
      </c>
      <c r="BB13599" s="40">
        <v>-41</v>
      </c>
      <c r="BC13599" s="40">
        <v>-214</v>
      </c>
      <c r="BD13599" s="40">
        <v>389</v>
      </c>
      <c r="BE13599" s="40">
        <v>0</v>
      </c>
      <c r="BF13599" s="40">
        <v>1</v>
      </c>
      <c r="BI13599" s="2">
        <v>43878.875</v>
      </c>
      <c r="BJ13599" s="2">
        <v>43878.875</v>
      </c>
      <c r="BL13599">
        <v>0</v>
      </c>
      <c r="BM13599">
        <v>0</v>
      </c>
      <c r="BN13599">
        <v>0</v>
      </c>
      <c r="BO13599">
        <v>0</v>
      </c>
      <c r="BP13599">
        <v>8</v>
      </c>
      <c r="BR13599" s="40">
        <v>8</v>
      </c>
      <c r="BS13599" s="40">
        <v>8</v>
      </c>
      <c r="BT13599" s="40">
        <v>0</v>
      </c>
      <c r="BU13599">
        <v>0</v>
      </c>
      <c r="BV13599" s="8" t="s">
        <v>380</v>
      </c>
      <c r="BW13599" s="8" t="s">
        <v>947</v>
      </c>
      <c r="BX13599" s="8" t="s">
        <v>948</v>
      </c>
      <c r="BY13599" s="8" t="s">
        <v>380</v>
      </c>
    </row>
    <row r="13600" spans="1:77" hidden="1">
      <c r="A13600" t="s">
        <v>245</v>
      </c>
      <c r="B13600" s="2">
        <v>43878.916666666664</v>
      </c>
      <c r="C13600" s="1">
        <v>43878</v>
      </c>
      <c r="D13600">
        <v>14</v>
      </c>
      <c r="E13600">
        <v>0</v>
      </c>
      <c r="F13600" s="2">
        <v>43878.583333333336</v>
      </c>
      <c r="G13600" s="8" t="s">
        <v>378</v>
      </c>
      <c r="H13600" s="13" t="s">
        <v>379</v>
      </c>
      <c r="K13600" s="40">
        <v>540</v>
      </c>
      <c r="L13600" s="40">
        <v>540</v>
      </c>
      <c r="M13600" s="101">
        <v>0</v>
      </c>
      <c r="N13600" s="101">
        <v>0</v>
      </c>
      <c r="X13600" s="40">
        <v>540</v>
      </c>
      <c r="Y13600" s="40">
        <v>540</v>
      </c>
      <c r="Z13600" s="40">
        <v>0</v>
      </c>
      <c r="AA13600" s="40">
        <v>0</v>
      </c>
      <c r="AB13600" s="40">
        <v>0</v>
      </c>
      <c r="AD13600" s="40">
        <v>540</v>
      </c>
      <c r="AF13600" s="40">
        <v>194</v>
      </c>
      <c r="AI13600" s="40">
        <v>0</v>
      </c>
      <c r="AJ13600" s="40">
        <v>0</v>
      </c>
      <c r="AK13600" s="40">
        <v>346</v>
      </c>
      <c r="AW13600" s="40">
        <v>540</v>
      </c>
      <c r="AX13600" s="40">
        <v>346</v>
      </c>
      <c r="AY13600" s="40">
        <v>194</v>
      </c>
      <c r="AZ13600" s="40">
        <v>1</v>
      </c>
      <c r="BA13600" s="40">
        <v>1</v>
      </c>
      <c r="BB13600" s="40">
        <v>-35</v>
      </c>
      <c r="BC13600" s="40">
        <v>-194</v>
      </c>
      <c r="BD13600" s="40">
        <v>311</v>
      </c>
      <c r="BE13600" s="40">
        <v>0</v>
      </c>
      <c r="BF13600" s="40">
        <v>1</v>
      </c>
      <c r="BI13600" s="2">
        <v>43878.916666666664</v>
      </c>
      <c r="BJ13600" s="2">
        <v>43878.916666666664</v>
      </c>
      <c r="BL13600">
        <v>0</v>
      </c>
      <c r="BM13600">
        <v>0</v>
      </c>
      <c r="BN13600">
        <v>0</v>
      </c>
      <c r="BO13600">
        <v>0</v>
      </c>
      <c r="BP13600">
        <v>8</v>
      </c>
      <c r="BR13600" s="40">
        <v>8</v>
      </c>
      <c r="BS13600" s="40">
        <v>8</v>
      </c>
      <c r="BT13600" s="40">
        <v>0</v>
      </c>
      <c r="BU13600">
        <v>0</v>
      </c>
      <c r="BV13600" s="8" t="s">
        <v>380</v>
      </c>
      <c r="BW13600" s="8" t="s">
        <v>947</v>
      </c>
      <c r="BX13600" s="8" t="s">
        <v>948</v>
      </c>
      <c r="BY13600" s="8" t="s">
        <v>380</v>
      </c>
    </row>
    <row r="13601" spans="1:77" hidden="1">
      <c r="A13601" t="s">
        <v>245</v>
      </c>
      <c r="B13601" s="2">
        <v>43878.958333333336</v>
      </c>
      <c r="C13601" s="1">
        <v>43878</v>
      </c>
      <c r="D13601">
        <v>15</v>
      </c>
      <c r="E13601">
        <v>0</v>
      </c>
      <c r="F13601" s="2">
        <v>43878.625</v>
      </c>
      <c r="G13601" s="8" t="s">
        <v>378</v>
      </c>
      <c r="H13601" s="13" t="s">
        <v>379</v>
      </c>
      <c r="K13601" s="40">
        <v>478</v>
      </c>
      <c r="L13601" s="40">
        <v>478</v>
      </c>
      <c r="M13601" s="101">
        <v>0</v>
      </c>
      <c r="N13601" s="101">
        <v>0</v>
      </c>
      <c r="X13601" s="40">
        <v>478</v>
      </c>
      <c r="Y13601" s="40">
        <v>478</v>
      </c>
      <c r="Z13601" s="40">
        <v>0</v>
      </c>
      <c r="AA13601" s="40">
        <v>0</v>
      </c>
      <c r="AB13601" s="40">
        <v>0</v>
      </c>
      <c r="AD13601" s="40">
        <v>478</v>
      </c>
      <c r="AF13601" s="40">
        <v>222</v>
      </c>
      <c r="AI13601" s="40">
        <v>0</v>
      </c>
      <c r="AJ13601" s="40">
        <v>0</v>
      </c>
      <c r="AK13601" s="40">
        <v>256</v>
      </c>
      <c r="AW13601" s="40">
        <v>478</v>
      </c>
      <c r="AX13601" s="40">
        <v>256</v>
      </c>
      <c r="AY13601" s="40">
        <v>222</v>
      </c>
      <c r="AZ13601" s="40">
        <v>1</v>
      </c>
      <c r="BA13601" s="40">
        <v>1</v>
      </c>
      <c r="BB13601" s="40">
        <v>-45</v>
      </c>
      <c r="BC13601" s="40">
        <v>-222</v>
      </c>
      <c r="BD13601" s="40">
        <v>211</v>
      </c>
      <c r="BE13601" s="40">
        <v>0</v>
      </c>
      <c r="BF13601" s="40">
        <v>1</v>
      </c>
      <c r="BI13601" s="2">
        <v>43878.958333333336</v>
      </c>
      <c r="BJ13601" s="2">
        <v>43878.958333333336</v>
      </c>
      <c r="BL13601">
        <v>0</v>
      </c>
      <c r="BM13601">
        <v>0</v>
      </c>
      <c r="BN13601">
        <v>0</v>
      </c>
      <c r="BO13601">
        <v>0</v>
      </c>
      <c r="BP13601">
        <v>8</v>
      </c>
      <c r="BR13601" s="40">
        <v>8</v>
      </c>
      <c r="BS13601" s="40">
        <v>8</v>
      </c>
      <c r="BT13601" s="40">
        <v>0</v>
      </c>
      <c r="BU13601">
        <v>0</v>
      </c>
      <c r="BV13601" s="8" t="s">
        <v>380</v>
      </c>
      <c r="BW13601" s="8" t="s">
        <v>947</v>
      </c>
      <c r="BX13601" s="8" t="s">
        <v>948</v>
      </c>
      <c r="BY13601" s="8" t="s">
        <v>380</v>
      </c>
    </row>
    <row r="13602" spans="1:77" hidden="1">
      <c r="A13602" t="s">
        <v>245</v>
      </c>
      <c r="B13602" s="2">
        <v>43879</v>
      </c>
      <c r="C13602" s="1">
        <v>43878</v>
      </c>
      <c r="D13602">
        <v>16</v>
      </c>
      <c r="E13602">
        <v>0</v>
      </c>
      <c r="F13602" s="2">
        <v>43878.666666666664</v>
      </c>
      <c r="G13602" s="8" t="s">
        <v>378</v>
      </c>
      <c r="H13602" s="13" t="s">
        <v>379</v>
      </c>
      <c r="K13602" s="40">
        <v>578</v>
      </c>
      <c r="L13602" s="40">
        <v>578</v>
      </c>
      <c r="M13602" s="101">
        <v>0</v>
      </c>
      <c r="N13602" s="101">
        <v>0</v>
      </c>
      <c r="X13602" s="40">
        <v>578</v>
      </c>
      <c r="Y13602" s="40">
        <v>578</v>
      </c>
      <c r="Z13602" s="40">
        <v>0</v>
      </c>
      <c r="AA13602" s="40">
        <v>0</v>
      </c>
      <c r="AB13602" s="40">
        <v>0</v>
      </c>
      <c r="AD13602" s="40">
        <v>578</v>
      </c>
      <c r="AF13602" s="40">
        <v>337</v>
      </c>
      <c r="AI13602" s="40">
        <v>0</v>
      </c>
      <c r="AJ13602" s="40">
        <v>0</v>
      </c>
      <c r="AK13602" s="40">
        <v>241</v>
      </c>
      <c r="AW13602" s="40">
        <v>578</v>
      </c>
      <c r="AX13602" s="40">
        <v>241</v>
      </c>
      <c r="AY13602" s="40">
        <v>337</v>
      </c>
      <c r="AZ13602" s="40">
        <v>1</v>
      </c>
      <c r="BA13602" s="40">
        <v>1</v>
      </c>
      <c r="BB13602" s="40">
        <v>-41</v>
      </c>
      <c r="BC13602" s="40">
        <v>-337</v>
      </c>
      <c r="BD13602" s="40">
        <v>200</v>
      </c>
      <c r="BE13602" s="40">
        <v>0</v>
      </c>
      <c r="BF13602" s="40">
        <v>1</v>
      </c>
      <c r="BI13602" s="2">
        <v>43879</v>
      </c>
      <c r="BJ13602" s="2">
        <v>43879</v>
      </c>
      <c r="BL13602">
        <v>0</v>
      </c>
      <c r="BM13602">
        <v>0</v>
      </c>
      <c r="BN13602">
        <v>0</v>
      </c>
      <c r="BO13602">
        <v>0</v>
      </c>
      <c r="BP13602">
        <v>8</v>
      </c>
      <c r="BR13602" s="40">
        <v>8</v>
      </c>
      <c r="BS13602" s="40">
        <v>8</v>
      </c>
      <c r="BT13602" s="40">
        <v>0</v>
      </c>
      <c r="BU13602">
        <v>0</v>
      </c>
      <c r="BV13602" s="8" t="s">
        <v>380</v>
      </c>
      <c r="BW13602" s="8" t="s">
        <v>947</v>
      </c>
      <c r="BX13602" s="8" t="s">
        <v>948</v>
      </c>
      <c r="BY13602" s="8" t="s">
        <v>380</v>
      </c>
    </row>
    <row r="13603" spans="1:77" hidden="1">
      <c r="A13603" t="s">
        <v>245</v>
      </c>
      <c r="B13603" s="2">
        <v>43879.041666666664</v>
      </c>
      <c r="C13603" s="1">
        <v>43878</v>
      </c>
      <c r="D13603">
        <v>17</v>
      </c>
      <c r="E13603">
        <v>0</v>
      </c>
      <c r="F13603" s="2">
        <v>43878.708333333336</v>
      </c>
      <c r="G13603" s="8" t="s">
        <v>378</v>
      </c>
      <c r="H13603" s="13" t="s">
        <v>379</v>
      </c>
      <c r="K13603" s="40">
        <v>662</v>
      </c>
      <c r="L13603" s="40">
        <v>662</v>
      </c>
      <c r="M13603" s="101">
        <v>0</v>
      </c>
      <c r="N13603" s="101">
        <v>0</v>
      </c>
      <c r="X13603" s="40">
        <v>662</v>
      </c>
      <c r="Y13603" s="40">
        <v>662</v>
      </c>
      <c r="Z13603" s="40">
        <v>0</v>
      </c>
      <c r="AA13603" s="40">
        <v>0</v>
      </c>
      <c r="AB13603" s="40">
        <v>0</v>
      </c>
      <c r="AD13603" s="40">
        <v>662</v>
      </c>
      <c r="AF13603" s="40">
        <v>325</v>
      </c>
      <c r="AI13603" s="40">
        <v>0</v>
      </c>
      <c r="AJ13603" s="40">
        <v>0</v>
      </c>
      <c r="AK13603" s="40">
        <v>337</v>
      </c>
      <c r="AW13603" s="40">
        <v>662</v>
      </c>
      <c r="AX13603" s="40">
        <v>337</v>
      </c>
      <c r="AY13603" s="40">
        <v>325</v>
      </c>
      <c r="AZ13603" s="40">
        <v>1</v>
      </c>
      <c r="BA13603" s="40">
        <v>1</v>
      </c>
      <c r="BB13603" s="40">
        <v>-36</v>
      </c>
      <c r="BC13603" s="40">
        <v>-325</v>
      </c>
      <c r="BD13603" s="40">
        <v>301</v>
      </c>
      <c r="BE13603" s="40">
        <v>0</v>
      </c>
      <c r="BF13603" s="40">
        <v>1</v>
      </c>
      <c r="BI13603" s="2">
        <v>43879.041666666664</v>
      </c>
      <c r="BJ13603" s="2">
        <v>43879.041666666664</v>
      </c>
      <c r="BL13603">
        <v>0</v>
      </c>
      <c r="BM13603">
        <v>0</v>
      </c>
      <c r="BN13603">
        <v>0</v>
      </c>
      <c r="BO13603">
        <v>0</v>
      </c>
      <c r="BP13603">
        <v>8</v>
      </c>
      <c r="BR13603" s="40">
        <v>8</v>
      </c>
      <c r="BS13603" s="40">
        <v>8</v>
      </c>
      <c r="BT13603" s="40">
        <v>0</v>
      </c>
      <c r="BU13603">
        <v>0</v>
      </c>
      <c r="BV13603" s="8" t="s">
        <v>380</v>
      </c>
      <c r="BW13603" s="8" t="s">
        <v>947</v>
      </c>
      <c r="BX13603" s="8" t="s">
        <v>948</v>
      </c>
      <c r="BY13603" s="8" t="s">
        <v>380</v>
      </c>
    </row>
    <row r="13604" spans="1:77" hidden="1">
      <c r="A13604" t="s">
        <v>245</v>
      </c>
      <c r="B13604" s="2">
        <v>43879.083333333336</v>
      </c>
      <c r="C13604" s="1">
        <v>43878</v>
      </c>
      <c r="D13604">
        <v>18</v>
      </c>
      <c r="E13604">
        <v>0</v>
      </c>
      <c r="F13604" s="2">
        <v>43878.75</v>
      </c>
      <c r="G13604" s="8" t="s">
        <v>378</v>
      </c>
      <c r="H13604" s="13" t="s">
        <v>379</v>
      </c>
      <c r="K13604" s="40">
        <v>697</v>
      </c>
      <c r="L13604" s="40">
        <v>697</v>
      </c>
      <c r="M13604" s="101">
        <v>0</v>
      </c>
      <c r="N13604" s="101">
        <v>0</v>
      </c>
      <c r="X13604" s="40">
        <v>697</v>
      </c>
      <c r="Y13604" s="40">
        <v>697</v>
      </c>
      <c r="Z13604" s="40">
        <v>0</v>
      </c>
      <c r="AA13604" s="40">
        <v>0</v>
      </c>
      <c r="AB13604" s="40">
        <v>0</v>
      </c>
      <c r="AD13604" s="40">
        <v>697</v>
      </c>
      <c r="AF13604" s="40">
        <v>346</v>
      </c>
      <c r="AI13604" s="40">
        <v>0</v>
      </c>
      <c r="AJ13604" s="40">
        <v>0</v>
      </c>
      <c r="AK13604" s="40">
        <v>351</v>
      </c>
      <c r="AW13604" s="40">
        <v>697</v>
      </c>
      <c r="AX13604" s="40">
        <v>351</v>
      </c>
      <c r="AY13604" s="40">
        <v>346</v>
      </c>
      <c r="AZ13604" s="40">
        <v>1</v>
      </c>
      <c r="BA13604" s="40">
        <v>1</v>
      </c>
      <c r="BB13604" s="40">
        <v>-43</v>
      </c>
      <c r="BC13604" s="40">
        <v>-346</v>
      </c>
      <c r="BD13604" s="40">
        <v>308</v>
      </c>
      <c r="BE13604" s="40">
        <v>0</v>
      </c>
      <c r="BF13604" s="40">
        <v>1</v>
      </c>
      <c r="BI13604" s="2">
        <v>43879.083333333336</v>
      </c>
      <c r="BJ13604" s="2">
        <v>43879.083333333336</v>
      </c>
      <c r="BL13604">
        <v>0</v>
      </c>
      <c r="BM13604">
        <v>0</v>
      </c>
      <c r="BN13604">
        <v>0</v>
      </c>
      <c r="BO13604">
        <v>0</v>
      </c>
      <c r="BP13604">
        <v>8</v>
      </c>
      <c r="BR13604" s="40">
        <v>8</v>
      </c>
      <c r="BS13604" s="40">
        <v>8</v>
      </c>
      <c r="BT13604" s="40">
        <v>0</v>
      </c>
      <c r="BU13604">
        <v>0</v>
      </c>
      <c r="BV13604" s="8" t="s">
        <v>380</v>
      </c>
      <c r="BW13604" s="8" t="s">
        <v>947</v>
      </c>
      <c r="BX13604" s="8" t="s">
        <v>948</v>
      </c>
      <c r="BY13604" s="8" t="s">
        <v>380</v>
      </c>
    </row>
    <row r="13605" spans="1:77" hidden="1">
      <c r="A13605" t="s">
        <v>245</v>
      </c>
      <c r="B13605" s="2">
        <v>43879.125</v>
      </c>
      <c r="C13605" s="1">
        <v>43878</v>
      </c>
      <c r="D13605">
        <v>19</v>
      </c>
      <c r="E13605">
        <v>0</v>
      </c>
      <c r="F13605" s="2">
        <v>43878.791666666664</v>
      </c>
      <c r="G13605" s="8" t="s">
        <v>378</v>
      </c>
      <c r="H13605" s="13" t="s">
        <v>379</v>
      </c>
      <c r="K13605" s="40">
        <v>785</v>
      </c>
      <c r="L13605" s="40">
        <v>785</v>
      </c>
      <c r="M13605" s="101">
        <v>0</v>
      </c>
      <c r="N13605" s="101">
        <v>0</v>
      </c>
      <c r="X13605" s="40">
        <v>785</v>
      </c>
      <c r="Y13605" s="40">
        <v>785</v>
      </c>
      <c r="Z13605" s="40">
        <v>0</v>
      </c>
      <c r="AA13605" s="40">
        <v>0</v>
      </c>
      <c r="AB13605" s="40">
        <v>0</v>
      </c>
      <c r="AD13605" s="40">
        <v>785</v>
      </c>
      <c r="AF13605" s="40">
        <v>380</v>
      </c>
      <c r="AI13605" s="40">
        <v>0</v>
      </c>
      <c r="AJ13605" s="40">
        <v>0</v>
      </c>
      <c r="AK13605" s="40">
        <v>405</v>
      </c>
      <c r="AW13605" s="40">
        <v>785</v>
      </c>
      <c r="AX13605" s="40">
        <v>405</v>
      </c>
      <c r="AY13605" s="40">
        <v>380</v>
      </c>
      <c r="AZ13605" s="40">
        <v>1</v>
      </c>
      <c r="BA13605" s="40">
        <v>1</v>
      </c>
      <c r="BB13605" s="40">
        <v>-61</v>
      </c>
      <c r="BC13605" s="40">
        <v>-380</v>
      </c>
      <c r="BD13605" s="40">
        <v>344</v>
      </c>
      <c r="BE13605" s="40">
        <v>0</v>
      </c>
      <c r="BF13605" s="40">
        <v>1</v>
      </c>
      <c r="BI13605" s="2">
        <v>43879.125</v>
      </c>
      <c r="BJ13605" s="2">
        <v>43879.125</v>
      </c>
      <c r="BL13605">
        <v>0</v>
      </c>
      <c r="BM13605">
        <v>0</v>
      </c>
      <c r="BN13605">
        <v>0</v>
      </c>
      <c r="BO13605">
        <v>0</v>
      </c>
      <c r="BP13605">
        <v>8</v>
      </c>
      <c r="BR13605" s="40">
        <v>8</v>
      </c>
      <c r="BS13605" s="40">
        <v>8</v>
      </c>
      <c r="BT13605" s="40">
        <v>0</v>
      </c>
      <c r="BU13605">
        <v>0</v>
      </c>
      <c r="BV13605" s="8" t="s">
        <v>380</v>
      </c>
      <c r="BW13605" s="8" t="s">
        <v>947</v>
      </c>
      <c r="BX13605" s="8" t="s">
        <v>948</v>
      </c>
      <c r="BY13605" s="8" t="s">
        <v>380</v>
      </c>
    </row>
    <row r="13606" spans="1:77" hidden="1">
      <c r="A13606" t="s">
        <v>245</v>
      </c>
      <c r="B13606" s="2">
        <v>43879.166666666664</v>
      </c>
      <c r="C13606" s="1">
        <v>43878</v>
      </c>
      <c r="D13606">
        <v>20</v>
      </c>
      <c r="E13606">
        <v>0</v>
      </c>
      <c r="F13606" s="2">
        <v>43878.833333333336</v>
      </c>
      <c r="G13606" s="8" t="s">
        <v>378</v>
      </c>
      <c r="H13606" s="13" t="s">
        <v>379</v>
      </c>
      <c r="K13606" s="40">
        <v>782</v>
      </c>
      <c r="L13606" s="40">
        <v>782</v>
      </c>
      <c r="M13606" s="101">
        <v>0</v>
      </c>
      <c r="N13606" s="101">
        <v>0</v>
      </c>
      <c r="X13606" s="40">
        <v>782</v>
      </c>
      <c r="Y13606" s="40">
        <v>782</v>
      </c>
      <c r="Z13606" s="40">
        <v>0</v>
      </c>
      <c r="AA13606" s="40">
        <v>0</v>
      </c>
      <c r="AB13606" s="40">
        <v>0</v>
      </c>
      <c r="AD13606" s="40">
        <v>782</v>
      </c>
      <c r="AF13606" s="40">
        <v>451</v>
      </c>
      <c r="AI13606" s="40">
        <v>0</v>
      </c>
      <c r="AJ13606" s="40">
        <v>0</v>
      </c>
      <c r="AK13606" s="40">
        <v>331</v>
      </c>
      <c r="AW13606" s="40">
        <v>782</v>
      </c>
      <c r="AX13606" s="40">
        <v>331</v>
      </c>
      <c r="AY13606" s="40">
        <v>451</v>
      </c>
      <c r="AZ13606" s="40">
        <v>1</v>
      </c>
      <c r="BA13606" s="40">
        <v>1</v>
      </c>
      <c r="BB13606" s="40">
        <v>-54</v>
      </c>
      <c r="BC13606" s="40">
        <v>-451</v>
      </c>
      <c r="BD13606" s="40">
        <v>277</v>
      </c>
      <c r="BE13606" s="40">
        <v>0</v>
      </c>
      <c r="BF13606" s="40">
        <v>1</v>
      </c>
      <c r="BI13606" s="2">
        <v>43879.166666666664</v>
      </c>
      <c r="BJ13606" s="2">
        <v>43879.166666666664</v>
      </c>
      <c r="BL13606">
        <v>0</v>
      </c>
      <c r="BM13606">
        <v>0</v>
      </c>
      <c r="BN13606">
        <v>0</v>
      </c>
      <c r="BO13606">
        <v>0</v>
      </c>
      <c r="BP13606">
        <v>8</v>
      </c>
      <c r="BR13606" s="40">
        <v>8</v>
      </c>
      <c r="BS13606" s="40">
        <v>8</v>
      </c>
      <c r="BT13606" s="40">
        <v>0</v>
      </c>
      <c r="BU13606">
        <v>0</v>
      </c>
      <c r="BV13606" s="8" t="s">
        <v>380</v>
      </c>
      <c r="BW13606" s="8" t="s">
        <v>947</v>
      </c>
      <c r="BX13606" s="8" t="s">
        <v>948</v>
      </c>
      <c r="BY13606" s="8" t="s">
        <v>380</v>
      </c>
    </row>
    <row r="13607" spans="1:77" hidden="1">
      <c r="A13607" t="s">
        <v>245</v>
      </c>
      <c r="B13607" s="2">
        <v>43879.208333333336</v>
      </c>
      <c r="C13607" s="1">
        <v>43878</v>
      </c>
      <c r="D13607">
        <v>21</v>
      </c>
      <c r="E13607">
        <v>0</v>
      </c>
      <c r="F13607" s="2">
        <v>43878.875</v>
      </c>
      <c r="G13607" s="8" t="s">
        <v>378</v>
      </c>
      <c r="H13607" s="13" t="s">
        <v>379</v>
      </c>
      <c r="K13607" s="40">
        <v>750</v>
      </c>
      <c r="L13607" s="40">
        <v>750</v>
      </c>
      <c r="M13607" s="101">
        <v>0</v>
      </c>
      <c r="N13607" s="101">
        <v>0</v>
      </c>
      <c r="X13607" s="40">
        <v>750</v>
      </c>
      <c r="Y13607" s="40">
        <v>750</v>
      </c>
      <c r="Z13607" s="40">
        <v>0</v>
      </c>
      <c r="AA13607" s="40">
        <v>0</v>
      </c>
      <c r="AB13607" s="40">
        <v>0</v>
      </c>
      <c r="AD13607" s="40">
        <v>750</v>
      </c>
      <c r="AF13607" s="40">
        <v>496</v>
      </c>
      <c r="AI13607" s="40">
        <v>0</v>
      </c>
      <c r="AJ13607" s="40">
        <v>0</v>
      </c>
      <c r="AK13607" s="40">
        <v>254</v>
      </c>
      <c r="AW13607" s="40">
        <v>750</v>
      </c>
      <c r="AX13607" s="40">
        <v>254</v>
      </c>
      <c r="AY13607" s="40">
        <v>496</v>
      </c>
      <c r="AZ13607" s="40">
        <v>1</v>
      </c>
      <c r="BA13607" s="40">
        <v>1</v>
      </c>
      <c r="BB13607" s="40">
        <v>-41</v>
      </c>
      <c r="BC13607" s="40">
        <v>-496</v>
      </c>
      <c r="BD13607" s="40">
        <v>213</v>
      </c>
      <c r="BE13607" s="40">
        <v>0</v>
      </c>
      <c r="BF13607" s="40">
        <v>1</v>
      </c>
      <c r="BI13607" s="2">
        <v>43879.208333333336</v>
      </c>
      <c r="BJ13607" s="2">
        <v>43879.208333333336</v>
      </c>
      <c r="BL13607">
        <v>0</v>
      </c>
      <c r="BM13607">
        <v>0</v>
      </c>
      <c r="BN13607">
        <v>0</v>
      </c>
      <c r="BO13607">
        <v>0</v>
      </c>
      <c r="BP13607">
        <v>8</v>
      </c>
      <c r="BR13607" s="40">
        <v>8</v>
      </c>
      <c r="BS13607" s="40">
        <v>8</v>
      </c>
      <c r="BT13607" s="40">
        <v>0</v>
      </c>
      <c r="BU13607">
        <v>0</v>
      </c>
      <c r="BV13607" s="8" t="s">
        <v>380</v>
      </c>
      <c r="BW13607" s="8" t="s">
        <v>947</v>
      </c>
      <c r="BX13607" s="8" t="s">
        <v>948</v>
      </c>
      <c r="BY13607" s="8" t="s">
        <v>380</v>
      </c>
    </row>
    <row r="13608" spans="1:77" hidden="1">
      <c r="A13608" t="s">
        <v>245</v>
      </c>
      <c r="B13608" s="2">
        <v>43879.25</v>
      </c>
      <c r="C13608" s="1">
        <v>43878</v>
      </c>
      <c r="D13608">
        <v>22</v>
      </c>
      <c r="E13608">
        <v>0</v>
      </c>
      <c r="F13608" s="2">
        <v>43878.916666666664</v>
      </c>
      <c r="G13608" s="8" t="s">
        <v>378</v>
      </c>
      <c r="H13608" s="13" t="s">
        <v>379</v>
      </c>
      <c r="K13608" s="40">
        <v>660</v>
      </c>
      <c r="L13608" s="40">
        <v>660</v>
      </c>
      <c r="M13608" s="101">
        <v>0</v>
      </c>
      <c r="N13608" s="101">
        <v>0</v>
      </c>
      <c r="X13608" s="40">
        <v>660</v>
      </c>
      <c r="Y13608" s="40">
        <v>660</v>
      </c>
      <c r="Z13608" s="40">
        <v>0</v>
      </c>
      <c r="AA13608" s="40">
        <v>0</v>
      </c>
      <c r="AB13608" s="40">
        <v>0</v>
      </c>
      <c r="AD13608" s="40">
        <v>660</v>
      </c>
      <c r="AF13608" s="40">
        <v>434</v>
      </c>
      <c r="AI13608" s="40">
        <v>0</v>
      </c>
      <c r="AJ13608" s="40">
        <v>0</v>
      </c>
      <c r="AK13608" s="40">
        <v>226</v>
      </c>
      <c r="AW13608" s="40">
        <v>660</v>
      </c>
      <c r="AX13608" s="40">
        <v>226</v>
      </c>
      <c r="AY13608" s="40">
        <v>434</v>
      </c>
      <c r="AZ13608" s="40">
        <v>1</v>
      </c>
      <c r="BA13608" s="40">
        <v>1</v>
      </c>
      <c r="BB13608" s="40">
        <v>-41</v>
      </c>
      <c r="BC13608" s="40">
        <v>-434</v>
      </c>
      <c r="BD13608" s="40">
        <v>185</v>
      </c>
      <c r="BE13608" s="40">
        <v>0</v>
      </c>
      <c r="BF13608" s="40">
        <v>1</v>
      </c>
      <c r="BI13608" s="2">
        <v>43879.25</v>
      </c>
      <c r="BJ13608" s="2">
        <v>43879.25</v>
      </c>
      <c r="BL13608">
        <v>0</v>
      </c>
      <c r="BM13608">
        <v>0</v>
      </c>
      <c r="BN13608">
        <v>0</v>
      </c>
      <c r="BO13608">
        <v>0</v>
      </c>
      <c r="BP13608">
        <v>8</v>
      </c>
      <c r="BR13608" s="40">
        <v>8</v>
      </c>
      <c r="BS13608" s="40">
        <v>8</v>
      </c>
      <c r="BT13608" s="40">
        <v>0</v>
      </c>
      <c r="BU13608">
        <v>0</v>
      </c>
      <c r="BV13608" s="8" t="s">
        <v>380</v>
      </c>
      <c r="BW13608" s="8" t="s">
        <v>947</v>
      </c>
      <c r="BX13608" s="8" t="s">
        <v>948</v>
      </c>
      <c r="BY13608" s="8" t="s">
        <v>380</v>
      </c>
    </row>
    <row r="13609" spans="1:77" hidden="1">
      <c r="A13609" t="s">
        <v>245</v>
      </c>
      <c r="B13609" s="2">
        <v>43879.291666666664</v>
      </c>
      <c r="C13609" s="1">
        <v>43878</v>
      </c>
      <c r="D13609">
        <v>23</v>
      </c>
      <c r="E13609">
        <v>0</v>
      </c>
      <c r="F13609" s="2">
        <v>43878.958333333336</v>
      </c>
      <c r="G13609" s="8" t="s">
        <v>378</v>
      </c>
      <c r="H13609" s="13" t="s">
        <v>379</v>
      </c>
      <c r="K13609" s="40">
        <v>551</v>
      </c>
      <c r="L13609" s="40">
        <v>551</v>
      </c>
      <c r="M13609" s="101">
        <v>0</v>
      </c>
      <c r="N13609" s="101">
        <v>0</v>
      </c>
      <c r="X13609" s="40">
        <v>551</v>
      </c>
      <c r="Y13609" s="40">
        <v>551</v>
      </c>
      <c r="Z13609" s="40">
        <v>0</v>
      </c>
      <c r="AA13609" s="40">
        <v>0</v>
      </c>
      <c r="AB13609" s="40">
        <v>0</v>
      </c>
      <c r="AD13609" s="40">
        <v>551</v>
      </c>
      <c r="AF13609" s="40">
        <v>371</v>
      </c>
      <c r="AI13609" s="40">
        <v>0</v>
      </c>
      <c r="AJ13609" s="40">
        <v>0</v>
      </c>
      <c r="AK13609" s="40">
        <v>180</v>
      </c>
      <c r="AW13609" s="40">
        <v>551</v>
      </c>
      <c r="AX13609" s="40">
        <v>180</v>
      </c>
      <c r="AY13609" s="40">
        <v>371</v>
      </c>
      <c r="AZ13609" s="40">
        <v>1</v>
      </c>
      <c r="BA13609" s="40">
        <v>1</v>
      </c>
      <c r="BB13609" s="40">
        <v>-25</v>
      </c>
      <c r="BC13609" s="40">
        <v>-371</v>
      </c>
      <c r="BD13609" s="40">
        <v>155</v>
      </c>
      <c r="BE13609" s="40">
        <v>0</v>
      </c>
      <c r="BF13609" s="40">
        <v>1</v>
      </c>
      <c r="BI13609" s="2">
        <v>43879.291666666664</v>
      </c>
      <c r="BJ13609" s="2">
        <v>43879.291666666664</v>
      </c>
      <c r="BL13609">
        <v>0</v>
      </c>
      <c r="BM13609">
        <v>0</v>
      </c>
      <c r="BN13609">
        <v>0</v>
      </c>
      <c r="BO13609">
        <v>0</v>
      </c>
      <c r="BP13609">
        <v>8</v>
      </c>
      <c r="BR13609" s="40">
        <v>8</v>
      </c>
      <c r="BS13609" s="40">
        <v>8</v>
      </c>
      <c r="BT13609" s="40">
        <v>0</v>
      </c>
      <c r="BU13609">
        <v>0</v>
      </c>
      <c r="BV13609" s="8" t="s">
        <v>380</v>
      </c>
      <c r="BW13609" s="8" t="s">
        <v>947</v>
      </c>
      <c r="BX13609" s="8" t="s">
        <v>948</v>
      </c>
      <c r="BY13609" s="8" t="s">
        <v>380</v>
      </c>
    </row>
    <row r="13610" spans="1:77" hidden="1">
      <c r="A13610" t="s">
        <v>245</v>
      </c>
      <c r="B13610" s="2">
        <v>43879.333333333336</v>
      </c>
      <c r="C13610" s="1">
        <v>43878</v>
      </c>
      <c r="D13610">
        <v>24</v>
      </c>
      <c r="E13610">
        <v>0</v>
      </c>
      <c r="F13610" s="2">
        <v>43879</v>
      </c>
      <c r="G13610" s="8" t="s">
        <v>378</v>
      </c>
      <c r="H13610" s="13" t="s">
        <v>379</v>
      </c>
      <c r="K13610" s="40">
        <v>507</v>
      </c>
      <c r="L13610" s="40">
        <v>507</v>
      </c>
      <c r="M13610" s="101">
        <v>0</v>
      </c>
      <c r="N13610" s="101">
        <v>0</v>
      </c>
      <c r="X13610" s="40">
        <v>507</v>
      </c>
      <c r="Y13610" s="40">
        <v>507</v>
      </c>
      <c r="Z13610" s="40">
        <v>0</v>
      </c>
      <c r="AA13610" s="40">
        <v>0</v>
      </c>
      <c r="AB13610" s="40">
        <v>0</v>
      </c>
      <c r="AD13610" s="40">
        <v>507</v>
      </c>
      <c r="AF13610" s="40">
        <v>385</v>
      </c>
      <c r="AI13610" s="40">
        <v>0</v>
      </c>
      <c r="AJ13610" s="40">
        <v>0</v>
      </c>
      <c r="AK13610" s="40">
        <v>122</v>
      </c>
      <c r="AW13610" s="40">
        <v>507</v>
      </c>
      <c r="AX13610" s="40">
        <v>122</v>
      </c>
      <c r="AY13610" s="40">
        <v>385</v>
      </c>
      <c r="AZ13610" s="40">
        <v>1</v>
      </c>
      <c r="BA13610" s="40">
        <v>1</v>
      </c>
      <c r="BB13610" s="40">
        <v>-13</v>
      </c>
      <c r="BC13610" s="40">
        <v>-385</v>
      </c>
      <c r="BD13610" s="40">
        <v>109</v>
      </c>
      <c r="BE13610" s="40">
        <v>0</v>
      </c>
      <c r="BF13610" s="40">
        <v>1</v>
      </c>
      <c r="BI13610" s="2">
        <v>43879.333333333336</v>
      </c>
      <c r="BJ13610" s="2">
        <v>43879.333333333336</v>
      </c>
      <c r="BL13610">
        <v>0</v>
      </c>
      <c r="BM13610">
        <v>0</v>
      </c>
      <c r="BN13610">
        <v>0</v>
      </c>
      <c r="BO13610">
        <v>0</v>
      </c>
      <c r="BP13610">
        <v>8</v>
      </c>
      <c r="BR13610" s="40">
        <v>8</v>
      </c>
      <c r="BS13610" s="40">
        <v>8</v>
      </c>
      <c r="BT13610" s="40">
        <v>0</v>
      </c>
      <c r="BU13610">
        <v>0</v>
      </c>
      <c r="BV13610" s="8" t="s">
        <v>380</v>
      </c>
      <c r="BW13610" s="8" t="s">
        <v>947</v>
      </c>
      <c r="BX13610" s="8" t="s">
        <v>948</v>
      </c>
      <c r="BY13610" s="8" t="s">
        <v>380</v>
      </c>
    </row>
    <row r="13611" spans="1:77" hidden="1">
      <c r="A13611" t="s">
        <v>245</v>
      </c>
      <c r="B13611" s="2">
        <v>43879.375</v>
      </c>
      <c r="C13611" s="1">
        <v>43879</v>
      </c>
      <c r="D13611">
        <v>1</v>
      </c>
      <c r="E13611">
        <v>0</v>
      </c>
      <c r="F13611" s="2">
        <v>43879.041666666664</v>
      </c>
      <c r="G13611" s="8" t="s">
        <v>378</v>
      </c>
      <c r="H13611" s="13" t="s">
        <v>379</v>
      </c>
      <c r="K13611" s="40">
        <v>466</v>
      </c>
      <c r="L13611" s="40">
        <v>466</v>
      </c>
      <c r="M13611" s="101">
        <v>0</v>
      </c>
      <c r="N13611" s="101">
        <v>0</v>
      </c>
      <c r="X13611" s="40">
        <v>466</v>
      </c>
      <c r="Y13611" s="40">
        <v>466</v>
      </c>
      <c r="Z13611" s="40">
        <v>0</v>
      </c>
      <c r="AA13611" s="40">
        <v>0</v>
      </c>
      <c r="AB13611" s="40">
        <v>0</v>
      </c>
      <c r="AD13611" s="40">
        <v>466</v>
      </c>
      <c r="AF13611" s="40">
        <v>395</v>
      </c>
      <c r="AI13611" s="40">
        <v>0</v>
      </c>
      <c r="AJ13611" s="40">
        <v>0</v>
      </c>
      <c r="AK13611" s="40">
        <v>71</v>
      </c>
      <c r="AW13611" s="40">
        <v>466</v>
      </c>
      <c r="AX13611" s="40">
        <v>71</v>
      </c>
      <c r="AY13611" s="40">
        <v>395</v>
      </c>
      <c r="AZ13611" s="40">
        <v>1</v>
      </c>
      <c r="BA13611" s="40">
        <v>1</v>
      </c>
      <c r="BB13611" s="40">
        <v>-3</v>
      </c>
      <c r="BC13611" s="40">
        <v>-395</v>
      </c>
      <c r="BD13611" s="40">
        <v>68</v>
      </c>
      <c r="BE13611" s="40">
        <v>0</v>
      </c>
      <c r="BF13611" s="40">
        <v>1</v>
      </c>
      <c r="BI13611" s="2">
        <v>43879.375</v>
      </c>
      <c r="BJ13611" s="2">
        <v>43879.375</v>
      </c>
      <c r="BL13611">
        <v>0</v>
      </c>
      <c r="BM13611">
        <v>0</v>
      </c>
      <c r="BN13611">
        <v>0</v>
      </c>
      <c r="BO13611">
        <v>0</v>
      </c>
      <c r="BP13611">
        <v>8</v>
      </c>
      <c r="BR13611" s="40">
        <v>8</v>
      </c>
      <c r="BS13611" s="40">
        <v>8</v>
      </c>
      <c r="BT13611" s="40">
        <v>0</v>
      </c>
      <c r="BU13611">
        <v>0</v>
      </c>
      <c r="BV13611" s="8" t="s">
        <v>380</v>
      </c>
      <c r="BW13611" s="8" t="s">
        <v>948</v>
      </c>
      <c r="BX13611" s="8" t="s">
        <v>949</v>
      </c>
      <c r="BY13611" s="8" t="s">
        <v>380</v>
      </c>
    </row>
    <row r="13612" spans="1:77" hidden="1">
      <c r="A13612" t="s">
        <v>245</v>
      </c>
      <c r="B13612" s="2">
        <v>43879.416666666664</v>
      </c>
      <c r="C13612" s="1">
        <v>43879</v>
      </c>
      <c r="D13612">
        <v>2</v>
      </c>
      <c r="E13612">
        <v>0</v>
      </c>
      <c r="F13612" s="2">
        <v>43879.083333333336</v>
      </c>
      <c r="G13612" s="8" t="s">
        <v>378</v>
      </c>
      <c r="H13612" s="13" t="s">
        <v>379</v>
      </c>
      <c r="K13612" s="40">
        <v>478</v>
      </c>
      <c r="L13612" s="40">
        <v>478</v>
      </c>
      <c r="M13612" s="101">
        <v>0</v>
      </c>
      <c r="N13612" s="101">
        <v>0</v>
      </c>
      <c r="X13612" s="40">
        <v>478</v>
      </c>
      <c r="Y13612" s="40">
        <v>478</v>
      </c>
      <c r="Z13612" s="40">
        <v>0</v>
      </c>
      <c r="AA13612" s="40">
        <v>0</v>
      </c>
      <c r="AB13612" s="40">
        <v>0</v>
      </c>
      <c r="AD13612" s="40">
        <v>478</v>
      </c>
      <c r="AF13612" s="40">
        <v>378</v>
      </c>
      <c r="AI13612" s="40">
        <v>0</v>
      </c>
      <c r="AJ13612" s="40">
        <v>0</v>
      </c>
      <c r="AK13612" s="40">
        <v>100</v>
      </c>
      <c r="AW13612" s="40">
        <v>478</v>
      </c>
      <c r="AX13612" s="40">
        <v>100</v>
      </c>
      <c r="AY13612" s="40">
        <v>378</v>
      </c>
      <c r="AZ13612" s="40">
        <v>1</v>
      </c>
      <c r="BA13612" s="40">
        <v>1</v>
      </c>
      <c r="BB13612" s="40">
        <v>-2</v>
      </c>
      <c r="BC13612" s="40">
        <v>-378</v>
      </c>
      <c r="BD13612" s="40">
        <v>98</v>
      </c>
      <c r="BE13612" s="40">
        <v>0</v>
      </c>
      <c r="BF13612" s="40">
        <v>1</v>
      </c>
      <c r="BI13612" s="2">
        <v>43879.416666666664</v>
      </c>
      <c r="BJ13612" s="2">
        <v>43879.416666666664</v>
      </c>
      <c r="BL13612">
        <v>0</v>
      </c>
      <c r="BM13612">
        <v>0</v>
      </c>
      <c r="BN13612">
        <v>0</v>
      </c>
      <c r="BO13612">
        <v>0</v>
      </c>
      <c r="BP13612">
        <v>8</v>
      </c>
      <c r="BR13612" s="40">
        <v>8</v>
      </c>
      <c r="BS13612" s="40">
        <v>8</v>
      </c>
      <c r="BT13612" s="40">
        <v>0</v>
      </c>
      <c r="BU13612">
        <v>0</v>
      </c>
      <c r="BV13612" s="8" t="s">
        <v>380</v>
      </c>
      <c r="BW13612" s="8" t="s">
        <v>948</v>
      </c>
      <c r="BX13612" s="8" t="s">
        <v>949</v>
      </c>
      <c r="BY13612" s="8" t="s">
        <v>380</v>
      </c>
    </row>
    <row r="13613" spans="1:77" hidden="1">
      <c r="A13613" t="s">
        <v>245</v>
      </c>
      <c r="B13613" s="2">
        <v>43879.458333333336</v>
      </c>
      <c r="C13613" s="1">
        <v>43879</v>
      </c>
      <c r="D13613">
        <v>3</v>
      </c>
      <c r="E13613">
        <v>0</v>
      </c>
      <c r="F13613" s="2">
        <v>43879.125</v>
      </c>
      <c r="G13613" s="8" t="s">
        <v>378</v>
      </c>
      <c r="H13613" s="13" t="s">
        <v>379</v>
      </c>
      <c r="K13613" s="40">
        <v>481</v>
      </c>
      <c r="L13613" s="40">
        <v>481</v>
      </c>
      <c r="M13613" s="101">
        <v>0</v>
      </c>
      <c r="N13613" s="101">
        <v>0</v>
      </c>
      <c r="X13613" s="40">
        <v>481</v>
      </c>
      <c r="Y13613" s="40">
        <v>481</v>
      </c>
      <c r="Z13613" s="40">
        <v>0</v>
      </c>
      <c r="AA13613" s="40">
        <v>0</v>
      </c>
      <c r="AB13613" s="40">
        <v>0</v>
      </c>
      <c r="AD13613" s="40">
        <v>481</v>
      </c>
      <c r="AF13613" s="40">
        <v>359</v>
      </c>
      <c r="AI13613" s="40">
        <v>0</v>
      </c>
      <c r="AJ13613" s="40">
        <v>0</v>
      </c>
      <c r="AK13613" s="40">
        <v>122</v>
      </c>
      <c r="AW13613" s="40">
        <v>481</v>
      </c>
      <c r="AX13613" s="40">
        <v>122</v>
      </c>
      <c r="AY13613" s="40">
        <v>359</v>
      </c>
      <c r="AZ13613" s="40">
        <v>1</v>
      </c>
      <c r="BA13613" s="40">
        <v>1</v>
      </c>
      <c r="BB13613" s="40">
        <v>4</v>
      </c>
      <c r="BC13613" s="40">
        <v>-359</v>
      </c>
      <c r="BD13613" s="40">
        <v>126</v>
      </c>
      <c r="BE13613" s="40">
        <v>0</v>
      </c>
      <c r="BF13613" s="40">
        <v>1</v>
      </c>
      <c r="BI13613" s="2">
        <v>43879.458333333336</v>
      </c>
      <c r="BJ13613" s="2">
        <v>43879.458333333336</v>
      </c>
      <c r="BL13613">
        <v>0</v>
      </c>
      <c r="BM13613">
        <v>0</v>
      </c>
      <c r="BN13613">
        <v>0</v>
      </c>
      <c r="BO13613">
        <v>0</v>
      </c>
      <c r="BP13613">
        <v>8</v>
      </c>
      <c r="BR13613" s="40">
        <v>8</v>
      </c>
      <c r="BS13613" s="40">
        <v>8</v>
      </c>
      <c r="BT13613" s="40">
        <v>0</v>
      </c>
      <c r="BU13613">
        <v>0</v>
      </c>
      <c r="BV13613" s="8" t="s">
        <v>380</v>
      </c>
      <c r="BW13613" s="8" t="s">
        <v>948</v>
      </c>
      <c r="BX13613" s="8" t="s">
        <v>949</v>
      </c>
      <c r="BY13613" s="8" t="s">
        <v>380</v>
      </c>
    </row>
    <row r="13614" spans="1:77" hidden="1">
      <c r="A13614" t="s">
        <v>245</v>
      </c>
      <c r="B13614" s="2">
        <v>43879.5</v>
      </c>
      <c r="C13614" s="1">
        <v>43879</v>
      </c>
      <c r="D13614">
        <v>4</v>
      </c>
      <c r="E13614">
        <v>0</v>
      </c>
      <c r="F13614" s="2">
        <v>43879.166666666664</v>
      </c>
      <c r="G13614" s="8" t="s">
        <v>378</v>
      </c>
      <c r="H13614" s="13" t="s">
        <v>379</v>
      </c>
      <c r="K13614" s="40">
        <v>513</v>
      </c>
      <c r="L13614" s="40">
        <v>513</v>
      </c>
      <c r="M13614" s="101">
        <v>0</v>
      </c>
      <c r="N13614" s="101">
        <v>0</v>
      </c>
      <c r="X13614" s="40">
        <v>513</v>
      </c>
      <c r="Y13614" s="40">
        <v>513</v>
      </c>
      <c r="Z13614" s="40">
        <v>0</v>
      </c>
      <c r="AA13614" s="40">
        <v>0</v>
      </c>
      <c r="AB13614" s="40">
        <v>0</v>
      </c>
      <c r="AD13614" s="40">
        <v>513</v>
      </c>
      <c r="AF13614" s="40">
        <v>431</v>
      </c>
      <c r="AI13614" s="40">
        <v>0</v>
      </c>
      <c r="AJ13614" s="40">
        <v>0</v>
      </c>
      <c r="AK13614" s="40">
        <v>82</v>
      </c>
      <c r="AW13614" s="40">
        <v>513</v>
      </c>
      <c r="AX13614" s="40">
        <v>82</v>
      </c>
      <c r="AY13614" s="40">
        <v>431</v>
      </c>
      <c r="AZ13614" s="40">
        <v>1</v>
      </c>
      <c r="BA13614" s="40">
        <v>1</v>
      </c>
      <c r="BB13614" s="40">
        <v>5</v>
      </c>
      <c r="BC13614" s="40">
        <v>-431</v>
      </c>
      <c r="BD13614" s="40">
        <v>87</v>
      </c>
      <c r="BE13614" s="40">
        <v>0</v>
      </c>
      <c r="BF13614" s="40">
        <v>1</v>
      </c>
      <c r="BI13614" s="2">
        <v>43879.5</v>
      </c>
      <c r="BJ13614" s="2">
        <v>43879.5</v>
      </c>
      <c r="BL13614">
        <v>0</v>
      </c>
      <c r="BM13614">
        <v>0</v>
      </c>
      <c r="BN13614">
        <v>0</v>
      </c>
      <c r="BO13614">
        <v>0</v>
      </c>
      <c r="BP13614">
        <v>8</v>
      </c>
      <c r="BR13614" s="40">
        <v>8</v>
      </c>
      <c r="BS13614" s="40">
        <v>8</v>
      </c>
      <c r="BT13614" s="40">
        <v>0</v>
      </c>
      <c r="BU13614">
        <v>0</v>
      </c>
      <c r="BV13614" s="8" t="s">
        <v>380</v>
      </c>
      <c r="BW13614" s="8" t="s">
        <v>948</v>
      </c>
      <c r="BX13614" s="8" t="s">
        <v>949</v>
      </c>
      <c r="BY13614" s="8" t="s">
        <v>380</v>
      </c>
    </row>
    <row r="13615" spans="1:77" hidden="1">
      <c r="A13615" t="s">
        <v>245</v>
      </c>
      <c r="B13615" s="2">
        <v>43879.541666666664</v>
      </c>
      <c r="C13615" s="1">
        <v>43879</v>
      </c>
      <c r="D13615">
        <v>5</v>
      </c>
      <c r="E13615">
        <v>0</v>
      </c>
      <c r="F13615" s="2">
        <v>43879.208333333336</v>
      </c>
      <c r="G13615" s="8" t="s">
        <v>378</v>
      </c>
      <c r="H13615" s="13" t="s">
        <v>379</v>
      </c>
      <c r="K13615" s="40">
        <v>500</v>
      </c>
      <c r="L13615" s="40">
        <v>500</v>
      </c>
      <c r="M13615" s="101">
        <v>0</v>
      </c>
      <c r="N13615" s="101">
        <v>0</v>
      </c>
      <c r="X13615" s="40">
        <v>500</v>
      </c>
      <c r="Y13615" s="40">
        <v>500</v>
      </c>
      <c r="Z13615" s="40">
        <v>0</v>
      </c>
      <c r="AA13615" s="40">
        <v>0</v>
      </c>
      <c r="AB13615" s="40">
        <v>0</v>
      </c>
      <c r="AD13615" s="40">
        <v>500</v>
      </c>
      <c r="AF13615" s="40">
        <v>427</v>
      </c>
      <c r="AI13615" s="40">
        <v>0</v>
      </c>
      <c r="AJ13615" s="40">
        <v>0</v>
      </c>
      <c r="AK13615" s="40">
        <v>73</v>
      </c>
      <c r="AW13615" s="40">
        <v>500</v>
      </c>
      <c r="AX13615" s="40">
        <v>73</v>
      </c>
      <c r="AY13615" s="40">
        <v>427</v>
      </c>
      <c r="AZ13615" s="40">
        <v>1</v>
      </c>
      <c r="BA13615" s="40">
        <v>1</v>
      </c>
      <c r="BB13615" s="40">
        <v>7</v>
      </c>
      <c r="BC13615" s="40">
        <v>-427</v>
      </c>
      <c r="BD13615" s="40">
        <v>80</v>
      </c>
      <c r="BE13615" s="40">
        <v>0</v>
      </c>
      <c r="BF13615" s="40">
        <v>1</v>
      </c>
      <c r="BI13615" s="2">
        <v>43879.541666666664</v>
      </c>
      <c r="BJ13615" s="2">
        <v>43879.541666666664</v>
      </c>
      <c r="BL13615">
        <v>0</v>
      </c>
      <c r="BM13615">
        <v>0</v>
      </c>
      <c r="BN13615">
        <v>0</v>
      </c>
      <c r="BO13615">
        <v>0</v>
      </c>
      <c r="BP13615">
        <v>8</v>
      </c>
      <c r="BR13615" s="40">
        <v>8</v>
      </c>
      <c r="BS13615" s="40">
        <v>8</v>
      </c>
      <c r="BT13615" s="40">
        <v>0</v>
      </c>
      <c r="BU13615">
        <v>0</v>
      </c>
      <c r="BV13615" s="8" t="s">
        <v>380</v>
      </c>
      <c r="BW13615" s="8" t="s">
        <v>948</v>
      </c>
      <c r="BX13615" s="8" t="s">
        <v>949</v>
      </c>
      <c r="BY13615" s="8" t="s">
        <v>380</v>
      </c>
    </row>
    <row r="13616" spans="1:77" hidden="1">
      <c r="A13616" t="s">
        <v>245</v>
      </c>
      <c r="B13616" s="2">
        <v>43879.583333333336</v>
      </c>
      <c r="C13616" s="1">
        <v>43879</v>
      </c>
      <c r="D13616">
        <v>6</v>
      </c>
      <c r="E13616">
        <v>0</v>
      </c>
      <c r="F13616" s="2">
        <v>43879.25</v>
      </c>
      <c r="G13616" s="8" t="s">
        <v>378</v>
      </c>
      <c r="H13616" s="13" t="s">
        <v>379</v>
      </c>
      <c r="K13616" s="40">
        <v>514</v>
      </c>
      <c r="L13616" s="40">
        <v>514</v>
      </c>
      <c r="M13616" s="101">
        <v>0</v>
      </c>
      <c r="N13616" s="101">
        <v>0</v>
      </c>
      <c r="X13616" s="40">
        <v>514</v>
      </c>
      <c r="Y13616" s="40">
        <v>514</v>
      </c>
      <c r="Z13616" s="40">
        <v>0</v>
      </c>
      <c r="AA13616" s="40">
        <v>0</v>
      </c>
      <c r="AB13616" s="40">
        <v>0</v>
      </c>
      <c r="AD13616" s="40">
        <v>514</v>
      </c>
      <c r="AF13616" s="40">
        <v>459</v>
      </c>
      <c r="AI13616" s="40">
        <v>0</v>
      </c>
      <c r="AJ13616" s="40">
        <v>0</v>
      </c>
      <c r="AK13616" s="40">
        <v>55</v>
      </c>
      <c r="AW13616" s="40">
        <v>514</v>
      </c>
      <c r="AX13616" s="40">
        <v>55</v>
      </c>
      <c r="AY13616" s="40">
        <v>459</v>
      </c>
      <c r="AZ13616" s="40">
        <v>1</v>
      </c>
      <c r="BA13616" s="40">
        <v>1</v>
      </c>
      <c r="BB13616" s="40">
        <v>6</v>
      </c>
      <c r="BC13616" s="40">
        <v>-459</v>
      </c>
      <c r="BD13616" s="40">
        <v>61</v>
      </c>
      <c r="BE13616" s="40">
        <v>0</v>
      </c>
      <c r="BF13616" s="40">
        <v>1</v>
      </c>
      <c r="BI13616" s="2">
        <v>43879.583333333336</v>
      </c>
      <c r="BJ13616" s="2">
        <v>43879.583333333336</v>
      </c>
      <c r="BL13616">
        <v>0</v>
      </c>
      <c r="BM13616">
        <v>0</v>
      </c>
      <c r="BN13616">
        <v>0</v>
      </c>
      <c r="BO13616">
        <v>0</v>
      </c>
      <c r="BP13616">
        <v>8</v>
      </c>
      <c r="BR13616" s="40">
        <v>8</v>
      </c>
      <c r="BS13616" s="40">
        <v>8</v>
      </c>
      <c r="BT13616" s="40">
        <v>0</v>
      </c>
      <c r="BU13616">
        <v>0</v>
      </c>
      <c r="BV13616" s="8" t="s">
        <v>380</v>
      </c>
      <c r="BW13616" s="8" t="s">
        <v>948</v>
      </c>
      <c r="BX13616" s="8" t="s">
        <v>949</v>
      </c>
      <c r="BY13616" s="8" t="s">
        <v>380</v>
      </c>
    </row>
    <row r="13617" spans="1:77" hidden="1">
      <c r="A13617" t="s">
        <v>245</v>
      </c>
      <c r="B13617" s="2">
        <v>43879.625</v>
      </c>
      <c r="C13617" s="1">
        <v>43879</v>
      </c>
      <c r="D13617">
        <v>7</v>
      </c>
      <c r="E13617">
        <v>0</v>
      </c>
      <c r="F13617" s="2">
        <v>43879.291666666664</v>
      </c>
      <c r="G13617" s="8" t="s">
        <v>378</v>
      </c>
      <c r="H13617" s="13" t="s">
        <v>379</v>
      </c>
      <c r="K13617" s="40">
        <v>559</v>
      </c>
      <c r="L13617" s="40">
        <v>559</v>
      </c>
      <c r="M13617" s="101">
        <v>0</v>
      </c>
      <c r="N13617" s="101">
        <v>0</v>
      </c>
      <c r="X13617" s="40">
        <v>559</v>
      </c>
      <c r="Y13617" s="40">
        <v>559</v>
      </c>
      <c r="Z13617" s="40">
        <v>0</v>
      </c>
      <c r="AA13617" s="40">
        <v>0</v>
      </c>
      <c r="AB13617" s="40">
        <v>0</v>
      </c>
      <c r="AD13617" s="40">
        <v>559</v>
      </c>
      <c r="AF13617" s="40">
        <v>514</v>
      </c>
      <c r="AI13617" s="40">
        <v>0</v>
      </c>
      <c r="AJ13617" s="40">
        <v>0</v>
      </c>
      <c r="AK13617" s="40">
        <v>45</v>
      </c>
      <c r="AW13617" s="40">
        <v>559</v>
      </c>
      <c r="AX13617" s="40">
        <v>45</v>
      </c>
      <c r="AY13617" s="40">
        <v>514</v>
      </c>
      <c r="AZ13617" s="40">
        <v>1</v>
      </c>
      <c r="BA13617" s="40">
        <v>1</v>
      </c>
      <c r="BB13617" s="40">
        <v>8</v>
      </c>
      <c r="BC13617" s="40">
        <v>-514</v>
      </c>
      <c r="BD13617" s="40">
        <v>53</v>
      </c>
      <c r="BE13617" s="40">
        <v>0</v>
      </c>
      <c r="BF13617" s="40">
        <v>1</v>
      </c>
      <c r="BI13617" s="2">
        <v>43879.625</v>
      </c>
      <c r="BJ13617" s="2">
        <v>43879.625</v>
      </c>
      <c r="BL13617">
        <v>0</v>
      </c>
      <c r="BM13617">
        <v>0</v>
      </c>
      <c r="BN13617">
        <v>0</v>
      </c>
      <c r="BO13617">
        <v>0</v>
      </c>
      <c r="BP13617">
        <v>8</v>
      </c>
      <c r="BR13617" s="40">
        <v>8</v>
      </c>
      <c r="BS13617" s="40">
        <v>8</v>
      </c>
      <c r="BT13617" s="40">
        <v>0</v>
      </c>
      <c r="BU13617">
        <v>0</v>
      </c>
      <c r="BV13617" s="8" t="s">
        <v>380</v>
      </c>
      <c r="BW13617" s="8" t="s">
        <v>948</v>
      </c>
      <c r="BX13617" s="8" t="s">
        <v>949</v>
      </c>
      <c r="BY13617" s="8" t="s">
        <v>380</v>
      </c>
    </row>
    <row r="13618" spans="1:77" hidden="1">
      <c r="A13618" t="s">
        <v>245</v>
      </c>
      <c r="B13618" s="2">
        <v>43879.666666666664</v>
      </c>
      <c r="C13618" s="1">
        <v>43879</v>
      </c>
      <c r="D13618">
        <v>8</v>
      </c>
      <c r="E13618">
        <v>0</v>
      </c>
      <c r="F13618" s="2">
        <v>43879.333333333336</v>
      </c>
      <c r="G13618" s="8" t="s">
        <v>378</v>
      </c>
      <c r="H13618" s="13" t="s">
        <v>379</v>
      </c>
      <c r="K13618" s="40">
        <v>557</v>
      </c>
      <c r="L13618" s="40">
        <v>557</v>
      </c>
      <c r="M13618" s="101">
        <v>0</v>
      </c>
      <c r="N13618" s="101">
        <v>0</v>
      </c>
      <c r="X13618" s="40">
        <v>557</v>
      </c>
      <c r="Y13618" s="40">
        <v>557</v>
      </c>
      <c r="Z13618" s="40">
        <v>0</v>
      </c>
      <c r="AA13618" s="40">
        <v>0</v>
      </c>
      <c r="AB13618" s="40">
        <v>0</v>
      </c>
      <c r="AD13618" s="40">
        <v>557</v>
      </c>
      <c r="AF13618" s="40">
        <v>511</v>
      </c>
      <c r="AI13618" s="40">
        <v>0</v>
      </c>
      <c r="AJ13618" s="40">
        <v>0</v>
      </c>
      <c r="AK13618" s="40">
        <v>46</v>
      </c>
      <c r="AW13618" s="40">
        <v>557</v>
      </c>
      <c r="AX13618" s="40">
        <v>46</v>
      </c>
      <c r="AY13618" s="40">
        <v>511</v>
      </c>
      <c r="AZ13618" s="40">
        <v>1</v>
      </c>
      <c r="BA13618" s="40">
        <v>1</v>
      </c>
      <c r="BB13618" s="40">
        <v>6</v>
      </c>
      <c r="BC13618" s="40">
        <v>-511</v>
      </c>
      <c r="BD13618" s="40">
        <v>52</v>
      </c>
      <c r="BE13618" s="40">
        <v>0</v>
      </c>
      <c r="BF13618" s="40">
        <v>1</v>
      </c>
      <c r="BI13618" s="2">
        <v>43879.666666666664</v>
      </c>
      <c r="BJ13618" s="2">
        <v>43879.666666666664</v>
      </c>
      <c r="BL13618">
        <v>0</v>
      </c>
      <c r="BM13618">
        <v>0</v>
      </c>
      <c r="BN13618">
        <v>0</v>
      </c>
      <c r="BO13618">
        <v>0</v>
      </c>
      <c r="BP13618">
        <v>8</v>
      </c>
      <c r="BR13618" s="40">
        <v>8</v>
      </c>
      <c r="BS13618" s="40">
        <v>8</v>
      </c>
      <c r="BT13618" s="40">
        <v>0</v>
      </c>
      <c r="BU13618">
        <v>0</v>
      </c>
      <c r="BV13618" s="8" t="s">
        <v>380</v>
      </c>
      <c r="BW13618" s="8" t="s">
        <v>948</v>
      </c>
      <c r="BX13618" s="8" t="s">
        <v>949</v>
      </c>
      <c r="BY13618" s="8" t="s">
        <v>380</v>
      </c>
    </row>
    <row r="13619" spans="1:77" hidden="1">
      <c r="A13619" t="s">
        <v>245</v>
      </c>
      <c r="B13619" s="2">
        <v>43879.708333333336</v>
      </c>
      <c r="C13619" s="1">
        <v>43879</v>
      </c>
      <c r="D13619">
        <v>9</v>
      </c>
      <c r="E13619">
        <v>0</v>
      </c>
      <c r="F13619" s="2">
        <v>43879.375</v>
      </c>
      <c r="G13619" s="8" t="s">
        <v>378</v>
      </c>
      <c r="H13619" s="13" t="s">
        <v>379</v>
      </c>
      <c r="K13619" s="40">
        <v>598</v>
      </c>
      <c r="L13619" s="40">
        <v>598</v>
      </c>
      <c r="M13619" s="101">
        <v>0</v>
      </c>
      <c r="N13619" s="101">
        <v>0</v>
      </c>
      <c r="X13619" s="40">
        <v>598</v>
      </c>
      <c r="Y13619" s="40">
        <v>598</v>
      </c>
      <c r="Z13619" s="40">
        <v>0</v>
      </c>
      <c r="AA13619" s="40">
        <v>0</v>
      </c>
      <c r="AB13619" s="40">
        <v>0</v>
      </c>
      <c r="AD13619" s="40">
        <v>598</v>
      </c>
      <c r="AF13619" s="40">
        <v>565</v>
      </c>
      <c r="AI13619" s="40">
        <v>0</v>
      </c>
      <c r="AJ13619" s="40">
        <v>0</v>
      </c>
      <c r="AK13619" s="40">
        <v>33</v>
      </c>
      <c r="AW13619" s="40">
        <v>598</v>
      </c>
      <c r="AX13619" s="40">
        <v>33</v>
      </c>
      <c r="AY13619" s="40">
        <v>565</v>
      </c>
      <c r="AZ13619" s="40">
        <v>1</v>
      </c>
      <c r="BA13619" s="40">
        <v>1</v>
      </c>
      <c r="BB13619" s="40">
        <v>3</v>
      </c>
      <c r="BC13619" s="40">
        <v>-565</v>
      </c>
      <c r="BD13619" s="40">
        <v>36</v>
      </c>
      <c r="BE13619" s="40">
        <v>0</v>
      </c>
      <c r="BF13619" s="40">
        <v>1</v>
      </c>
      <c r="BI13619" s="2">
        <v>43879.708333333336</v>
      </c>
      <c r="BJ13619" s="2">
        <v>43879.708333333336</v>
      </c>
      <c r="BL13619">
        <v>0</v>
      </c>
      <c r="BM13619">
        <v>0</v>
      </c>
      <c r="BN13619">
        <v>0</v>
      </c>
      <c r="BO13619">
        <v>0</v>
      </c>
      <c r="BP13619">
        <v>8</v>
      </c>
      <c r="BR13619" s="40">
        <v>8</v>
      </c>
      <c r="BS13619" s="40">
        <v>8</v>
      </c>
      <c r="BT13619" s="40">
        <v>0</v>
      </c>
      <c r="BU13619">
        <v>0</v>
      </c>
      <c r="BV13619" s="8" t="s">
        <v>380</v>
      </c>
      <c r="BW13619" s="8" t="s">
        <v>948</v>
      </c>
      <c r="BX13619" s="8" t="s">
        <v>949</v>
      </c>
      <c r="BY13619" s="8" t="s">
        <v>380</v>
      </c>
    </row>
    <row r="13620" spans="1:77" hidden="1">
      <c r="A13620" t="s">
        <v>245</v>
      </c>
      <c r="B13620" s="2">
        <v>43879.75</v>
      </c>
      <c r="C13620" s="1">
        <v>43879</v>
      </c>
      <c r="D13620">
        <v>10</v>
      </c>
      <c r="E13620">
        <v>0</v>
      </c>
      <c r="F13620" s="2">
        <v>43879.416666666664</v>
      </c>
      <c r="G13620" s="8" t="s">
        <v>378</v>
      </c>
      <c r="H13620" s="13" t="s">
        <v>379</v>
      </c>
      <c r="K13620" s="40">
        <v>601</v>
      </c>
      <c r="L13620" s="40">
        <v>601</v>
      </c>
      <c r="M13620" s="101">
        <v>0</v>
      </c>
      <c r="N13620" s="101">
        <v>0</v>
      </c>
      <c r="X13620" s="40">
        <v>601</v>
      </c>
      <c r="Y13620" s="40">
        <v>601</v>
      </c>
      <c r="Z13620" s="40">
        <v>0</v>
      </c>
      <c r="AA13620" s="40">
        <v>0</v>
      </c>
      <c r="AB13620" s="40">
        <v>0</v>
      </c>
      <c r="AD13620" s="40">
        <v>601</v>
      </c>
      <c r="AF13620" s="40">
        <v>560</v>
      </c>
      <c r="AI13620" s="40">
        <v>0</v>
      </c>
      <c r="AJ13620" s="40">
        <v>0</v>
      </c>
      <c r="AK13620" s="40">
        <v>41</v>
      </c>
      <c r="AW13620" s="40">
        <v>601</v>
      </c>
      <c r="AX13620" s="40">
        <v>41</v>
      </c>
      <c r="AY13620" s="40">
        <v>560</v>
      </c>
      <c r="AZ13620" s="40">
        <v>1</v>
      </c>
      <c r="BA13620" s="40">
        <v>1</v>
      </c>
      <c r="BB13620" s="40">
        <v>3</v>
      </c>
      <c r="BC13620" s="40">
        <v>-560</v>
      </c>
      <c r="BD13620" s="40">
        <v>44</v>
      </c>
      <c r="BE13620" s="40">
        <v>0</v>
      </c>
      <c r="BF13620" s="40">
        <v>1</v>
      </c>
      <c r="BI13620" s="2">
        <v>43879.75</v>
      </c>
      <c r="BJ13620" s="2">
        <v>43879.75</v>
      </c>
      <c r="BL13620">
        <v>0</v>
      </c>
      <c r="BM13620">
        <v>0</v>
      </c>
      <c r="BN13620">
        <v>0</v>
      </c>
      <c r="BO13620">
        <v>0</v>
      </c>
      <c r="BP13620">
        <v>8</v>
      </c>
      <c r="BR13620" s="40">
        <v>8</v>
      </c>
      <c r="BS13620" s="40">
        <v>8</v>
      </c>
      <c r="BT13620" s="40">
        <v>0</v>
      </c>
      <c r="BU13620">
        <v>0</v>
      </c>
      <c r="BV13620" s="8" t="s">
        <v>380</v>
      </c>
      <c r="BW13620" s="8" t="s">
        <v>948</v>
      </c>
      <c r="BX13620" s="8" t="s">
        <v>949</v>
      </c>
      <c r="BY13620" s="8" t="s">
        <v>380</v>
      </c>
    </row>
    <row r="13621" spans="1:77" hidden="1">
      <c r="A13621" t="s">
        <v>245</v>
      </c>
      <c r="B13621" s="2">
        <v>43879.791666666664</v>
      </c>
      <c r="C13621" s="1">
        <v>43879</v>
      </c>
      <c r="D13621">
        <v>11</v>
      </c>
      <c r="E13621">
        <v>0</v>
      </c>
      <c r="F13621" s="2">
        <v>43879.458333333336</v>
      </c>
      <c r="G13621" s="8" t="s">
        <v>378</v>
      </c>
      <c r="H13621" s="13" t="s">
        <v>379</v>
      </c>
      <c r="K13621" s="40">
        <v>576</v>
      </c>
      <c r="L13621" s="40">
        <v>576</v>
      </c>
      <c r="M13621" s="101">
        <v>0</v>
      </c>
      <c r="N13621" s="101">
        <v>0</v>
      </c>
      <c r="X13621" s="40">
        <v>576</v>
      </c>
      <c r="Y13621" s="40">
        <v>576</v>
      </c>
      <c r="Z13621" s="40">
        <v>0</v>
      </c>
      <c r="AA13621" s="40">
        <v>0</v>
      </c>
      <c r="AB13621" s="40">
        <v>0</v>
      </c>
      <c r="AD13621" s="40">
        <v>576</v>
      </c>
      <c r="AF13621" s="40">
        <v>514</v>
      </c>
      <c r="AI13621" s="40">
        <v>0</v>
      </c>
      <c r="AJ13621" s="40">
        <v>0</v>
      </c>
      <c r="AK13621" s="40">
        <v>62</v>
      </c>
      <c r="AW13621" s="40">
        <v>576</v>
      </c>
      <c r="AX13621" s="40">
        <v>62</v>
      </c>
      <c r="AY13621" s="40">
        <v>514</v>
      </c>
      <c r="AZ13621" s="40">
        <v>1</v>
      </c>
      <c r="BA13621" s="40">
        <v>1</v>
      </c>
      <c r="BB13621" s="40">
        <v>0</v>
      </c>
      <c r="BC13621" s="40">
        <v>-514</v>
      </c>
      <c r="BD13621" s="40">
        <v>62</v>
      </c>
      <c r="BE13621" s="40">
        <v>0</v>
      </c>
      <c r="BF13621" s="40">
        <v>1</v>
      </c>
      <c r="BI13621" s="2">
        <v>43879.791666666664</v>
      </c>
      <c r="BJ13621" s="2">
        <v>43879.791666666664</v>
      </c>
      <c r="BL13621">
        <v>0</v>
      </c>
      <c r="BM13621">
        <v>0</v>
      </c>
      <c r="BN13621">
        <v>0</v>
      </c>
      <c r="BO13621">
        <v>0</v>
      </c>
      <c r="BP13621">
        <v>8</v>
      </c>
      <c r="BR13621" s="40">
        <v>8</v>
      </c>
      <c r="BS13621" s="40">
        <v>8</v>
      </c>
      <c r="BT13621" s="40">
        <v>0</v>
      </c>
      <c r="BU13621">
        <v>0</v>
      </c>
      <c r="BV13621" s="8" t="s">
        <v>380</v>
      </c>
      <c r="BW13621" s="8" t="s">
        <v>948</v>
      </c>
      <c r="BX13621" s="8" t="s">
        <v>949</v>
      </c>
      <c r="BY13621" s="8" t="s">
        <v>380</v>
      </c>
    </row>
    <row r="13622" spans="1:77" hidden="1">
      <c r="A13622" t="s">
        <v>245</v>
      </c>
      <c r="B13622" s="2">
        <v>43879.833333333336</v>
      </c>
      <c r="C13622" s="1">
        <v>43879</v>
      </c>
      <c r="D13622">
        <v>12</v>
      </c>
      <c r="E13622">
        <v>0</v>
      </c>
      <c r="F13622" s="2">
        <v>43879.5</v>
      </c>
      <c r="G13622" s="8" t="s">
        <v>378</v>
      </c>
      <c r="H13622" s="13" t="s">
        <v>379</v>
      </c>
      <c r="K13622" s="40">
        <v>603</v>
      </c>
      <c r="L13622" s="40">
        <v>603</v>
      </c>
      <c r="M13622" s="101">
        <v>0</v>
      </c>
      <c r="N13622" s="101">
        <v>0</v>
      </c>
      <c r="X13622" s="40">
        <v>603</v>
      </c>
      <c r="Y13622" s="40">
        <v>603</v>
      </c>
      <c r="Z13622" s="40">
        <v>0</v>
      </c>
      <c r="AA13622" s="40">
        <v>0</v>
      </c>
      <c r="AB13622" s="40">
        <v>0</v>
      </c>
      <c r="AD13622" s="40">
        <v>603</v>
      </c>
      <c r="AF13622" s="40">
        <v>478</v>
      </c>
      <c r="AI13622" s="40">
        <v>0</v>
      </c>
      <c r="AJ13622" s="40">
        <v>0</v>
      </c>
      <c r="AK13622" s="40">
        <v>125</v>
      </c>
      <c r="AW13622" s="40">
        <v>603</v>
      </c>
      <c r="AX13622" s="40">
        <v>125</v>
      </c>
      <c r="AY13622" s="40">
        <v>478</v>
      </c>
      <c r="AZ13622" s="40">
        <v>1</v>
      </c>
      <c r="BA13622" s="40">
        <v>1</v>
      </c>
      <c r="BB13622" s="40">
        <v>-1</v>
      </c>
      <c r="BC13622" s="40">
        <v>-478</v>
      </c>
      <c r="BD13622" s="40">
        <v>124</v>
      </c>
      <c r="BE13622" s="40">
        <v>0</v>
      </c>
      <c r="BF13622" s="40">
        <v>1</v>
      </c>
      <c r="BI13622" s="2">
        <v>43879.833333333336</v>
      </c>
      <c r="BJ13622" s="2">
        <v>43879.833333333336</v>
      </c>
      <c r="BL13622">
        <v>0</v>
      </c>
      <c r="BM13622">
        <v>0</v>
      </c>
      <c r="BN13622">
        <v>0</v>
      </c>
      <c r="BO13622">
        <v>0</v>
      </c>
      <c r="BP13622">
        <v>8</v>
      </c>
      <c r="BR13622" s="40">
        <v>8</v>
      </c>
      <c r="BS13622" s="40">
        <v>8</v>
      </c>
      <c r="BT13622" s="40">
        <v>0</v>
      </c>
      <c r="BU13622">
        <v>0</v>
      </c>
      <c r="BV13622" s="8" t="s">
        <v>380</v>
      </c>
      <c r="BW13622" s="8" t="s">
        <v>948</v>
      </c>
      <c r="BX13622" s="8" t="s">
        <v>949</v>
      </c>
      <c r="BY13622" s="8" t="s">
        <v>380</v>
      </c>
    </row>
    <row r="13623" spans="1:77" hidden="1">
      <c r="A13623" t="s">
        <v>245</v>
      </c>
      <c r="B13623" s="2">
        <v>43879.875</v>
      </c>
      <c r="C13623" s="1">
        <v>43879</v>
      </c>
      <c r="D13623">
        <v>13</v>
      </c>
      <c r="E13623">
        <v>0</v>
      </c>
      <c r="F13623" s="2">
        <v>43879.541666666664</v>
      </c>
      <c r="G13623" s="8" t="s">
        <v>378</v>
      </c>
      <c r="H13623" s="13" t="s">
        <v>379</v>
      </c>
      <c r="K13623" s="40">
        <v>612</v>
      </c>
      <c r="L13623" s="40">
        <v>612</v>
      </c>
      <c r="M13623" s="101">
        <v>0</v>
      </c>
      <c r="N13623" s="101">
        <v>0</v>
      </c>
      <c r="X13623" s="40">
        <v>612</v>
      </c>
      <c r="Y13623" s="40">
        <v>612</v>
      </c>
      <c r="Z13623" s="40">
        <v>0</v>
      </c>
      <c r="AA13623" s="40">
        <v>0</v>
      </c>
      <c r="AB13623" s="40">
        <v>0</v>
      </c>
      <c r="AD13623" s="40">
        <v>612</v>
      </c>
      <c r="AF13623" s="40">
        <v>476</v>
      </c>
      <c r="AI13623" s="40">
        <v>0</v>
      </c>
      <c r="AJ13623" s="40">
        <v>0</v>
      </c>
      <c r="AK13623" s="40">
        <v>136</v>
      </c>
      <c r="AW13623" s="40">
        <v>612</v>
      </c>
      <c r="AX13623" s="40">
        <v>136</v>
      </c>
      <c r="AY13623" s="40">
        <v>476</v>
      </c>
      <c r="AZ13623" s="40">
        <v>1</v>
      </c>
      <c r="BA13623" s="40">
        <v>1</v>
      </c>
      <c r="BB13623" s="40">
        <v>1</v>
      </c>
      <c r="BC13623" s="40">
        <v>-476</v>
      </c>
      <c r="BD13623" s="40">
        <v>137</v>
      </c>
      <c r="BE13623" s="40">
        <v>0</v>
      </c>
      <c r="BF13623" s="40">
        <v>1</v>
      </c>
      <c r="BI13623" s="2">
        <v>43879.875</v>
      </c>
      <c r="BJ13623" s="2">
        <v>43879.875</v>
      </c>
      <c r="BL13623">
        <v>0</v>
      </c>
      <c r="BM13623">
        <v>0</v>
      </c>
      <c r="BN13623">
        <v>0</v>
      </c>
      <c r="BO13623">
        <v>0</v>
      </c>
      <c r="BP13623">
        <v>8</v>
      </c>
      <c r="BR13623" s="40">
        <v>8</v>
      </c>
      <c r="BS13623" s="40">
        <v>8</v>
      </c>
      <c r="BT13623" s="40">
        <v>0</v>
      </c>
      <c r="BU13623">
        <v>0</v>
      </c>
      <c r="BV13623" s="8" t="s">
        <v>380</v>
      </c>
      <c r="BW13623" s="8" t="s">
        <v>948</v>
      </c>
      <c r="BX13623" s="8" t="s">
        <v>949</v>
      </c>
      <c r="BY13623" s="8" t="s">
        <v>380</v>
      </c>
    </row>
    <row r="13624" spans="1:77" hidden="1">
      <c r="A13624" t="s">
        <v>245</v>
      </c>
      <c r="B13624" s="2">
        <v>43879.916666666664</v>
      </c>
      <c r="C13624" s="1">
        <v>43879</v>
      </c>
      <c r="D13624">
        <v>14</v>
      </c>
      <c r="E13624">
        <v>0</v>
      </c>
      <c r="F13624" s="2">
        <v>43879.583333333336</v>
      </c>
      <c r="G13624" s="8" t="s">
        <v>378</v>
      </c>
      <c r="H13624" s="13" t="s">
        <v>379</v>
      </c>
      <c r="K13624" s="40">
        <v>621</v>
      </c>
      <c r="L13624" s="40">
        <v>621</v>
      </c>
      <c r="M13624" s="101">
        <v>0</v>
      </c>
      <c r="N13624" s="101">
        <v>0</v>
      </c>
      <c r="X13624" s="40">
        <v>621</v>
      </c>
      <c r="Y13624" s="40">
        <v>621</v>
      </c>
      <c r="Z13624" s="40">
        <v>0</v>
      </c>
      <c r="AA13624" s="40">
        <v>0</v>
      </c>
      <c r="AB13624" s="40">
        <v>0</v>
      </c>
      <c r="AD13624" s="40">
        <v>621</v>
      </c>
      <c r="AF13624" s="40">
        <v>474</v>
      </c>
      <c r="AI13624" s="40">
        <v>0</v>
      </c>
      <c r="AJ13624" s="40">
        <v>0</v>
      </c>
      <c r="AK13624" s="40">
        <v>147</v>
      </c>
      <c r="AW13624" s="40">
        <v>621</v>
      </c>
      <c r="AX13624" s="40">
        <v>147</v>
      </c>
      <c r="AY13624" s="40">
        <v>474</v>
      </c>
      <c r="AZ13624" s="40">
        <v>1</v>
      </c>
      <c r="BA13624" s="40">
        <v>1</v>
      </c>
      <c r="BB13624" s="40">
        <v>-14</v>
      </c>
      <c r="BC13624" s="40">
        <v>-474</v>
      </c>
      <c r="BD13624" s="40">
        <v>133</v>
      </c>
      <c r="BE13624" s="40">
        <v>0</v>
      </c>
      <c r="BF13624" s="40">
        <v>1</v>
      </c>
      <c r="BI13624" s="2">
        <v>43879.916666666664</v>
      </c>
      <c r="BJ13624" s="2">
        <v>43879.916666666664</v>
      </c>
      <c r="BL13624">
        <v>0</v>
      </c>
      <c r="BM13624">
        <v>0</v>
      </c>
      <c r="BN13624">
        <v>0</v>
      </c>
      <c r="BO13624">
        <v>0</v>
      </c>
      <c r="BP13624">
        <v>8</v>
      </c>
      <c r="BR13624" s="40">
        <v>8</v>
      </c>
      <c r="BS13624" s="40">
        <v>8</v>
      </c>
      <c r="BT13624" s="40">
        <v>0</v>
      </c>
      <c r="BU13624">
        <v>0</v>
      </c>
      <c r="BV13624" s="8" t="s">
        <v>380</v>
      </c>
      <c r="BW13624" s="8" t="s">
        <v>948</v>
      </c>
      <c r="BX13624" s="8" t="s">
        <v>949</v>
      </c>
      <c r="BY13624" s="8" t="s">
        <v>380</v>
      </c>
    </row>
    <row r="13625" spans="1:77" hidden="1">
      <c r="A13625" t="s">
        <v>245</v>
      </c>
      <c r="B13625" s="2">
        <v>43879.958333333336</v>
      </c>
      <c r="C13625" s="1">
        <v>43879</v>
      </c>
      <c r="D13625">
        <v>15</v>
      </c>
      <c r="E13625">
        <v>0</v>
      </c>
      <c r="F13625" s="2">
        <v>43879.625</v>
      </c>
      <c r="G13625" s="8" t="s">
        <v>378</v>
      </c>
      <c r="H13625" s="13" t="s">
        <v>379</v>
      </c>
      <c r="K13625" s="40">
        <v>620</v>
      </c>
      <c r="L13625" s="40">
        <v>620</v>
      </c>
      <c r="M13625" s="101">
        <v>0</v>
      </c>
      <c r="N13625" s="101">
        <v>0</v>
      </c>
      <c r="X13625" s="40">
        <v>620</v>
      </c>
      <c r="Y13625" s="40">
        <v>620</v>
      </c>
      <c r="Z13625" s="40">
        <v>0</v>
      </c>
      <c r="AA13625" s="40">
        <v>0</v>
      </c>
      <c r="AB13625" s="40">
        <v>0</v>
      </c>
      <c r="AD13625" s="40">
        <v>620</v>
      </c>
      <c r="AF13625" s="40">
        <v>474</v>
      </c>
      <c r="AI13625" s="40">
        <v>0</v>
      </c>
      <c r="AJ13625" s="40">
        <v>0</v>
      </c>
      <c r="AK13625" s="40">
        <v>146</v>
      </c>
      <c r="AW13625" s="40">
        <v>620</v>
      </c>
      <c r="AX13625" s="40">
        <v>146</v>
      </c>
      <c r="AY13625" s="40">
        <v>474</v>
      </c>
      <c r="AZ13625" s="40">
        <v>1</v>
      </c>
      <c r="BA13625" s="40">
        <v>1</v>
      </c>
      <c r="BB13625" s="40">
        <v>-26</v>
      </c>
      <c r="BC13625" s="40">
        <v>-474</v>
      </c>
      <c r="BD13625" s="40">
        <v>120</v>
      </c>
      <c r="BE13625" s="40">
        <v>0</v>
      </c>
      <c r="BF13625" s="40">
        <v>1</v>
      </c>
      <c r="BI13625" s="2">
        <v>43879.958333333336</v>
      </c>
      <c r="BJ13625" s="2">
        <v>43879.958333333336</v>
      </c>
      <c r="BL13625">
        <v>0</v>
      </c>
      <c r="BM13625">
        <v>0</v>
      </c>
      <c r="BN13625">
        <v>0</v>
      </c>
      <c r="BO13625">
        <v>0</v>
      </c>
      <c r="BP13625">
        <v>8</v>
      </c>
      <c r="BR13625" s="40">
        <v>8</v>
      </c>
      <c r="BS13625" s="40">
        <v>8</v>
      </c>
      <c r="BT13625" s="40">
        <v>0</v>
      </c>
      <c r="BU13625">
        <v>0</v>
      </c>
      <c r="BV13625" s="8" t="s">
        <v>380</v>
      </c>
      <c r="BW13625" s="8" t="s">
        <v>948</v>
      </c>
      <c r="BX13625" s="8" t="s">
        <v>949</v>
      </c>
      <c r="BY13625" s="8" t="s">
        <v>380</v>
      </c>
    </row>
    <row r="13626" spans="1:77" hidden="1">
      <c r="A13626" t="s">
        <v>245</v>
      </c>
      <c r="B13626" s="2">
        <v>43880</v>
      </c>
      <c r="C13626" s="1">
        <v>43879</v>
      </c>
      <c r="D13626">
        <v>16</v>
      </c>
      <c r="E13626">
        <v>0</v>
      </c>
      <c r="F13626" s="2">
        <v>43879.666666666664</v>
      </c>
      <c r="G13626" s="8" t="s">
        <v>378</v>
      </c>
      <c r="H13626" s="13" t="s">
        <v>379</v>
      </c>
      <c r="K13626" s="40">
        <v>633</v>
      </c>
      <c r="L13626" s="40">
        <v>633</v>
      </c>
      <c r="M13626" s="101">
        <v>0</v>
      </c>
      <c r="N13626" s="101">
        <v>0</v>
      </c>
      <c r="X13626" s="40">
        <v>633</v>
      </c>
      <c r="Y13626" s="40">
        <v>633</v>
      </c>
      <c r="Z13626" s="40">
        <v>0</v>
      </c>
      <c r="AA13626" s="40">
        <v>0</v>
      </c>
      <c r="AB13626" s="40">
        <v>0</v>
      </c>
      <c r="AD13626" s="40">
        <v>633</v>
      </c>
      <c r="AF13626" s="40">
        <v>520</v>
      </c>
      <c r="AI13626" s="40">
        <v>0</v>
      </c>
      <c r="AJ13626" s="40">
        <v>0</v>
      </c>
      <c r="AK13626" s="40">
        <v>113</v>
      </c>
      <c r="AW13626" s="40">
        <v>633</v>
      </c>
      <c r="AX13626" s="40">
        <v>113</v>
      </c>
      <c r="AY13626" s="40">
        <v>520</v>
      </c>
      <c r="AZ13626" s="40">
        <v>1</v>
      </c>
      <c r="BA13626" s="40">
        <v>1</v>
      </c>
      <c r="BB13626" s="40">
        <v>-21</v>
      </c>
      <c r="BC13626" s="40">
        <v>-520</v>
      </c>
      <c r="BD13626" s="40">
        <v>92</v>
      </c>
      <c r="BE13626" s="40">
        <v>0</v>
      </c>
      <c r="BF13626" s="40">
        <v>1</v>
      </c>
      <c r="BI13626" s="2">
        <v>43880</v>
      </c>
      <c r="BJ13626" s="2">
        <v>43880</v>
      </c>
      <c r="BL13626">
        <v>0</v>
      </c>
      <c r="BM13626">
        <v>0</v>
      </c>
      <c r="BN13626">
        <v>0</v>
      </c>
      <c r="BO13626">
        <v>0</v>
      </c>
      <c r="BP13626">
        <v>8</v>
      </c>
      <c r="BR13626" s="40">
        <v>8</v>
      </c>
      <c r="BS13626" s="40">
        <v>8</v>
      </c>
      <c r="BT13626" s="40">
        <v>0</v>
      </c>
      <c r="BU13626">
        <v>0</v>
      </c>
      <c r="BV13626" s="8" t="s">
        <v>380</v>
      </c>
      <c r="BW13626" s="8" t="s">
        <v>948</v>
      </c>
      <c r="BX13626" s="8" t="s">
        <v>949</v>
      </c>
      <c r="BY13626" s="8" t="s">
        <v>380</v>
      </c>
    </row>
    <row r="13627" spans="1:77" hidden="1">
      <c r="A13627" t="s">
        <v>245</v>
      </c>
      <c r="B13627" s="2">
        <v>43880.041666666664</v>
      </c>
      <c r="C13627" s="1">
        <v>43879</v>
      </c>
      <c r="D13627">
        <v>17</v>
      </c>
      <c r="E13627">
        <v>0</v>
      </c>
      <c r="F13627" s="2">
        <v>43879.708333333336</v>
      </c>
      <c r="G13627" s="8" t="s">
        <v>378</v>
      </c>
      <c r="H13627" s="13" t="s">
        <v>379</v>
      </c>
      <c r="K13627" s="40">
        <v>645</v>
      </c>
      <c r="L13627" s="40">
        <v>645</v>
      </c>
      <c r="M13627" s="101">
        <v>0</v>
      </c>
      <c r="N13627" s="101">
        <v>0</v>
      </c>
      <c r="X13627" s="40">
        <v>645</v>
      </c>
      <c r="Y13627" s="40">
        <v>645</v>
      </c>
      <c r="Z13627" s="40">
        <v>0</v>
      </c>
      <c r="AA13627" s="40">
        <v>0</v>
      </c>
      <c r="AB13627" s="40">
        <v>0</v>
      </c>
      <c r="AD13627" s="40">
        <v>645</v>
      </c>
      <c r="AF13627" s="40">
        <v>512</v>
      </c>
      <c r="AI13627" s="40">
        <v>0</v>
      </c>
      <c r="AJ13627" s="40">
        <v>0</v>
      </c>
      <c r="AK13627" s="40">
        <v>133</v>
      </c>
      <c r="AW13627" s="40">
        <v>645</v>
      </c>
      <c r="AX13627" s="40">
        <v>133</v>
      </c>
      <c r="AY13627" s="40">
        <v>512</v>
      </c>
      <c r="AZ13627" s="40">
        <v>1</v>
      </c>
      <c r="BA13627" s="40">
        <v>1</v>
      </c>
      <c r="BB13627" s="40">
        <v>-25</v>
      </c>
      <c r="BC13627" s="40">
        <v>-512</v>
      </c>
      <c r="BD13627" s="40">
        <v>108</v>
      </c>
      <c r="BE13627" s="40">
        <v>0</v>
      </c>
      <c r="BF13627" s="40">
        <v>1</v>
      </c>
      <c r="BI13627" s="2">
        <v>43880.041666666664</v>
      </c>
      <c r="BJ13627" s="2">
        <v>43880.041666666664</v>
      </c>
      <c r="BL13627">
        <v>0</v>
      </c>
      <c r="BM13627">
        <v>0</v>
      </c>
      <c r="BN13627">
        <v>0</v>
      </c>
      <c r="BO13627">
        <v>0</v>
      </c>
      <c r="BP13627">
        <v>8</v>
      </c>
      <c r="BR13627" s="40">
        <v>8</v>
      </c>
      <c r="BS13627" s="40">
        <v>8</v>
      </c>
      <c r="BT13627" s="40">
        <v>0</v>
      </c>
      <c r="BU13627">
        <v>0</v>
      </c>
      <c r="BV13627" s="8" t="s">
        <v>380</v>
      </c>
      <c r="BW13627" s="8" t="s">
        <v>948</v>
      </c>
      <c r="BX13627" s="8" t="s">
        <v>949</v>
      </c>
      <c r="BY13627" s="8" t="s">
        <v>380</v>
      </c>
    </row>
    <row r="13628" spans="1:77" hidden="1">
      <c r="A13628" t="s">
        <v>245</v>
      </c>
      <c r="B13628" s="2">
        <v>43880.083333333336</v>
      </c>
      <c r="C13628" s="1">
        <v>43879</v>
      </c>
      <c r="D13628">
        <v>18</v>
      </c>
      <c r="E13628">
        <v>0</v>
      </c>
      <c r="F13628" s="2">
        <v>43879.75</v>
      </c>
      <c r="G13628" s="8" t="s">
        <v>378</v>
      </c>
      <c r="H13628" s="13" t="s">
        <v>379</v>
      </c>
      <c r="K13628" s="40">
        <v>630</v>
      </c>
      <c r="L13628" s="40">
        <v>630</v>
      </c>
      <c r="M13628" s="101">
        <v>0</v>
      </c>
      <c r="N13628" s="101">
        <v>0</v>
      </c>
      <c r="X13628" s="40">
        <v>630</v>
      </c>
      <c r="Y13628" s="40">
        <v>630</v>
      </c>
      <c r="Z13628" s="40">
        <v>0</v>
      </c>
      <c r="AA13628" s="40">
        <v>0</v>
      </c>
      <c r="AB13628" s="40">
        <v>0</v>
      </c>
      <c r="AD13628" s="40">
        <v>630</v>
      </c>
      <c r="AF13628" s="40">
        <v>498</v>
      </c>
      <c r="AI13628" s="40">
        <v>0</v>
      </c>
      <c r="AJ13628" s="40">
        <v>0</v>
      </c>
      <c r="AK13628" s="40">
        <v>132</v>
      </c>
      <c r="AW13628" s="40">
        <v>630</v>
      </c>
      <c r="AX13628" s="40">
        <v>132</v>
      </c>
      <c r="AY13628" s="40">
        <v>498</v>
      </c>
      <c r="AZ13628" s="40">
        <v>1</v>
      </c>
      <c r="BA13628" s="40">
        <v>1</v>
      </c>
      <c r="BB13628" s="40">
        <v>-20</v>
      </c>
      <c r="BC13628" s="40">
        <v>-498</v>
      </c>
      <c r="BD13628" s="40">
        <v>112</v>
      </c>
      <c r="BE13628" s="40">
        <v>0</v>
      </c>
      <c r="BF13628" s="40">
        <v>1</v>
      </c>
      <c r="BI13628" s="2">
        <v>43880.083333333336</v>
      </c>
      <c r="BJ13628" s="2">
        <v>43880.083333333336</v>
      </c>
      <c r="BL13628">
        <v>0</v>
      </c>
      <c r="BM13628">
        <v>0</v>
      </c>
      <c r="BN13628">
        <v>0</v>
      </c>
      <c r="BO13628">
        <v>0</v>
      </c>
      <c r="BP13628">
        <v>8</v>
      </c>
      <c r="BR13628" s="40">
        <v>8</v>
      </c>
      <c r="BS13628" s="40">
        <v>8</v>
      </c>
      <c r="BT13628" s="40">
        <v>0</v>
      </c>
      <c r="BU13628">
        <v>0</v>
      </c>
      <c r="BV13628" s="8" t="s">
        <v>380</v>
      </c>
      <c r="BW13628" s="8" t="s">
        <v>948</v>
      </c>
      <c r="BX13628" s="8" t="s">
        <v>949</v>
      </c>
      <c r="BY13628" s="8" t="s">
        <v>380</v>
      </c>
    </row>
    <row r="13629" spans="1:77" hidden="1">
      <c r="A13629" t="s">
        <v>245</v>
      </c>
      <c r="B13629" s="2">
        <v>43880.125</v>
      </c>
      <c r="C13629" s="1">
        <v>43879</v>
      </c>
      <c r="D13629">
        <v>19</v>
      </c>
      <c r="E13629">
        <v>0</v>
      </c>
      <c r="F13629" s="2">
        <v>43879.791666666664</v>
      </c>
      <c r="G13629" s="8" t="s">
        <v>378</v>
      </c>
      <c r="H13629" s="13" t="s">
        <v>379</v>
      </c>
      <c r="K13629" s="40">
        <v>660</v>
      </c>
      <c r="L13629" s="40">
        <v>660</v>
      </c>
      <c r="M13629" s="101">
        <v>0</v>
      </c>
      <c r="N13629" s="101">
        <v>0</v>
      </c>
      <c r="X13629" s="40">
        <v>660</v>
      </c>
      <c r="Y13629" s="40">
        <v>660</v>
      </c>
      <c r="Z13629" s="40">
        <v>0</v>
      </c>
      <c r="AA13629" s="40">
        <v>0</v>
      </c>
      <c r="AB13629" s="40">
        <v>0</v>
      </c>
      <c r="AD13629" s="40">
        <v>660</v>
      </c>
      <c r="AF13629" s="40">
        <v>509</v>
      </c>
      <c r="AI13629" s="40">
        <v>0</v>
      </c>
      <c r="AJ13629" s="40">
        <v>0</v>
      </c>
      <c r="AK13629" s="40">
        <v>151</v>
      </c>
      <c r="AW13629" s="40">
        <v>660</v>
      </c>
      <c r="AX13629" s="40">
        <v>151</v>
      </c>
      <c r="AY13629" s="40">
        <v>509</v>
      </c>
      <c r="AZ13629" s="40">
        <v>1</v>
      </c>
      <c r="BA13629" s="40">
        <v>1</v>
      </c>
      <c r="BB13629" s="40">
        <v>-20</v>
      </c>
      <c r="BC13629" s="40">
        <v>-509</v>
      </c>
      <c r="BD13629" s="40">
        <v>131</v>
      </c>
      <c r="BE13629" s="40">
        <v>0</v>
      </c>
      <c r="BF13629" s="40">
        <v>1</v>
      </c>
      <c r="BI13629" s="2">
        <v>43880.125</v>
      </c>
      <c r="BJ13629" s="2">
        <v>43880.125</v>
      </c>
      <c r="BL13629">
        <v>0</v>
      </c>
      <c r="BM13629">
        <v>0</v>
      </c>
      <c r="BN13629">
        <v>0</v>
      </c>
      <c r="BO13629">
        <v>0</v>
      </c>
      <c r="BP13629">
        <v>8</v>
      </c>
      <c r="BR13629" s="40">
        <v>8</v>
      </c>
      <c r="BS13629" s="40">
        <v>8</v>
      </c>
      <c r="BT13629" s="40">
        <v>0</v>
      </c>
      <c r="BU13629">
        <v>0</v>
      </c>
      <c r="BV13629" s="8" t="s">
        <v>380</v>
      </c>
      <c r="BW13629" s="8" t="s">
        <v>948</v>
      </c>
      <c r="BX13629" s="8" t="s">
        <v>949</v>
      </c>
      <c r="BY13629" s="8" t="s">
        <v>380</v>
      </c>
    </row>
    <row r="13630" spans="1:77" hidden="1">
      <c r="A13630" t="s">
        <v>245</v>
      </c>
      <c r="B13630" s="2">
        <v>43880.166666666664</v>
      </c>
      <c r="C13630" s="1">
        <v>43879</v>
      </c>
      <c r="D13630">
        <v>20</v>
      </c>
      <c r="E13630">
        <v>0</v>
      </c>
      <c r="F13630" s="2">
        <v>43879.833333333336</v>
      </c>
      <c r="G13630" s="8" t="s">
        <v>378</v>
      </c>
      <c r="H13630" s="13" t="s">
        <v>379</v>
      </c>
      <c r="K13630" s="40">
        <v>640</v>
      </c>
      <c r="L13630" s="40">
        <v>640</v>
      </c>
      <c r="M13630" s="101">
        <v>0</v>
      </c>
      <c r="N13630" s="101">
        <v>0</v>
      </c>
      <c r="X13630" s="40">
        <v>640</v>
      </c>
      <c r="Y13630" s="40">
        <v>640</v>
      </c>
      <c r="Z13630" s="40">
        <v>0</v>
      </c>
      <c r="AA13630" s="40">
        <v>0</v>
      </c>
      <c r="AB13630" s="40">
        <v>0</v>
      </c>
      <c r="AD13630" s="40">
        <v>640</v>
      </c>
      <c r="AF13630" s="40">
        <v>494</v>
      </c>
      <c r="AI13630" s="40">
        <v>0</v>
      </c>
      <c r="AJ13630" s="40">
        <v>0</v>
      </c>
      <c r="AK13630" s="40">
        <v>146</v>
      </c>
      <c r="AW13630" s="40">
        <v>640</v>
      </c>
      <c r="AX13630" s="40">
        <v>146</v>
      </c>
      <c r="AY13630" s="40">
        <v>494</v>
      </c>
      <c r="AZ13630" s="40">
        <v>1</v>
      </c>
      <c r="BA13630" s="40">
        <v>1</v>
      </c>
      <c r="BB13630" s="40">
        <v>-16</v>
      </c>
      <c r="BC13630" s="40">
        <v>-494</v>
      </c>
      <c r="BD13630" s="40">
        <v>130</v>
      </c>
      <c r="BE13630" s="40">
        <v>0</v>
      </c>
      <c r="BF13630" s="40">
        <v>1</v>
      </c>
      <c r="BI13630" s="2">
        <v>43880.166666666664</v>
      </c>
      <c r="BJ13630" s="2">
        <v>43880.166666666664</v>
      </c>
      <c r="BL13630">
        <v>0</v>
      </c>
      <c r="BM13630">
        <v>0</v>
      </c>
      <c r="BN13630">
        <v>0</v>
      </c>
      <c r="BO13630">
        <v>0</v>
      </c>
      <c r="BP13630">
        <v>8</v>
      </c>
      <c r="BR13630" s="40">
        <v>8</v>
      </c>
      <c r="BS13630" s="40">
        <v>8</v>
      </c>
      <c r="BT13630" s="40">
        <v>0</v>
      </c>
      <c r="BU13630">
        <v>0</v>
      </c>
      <c r="BV13630" s="8" t="s">
        <v>380</v>
      </c>
      <c r="BW13630" s="8" t="s">
        <v>948</v>
      </c>
      <c r="BX13630" s="8" t="s">
        <v>949</v>
      </c>
      <c r="BY13630" s="8" t="s">
        <v>380</v>
      </c>
    </row>
    <row r="13631" spans="1:77" hidden="1">
      <c r="A13631" t="s">
        <v>245</v>
      </c>
      <c r="B13631" s="2">
        <v>43880.208333333336</v>
      </c>
      <c r="C13631" s="1">
        <v>43879</v>
      </c>
      <c r="D13631">
        <v>21</v>
      </c>
      <c r="E13631">
        <v>0</v>
      </c>
      <c r="F13631" s="2">
        <v>43879.875</v>
      </c>
      <c r="G13631" s="8" t="s">
        <v>378</v>
      </c>
      <c r="H13631" s="13" t="s">
        <v>379</v>
      </c>
      <c r="K13631" s="40">
        <v>618</v>
      </c>
      <c r="L13631" s="40">
        <v>618</v>
      </c>
      <c r="M13631" s="101">
        <v>0</v>
      </c>
      <c r="N13631" s="101">
        <v>0</v>
      </c>
      <c r="X13631" s="40">
        <v>618</v>
      </c>
      <c r="Y13631" s="40">
        <v>618</v>
      </c>
      <c r="Z13631" s="40">
        <v>0</v>
      </c>
      <c r="AA13631" s="40">
        <v>0</v>
      </c>
      <c r="AB13631" s="40">
        <v>0</v>
      </c>
      <c r="AD13631" s="40">
        <v>618</v>
      </c>
      <c r="AF13631" s="40">
        <v>493</v>
      </c>
      <c r="AI13631" s="40">
        <v>0</v>
      </c>
      <c r="AJ13631" s="40">
        <v>0</v>
      </c>
      <c r="AK13631" s="40">
        <v>125</v>
      </c>
      <c r="AW13631" s="40">
        <v>618</v>
      </c>
      <c r="AX13631" s="40">
        <v>125</v>
      </c>
      <c r="AY13631" s="40">
        <v>493</v>
      </c>
      <c r="AZ13631" s="40">
        <v>1</v>
      </c>
      <c r="BA13631" s="40">
        <v>1</v>
      </c>
      <c r="BB13631" s="40">
        <v>-17</v>
      </c>
      <c r="BC13631" s="40">
        <v>-493</v>
      </c>
      <c r="BD13631" s="40">
        <v>108</v>
      </c>
      <c r="BE13631" s="40">
        <v>0</v>
      </c>
      <c r="BF13631" s="40">
        <v>1</v>
      </c>
      <c r="BI13631" s="2">
        <v>43880.208333333336</v>
      </c>
      <c r="BJ13631" s="2">
        <v>43880.208333333336</v>
      </c>
      <c r="BL13631">
        <v>0</v>
      </c>
      <c r="BM13631">
        <v>0</v>
      </c>
      <c r="BN13631">
        <v>0</v>
      </c>
      <c r="BO13631">
        <v>0</v>
      </c>
      <c r="BP13631">
        <v>8</v>
      </c>
      <c r="BR13631" s="40">
        <v>8</v>
      </c>
      <c r="BS13631" s="40">
        <v>8</v>
      </c>
      <c r="BT13631" s="40">
        <v>0</v>
      </c>
      <c r="BU13631">
        <v>0</v>
      </c>
      <c r="BV13631" s="8" t="s">
        <v>380</v>
      </c>
      <c r="BW13631" s="8" t="s">
        <v>948</v>
      </c>
      <c r="BX13631" s="8" t="s">
        <v>949</v>
      </c>
      <c r="BY13631" s="8" t="s">
        <v>380</v>
      </c>
    </row>
    <row r="13632" spans="1:77" hidden="1">
      <c r="A13632" t="s">
        <v>245</v>
      </c>
      <c r="B13632" s="2">
        <v>43880.25</v>
      </c>
      <c r="C13632" s="1">
        <v>43879</v>
      </c>
      <c r="D13632">
        <v>22</v>
      </c>
      <c r="E13632">
        <v>0</v>
      </c>
      <c r="F13632" s="2">
        <v>43879.916666666664</v>
      </c>
      <c r="G13632" s="8" t="s">
        <v>378</v>
      </c>
      <c r="H13632" s="13" t="s">
        <v>379</v>
      </c>
      <c r="K13632" s="40">
        <v>600</v>
      </c>
      <c r="L13632" s="40">
        <v>600</v>
      </c>
      <c r="M13632" s="101">
        <v>0</v>
      </c>
      <c r="N13632" s="101">
        <v>0</v>
      </c>
      <c r="X13632" s="40">
        <v>600</v>
      </c>
      <c r="Y13632" s="40">
        <v>600</v>
      </c>
      <c r="Z13632" s="40">
        <v>0</v>
      </c>
      <c r="AA13632" s="40">
        <v>0</v>
      </c>
      <c r="AB13632" s="40">
        <v>0</v>
      </c>
      <c r="AD13632" s="40">
        <v>600</v>
      </c>
      <c r="AF13632" s="40">
        <v>498</v>
      </c>
      <c r="AI13632" s="40">
        <v>0</v>
      </c>
      <c r="AJ13632" s="40">
        <v>0</v>
      </c>
      <c r="AK13632" s="40">
        <v>102</v>
      </c>
      <c r="AW13632" s="40">
        <v>600</v>
      </c>
      <c r="AX13632" s="40">
        <v>102</v>
      </c>
      <c r="AY13632" s="40">
        <v>498</v>
      </c>
      <c r="AZ13632" s="40">
        <v>1</v>
      </c>
      <c r="BA13632" s="40">
        <v>1</v>
      </c>
      <c r="BB13632" s="40">
        <v>-8</v>
      </c>
      <c r="BC13632" s="40">
        <v>-498</v>
      </c>
      <c r="BD13632" s="40">
        <v>94</v>
      </c>
      <c r="BE13632" s="40">
        <v>0</v>
      </c>
      <c r="BF13632" s="40">
        <v>1</v>
      </c>
      <c r="BI13632" s="2">
        <v>43880.25</v>
      </c>
      <c r="BJ13632" s="2">
        <v>43880.25</v>
      </c>
      <c r="BL13632">
        <v>0</v>
      </c>
      <c r="BM13632">
        <v>0</v>
      </c>
      <c r="BN13632">
        <v>0</v>
      </c>
      <c r="BO13632">
        <v>0</v>
      </c>
      <c r="BP13632">
        <v>8</v>
      </c>
      <c r="BR13632" s="40">
        <v>8</v>
      </c>
      <c r="BS13632" s="40">
        <v>8</v>
      </c>
      <c r="BT13632" s="40">
        <v>0</v>
      </c>
      <c r="BU13632">
        <v>0</v>
      </c>
      <c r="BV13632" s="8" t="s">
        <v>380</v>
      </c>
      <c r="BW13632" s="8" t="s">
        <v>948</v>
      </c>
      <c r="BX13632" s="8" t="s">
        <v>949</v>
      </c>
      <c r="BY13632" s="8" t="s">
        <v>380</v>
      </c>
    </row>
    <row r="13633" spans="1:77" hidden="1">
      <c r="A13633" t="s">
        <v>245</v>
      </c>
      <c r="B13633" s="2">
        <v>43880.291666666664</v>
      </c>
      <c r="C13633" s="1">
        <v>43879</v>
      </c>
      <c r="D13633">
        <v>23</v>
      </c>
      <c r="E13633">
        <v>0</v>
      </c>
      <c r="F13633" s="2">
        <v>43879.958333333336</v>
      </c>
      <c r="G13633" s="8" t="s">
        <v>378</v>
      </c>
      <c r="H13633" s="13" t="s">
        <v>379</v>
      </c>
      <c r="K13633" s="40">
        <v>546</v>
      </c>
      <c r="L13633" s="40">
        <v>546</v>
      </c>
      <c r="M13633" s="101">
        <v>0</v>
      </c>
      <c r="N13633" s="101">
        <v>0</v>
      </c>
      <c r="X13633" s="40">
        <v>546</v>
      </c>
      <c r="Y13633" s="40">
        <v>546</v>
      </c>
      <c r="Z13633" s="40">
        <v>0</v>
      </c>
      <c r="AA13633" s="40">
        <v>0</v>
      </c>
      <c r="AB13633" s="40">
        <v>0</v>
      </c>
      <c r="AD13633" s="40">
        <v>546</v>
      </c>
      <c r="AF13633" s="40">
        <v>480</v>
      </c>
      <c r="AI13633" s="40">
        <v>0</v>
      </c>
      <c r="AJ13633" s="40">
        <v>0</v>
      </c>
      <c r="AK13633" s="40">
        <v>66</v>
      </c>
      <c r="AW13633" s="40">
        <v>546</v>
      </c>
      <c r="AX13633" s="40">
        <v>66</v>
      </c>
      <c r="AY13633" s="40">
        <v>480</v>
      </c>
      <c r="AZ13633" s="40">
        <v>1</v>
      </c>
      <c r="BA13633" s="40">
        <v>1</v>
      </c>
      <c r="BB13633" s="40">
        <v>-3</v>
      </c>
      <c r="BC13633" s="40">
        <v>-480</v>
      </c>
      <c r="BD13633" s="40">
        <v>63</v>
      </c>
      <c r="BE13633" s="40">
        <v>0</v>
      </c>
      <c r="BF13633" s="40">
        <v>1</v>
      </c>
      <c r="BI13633" s="2">
        <v>43880.291666666664</v>
      </c>
      <c r="BJ13633" s="2">
        <v>43880.291666666664</v>
      </c>
      <c r="BL13633">
        <v>0</v>
      </c>
      <c r="BM13633">
        <v>0</v>
      </c>
      <c r="BN13633">
        <v>0</v>
      </c>
      <c r="BO13633">
        <v>0</v>
      </c>
      <c r="BP13633">
        <v>8</v>
      </c>
      <c r="BR13633" s="40">
        <v>8</v>
      </c>
      <c r="BS13633" s="40">
        <v>8</v>
      </c>
      <c r="BT13633" s="40">
        <v>0</v>
      </c>
      <c r="BU13633">
        <v>0</v>
      </c>
      <c r="BV13633" s="8" t="s">
        <v>380</v>
      </c>
      <c r="BW13633" s="8" t="s">
        <v>948</v>
      </c>
      <c r="BX13633" s="8" t="s">
        <v>949</v>
      </c>
      <c r="BY13633" s="8" t="s">
        <v>380</v>
      </c>
    </row>
    <row r="13634" spans="1:77" hidden="1">
      <c r="A13634" t="s">
        <v>245</v>
      </c>
      <c r="B13634" s="2">
        <v>43880.333333333336</v>
      </c>
      <c r="C13634" s="1">
        <v>43879</v>
      </c>
      <c r="D13634">
        <v>24</v>
      </c>
      <c r="E13634">
        <v>0</v>
      </c>
      <c r="F13634" s="2">
        <v>43880</v>
      </c>
      <c r="G13634" s="8" t="s">
        <v>378</v>
      </c>
      <c r="H13634" s="13" t="s">
        <v>379</v>
      </c>
      <c r="K13634" s="40">
        <v>544</v>
      </c>
      <c r="L13634" s="40">
        <v>544</v>
      </c>
      <c r="M13634" s="101">
        <v>0</v>
      </c>
      <c r="N13634" s="101">
        <v>0</v>
      </c>
      <c r="X13634" s="40">
        <v>544</v>
      </c>
      <c r="Y13634" s="40">
        <v>544</v>
      </c>
      <c r="Z13634" s="40">
        <v>0</v>
      </c>
      <c r="AA13634" s="40">
        <v>0</v>
      </c>
      <c r="AB13634" s="40">
        <v>0</v>
      </c>
      <c r="AD13634" s="40">
        <v>544</v>
      </c>
      <c r="AF13634" s="40">
        <v>501</v>
      </c>
      <c r="AI13634" s="40">
        <v>0</v>
      </c>
      <c r="AJ13634" s="40">
        <v>0</v>
      </c>
      <c r="AK13634" s="40">
        <v>43</v>
      </c>
      <c r="AW13634" s="40">
        <v>544</v>
      </c>
      <c r="AX13634" s="40">
        <v>43</v>
      </c>
      <c r="AY13634" s="40">
        <v>501</v>
      </c>
      <c r="AZ13634" s="40">
        <v>1</v>
      </c>
      <c r="BA13634" s="40">
        <v>1</v>
      </c>
      <c r="BB13634" s="40">
        <v>0</v>
      </c>
      <c r="BC13634" s="40">
        <v>-501</v>
      </c>
      <c r="BD13634" s="40">
        <v>43</v>
      </c>
      <c r="BE13634" s="40">
        <v>0</v>
      </c>
      <c r="BF13634" s="40">
        <v>1</v>
      </c>
      <c r="BI13634" s="2">
        <v>43880.333333333336</v>
      </c>
      <c r="BJ13634" s="2">
        <v>43880.333333333336</v>
      </c>
      <c r="BL13634">
        <v>0</v>
      </c>
      <c r="BM13634">
        <v>0</v>
      </c>
      <c r="BN13634">
        <v>0</v>
      </c>
      <c r="BO13634">
        <v>0</v>
      </c>
      <c r="BP13634">
        <v>8</v>
      </c>
      <c r="BR13634" s="40">
        <v>8</v>
      </c>
      <c r="BS13634" s="40">
        <v>8</v>
      </c>
      <c r="BT13634" s="40">
        <v>0</v>
      </c>
      <c r="BU13634">
        <v>0</v>
      </c>
      <c r="BV13634" s="8" t="s">
        <v>380</v>
      </c>
      <c r="BW13634" s="8" t="s">
        <v>948</v>
      </c>
      <c r="BX13634" s="8" t="s">
        <v>949</v>
      </c>
      <c r="BY13634" s="8" t="s">
        <v>380</v>
      </c>
    </row>
    <row r="13635" spans="1:77" hidden="1">
      <c r="A13635" t="s">
        <v>245</v>
      </c>
      <c r="B13635" s="2">
        <v>43880.375</v>
      </c>
      <c r="C13635" s="1">
        <v>43880</v>
      </c>
      <c r="D13635">
        <v>1</v>
      </c>
      <c r="E13635">
        <v>0</v>
      </c>
      <c r="F13635" s="2">
        <v>43880.041666666664</v>
      </c>
      <c r="G13635" s="8" t="s">
        <v>378</v>
      </c>
      <c r="H13635" s="13" t="s">
        <v>379</v>
      </c>
      <c r="K13635" s="40">
        <v>514</v>
      </c>
      <c r="L13635" s="40">
        <v>514</v>
      </c>
      <c r="M13635" s="101">
        <v>0</v>
      </c>
      <c r="N13635" s="101">
        <v>0</v>
      </c>
      <c r="X13635" s="40">
        <v>514</v>
      </c>
      <c r="Y13635" s="40">
        <v>514</v>
      </c>
      <c r="Z13635" s="40">
        <v>0</v>
      </c>
      <c r="AA13635" s="40">
        <v>0</v>
      </c>
      <c r="AB13635" s="40">
        <v>0</v>
      </c>
      <c r="AD13635" s="40">
        <v>514</v>
      </c>
      <c r="AF13635" s="40">
        <v>465</v>
      </c>
      <c r="AI13635" s="40">
        <v>0</v>
      </c>
      <c r="AJ13635" s="40">
        <v>0</v>
      </c>
      <c r="AK13635" s="40">
        <v>49</v>
      </c>
      <c r="AW13635" s="40">
        <v>514</v>
      </c>
      <c r="AX13635" s="40">
        <v>49</v>
      </c>
      <c r="AY13635" s="40">
        <v>465</v>
      </c>
      <c r="AZ13635" s="40">
        <v>1</v>
      </c>
      <c r="BA13635" s="40">
        <v>1</v>
      </c>
      <c r="BB13635" s="40">
        <v>2</v>
      </c>
      <c r="BC13635" s="40">
        <v>-465</v>
      </c>
      <c r="BD13635" s="40">
        <v>51</v>
      </c>
      <c r="BE13635" s="40">
        <v>0</v>
      </c>
      <c r="BF13635" s="40">
        <v>1</v>
      </c>
      <c r="BI13635" s="2">
        <v>43880.375</v>
      </c>
      <c r="BJ13635" s="2">
        <v>43880.375</v>
      </c>
      <c r="BL13635">
        <v>0</v>
      </c>
      <c r="BM13635">
        <v>0</v>
      </c>
      <c r="BN13635">
        <v>0</v>
      </c>
      <c r="BO13635">
        <v>0</v>
      </c>
      <c r="BP13635">
        <v>8</v>
      </c>
      <c r="BR13635" s="40">
        <v>8</v>
      </c>
      <c r="BS13635" s="40">
        <v>8</v>
      </c>
      <c r="BT13635" s="40">
        <v>0</v>
      </c>
      <c r="BU13635">
        <v>0</v>
      </c>
      <c r="BV13635" s="8" t="s">
        <v>380</v>
      </c>
      <c r="BW13635" s="8" t="s">
        <v>949</v>
      </c>
      <c r="BX13635" s="8" t="s">
        <v>950</v>
      </c>
      <c r="BY13635" s="8" t="s">
        <v>380</v>
      </c>
    </row>
    <row r="13636" spans="1:77" hidden="1">
      <c r="A13636" t="s">
        <v>245</v>
      </c>
      <c r="B13636" s="2">
        <v>43880.416666666664</v>
      </c>
      <c r="C13636" s="1">
        <v>43880</v>
      </c>
      <c r="D13636">
        <v>2</v>
      </c>
      <c r="E13636">
        <v>0</v>
      </c>
      <c r="F13636" s="2">
        <v>43880.083333333336</v>
      </c>
      <c r="G13636" s="8" t="s">
        <v>378</v>
      </c>
      <c r="H13636" s="13" t="s">
        <v>379</v>
      </c>
      <c r="K13636" s="40">
        <v>496</v>
      </c>
      <c r="L13636" s="40">
        <v>496</v>
      </c>
      <c r="M13636" s="101">
        <v>0</v>
      </c>
      <c r="N13636" s="101">
        <v>0</v>
      </c>
      <c r="X13636" s="40">
        <v>496</v>
      </c>
      <c r="Y13636" s="40">
        <v>496</v>
      </c>
      <c r="Z13636" s="40">
        <v>0</v>
      </c>
      <c r="AA13636" s="40">
        <v>0</v>
      </c>
      <c r="AB13636" s="40">
        <v>0</v>
      </c>
      <c r="AD13636" s="40">
        <v>496</v>
      </c>
      <c r="AF13636" s="40">
        <v>447</v>
      </c>
      <c r="AI13636" s="40">
        <v>0</v>
      </c>
      <c r="AJ13636" s="40">
        <v>0</v>
      </c>
      <c r="AK13636" s="40">
        <v>49</v>
      </c>
      <c r="AW13636" s="40">
        <v>496</v>
      </c>
      <c r="AX13636" s="40">
        <v>49</v>
      </c>
      <c r="AY13636" s="40">
        <v>447</v>
      </c>
      <c r="AZ13636" s="40">
        <v>1</v>
      </c>
      <c r="BA13636" s="40">
        <v>1</v>
      </c>
      <c r="BB13636" s="40">
        <v>3</v>
      </c>
      <c r="BC13636" s="40">
        <v>-447</v>
      </c>
      <c r="BD13636" s="40">
        <v>52</v>
      </c>
      <c r="BE13636" s="40">
        <v>0</v>
      </c>
      <c r="BF13636" s="40">
        <v>1</v>
      </c>
      <c r="BI13636" s="2">
        <v>43880.416666666664</v>
      </c>
      <c r="BJ13636" s="2">
        <v>43880.416666666664</v>
      </c>
      <c r="BL13636">
        <v>0</v>
      </c>
      <c r="BM13636">
        <v>0</v>
      </c>
      <c r="BN13636">
        <v>0</v>
      </c>
      <c r="BO13636">
        <v>0</v>
      </c>
      <c r="BP13636">
        <v>8</v>
      </c>
      <c r="BR13636" s="40">
        <v>8</v>
      </c>
      <c r="BS13636" s="40">
        <v>8</v>
      </c>
      <c r="BT13636" s="40">
        <v>0</v>
      </c>
      <c r="BU13636">
        <v>0</v>
      </c>
      <c r="BV13636" s="8" t="s">
        <v>380</v>
      </c>
      <c r="BW13636" s="8" t="s">
        <v>949</v>
      </c>
      <c r="BX13636" s="8" t="s">
        <v>950</v>
      </c>
      <c r="BY13636" s="8" t="s">
        <v>380</v>
      </c>
    </row>
    <row r="13637" spans="1:77" hidden="1">
      <c r="A13637" t="s">
        <v>245</v>
      </c>
      <c r="B13637" s="2">
        <v>43880.458333333336</v>
      </c>
      <c r="C13637" s="1">
        <v>43880</v>
      </c>
      <c r="D13637">
        <v>3</v>
      </c>
      <c r="E13637">
        <v>0</v>
      </c>
      <c r="F13637" s="2">
        <v>43880.125</v>
      </c>
      <c r="G13637" s="8" t="s">
        <v>378</v>
      </c>
      <c r="H13637" s="13" t="s">
        <v>379</v>
      </c>
      <c r="K13637" s="40">
        <v>570</v>
      </c>
      <c r="L13637" s="40">
        <v>570</v>
      </c>
      <c r="M13637" s="101">
        <v>0</v>
      </c>
      <c r="N13637" s="101">
        <v>0</v>
      </c>
      <c r="X13637" s="40">
        <v>570</v>
      </c>
      <c r="Y13637" s="40">
        <v>570</v>
      </c>
      <c r="Z13637" s="40">
        <v>0</v>
      </c>
      <c r="AA13637" s="40">
        <v>0</v>
      </c>
      <c r="AB13637" s="40">
        <v>0</v>
      </c>
      <c r="AD13637" s="40">
        <v>570</v>
      </c>
      <c r="AF13637" s="40">
        <v>515</v>
      </c>
      <c r="AI13637" s="40">
        <v>0</v>
      </c>
      <c r="AJ13637" s="40">
        <v>0</v>
      </c>
      <c r="AK13637" s="40">
        <v>55</v>
      </c>
      <c r="AW13637" s="40">
        <v>570</v>
      </c>
      <c r="AX13637" s="40">
        <v>55</v>
      </c>
      <c r="AY13637" s="40">
        <v>515</v>
      </c>
      <c r="AZ13637" s="40">
        <v>1</v>
      </c>
      <c r="BA13637" s="40">
        <v>1</v>
      </c>
      <c r="BB13637" s="40">
        <v>2</v>
      </c>
      <c r="BC13637" s="40">
        <v>-515</v>
      </c>
      <c r="BD13637" s="40">
        <v>57</v>
      </c>
      <c r="BE13637" s="40">
        <v>0</v>
      </c>
      <c r="BF13637" s="40">
        <v>1</v>
      </c>
      <c r="BI13637" s="2">
        <v>43880.458333333336</v>
      </c>
      <c r="BJ13637" s="2">
        <v>43880.458333333336</v>
      </c>
      <c r="BL13637">
        <v>0</v>
      </c>
      <c r="BM13637">
        <v>0</v>
      </c>
      <c r="BN13637">
        <v>0</v>
      </c>
      <c r="BO13637">
        <v>0</v>
      </c>
      <c r="BP13637">
        <v>8</v>
      </c>
      <c r="BR13637" s="40">
        <v>8</v>
      </c>
      <c r="BS13637" s="40">
        <v>8</v>
      </c>
      <c r="BT13637" s="40">
        <v>0</v>
      </c>
      <c r="BU13637">
        <v>0</v>
      </c>
      <c r="BV13637" s="8" t="s">
        <v>380</v>
      </c>
      <c r="BW13637" s="8" t="s">
        <v>949</v>
      </c>
      <c r="BX13637" s="8" t="s">
        <v>950</v>
      </c>
      <c r="BY13637" s="8" t="s">
        <v>380</v>
      </c>
    </row>
    <row r="13638" spans="1:77" hidden="1">
      <c r="A13638" t="s">
        <v>245</v>
      </c>
      <c r="B13638" s="2">
        <v>43880.5</v>
      </c>
      <c r="C13638" s="1">
        <v>43880</v>
      </c>
      <c r="D13638">
        <v>4</v>
      </c>
      <c r="E13638">
        <v>0</v>
      </c>
      <c r="F13638" s="2">
        <v>43880.166666666664</v>
      </c>
      <c r="G13638" s="8" t="s">
        <v>378</v>
      </c>
      <c r="H13638" s="13" t="s">
        <v>379</v>
      </c>
      <c r="K13638" s="40">
        <v>584</v>
      </c>
      <c r="L13638" s="40">
        <v>584</v>
      </c>
      <c r="M13638" s="101">
        <v>0</v>
      </c>
      <c r="N13638" s="101">
        <v>0</v>
      </c>
      <c r="X13638" s="40">
        <v>584</v>
      </c>
      <c r="Y13638" s="40">
        <v>584</v>
      </c>
      <c r="Z13638" s="40">
        <v>0</v>
      </c>
      <c r="AA13638" s="40">
        <v>0</v>
      </c>
      <c r="AB13638" s="40">
        <v>0</v>
      </c>
      <c r="AD13638" s="40">
        <v>584</v>
      </c>
      <c r="AF13638" s="40">
        <v>519</v>
      </c>
      <c r="AI13638" s="40">
        <v>0</v>
      </c>
      <c r="AJ13638" s="40">
        <v>0</v>
      </c>
      <c r="AK13638" s="40">
        <v>65</v>
      </c>
      <c r="AW13638" s="40">
        <v>584</v>
      </c>
      <c r="AX13638" s="40">
        <v>65</v>
      </c>
      <c r="AY13638" s="40">
        <v>519</v>
      </c>
      <c r="AZ13638" s="40">
        <v>1</v>
      </c>
      <c r="BA13638" s="40">
        <v>1</v>
      </c>
      <c r="BB13638" s="40">
        <v>3</v>
      </c>
      <c r="BC13638" s="40">
        <v>-519</v>
      </c>
      <c r="BD13638" s="40">
        <v>68</v>
      </c>
      <c r="BE13638" s="40">
        <v>0</v>
      </c>
      <c r="BF13638" s="40">
        <v>1</v>
      </c>
      <c r="BI13638" s="2">
        <v>43880.5</v>
      </c>
      <c r="BJ13638" s="2">
        <v>43880.5</v>
      </c>
      <c r="BL13638">
        <v>0</v>
      </c>
      <c r="BM13638">
        <v>0</v>
      </c>
      <c r="BN13638">
        <v>0</v>
      </c>
      <c r="BO13638">
        <v>0</v>
      </c>
      <c r="BP13638">
        <v>8</v>
      </c>
      <c r="BR13638" s="40">
        <v>8</v>
      </c>
      <c r="BS13638" s="40">
        <v>8</v>
      </c>
      <c r="BT13638" s="40">
        <v>0</v>
      </c>
      <c r="BU13638">
        <v>0</v>
      </c>
      <c r="BV13638" s="8" t="s">
        <v>380</v>
      </c>
      <c r="BW13638" s="8" t="s">
        <v>949</v>
      </c>
      <c r="BX13638" s="8" t="s">
        <v>950</v>
      </c>
      <c r="BY13638" s="8" t="s">
        <v>380</v>
      </c>
    </row>
    <row r="13639" spans="1:77" hidden="1">
      <c r="A13639" t="s">
        <v>245</v>
      </c>
      <c r="B13639" s="2">
        <v>43880.541666666664</v>
      </c>
      <c r="C13639" s="1">
        <v>43880</v>
      </c>
      <c r="D13639">
        <v>5</v>
      </c>
      <c r="E13639">
        <v>0</v>
      </c>
      <c r="F13639" s="2">
        <v>43880.208333333336</v>
      </c>
      <c r="G13639" s="8" t="s">
        <v>378</v>
      </c>
      <c r="H13639" s="13" t="s">
        <v>379</v>
      </c>
      <c r="K13639" s="40">
        <v>570</v>
      </c>
      <c r="L13639" s="40">
        <v>570</v>
      </c>
      <c r="M13639" s="101">
        <v>0</v>
      </c>
      <c r="N13639" s="101">
        <v>0</v>
      </c>
      <c r="X13639" s="40">
        <v>570</v>
      </c>
      <c r="Y13639" s="40">
        <v>570</v>
      </c>
      <c r="Z13639" s="40">
        <v>0</v>
      </c>
      <c r="AA13639" s="40">
        <v>0</v>
      </c>
      <c r="AB13639" s="40">
        <v>0</v>
      </c>
      <c r="AD13639" s="40">
        <v>570</v>
      </c>
      <c r="AF13639" s="40">
        <v>531</v>
      </c>
      <c r="AI13639" s="40">
        <v>0</v>
      </c>
      <c r="AJ13639" s="40">
        <v>0</v>
      </c>
      <c r="AK13639" s="40">
        <v>39</v>
      </c>
      <c r="AW13639" s="40">
        <v>570</v>
      </c>
      <c r="AX13639" s="40">
        <v>39</v>
      </c>
      <c r="AY13639" s="40">
        <v>531</v>
      </c>
      <c r="AZ13639" s="40">
        <v>1</v>
      </c>
      <c r="BA13639" s="40">
        <v>1</v>
      </c>
      <c r="BB13639" s="40">
        <v>3</v>
      </c>
      <c r="BC13639" s="40">
        <v>-531</v>
      </c>
      <c r="BD13639" s="40">
        <v>42</v>
      </c>
      <c r="BE13639" s="40">
        <v>0</v>
      </c>
      <c r="BF13639" s="40">
        <v>1</v>
      </c>
      <c r="BI13639" s="2">
        <v>43880.541666666664</v>
      </c>
      <c r="BJ13639" s="2">
        <v>43880.541666666664</v>
      </c>
      <c r="BL13639">
        <v>0</v>
      </c>
      <c r="BM13639">
        <v>0</v>
      </c>
      <c r="BN13639">
        <v>0</v>
      </c>
      <c r="BO13639">
        <v>0</v>
      </c>
      <c r="BP13639">
        <v>8</v>
      </c>
      <c r="BR13639" s="40">
        <v>8</v>
      </c>
      <c r="BS13639" s="40">
        <v>8</v>
      </c>
      <c r="BT13639" s="40">
        <v>0</v>
      </c>
      <c r="BU13639">
        <v>0</v>
      </c>
      <c r="BV13639" s="8" t="s">
        <v>380</v>
      </c>
      <c r="BW13639" s="8" t="s">
        <v>949</v>
      </c>
      <c r="BX13639" s="8" t="s">
        <v>950</v>
      </c>
      <c r="BY13639" s="8" t="s">
        <v>380</v>
      </c>
    </row>
    <row r="13640" spans="1:77" hidden="1">
      <c r="A13640" t="s">
        <v>245</v>
      </c>
      <c r="B13640" s="2">
        <v>43880.583333333336</v>
      </c>
      <c r="C13640" s="1">
        <v>43880</v>
      </c>
      <c r="D13640">
        <v>6</v>
      </c>
      <c r="E13640">
        <v>0</v>
      </c>
      <c r="F13640" s="2">
        <v>43880.25</v>
      </c>
      <c r="G13640" s="8" t="s">
        <v>378</v>
      </c>
      <c r="H13640" s="13" t="s">
        <v>379</v>
      </c>
      <c r="K13640" s="40">
        <v>563</v>
      </c>
      <c r="L13640" s="40">
        <v>563</v>
      </c>
      <c r="M13640" s="101">
        <v>0</v>
      </c>
      <c r="N13640" s="101">
        <v>0</v>
      </c>
      <c r="X13640" s="40">
        <v>563</v>
      </c>
      <c r="Y13640" s="40">
        <v>563</v>
      </c>
      <c r="Z13640" s="40">
        <v>0</v>
      </c>
      <c r="AA13640" s="40">
        <v>0</v>
      </c>
      <c r="AB13640" s="40">
        <v>0</v>
      </c>
      <c r="AD13640" s="40">
        <v>563</v>
      </c>
      <c r="AF13640" s="40">
        <v>508</v>
      </c>
      <c r="AI13640" s="40">
        <v>0</v>
      </c>
      <c r="AJ13640" s="40">
        <v>0</v>
      </c>
      <c r="AK13640" s="40">
        <v>55</v>
      </c>
      <c r="AW13640" s="40">
        <v>563</v>
      </c>
      <c r="AX13640" s="40">
        <v>55</v>
      </c>
      <c r="AY13640" s="40">
        <v>508</v>
      </c>
      <c r="AZ13640" s="40">
        <v>1</v>
      </c>
      <c r="BA13640" s="40">
        <v>1</v>
      </c>
      <c r="BB13640" s="40">
        <v>5</v>
      </c>
      <c r="BC13640" s="40">
        <v>-508</v>
      </c>
      <c r="BD13640" s="40">
        <v>60</v>
      </c>
      <c r="BE13640" s="40">
        <v>0</v>
      </c>
      <c r="BF13640" s="40">
        <v>1</v>
      </c>
      <c r="BI13640" s="2">
        <v>43880.583333333336</v>
      </c>
      <c r="BJ13640" s="2">
        <v>43880.583333333336</v>
      </c>
      <c r="BL13640">
        <v>0</v>
      </c>
      <c r="BM13640">
        <v>0</v>
      </c>
      <c r="BN13640">
        <v>0</v>
      </c>
      <c r="BO13640">
        <v>0</v>
      </c>
      <c r="BP13640">
        <v>8</v>
      </c>
      <c r="BR13640" s="40">
        <v>8</v>
      </c>
      <c r="BS13640" s="40">
        <v>8</v>
      </c>
      <c r="BT13640" s="40">
        <v>0</v>
      </c>
      <c r="BU13640">
        <v>0</v>
      </c>
      <c r="BV13640" s="8" t="s">
        <v>380</v>
      </c>
      <c r="BW13640" s="8" t="s">
        <v>949</v>
      </c>
      <c r="BX13640" s="8" t="s">
        <v>950</v>
      </c>
      <c r="BY13640" s="8" t="s">
        <v>380</v>
      </c>
    </row>
    <row r="13641" spans="1:77" hidden="1">
      <c r="A13641" t="s">
        <v>245</v>
      </c>
      <c r="B13641" s="2">
        <v>43880.625</v>
      </c>
      <c r="C13641" s="1">
        <v>43880</v>
      </c>
      <c r="D13641">
        <v>7</v>
      </c>
      <c r="E13641">
        <v>0</v>
      </c>
      <c r="F13641" s="2">
        <v>43880.291666666664</v>
      </c>
      <c r="G13641" s="8" t="s">
        <v>378</v>
      </c>
      <c r="H13641" s="13" t="s">
        <v>379</v>
      </c>
      <c r="K13641" s="40">
        <v>593</v>
      </c>
      <c r="L13641" s="40">
        <v>593</v>
      </c>
      <c r="M13641" s="101">
        <v>0</v>
      </c>
      <c r="N13641" s="101">
        <v>0</v>
      </c>
      <c r="X13641" s="40">
        <v>593</v>
      </c>
      <c r="Y13641" s="40">
        <v>593</v>
      </c>
      <c r="Z13641" s="40">
        <v>0</v>
      </c>
      <c r="AA13641" s="40">
        <v>0</v>
      </c>
      <c r="AB13641" s="40">
        <v>0</v>
      </c>
      <c r="AD13641" s="40">
        <v>593</v>
      </c>
      <c r="AF13641" s="40">
        <v>533</v>
      </c>
      <c r="AI13641" s="40">
        <v>0</v>
      </c>
      <c r="AJ13641" s="40">
        <v>0</v>
      </c>
      <c r="AK13641" s="40">
        <v>60</v>
      </c>
      <c r="AW13641" s="40">
        <v>593</v>
      </c>
      <c r="AX13641" s="40">
        <v>60</v>
      </c>
      <c r="AY13641" s="40">
        <v>533</v>
      </c>
      <c r="AZ13641" s="40">
        <v>1</v>
      </c>
      <c r="BA13641" s="40">
        <v>1</v>
      </c>
      <c r="BB13641" s="40">
        <v>2</v>
      </c>
      <c r="BC13641" s="40">
        <v>-533</v>
      </c>
      <c r="BD13641" s="40">
        <v>62</v>
      </c>
      <c r="BE13641" s="40">
        <v>0</v>
      </c>
      <c r="BF13641" s="40">
        <v>1</v>
      </c>
      <c r="BI13641" s="2">
        <v>43880.625</v>
      </c>
      <c r="BJ13641" s="2">
        <v>43880.625</v>
      </c>
      <c r="BL13641">
        <v>0</v>
      </c>
      <c r="BM13641">
        <v>0</v>
      </c>
      <c r="BN13641">
        <v>0</v>
      </c>
      <c r="BO13641">
        <v>0</v>
      </c>
      <c r="BP13641">
        <v>8</v>
      </c>
      <c r="BR13641" s="40">
        <v>8</v>
      </c>
      <c r="BS13641" s="40">
        <v>8</v>
      </c>
      <c r="BT13641" s="40">
        <v>0</v>
      </c>
      <c r="BU13641">
        <v>0</v>
      </c>
      <c r="BV13641" s="8" t="s">
        <v>380</v>
      </c>
      <c r="BW13641" s="8" t="s">
        <v>949</v>
      </c>
      <c r="BX13641" s="8" t="s">
        <v>950</v>
      </c>
      <c r="BY13641" s="8" t="s">
        <v>380</v>
      </c>
    </row>
    <row r="13642" spans="1:77" hidden="1">
      <c r="A13642" t="s">
        <v>245</v>
      </c>
      <c r="B13642" s="2">
        <v>43880.666666666664</v>
      </c>
      <c r="C13642" s="1">
        <v>43880</v>
      </c>
      <c r="D13642">
        <v>8</v>
      </c>
      <c r="E13642">
        <v>0</v>
      </c>
      <c r="F13642" s="2">
        <v>43880.333333333336</v>
      </c>
      <c r="G13642" s="8" t="s">
        <v>378</v>
      </c>
      <c r="H13642" s="13" t="s">
        <v>379</v>
      </c>
      <c r="K13642" s="40">
        <v>582</v>
      </c>
      <c r="L13642" s="40">
        <v>582</v>
      </c>
      <c r="M13642" s="101">
        <v>0</v>
      </c>
      <c r="N13642" s="101">
        <v>0</v>
      </c>
      <c r="X13642" s="40">
        <v>582</v>
      </c>
      <c r="Y13642" s="40">
        <v>582</v>
      </c>
      <c r="Z13642" s="40">
        <v>0</v>
      </c>
      <c r="AA13642" s="40">
        <v>0</v>
      </c>
      <c r="AB13642" s="40">
        <v>0</v>
      </c>
      <c r="AD13642" s="40">
        <v>582</v>
      </c>
      <c r="AF13642" s="40">
        <v>539</v>
      </c>
      <c r="AI13642" s="40">
        <v>0</v>
      </c>
      <c r="AJ13642" s="40">
        <v>0</v>
      </c>
      <c r="AK13642" s="40">
        <v>43</v>
      </c>
      <c r="AW13642" s="40">
        <v>582</v>
      </c>
      <c r="AX13642" s="40">
        <v>43</v>
      </c>
      <c r="AY13642" s="40">
        <v>539</v>
      </c>
      <c r="AZ13642" s="40">
        <v>1</v>
      </c>
      <c r="BA13642" s="40">
        <v>1</v>
      </c>
      <c r="BB13642" s="40">
        <v>5</v>
      </c>
      <c r="BC13642" s="40">
        <v>-539</v>
      </c>
      <c r="BD13642" s="40">
        <v>48</v>
      </c>
      <c r="BE13642" s="40">
        <v>0</v>
      </c>
      <c r="BF13642" s="40">
        <v>1</v>
      </c>
      <c r="BI13642" s="2">
        <v>43880.666666666664</v>
      </c>
      <c r="BJ13642" s="2">
        <v>43880.666666666664</v>
      </c>
      <c r="BL13642">
        <v>0</v>
      </c>
      <c r="BM13642">
        <v>0</v>
      </c>
      <c r="BN13642">
        <v>0</v>
      </c>
      <c r="BO13642">
        <v>0</v>
      </c>
      <c r="BP13642">
        <v>8</v>
      </c>
      <c r="BR13642" s="40">
        <v>8</v>
      </c>
      <c r="BS13642" s="40">
        <v>8</v>
      </c>
      <c r="BT13642" s="40">
        <v>0</v>
      </c>
      <c r="BU13642">
        <v>0</v>
      </c>
      <c r="BV13642" s="8" t="s">
        <v>380</v>
      </c>
      <c r="BW13642" s="8" t="s">
        <v>949</v>
      </c>
      <c r="BX13642" s="8" t="s">
        <v>950</v>
      </c>
      <c r="BY13642" s="8" t="s">
        <v>380</v>
      </c>
    </row>
    <row r="13643" spans="1:77" hidden="1">
      <c r="A13643" t="s">
        <v>245</v>
      </c>
      <c r="B13643" s="2">
        <v>43880.708333333336</v>
      </c>
      <c r="C13643" s="1">
        <v>43880</v>
      </c>
      <c r="D13643">
        <v>9</v>
      </c>
      <c r="E13643">
        <v>0</v>
      </c>
      <c r="F13643" s="2">
        <v>43880.375</v>
      </c>
      <c r="G13643" s="8" t="s">
        <v>378</v>
      </c>
      <c r="H13643" s="13" t="s">
        <v>379</v>
      </c>
      <c r="K13643" s="40">
        <v>633</v>
      </c>
      <c r="L13643" s="40">
        <v>633</v>
      </c>
      <c r="M13643" s="101">
        <v>0</v>
      </c>
      <c r="N13643" s="101">
        <v>0</v>
      </c>
      <c r="X13643" s="40">
        <v>633</v>
      </c>
      <c r="Y13643" s="40">
        <v>633</v>
      </c>
      <c r="Z13643" s="40">
        <v>0</v>
      </c>
      <c r="AA13643" s="40">
        <v>0</v>
      </c>
      <c r="AB13643" s="40">
        <v>0</v>
      </c>
      <c r="AD13643" s="40">
        <v>633</v>
      </c>
      <c r="AF13643" s="40">
        <v>589</v>
      </c>
      <c r="AI13643" s="40">
        <v>0</v>
      </c>
      <c r="AJ13643" s="40">
        <v>0</v>
      </c>
      <c r="AK13643" s="40">
        <v>44</v>
      </c>
      <c r="AW13643" s="40">
        <v>633</v>
      </c>
      <c r="AX13643" s="40">
        <v>44</v>
      </c>
      <c r="AY13643" s="40">
        <v>589</v>
      </c>
      <c r="AZ13643" s="40">
        <v>1</v>
      </c>
      <c r="BA13643" s="40">
        <v>1</v>
      </c>
      <c r="BB13643" s="40">
        <v>1</v>
      </c>
      <c r="BC13643" s="40">
        <v>-589</v>
      </c>
      <c r="BD13643" s="40">
        <v>45</v>
      </c>
      <c r="BE13643" s="40">
        <v>0</v>
      </c>
      <c r="BF13643" s="40">
        <v>1</v>
      </c>
      <c r="BI13643" s="2">
        <v>43880.708333333336</v>
      </c>
      <c r="BJ13643" s="2">
        <v>43880.708333333336</v>
      </c>
      <c r="BL13643">
        <v>0</v>
      </c>
      <c r="BM13643">
        <v>0</v>
      </c>
      <c r="BN13643">
        <v>0</v>
      </c>
      <c r="BO13643">
        <v>0</v>
      </c>
      <c r="BP13643">
        <v>8</v>
      </c>
      <c r="BR13643" s="40">
        <v>8</v>
      </c>
      <c r="BS13643" s="40">
        <v>8</v>
      </c>
      <c r="BT13643" s="40">
        <v>0</v>
      </c>
      <c r="BU13643">
        <v>0</v>
      </c>
      <c r="BV13643" s="8" t="s">
        <v>380</v>
      </c>
      <c r="BW13643" s="8" t="s">
        <v>949</v>
      </c>
      <c r="BX13643" s="8" t="s">
        <v>950</v>
      </c>
      <c r="BY13643" s="8" t="s">
        <v>380</v>
      </c>
    </row>
    <row r="13644" spans="1:77" hidden="1">
      <c r="A13644" t="s">
        <v>245</v>
      </c>
      <c r="B13644" s="2">
        <v>43880.75</v>
      </c>
      <c r="C13644" s="1">
        <v>43880</v>
      </c>
      <c r="D13644">
        <v>10</v>
      </c>
      <c r="E13644">
        <v>0</v>
      </c>
      <c r="F13644" s="2">
        <v>43880.416666666664</v>
      </c>
      <c r="G13644" s="8" t="s">
        <v>378</v>
      </c>
      <c r="H13644" s="13" t="s">
        <v>379</v>
      </c>
      <c r="K13644" s="40">
        <v>614</v>
      </c>
      <c r="L13644" s="40">
        <v>614</v>
      </c>
      <c r="M13644" s="101">
        <v>0</v>
      </c>
      <c r="N13644" s="101">
        <v>0</v>
      </c>
      <c r="X13644" s="40">
        <v>614</v>
      </c>
      <c r="Y13644" s="40">
        <v>614</v>
      </c>
      <c r="Z13644" s="40">
        <v>0</v>
      </c>
      <c r="AA13644" s="40">
        <v>0</v>
      </c>
      <c r="AB13644" s="40">
        <v>0</v>
      </c>
      <c r="AD13644" s="40">
        <v>614</v>
      </c>
      <c r="AF13644" s="40">
        <v>580</v>
      </c>
      <c r="AI13644" s="40">
        <v>0</v>
      </c>
      <c r="AJ13644" s="40">
        <v>0</v>
      </c>
      <c r="AK13644" s="40">
        <v>34</v>
      </c>
      <c r="AW13644" s="40">
        <v>614</v>
      </c>
      <c r="AX13644" s="40">
        <v>34</v>
      </c>
      <c r="AY13644" s="40">
        <v>580</v>
      </c>
      <c r="AZ13644" s="40">
        <v>1</v>
      </c>
      <c r="BA13644" s="40">
        <v>1</v>
      </c>
      <c r="BB13644" s="40">
        <v>5</v>
      </c>
      <c r="BC13644" s="40">
        <v>-580</v>
      </c>
      <c r="BD13644" s="40">
        <v>39</v>
      </c>
      <c r="BE13644" s="40">
        <v>0</v>
      </c>
      <c r="BF13644" s="40">
        <v>1</v>
      </c>
      <c r="BI13644" s="2">
        <v>43880.75</v>
      </c>
      <c r="BJ13644" s="2">
        <v>43880.75</v>
      </c>
      <c r="BL13644">
        <v>0</v>
      </c>
      <c r="BM13644">
        <v>0</v>
      </c>
      <c r="BN13644">
        <v>0</v>
      </c>
      <c r="BO13644">
        <v>0</v>
      </c>
      <c r="BP13644">
        <v>8</v>
      </c>
      <c r="BR13644" s="40">
        <v>8</v>
      </c>
      <c r="BS13644" s="40">
        <v>8</v>
      </c>
      <c r="BT13644" s="40">
        <v>0</v>
      </c>
      <c r="BU13644">
        <v>0</v>
      </c>
      <c r="BV13644" s="8" t="s">
        <v>380</v>
      </c>
      <c r="BW13644" s="8" t="s">
        <v>949</v>
      </c>
      <c r="BX13644" s="8" t="s">
        <v>950</v>
      </c>
      <c r="BY13644" s="8" t="s">
        <v>380</v>
      </c>
    </row>
    <row r="13645" spans="1:77" hidden="1">
      <c r="A13645" t="s">
        <v>245</v>
      </c>
      <c r="B13645" s="2">
        <v>43880.791666666664</v>
      </c>
      <c r="C13645" s="1">
        <v>43880</v>
      </c>
      <c r="D13645">
        <v>11</v>
      </c>
      <c r="E13645">
        <v>0</v>
      </c>
      <c r="F13645" s="2">
        <v>43880.458333333336</v>
      </c>
      <c r="G13645" s="8" t="s">
        <v>378</v>
      </c>
      <c r="H13645" s="13" t="s">
        <v>379</v>
      </c>
      <c r="K13645" s="40">
        <v>639</v>
      </c>
      <c r="L13645" s="40">
        <v>639</v>
      </c>
      <c r="M13645" s="101">
        <v>0</v>
      </c>
      <c r="N13645" s="101">
        <v>0</v>
      </c>
      <c r="X13645" s="40">
        <v>639</v>
      </c>
      <c r="Y13645" s="40">
        <v>639</v>
      </c>
      <c r="Z13645" s="40">
        <v>0</v>
      </c>
      <c r="AA13645" s="40">
        <v>0</v>
      </c>
      <c r="AB13645" s="40">
        <v>0</v>
      </c>
      <c r="AD13645" s="40">
        <v>639</v>
      </c>
      <c r="AF13645" s="40">
        <v>553</v>
      </c>
      <c r="AI13645" s="40">
        <v>0</v>
      </c>
      <c r="AJ13645" s="40">
        <v>0</v>
      </c>
      <c r="AK13645" s="40">
        <v>86</v>
      </c>
      <c r="AW13645" s="40">
        <v>639</v>
      </c>
      <c r="AX13645" s="40">
        <v>86</v>
      </c>
      <c r="AY13645" s="40">
        <v>553</v>
      </c>
      <c r="AZ13645" s="40">
        <v>1</v>
      </c>
      <c r="BA13645" s="40">
        <v>1</v>
      </c>
      <c r="BB13645" s="40">
        <v>-1</v>
      </c>
      <c r="BC13645" s="40">
        <v>-553</v>
      </c>
      <c r="BD13645" s="40">
        <v>85</v>
      </c>
      <c r="BE13645" s="40">
        <v>0</v>
      </c>
      <c r="BF13645" s="40">
        <v>1</v>
      </c>
      <c r="BI13645" s="2">
        <v>43880.791666666664</v>
      </c>
      <c r="BJ13645" s="2">
        <v>43880.791666666664</v>
      </c>
      <c r="BL13645">
        <v>0</v>
      </c>
      <c r="BM13645">
        <v>0</v>
      </c>
      <c r="BN13645">
        <v>0</v>
      </c>
      <c r="BO13645">
        <v>0</v>
      </c>
      <c r="BP13645">
        <v>8</v>
      </c>
      <c r="BR13645" s="40">
        <v>8</v>
      </c>
      <c r="BS13645" s="40">
        <v>8</v>
      </c>
      <c r="BT13645" s="40">
        <v>0</v>
      </c>
      <c r="BU13645">
        <v>0</v>
      </c>
      <c r="BV13645" s="8" t="s">
        <v>380</v>
      </c>
      <c r="BW13645" s="8" t="s">
        <v>949</v>
      </c>
      <c r="BX13645" s="8" t="s">
        <v>950</v>
      </c>
      <c r="BY13645" s="8" t="s">
        <v>380</v>
      </c>
    </row>
    <row r="13646" spans="1:77" hidden="1">
      <c r="A13646" t="s">
        <v>245</v>
      </c>
      <c r="B13646" s="2">
        <v>43880.833333333336</v>
      </c>
      <c r="C13646" s="1">
        <v>43880</v>
      </c>
      <c r="D13646">
        <v>12</v>
      </c>
      <c r="E13646">
        <v>0</v>
      </c>
      <c r="F13646" s="2">
        <v>43880.5</v>
      </c>
      <c r="G13646" s="8" t="s">
        <v>378</v>
      </c>
      <c r="H13646" s="13" t="s">
        <v>379</v>
      </c>
      <c r="K13646" s="40">
        <v>650</v>
      </c>
      <c r="L13646" s="40">
        <v>650</v>
      </c>
      <c r="M13646" s="101">
        <v>0</v>
      </c>
      <c r="N13646" s="101">
        <v>0</v>
      </c>
      <c r="X13646" s="40">
        <v>650</v>
      </c>
      <c r="Y13646" s="40">
        <v>650</v>
      </c>
      <c r="Z13646" s="40">
        <v>0</v>
      </c>
      <c r="AA13646" s="40">
        <v>0</v>
      </c>
      <c r="AB13646" s="40">
        <v>0</v>
      </c>
      <c r="AD13646" s="40">
        <v>650</v>
      </c>
      <c r="AF13646" s="40">
        <v>501</v>
      </c>
      <c r="AI13646" s="40">
        <v>0</v>
      </c>
      <c r="AJ13646" s="40">
        <v>0</v>
      </c>
      <c r="AK13646" s="40">
        <v>149</v>
      </c>
      <c r="AW13646" s="40">
        <v>650</v>
      </c>
      <c r="AX13646" s="40">
        <v>149</v>
      </c>
      <c r="AY13646" s="40">
        <v>501</v>
      </c>
      <c r="AZ13646" s="40">
        <v>1</v>
      </c>
      <c r="BA13646" s="40">
        <v>1</v>
      </c>
      <c r="BB13646" s="40">
        <v>-17</v>
      </c>
      <c r="BC13646" s="40">
        <v>-501</v>
      </c>
      <c r="BD13646" s="40">
        <v>132</v>
      </c>
      <c r="BE13646" s="40">
        <v>0</v>
      </c>
      <c r="BF13646" s="40">
        <v>1</v>
      </c>
      <c r="BI13646" s="2">
        <v>43880.833333333336</v>
      </c>
      <c r="BJ13646" s="2">
        <v>43880.833333333336</v>
      </c>
      <c r="BL13646">
        <v>0</v>
      </c>
      <c r="BM13646">
        <v>0</v>
      </c>
      <c r="BN13646">
        <v>0</v>
      </c>
      <c r="BO13646">
        <v>0</v>
      </c>
      <c r="BP13646">
        <v>8</v>
      </c>
      <c r="BR13646" s="40">
        <v>8</v>
      </c>
      <c r="BS13646" s="40">
        <v>8</v>
      </c>
      <c r="BT13646" s="40">
        <v>0</v>
      </c>
      <c r="BU13646">
        <v>0</v>
      </c>
      <c r="BV13646" s="8" t="s">
        <v>380</v>
      </c>
      <c r="BW13646" s="8" t="s">
        <v>949</v>
      </c>
      <c r="BX13646" s="8" t="s">
        <v>950</v>
      </c>
      <c r="BY13646" s="8" t="s">
        <v>380</v>
      </c>
    </row>
    <row r="13647" spans="1:77" hidden="1">
      <c r="A13647" t="s">
        <v>245</v>
      </c>
      <c r="B13647" s="2">
        <v>43880.875</v>
      </c>
      <c r="C13647" s="1">
        <v>43880</v>
      </c>
      <c r="D13647">
        <v>13</v>
      </c>
      <c r="E13647">
        <v>0</v>
      </c>
      <c r="F13647" s="2">
        <v>43880.541666666664</v>
      </c>
      <c r="G13647" s="8" t="s">
        <v>378</v>
      </c>
      <c r="H13647" s="13" t="s">
        <v>379</v>
      </c>
      <c r="K13647" s="40">
        <v>693</v>
      </c>
      <c r="L13647" s="40">
        <v>693</v>
      </c>
      <c r="M13647" s="101">
        <v>0</v>
      </c>
      <c r="N13647" s="101">
        <v>0</v>
      </c>
      <c r="X13647" s="40">
        <v>693</v>
      </c>
      <c r="Y13647" s="40">
        <v>693</v>
      </c>
      <c r="Z13647" s="40">
        <v>0</v>
      </c>
      <c r="AA13647" s="40">
        <v>0</v>
      </c>
      <c r="AB13647" s="40">
        <v>0</v>
      </c>
      <c r="AD13647" s="40">
        <v>693</v>
      </c>
      <c r="AF13647" s="40">
        <v>499</v>
      </c>
      <c r="AI13647" s="40">
        <v>0</v>
      </c>
      <c r="AJ13647" s="40">
        <v>0</v>
      </c>
      <c r="AK13647" s="40">
        <v>194</v>
      </c>
      <c r="AW13647" s="40">
        <v>693</v>
      </c>
      <c r="AX13647" s="40">
        <v>194</v>
      </c>
      <c r="AY13647" s="40">
        <v>499</v>
      </c>
      <c r="AZ13647" s="40">
        <v>1</v>
      </c>
      <c r="BA13647" s="40">
        <v>1</v>
      </c>
      <c r="BB13647" s="40">
        <v>-29</v>
      </c>
      <c r="BC13647" s="40">
        <v>-499</v>
      </c>
      <c r="BD13647" s="40">
        <v>165</v>
      </c>
      <c r="BE13647" s="40">
        <v>0</v>
      </c>
      <c r="BF13647" s="40">
        <v>1</v>
      </c>
      <c r="BI13647" s="2">
        <v>43880.875</v>
      </c>
      <c r="BJ13647" s="2">
        <v>43880.875</v>
      </c>
      <c r="BL13647">
        <v>0</v>
      </c>
      <c r="BM13647">
        <v>0</v>
      </c>
      <c r="BN13647">
        <v>0</v>
      </c>
      <c r="BO13647">
        <v>0</v>
      </c>
      <c r="BP13647">
        <v>8</v>
      </c>
      <c r="BR13647" s="40">
        <v>8</v>
      </c>
      <c r="BS13647" s="40">
        <v>8</v>
      </c>
      <c r="BT13647" s="40">
        <v>0</v>
      </c>
      <c r="BU13647">
        <v>0</v>
      </c>
      <c r="BV13647" s="8" t="s">
        <v>380</v>
      </c>
      <c r="BW13647" s="8" t="s">
        <v>949</v>
      </c>
      <c r="BX13647" s="8" t="s">
        <v>950</v>
      </c>
      <c r="BY13647" s="8" t="s">
        <v>380</v>
      </c>
    </row>
    <row r="13648" spans="1:77" hidden="1">
      <c r="A13648" t="s">
        <v>245</v>
      </c>
      <c r="B13648" s="2">
        <v>43880.916666666664</v>
      </c>
      <c r="C13648" s="1">
        <v>43880</v>
      </c>
      <c r="D13648">
        <v>14</v>
      </c>
      <c r="E13648">
        <v>0</v>
      </c>
      <c r="F13648" s="2">
        <v>43880.583333333336</v>
      </c>
      <c r="G13648" s="8" t="s">
        <v>378</v>
      </c>
      <c r="H13648" s="13" t="s">
        <v>379</v>
      </c>
      <c r="K13648" s="40">
        <v>695</v>
      </c>
      <c r="L13648" s="40">
        <v>695</v>
      </c>
      <c r="M13648" s="101">
        <v>0</v>
      </c>
      <c r="N13648" s="101">
        <v>0</v>
      </c>
      <c r="X13648" s="40">
        <v>695</v>
      </c>
      <c r="Y13648" s="40">
        <v>695</v>
      </c>
      <c r="Z13648" s="40">
        <v>0</v>
      </c>
      <c r="AA13648" s="40">
        <v>0</v>
      </c>
      <c r="AB13648" s="40">
        <v>0</v>
      </c>
      <c r="AD13648" s="40">
        <v>695</v>
      </c>
      <c r="AF13648" s="40">
        <v>430</v>
      </c>
      <c r="AI13648" s="40">
        <v>0</v>
      </c>
      <c r="AJ13648" s="40">
        <v>0</v>
      </c>
      <c r="AK13648" s="40">
        <v>265</v>
      </c>
      <c r="AW13648" s="40">
        <v>695</v>
      </c>
      <c r="AX13648" s="40">
        <v>265</v>
      </c>
      <c r="AY13648" s="40">
        <v>430</v>
      </c>
      <c r="AZ13648" s="40">
        <v>1</v>
      </c>
      <c r="BA13648" s="40">
        <v>1</v>
      </c>
      <c r="BB13648" s="40">
        <v>-43</v>
      </c>
      <c r="BC13648" s="40">
        <v>-430</v>
      </c>
      <c r="BD13648" s="40">
        <v>222</v>
      </c>
      <c r="BE13648" s="40">
        <v>0</v>
      </c>
      <c r="BF13648" s="40">
        <v>1</v>
      </c>
      <c r="BI13648" s="2">
        <v>43880.916666666664</v>
      </c>
      <c r="BJ13648" s="2">
        <v>43880.916666666664</v>
      </c>
      <c r="BL13648">
        <v>0</v>
      </c>
      <c r="BM13648">
        <v>0</v>
      </c>
      <c r="BN13648">
        <v>0</v>
      </c>
      <c r="BO13648">
        <v>0</v>
      </c>
      <c r="BP13648">
        <v>8</v>
      </c>
      <c r="BR13648" s="40">
        <v>8</v>
      </c>
      <c r="BS13648" s="40">
        <v>8</v>
      </c>
      <c r="BT13648" s="40">
        <v>0</v>
      </c>
      <c r="BU13648">
        <v>0</v>
      </c>
      <c r="BV13648" s="8" t="s">
        <v>380</v>
      </c>
      <c r="BW13648" s="8" t="s">
        <v>949</v>
      </c>
      <c r="BX13648" s="8" t="s">
        <v>950</v>
      </c>
      <c r="BY13648" s="8" t="s">
        <v>380</v>
      </c>
    </row>
    <row r="13649" spans="1:77" hidden="1">
      <c r="A13649" t="s">
        <v>245</v>
      </c>
      <c r="B13649" s="2">
        <v>43880.958333333336</v>
      </c>
      <c r="C13649" s="1">
        <v>43880</v>
      </c>
      <c r="D13649">
        <v>15</v>
      </c>
      <c r="E13649">
        <v>0</v>
      </c>
      <c r="F13649" s="2">
        <v>43880.625</v>
      </c>
      <c r="G13649" s="8" t="s">
        <v>378</v>
      </c>
      <c r="H13649" s="13" t="s">
        <v>379</v>
      </c>
      <c r="K13649" s="40">
        <v>713</v>
      </c>
      <c r="L13649" s="40">
        <v>713</v>
      </c>
      <c r="M13649" s="101">
        <v>0</v>
      </c>
      <c r="N13649" s="101">
        <v>0</v>
      </c>
      <c r="X13649" s="40">
        <v>713</v>
      </c>
      <c r="Y13649" s="40">
        <v>713</v>
      </c>
      <c r="Z13649" s="40">
        <v>0</v>
      </c>
      <c r="AA13649" s="40">
        <v>0</v>
      </c>
      <c r="AB13649" s="40">
        <v>0</v>
      </c>
      <c r="AD13649" s="40">
        <v>713</v>
      </c>
      <c r="AF13649" s="40">
        <v>368</v>
      </c>
      <c r="AI13649" s="40">
        <v>0</v>
      </c>
      <c r="AJ13649" s="40">
        <v>0</v>
      </c>
      <c r="AK13649" s="40">
        <v>345</v>
      </c>
      <c r="AW13649" s="40">
        <v>713</v>
      </c>
      <c r="AX13649" s="40">
        <v>345</v>
      </c>
      <c r="AY13649" s="40">
        <v>368</v>
      </c>
      <c r="AZ13649" s="40">
        <v>1</v>
      </c>
      <c r="BA13649" s="40">
        <v>1</v>
      </c>
      <c r="BB13649" s="40">
        <v>-54</v>
      </c>
      <c r="BC13649" s="40">
        <v>-368</v>
      </c>
      <c r="BD13649" s="40">
        <v>291</v>
      </c>
      <c r="BE13649" s="40">
        <v>0</v>
      </c>
      <c r="BF13649" s="40">
        <v>1</v>
      </c>
      <c r="BI13649" s="2">
        <v>43880.958333333336</v>
      </c>
      <c r="BJ13649" s="2">
        <v>43880.958333333336</v>
      </c>
      <c r="BL13649">
        <v>0</v>
      </c>
      <c r="BM13649">
        <v>0</v>
      </c>
      <c r="BN13649">
        <v>0</v>
      </c>
      <c r="BO13649">
        <v>0</v>
      </c>
      <c r="BP13649">
        <v>8</v>
      </c>
      <c r="BR13649" s="40">
        <v>8</v>
      </c>
      <c r="BS13649" s="40">
        <v>8</v>
      </c>
      <c r="BT13649" s="40">
        <v>0</v>
      </c>
      <c r="BU13649">
        <v>0</v>
      </c>
      <c r="BV13649" s="8" t="s">
        <v>380</v>
      </c>
      <c r="BW13649" s="8" t="s">
        <v>949</v>
      </c>
      <c r="BX13649" s="8" t="s">
        <v>950</v>
      </c>
      <c r="BY13649" s="8" t="s">
        <v>380</v>
      </c>
    </row>
    <row r="13650" spans="1:77" hidden="1">
      <c r="A13650" t="s">
        <v>245</v>
      </c>
      <c r="B13650" s="2">
        <v>43881</v>
      </c>
      <c r="C13650" s="1">
        <v>43880</v>
      </c>
      <c r="D13650">
        <v>16</v>
      </c>
      <c r="E13650">
        <v>0</v>
      </c>
      <c r="F13650" s="2">
        <v>43880.666666666664</v>
      </c>
      <c r="G13650" s="8" t="s">
        <v>378</v>
      </c>
      <c r="H13650" s="13" t="s">
        <v>379</v>
      </c>
      <c r="K13650" s="40">
        <v>792</v>
      </c>
      <c r="L13650" s="40">
        <v>792</v>
      </c>
      <c r="M13650" s="101">
        <v>0</v>
      </c>
      <c r="N13650" s="101">
        <v>0</v>
      </c>
      <c r="X13650" s="40">
        <v>792</v>
      </c>
      <c r="Y13650" s="40">
        <v>792</v>
      </c>
      <c r="Z13650" s="40">
        <v>0</v>
      </c>
      <c r="AA13650" s="40">
        <v>0</v>
      </c>
      <c r="AB13650" s="40">
        <v>0</v>
      </c>
      <c r="AD13650" s="40">
        <v>792</v>
      </c>
      <c r="AF13650" s="40">
        <v>441</v>
      </c>
      <c r="AI13650" s="40">
        <v>0</v>
      </c>
      <c r="AJ13650" s="40">
        <v>0</v>
      </c>
      <c r="AK13650" s="40">
        <v>351</v>
      </c>
      <c r="AW13650" s="40">
        <v>792</v>
      </c>
      <c r="AX13650" s="40">
        <v>351</v>
      </c>
      <c r="AY13650" s="40">
        <v>441</v>
      </c>
      <c r="AZ13650" s="40">
        <v>1</v>
      </c>
      <c r="BA13650" s="40">
        <v>1</v>
      </c>
      <c r="BB13650" s="40">
        <v>-56</v>
      </c>
      <c r="BC13650" s="40">
        <v>-441</v>
      </c>
      <c r="BD13650" s="40">
        <v>295</v>
      </c>
      <c r="BE13650" s="40">
        <v>0</v>
      </c>
      <c r="BF13650" s="40">
        <v>1</v>
      </c>
      <c r="BI13650" s="2">
        <v>43881</v>
      </c>
      <c r="BJ13650" s="2">
        <v>43881</v>
      </c>
      <c r="BL13650">
        <v>0</v>
      </c>
      <c r="BM13650">
        <v>0</v>
      </c>
      <c r="BN13650">
        <v>0</v>
      </c>
      <c r="BO13650">
        <v>0</v>
      </c>
      <c r="BP13650">
        <v>8</v>
      </c>
      <c r="BR13650" s="40">
        <v>8</v>
      </c>
      <c r="BS13650" s="40">
        <v>8</v>
      </c>
      <c r="BT13650" s="40">
        <v>0</v>
      </c>
      <c r="BU13650">
        <v>0</v>
      </c>
      <c r="BV13650" s="8" t="s">
        <v>380</v>
      </c>
      <c r="BW13650" s="8" t="s">
        <v>949</v>
      </c>
      <c r="BX13650" s="8" t="s">
        <v>950</v>
      </c>
      <c r="BY13650" s="8" t="s">
        <v>380</v>
      </c>
    </row>
    <row r="13651" spans="1:77" hidden="1">
      <c r="A13651" t="s">
        <v>245</v>
      </c>
      <c r="B13651" s="2">
        <v>43881.041666666664</v>
      </c>
      <c r="C13651" s="1">
        <v>43880</v>
      </c>
      <c r="D13651">
        <v>17</v>
      </c>
      <c r="E13651">
        <v>0</v>
      </c>
      <c r="F13651" s="2">
        <v>43880.708333333336</v>
      </c>
      <c r="G13651" s="8" t="s">
        <v>378</v>
      </c>
      <c r="H13651" s="13" t="s">
        <v>379</v>
      </c>
      <c r="K13651" s="40">
        <v>848</v>
      </c>
      <c r="L13651" s="40">
        <v>848</v>
      </c>
      <c r="M13651" s="101">
        <v>0</v>
      </c>
      <c r="N13651" s="101">
        <v>0</v>
      </c>
      <c r="X13651" s="40">
        <v>848</v>
      </c>
      <c r="Y13651" s="40">
        <v>848</v>
      </c>
      <c r="Z13651" s="40">
        <v>0</v>
      </c>
      <c r="AA13651" s="40">
        <v>0</v>
      </c>
      <c r="AB13651" s="40">
        <v>0</v>
      </c>
      <c r="AD13651" s="40">
        <v>848</v>
      </c>
      <c r="AF13651" s="40">
        <v>503</v>
      </c>
      <c r="AI13651" s="40">
        <v>0</v>
      </c>
      <c r="AJ13651" s="40">
        <v>0</v>
      </c>
      <c r="AK13651" s="40">
        <v>345</v>
      </c>
      <c r="AW13651" s="40">
        <v>848</v>
      </c>
      <c r="AX13651" s="40">
        <v>345</v>
      </c>
      <c r="AY13651" s="40">
        <v>503</v>
      </c>
      <c r="AZ13651" s="40">
        <v>1</v>
      </c>
      <c r="BA13651" s="40">
        <v>1</v>
      </c>
      <c r="BB13651" s="40">
        <v>-54</v>
      </c>
      <c r="BC13651" s="40">
        <v>-503</v>
      </c>
      <c r="BD13651" s="40">
        <v>291</v>
      </c>
      <c r="BE13651" s="40">
        <v>0</v>
      </c>
      <c r="BF13651" s="40">
        <v>1</v>
      </c>
      <c r="BI13651" s="2">
        <v>43881.041666666664</v>
      </c>
      <c r="BJ13651" s="2">
        <v>43881.041666666664</v>
      </c>
      <c r="BL13651">
        <v>0</v>
      </c>
      <c r="BM13651">
        <v>0</v>
      </c>
      <c r="BN13651">
        <v>0</v>
      </c>
      <c r="BO13651">
        <v>0</v>
      </c>
      <c r="BP13651">
        <v>8</v>
      </c>
      <c r="BR13651" s="40">
        <v>8</v>
      </c>
      <c r="BS13651" s="40">
        <v>8</v>
      </c>
      <c r="BT13651" s="40">
        <v>0</v>
      </c>
      <c r="BU13651">
        <v>0</v>
      </c>
      <c r="BV13651" s="8" t="s">
        <v>380</v>
      </c>
      <c r="BW13651" s="8" t="s">
        <v>949</v>
      </c>
      <c r="BX13651" s="8" t="s">
        <v>950</v>
      </c>
      <c r="BY13651" s="8" t="s">
        <v>380</v>
      </c>
    </row>
    <row r="13652" spans="1:77" hidden="1">
      <c r="A13652" t="s">
        <v>245</v>
      </c>
      <c r="B13652" s="2">
        <v>43881.083333333336</v>
      </c>
      <c r="C13652" s="1">
        <v>43880</v>
      </c>
      <c r="D13652">
        <v>18</v>
      </c>
      <c r="E13652">
        <v>0</v>
      </c>
      <c r="F13652" s="2">
        <v>43880.75</v>
      </c>
      <c r="G13652" s="8" t="s">
        <v>378</v>
      </c>
      <c r="H13652" s="13" t="s">
        <v>379</v>
      </c>
      <c r="K13652" s="40">
        <v>796</v>
      </c>
      <c r="L13652" s="40">
        <v>796</v>
      </c>
      <c r="M13652" s="101">
        <v>0</v>
      </c>
      <c r="N13652" s="101">
        <v>0</v>
      </c>
      <c r="X13652" s="40">
        <v>796</v>
      </c>
      <c r="Y13652" s="40">
        <v>796</v>
      </c>
      <c r="Z13652" s="40">
        <v>0</v>
      </c>
      <c r="AA13652" s="40">
        <v>0</v>
      </c>
      <c r="AB13652" s="40">
        <v>0</v>
      </c>
      <c r="AD13652" s="40">
        <v>796</v>
      </c>
      <c r="AF13652" s="40">
        <v>453</v>
      </c>
      <c r="AI13652" s="40">
        <v>0</v>
      </c>
      <c r="AJ13652" s="40">
        <v>0</v>
      </c>
      <c r="AK13652" s="40">
        <v>343</v>
      </c>
      <c r="AW13652" s="40">
        <v>796</v>
      </c>
      <c r="AX13652" s="40">
        <v>343</v>
      </c>
      <c r="AY13652" s="40">
        <v>453</v>
      </c>
      <c r="AZ13652" s="40">
        <v>1</v>
      </c>
      <c r="BA13652" s="40">
        <v>1</v>
      </c>
      <c r="BB13652" s="40">
        <v>-41</v>
      </c>
      <c r="BC13652" s="40">
        <v>-453</v>
      </c>
      <c r="BD13652" s="40">
        <v>302</v>
      </c>
      <c r="BE13652" s="40">
        <v>0</v>
      </c>
      <c r="BF13652" s="40">
        <v>1</v>
      </c>
      <c r="BI13652" s="2">
        <v>43881.083333333336</v>
      </c>
      <c r="BJ13652" s="2">
        <v>43881.083333333336</v>
      </c>
      <c r="BL13652">
        <v>0</v>
      </c>
      <c r="BM13652">
        <v>0</v>
      </c>
      <c r="BN13652">
        <v>0</v>
      </c>
      <c r="BO13652">
        <v>0</v>
      </c>
      <c r="BP13652">
        <v>8</v>
      </c>
      <c r="BR13652" s="40">
        <v>8</v>
      </c>
      <c r="BS13652" s="40">
        <v>8</v>
      </c>
      <c r="BT13652" s="40">
        <v>0</v>
      </c>
      <c r="BU13652">
        <v>0</v>
      </c>
      <c r="BV13652" s="8" t="s">
        <v>380</v>
      </c>
      <c r="BW13652" s="8" t="s">
        <v>949</v>
      </c>
      <c r="BX13652" s="8" t="s">
        <v>950</v>
      </c>
      <c r="BY13652" s="8" t="s">
        <v>380</v>
      </c>
    </row>
    <row r="13653" spans="1:77" hidden="1">
      <c r="A13653" t="s">
        <v>245</v>
      </c>
      <c r="B13653" s="2">
        <v>43881.125</v>
      </c>
      <c r="C13653" s="1">
        <v>43880</v>
      </c>
      <c r="D13653">
        <v>19</v>
      </c>
      <c r="E13653">
        <v>0</v>
      </c>
      <c r="F13653" s="2">
        <v>43880.791666666664</v>
      </c>
      <c r="G13653" s="8" t="s">
        <v>378</v>
      </c>
      <c r="H13653" s="13" t="s">
        <v>379</v>
      </c>
      <c r="K13653" s="40">
        <v>831</v>
      </c>
      <c r="L13653" s="40">
        <v>831</v>
      </c>
      <c r="M13653" s="101">
        <v>0</v>
      </c>
      <c r="N13653" s="101">
        <v>0</v>
      </c>
      <c r="X13653" s="40">
        <v>831</v>
      </c>
      <c r="Y13653" s="40">
        <v>831</v>
      </c>
      <c r="Z13653" s="40">
        <v>0</v>
      </c>
      <c r="AA13653" s="40">
        <v>0</v>
      </c>
      <c r="AB13653" s="40">
        <v>0</v>
      </c>
      <c r="AD13653" s="40">
        <v>831</v>
      </c>
      <c r="AF13653" s="40">
        <v>434</v>
      </c>
      <c r="AI13653" s="40">
        <v>0</v>
      </c>
      <c r="AJ13653" s="40">
        <v>0</v>
      </c>
      <c r="AK13653" s="40">
        <v>397</v>
      </c>
      <c r="AW13653" s="40">
        <v>831</v>
      </c>
      <c r="AX13653" s="40">
        <v>397</v>
      </c>
      <c r="AY13653" s="40">
        <v>434</v>
      </c>
      <c r="AZ13653" s="40">
        <v>1</v>
      </c>
      <c r="BA13653" s="40">
        <v>1</v>
      </c>
      <c r="BB13653" s="40">
        <v>-31</v>
      </c>
      <c r="BC13653" s="40">
        <v>-434</v>
      </c>
      <c r="BD13653" s="40">
        <v>366</v>
      </c>
      <c r="BE13653" s="40">
        <v>0</v>
      </c>
      <c r="BF13653" s="40">
        <v>1</v>
      </c>
      <c r="BI13653" s="2">
        <v>43881.125</v>
      </c>
      <c r="BJ13653" s="2">
        <v>43881.125</v>
      </c>
      <c r="BL13653">
        <v>0</v>
      </c>
      <c r="BM13653">
        <v>0</v>
      </c>
      <c r="BN13653">
        <v>0</v>
      </c>
      <c r="BO13653">
        <v>0</v>
      </c>
      <c r="BP13653">
        <v>8</v>
      </c>
      <c r="BR13653" s="40">
        <v>8</v>
      </c>
      <c r="BS13653" s="40">
        <v>8</v>
      </c>
      <c r="BT13653" s="40">
        <v>0</v>
      </c>
      <c r="BU13653">
        <v>0</v>
      </c>
      <c r="BV13653" s="8" t="s">
        <v>380</v>
      </c>
      <c r="BW13653" s="8" t="s">
        <v>949</v>
      </c>
      <c r="BX13653" s="8" t="s">
        <v>950</v>
      </c>
      <c r="BY13653" s="8" t="s">
        <v>380</v>
      </c>
    </row>
    <row r="13654" spans="1:77" hidden="1">
      <c r="A13654" t="s">
        <v>245</v>
      </c>
      <c r="B13654" s="2">
        <v>43881.166666666664</v>
      </c>
      <c r="C13654" s="1">
        <v>43880</v>
      </c>
      <c r="D13654">
        <v>20</v>
      </c>
      <c r="E13654">
        <v>0</v>
      </c>
      <c r="F13654" s="2">
        <v>43880.833333333336</v>
      </c>
      <c r="G13654" s="8" t="s">
        <v>378</v>
      </c>
      <c r="H13654" s="13" t="s">
        <v>379</v>
      </c>
      <c r="K13654" s="40">
        <v>829</v>
      </c>
      <c r="L13654" s="40">
        <v>829</v>
      </c>
      <c r="M13654" s="101">
        <v>0</v>
      </c>
      <c r="N13654" s="101">
        <v>0</v>
      </c>
      <c r="X13654" s="40">
        <v>829</v>
      </c>
      <c r="Y13654" s="40">
        <v>829</v>
      </c>
      <c r="Z13654" s="40">
        <v>0</v>
      </c>
      <c r="AA13654" s="40">
        <v>0</v>
      </c>
      <c r="AB13654" s="40">
        <v>0</v>
      </c>
      <c r="AD13654" s="40">
        <v>829</v>
      </c>
      <c r="AF13654" s="40">
        <v>469</v>
      </c>
      <c r="AI13654" s="40">
        <v>0</v>
      </c>
      <c r="AJ13654" s="40">
        <v>0</v>
      </c>
      <c r="AK13654" s="40">
        <v>360</v>
      </c>
      <c r="AW13654" s="40">
        <v>829</v>
      </c>
      <c r="AX13654" s="40">
        <v>360</v>
      </c>
      <c r="AY13654" s="40">
        <v>469</v>
      </c>
      <c r="AZ13654" s="40">
        <v>1</v>
      </c>
      <c r="BA13654" s="40">
        <v>1</v>
      </c>
      <c r="BB13654" s="40">
        <v>-10</v>
      </c>
      <c r="BC13654" s="40">
        <v>-469</v>
      </c>
      <c r="BD13654" s="40">
        <v>350</v>
      </c>
      <c r="BE13654" s="40">
        <v>0</v>
      </c>
      <c r="BF13654" s="40">
        <v>1</v>
      </c>
      <c r="BI13654" s="2">
        <v>43881.166666666664</v>
      </c>
      <c r="BJ13654" s="2">
        <v>43881.166666666664</v>
      </c>
      <c r="BL13654">
        <v>0</v>
      </c>
      <c r="BM13654">
        <v>0</v>
      </c>
      <c r="BN13654">
        <v>0</v>
      </c>
      <c r="BO13654">
        <v>0</v>
      </c>
      <c r="BP13654">
        <v>8</v>
      </c>
      <c r="BR13654" s="40">
        <v>8</v>
      </c>
      <c r="BS13654" s="40">
        <v>8</v>
      </c>
      <c r="BT13654" s="40">
        <v>0</v>
      </c>
      <c r="BU13654">
        <v>0</v>
      </c>
      <c r="BV13654" s="8" t="s">
        <v>380</v>
      </c>
      <c r="BW13654" s="8" t="s">
        <v>949</v>
      </c>
      <c r="BX13654" s="8" t="s">
        <v>950</v>
      </c>
      <c r="BY13654" s="8" t="s">
        <v>380</v>
      </c>
    </row>
    <row r="13655" spans="1:77" hidden="1">
      <c r="A13655" t="s">
        <v>245</v>
      </c>
      <c r="B13655" s="2">
        <v>43881.208333333336</v>
      </c>
      <c r="C13655" s="1">
        <v>43880</v>
      </c>
      <c r="D13655">
        <v>21</v>
      </c>
      <c r="E13655">
        <v>0</v>
      </c>
      <c r="F13655" s="2">
        <v>43880.875</v>
      </c>
      <c r="G13655" s="8" t="s">
        <v>378</v>
      </c>
      <c r="H13655" s="13" t="s">
        <v>379</v>
      </c>
      <c r="K13655" s="40">
        <v>754</v>
      </c>
      <c r="L13655" s="40">
        <v>754</v>
      </c>
      <c r="M13655" s="101">
        <v>0</v>
      </c>
      <c r="N13655" s="101">
        <v>0</v>
      </c>
      <c r="X13655" s="40">
        <v>754</v>
      </c>
      <c r="Y13655" s="40">
        <v>754</v>
      </c>
      <c r="Z13655" s="40">
        <v>0</v>
      </c>
      <c r="AA13655" s="40">
        <v>0</v>
      </c>
      <c r="AB13655" s="40">
        <v>0</v>
      </c>
      <c r="AD13655" s="40">
        <v>754</v>
      </c>
      <c r="AF13655" s="40">
        <v>433</v>
      </c>
      <c r="AI13655" s="40">
        <v>0</v>
      </c>
      <c r="AJ13655" s="40">
        <v>0</v>
      </c>
      <c r="AK13655" s="40">
        <v>321</v>
      </c>
      <c r="AW13655" s="40">
        <v>754</v>
      </c>
      <c r="AX13655" s="40">
        <v>321</v>
      </c>
      <c r="AY13655" s="40">
        <v>433</v>
      </c>
      <c r="AZ13655" s="40">
        <v>1</v>
      </c>
      <c r="BA13655" s="40">
        <v>1</v>
      </c>
      <c r="BB13655" s="40">
        <v>-6</v>
      </c>
      <c r="BC13655" s="40">
        <v>-433</v>
      </c>
      <c r="BD13655" s="40">
        <v>315</v>
      </c>
      <c r="BE13655" s="40">
        <v>0</v>
      </c>
      <c r="BF13655" s="40">
        <v>1</v>
      </c>
      <c r="BI13655" s="2">
        <v>43881.208333333336</v>
      </c>
      <c r="BJ13655" s="2">
        <v>43881.208333333336</v>
      </c>
      <c r="BL13655">
        <v>0</v>
      </c>
      <c r="BM13655">
        <v>0</v>
      </c>
      <c r="BN13655">
        <v>0</v>
      </c>
      <c r="BO13655">
        <v>0</v>
      </c>
      <c r="BP13655">
        <v>8</v>
      </c>
      <c r="BR13655" s="40">
        <v>8</v>
      </c>
      <c r="BS13655" s="40">
        <v>8</v>
      </c>
      <c r="BT13655" s="40">
        <v>0</v>
      </c>
      <c r="BU13655">
        <v>0</v>
      </c>
      <c r="BV13655" s="8" t="s">
        <v>380</v>
      </c>
      <c r="BW13655" s="8" t="s">
        <v>949</v>
      </c>
      <c r="BX13655" s="8" t="s">
        <v>950</v>
      </c>
      <c r="BY13655" s="8" t="s">
        <v>380</v>
      </c>
    </row>
    <row r="13656" spans="1:77" hidden="1">
      <c r="A13656" t="s">
        <v>245</v>
      </c>
      <c r="B13656" s="2">
        <v>43881.25</v>
      </c>
      <c r="C13656" s="1">
        <v>43880</v>
      </c>
      <c r="D13656">
        <v>22</v>
      </c>
      <c r="E13656">
        <v>0</v>
      </c>
      <c r="F13656" s="2">
        <v>43880.916666666664</v>
      </c>
      <c r="G13656" s="8" t="s">
        <v>378</v>
      </c>
      <c r="H13656" s="13" t="s">
        <v>379</v>
      </c>
      <c r="K13656" s="40">
        <v>695</v>
      </c>
      <c r="L13656" s="40">
        <v>695</v>
      </c>
      <c r="M13656" s="101">
        <v>0</v>
      </c>
      <c r="N13656" s="101">
        <v>0</v>
      </c>
      <c r="X13656" s="40">
        <v>695</v>
      </c>
      <c r="Y13656" s="40">
        <v>695</v>
      </c>
      <c r="Z13656" s="40">
        <v>0</v>
      </c>
      <c r="AA13656" s="40">
        <v>0</v>
      </c>
      <c r="AB13656" s="40">
        <v>0</v>
      </c>
      <c r="AD13656" s="40">
        <v>695</v>
      </c>
      <c r="AF13656" s="40">
        <v>463</v>
      </c>
      <c r="AI13656" s="40">
        <v>0</v>
      </c>
      <c r="AJ13656" s="40">
        <v>0</v>
      </c>
      <c r="AK13656" s="40">
        <v>232</v>
      </c>
      <c r="AW13656" s="40">
        <v>695</v>
      </c>
      <c r="AX13656" s="40">
        <v>232</v>
      </c>
      <c r="AY13656" s="40">
        <v>463</v>
      </c>
      <c r="AZ13656" s="40">
        <v>1</v>
      </c>
      <c r="BA13656" s="40">
        <v>1</v>
      </c>
      <c r="BB13656" s="40">
        <v>-3</v>
      </c>
      <c r="BC13656" s="40">
        <v>-463</v>
      </c>
      <c r="BD13656" s="40">
        <v>229</v>
      </c>
      <c r="BE13656" s="40">
        <v>0</v>
      </c>
      <c r="BF13656" s="40">
        <v>1</v>
      </c>
      <c r="BI13656" s="2">
        <v>43881.25</v>
      </c>
      <c r="BJ13656" s="2">
        <v>43881.25</v>
      </c>
      <c r="BL13656">
        <v>0</v>
      </c>
      <c r="BM13656">
        <v>0</v>
      </c>
      <c r="BN13656">
        <v>0</v>
      </c>
      <c r="BO13656">
        <v>0</v>
      </c>
      <c r="BP13656">
        <v>8</v>
      </c>
      <c r="BR13656" s="40">
        <v>8</v>
      </c>
      <c r="BS13656" s="40">
        <v>8</v>
      </c>
      <c r="BT13656" s="40">
        <v>0</v>
      </c>
      <c r="BU13656">
        <v>0</v>
      </c>
      <c r="BV13656" s="8" t="s">
        <v>380</v>
      </c>
      <c r="BW13656" s="8" t="s">
        <v>949</v>
      </c>
      <c r="BX13656" s="8" t="s">
        <v>950</v>
      </c>
      <c r="BY13656" s="8" t="s">
        <v>380</v>
      </c>
    </row>
    <row r="13657" spans="1:77" hidden="1">
      <c r="A13657" t="s">
        <v>245</v>
      </c>
      <c r="B13657" s="2">
        <v>43881.291666666664</v>
      </c>
      <c r="C13657" s="1">
        <v>43880</v>
      </c>
      <c r="D13657">
        <v>23</v>
      </c>
      <c r="E13657">
        <v>0</v>
      </c>
      <c r="F13657" s="2">
        <v>43880.958333333336</v>
      </c>
      <c r="G13657" s="8" t="s">
        <v>378</v>
      </c>
      <c r="H13657" s="13" t="s">
        <v>379</v>
      </c>
      <c r="K13657" s="40">
        <v>628</v>
      </c>
      <c r="L13657" s="40">
        <v>628</v>
      </c>
      <c r="M13657" s="101">
        <v>0</v>
      </c>
      <c r="N13657" s="101">
        <v>0</v>
      </c>
      <c r="X13657" s="40">
        <v>628</v>
      </c>
      <c r="Y13657" s="40">
        <v>628</v>
      </c>
      <c r="Z13657" s="40">
        <v>0</v>
      </c>
      <c r="AA13657" s="40">
        <v>0</v>
      </c>
      <c r="AB13657" s="40">
        <v>0</v>
      </c>
      <c r="AD13657" s="40">
        <v>628</v>
      </c>
      <c r="AF13657" s="40">
        <v>438</v>
      </c>
      <c r="AI13657" s="40">
        <v>0</v>
      </c>
      <c r="AJ13657" s="40">
        <v>0</v>
      </c>
      <c r="AK13657" s="40">
        <v>190</v>
      </c>
      <c r="AW13657" s="40">
        <v>628</v>
      </c>
      <c r="AX13657" s="40">
        <v>190</v>
      </c>
      <c r="AY13657" s="40">
        <v>438</v>
      </c>
      <c r="AZ13657" s="40">
        <v>1</v>
      </c>
      <c r="BA13657" s="40">
        <v>1</v>
      </c>
      <c r="BB13657" s="40">
        <v>-2</v>
      </c>
      <c r="BC13657" s="40">
        <v>-438</v>
      </c>
      <c r="BD13657" s="40">
        <v>188</v>
      </c>
      <c r="BE13657" s="40">
        <v>0</v>
      </c>
      <c r="BF13657" s="40">
        <v>1</v>
      </c>
      <c r="BI13657" s="2">
        <v>43881.291666666664</v>
      </c>
      <c r="BJ13657" s="2">
        <v>43881.291666666664</v>
      </c>
      <c r="BL13657">
        <v>0</v>
      </c>
      <c r="BM13657">
        <v>0</v>
      </c>
      <c r="BN13657">
        <v>0</v>
      </c>
      <c r="BO13657">
        <v>0</v>
      </c>
      <c r="BP13657">
        <v>8</v>
      </c>
      <c r="BR13657" s="40">
        <v>8</v>
      </c>
      <c r="BS13657" s="40">
        <v>8</v>
      </c>
      <c r="BT13657" s="40">
        <v>0</v>
      </c>
      <c r="BU13657">
        <v>0</v>
      </c>
      <c r="BV13657" s="8" t="s">
        <v>380</v>
      </c>
      <c r="BW13657" s="8" t="s">
        <v>949</v>
      </c>
      <c r="BX13657" s="8" t="s">
        <v>950</v>
      </c>
      <c r="BY13657" s="8" t="s">
        <v>380</v>
      </c>
    </row>
    <row r="13658" spans="1:77" hidden="1">
      <c r="A13658" t="s">
        <v>245</v>
      </c>
      <c r="B13658" s="2">
        <v>43881.333333333336</v>
      </c>
      <c r="C13658" s="1">
        <v>43880</v>
      </c>
      <c r="D13658">
        <v>24</v>
      </c>
      <c r="E13658">
        <v>0</v>
      </c>
      <c r="F13658" s="2">
        <v>43881</v>
      </c>
      <c r="G13658" s="8" t="s">
        <v>378</v>
      </c>
      <c r="H13658" s="13" t="s">
        <v>379</v>
      </c>
      <c r="K13658" s="40">
        <v>589</v>
      </c>
      <c r="L13658" s="40">
        <v>589</v>
      </c>
      <c r="M13658" s="101">
        <v>0</v>
      </c>
      <c r="N13658" s="101">
        <v>0</v>
      </c>
      <c r="X13658" s="40">
        <v>589</v>
      </c>
      <c r="Y13658" s="40">
        <v>589</v>
      </c>
      <c r="Z13658" s="40">
        <v>0</v>
      </c>
      <c r="AA13658" s="40">
        <v>0</v>
      </c>
      <c r="AB13658" s="40">
        <v>0</v>
      </c>
      <c r="AD13658" s="40">
        <v>589</v>
      </c>
      <c r="AF13658" s="40">
        <v>411</v>
      </c>
      <c r="AI13658" s="40">
        <v>0</v>
      </c>
      <c r="AJ13658" s="40">
        <v>0</v>
      </c>
      <c r="AK13658" s="40">
        <v>178</v>
      </c>
      <c r="AW13658" s="40">
        <v>589</v>
      </c>
      <c r="AX13658" s="40">
        <v>178</v>
      </c>
      <c r="AY13658" s="40">
        <v>411</v>
      </c>
      <c r="AZ13658" s="40">
        <v>1</v>
      </c>
      <c r="BA13658" s="40">
        <v>1</v>
      </c>
      <c r="BB13658" s="40">
        <v>2</v>
      </c>
      <c r="BC13658" s="40">
        <v>-411</v>
      </c>
      <c r="BD13658" s="40">
        <v>180</v>
      </c>
      <c r="BE13658" s="40">
        <v>0</v>
      </c>
      <c r="BF13658" s="40">
        <v>1</v>
      </c>
      <c r="BI13658" s="2">
        <v>43881.333333333336</v>
      </c>
      <c r="BJ13658" s="2">
        <v>43881.333333333336</v>
      </c>
      <c r="BL13658">
        <v>0</v>
      </c>
      <c r="BM13658">
        <v>0</v>
      </c>
      <c r="BN13658">
        <v>0</v>
      </c>
      <c r="BO13658">
        <v>0</v>
      </c>
      <c r="BP13658">
        <v>8</v>
      </c>
      <c r="BR13658" s="40">
        <v>8</v>
      </c>
      <c r="BS13658" s="40">
        <v>8</v>
      </c>
      <c r="BT13658" s="40">
        <v>0</v>
      </c>
      <c r="BU13658">
        <v>0</v>
      </c>
      <c r="BV13658" s="8" t="s">
        <v>380</v>
      </c>
      <c r="BW13658" s="8" t="s">
        <v>949</v>
      </c>
      <c r="BX13658" s="8" t="s">
        <v>950</v>
      </c>
      <c r="BY13658" s="8" t="s">
        <v>380</v>
      </c>
    </row>
    <row r="13659" spans="1:77" hidden="1">
      <c r="A13659" t="s">
        <v>245</v>
      </c>
      <c r="B13659" s="2">
        <v>43881.375</v>
      </c>
      <c r="C13659" s="1">
        <v>43881</v>
      </c>
      <c r="D13659">
        <v>1</v>
      </c>
      <c r="E13659">
        <v>0</v>
      </c>
      <c r="F13659" s="2">
        <v>43881.041666666664</v>
      </c>
      <c r="G13659" s="8" t="s">
        <v>378</v>
      </c>
      <c r="H13659" s="13" t="s">
        <v>379</v>
      </c>
      <c r="K13659" s="40">
        <v>558</v>
      </c>
      <c r="L13659" s="40">
        <v>558</v>
      </c>
      <c r="M13659" s="101">
        <v>0</v>
      </c>
      <c r="N13659" s="101">
        <v>0</v>
      </c>
      <c r="X13659" s="40">
        <v>558</v>
      </c>
      <c r="Y13659" s="40">
        <v>558</v>
      </c>
      <c r="Z13659" s="40">
        <v>0</v>
      </c>
      <c r="AA13659" s="40">
        <v>0</v>
      </c>
      <c r="AB13659" s="40">
        <v>0</v>
      </c>
      <c r="AD13659" s="40">
        <v>558</v>
      </c>
      <c r="AF13659" s="40">
        <v>392</v>
      </c>
      <c r="AI13659" s="40">
        <v>0</v>
      </c>
      <c r="AJ13659" s="40">
        <v>0</v>
      </c>
      <c r="AK13659" s="40">
        <v>166</v>
      </c>
      <c r="AW13659" s="40">
        <v>558</v>
      </c>
      <c r="AX13659" s="40">
        <v>166</v>
      </c>
      <c r="AY13659" s="40">
        <v>392</v>
      </c>
      <c r="AZ13659" s="40">
        <v>1</v>
      </c>
      <c r="BA13659" s="40">
        <v>1</v>
      </c>
      <c r="BB13659" s="40">
        <v>-3</v>
      </c>
      <c r="BC13659" s="40">
        <v>-392</v>
      </c>
      <c r="BD13659" s="40">
        <v>163</v>
      </c>
      <c r="BE13659" s="40">
        <v>0</v>
      </c>
      <c r="BF13659" s="40">
        <v>1</v>
      </c>
      <c r="BI13659" s="2">
        <v>43881.375</v>
      </c>
      <c r="BJ13659" s="2">
        <v>43881.375</v>
      </c>
      <c r="BL13659">
        <v>0</v>
      </c>
      <c r="BM13659">
        <v>0</v>
      </c>
      <c r="BN13659">
        <v>0</v>
      </c>
      <c r="BO13659">
        <v>0</v>
      </c>
      <c r="BP13659">
        <v>8</v>
      </c>
      <c r="BR13659" s="40">
        <v>8</v>
      </c>
      <c r="BS13659" s="40">
        <v>8</v>
      </c>
      <c r="BT13659" s="40">
        <v>0</v>
      </c>
      <c r="BU13659">
        <v>0</v>
      </c>
      <c r="BV13659" s="8" t="s">
        <v>380</v>
      </c>
      <c r="BW13659" s="8" t="s">
        <v>950</v>
      </c>
      <c r="BX13659" s="8" t="s">
        <v>951</v>
      </c>
      <c r="BY13659" s="8" t="s">
        <v>380</v>
      </c>
    </row>
    <row r="13660" spans="1:77" hidden="1">
      <c r="A13660" t="s">
        <v>245</v>
      </c>
      <c r="B13660" s="2">
        <v>43881.416666666664</v>
      </c>
      <c r="C13660" s="1">
        <v>43881</v>
      </c>
      <c r="D13660">
        <v>2</v>
      </c>
      <c r="E13660">
        <v>0</v>
      </c>
      <c r="F13660" s="2">
        <v>43881.083333333336</v>
      </c>
      <c r="G13660" s="8" t="s">
        <v>378</v>
      </c>
      <c r="H13660" s="13" t="s">
        <v>379</v>
      </c>
      <c r="K13660" s="40">
        <v>564</v>
      </c>
      <c r="L13660" s="40">
        <v>564</v>
      </c>
      <c r="M13660" s="101">
        <v>0</v>
      </c>
      <c r="N13660" s="101">
        <v>0</v>
      </c>
      <c r="X13660" s="40">
        <v>564</v>
      </c>
      <c r="Y13660" s="40">
        <v>564</v>
      </c>
      <c r="Z13660" s="40">
        <v>0</v>
      </c>
      <c r="AA13660" s="40">
        <v>0</v>
      </c>
      <c r="AB13660" s="40">
        <v>0</v>
      </c>
      <c r="AD13660" s="40">
        <v>564</v>
      </c>
      <c r="AF13660" s="40">
        <v>360</v>
      </c>
      <c r="AI13660" s="40">
        <v>0</v>
      </c>
      <c r="AJ13660" s="40">
        <v>0</v>
      </c>
      <c r="AK13660" s="40">
        <v>204</v>
      </c>
      <c r="AW13660" s="40">
        <v>564</v>
      </c>
      <c r="AX13660" s="40">
        <v>204</v>
      </c>
      <c r="AY13660" s="40">
        <v>360</v>
      </c>
      <c r="AZ13660" s="40">
        <v>1</v>
      </c>
      <c r="BA13660" s="40">
        <v>1</v>
      </c>
      <c r="BB13660" s="40">
        <v>-11</v>
      </c>
      <c r="BC13660" s="40">
        <v>-360</v>
      </c>
      <c r="BD13660" s="40">
        <v>193</v>
      </c>
      <c r="BE13660" s="40">
        <v>0</v>
      </c>
      <c r="BF13660" s="40">
        <v>1</v>
      </c>
      <c r="BI13660" s="2">
        <v>43881.416666666664</v>
      </c>
      <c r="BJ13660" s="2">
        <v>43881.416666666664</v>
      </c>
      <c r="BL13660">
        <v>0</v>
      </c>
      <c r="BM13660">
        <v>0</v>
      </c>
      <c r="BN13660">
        <v>0</v>
      </c>
      <c r="BO13660">
        <v>0</v>
      </c>
      <c r="BP13660">
        <v>8</v>
      </c>
      <c r="BR13660" s="40">
        <v>8</v>
      </c>
      <c r="BS13660" s="40">
        <v>8</v>
      </c>
      <c r="BT13660" s="40">
        <v>0</v>
      </c>
      <c r="BU13660">
        <v>0</v>
      </c>
      <c r="BV13660" s="8" t="s">
        <v>380</v>
      </c>
      <c r="BW13660" s="8" t="s">
        <v>950</v>
      </c>
      <c r="BX13660" s="8" t="s">
        <v>951</v>
      </c>
      <c r="BY13660" s="8" t="s">
        <v>380</v>
      </c>
    </row>
    <row r="13661" spans="1:77" hidden="1">
      <c r="A13661" t="s">
        <v>245</v>
      </c>
      <c r="B13661" s="2">
        <v>43881.458333333336</v>
      </c>
      <c r="C13661" s="1">
        <v>43881</v>
      </c>
      <c r="D13661">
        <v>3</v>
      </c>
      <c r="E13661">
        <v>0</v>
      </c>
      <c r="F13661" s="2">
        <v>43881.125</v>
      </c>
      <c r="G13661" s="8" t="s">
        <v>378</v>
      </c>
      <c r="H13661" s="13" t="s">
        <v>379</v>
      </c>
      <c r="K13661" s="40">
        <v>583</v>
      </c>
      <c r="L13661" s="40">
        <v>583</v>
      </c>
      <c r="M13661" s="101">
        <v>0</v>
      </c>
      <c r="N13661" s="101">
        <v>0</v>
      </c>
      <c r="X13661" s="40">
        <v>583</v>
      </c>
      <c r="Y13661" s="40">
        <v>583</v>
      </c>
      <c r="Z13661" s="40">
        <v>0</v>
      </c>
      <c r="AA13661" s="40">
        <v>0</v>
      </c>
      <c r="AB13661" s="40">
        <v>0</v>
      </c>
      <c r="AD13661" s="40">
        <v>583</v>
      </c>
      <c r="AF13661" s="40">
        <v>395</v>
      </c>
      <c r="AI13661" s="40">
        <v>0</v>
      </c>
      <c r="AJ13661" s="40">
        <v>0</v>
      </c>
      <c r="AK13661" s="40">
        <v>188</v>
      </c>
      <c r="AW13661" s="40">
        <v>583</v>
      </c>
      <c r="AX13661" s="40">
        <v>188</v>
      </c>
      <c r="AY13661" s="40">
        <v>395</v>
      </c>
      <c r="AZ13661" s="40">
        <v>1</v>
      </c>
      <c r="BA13661" s="40">
        <v>1</v>
      </c>
      <c r="BB13661" s="40">
        <v>-7</v>
      </c>
      <c r="BC13661" s="40">
        <v>-395</v>
      </c>
      <c r="BD13661" s="40">
        <v>181</v>
      </c>
      <c r="BE13661" s="40">
        <v>0</v>
      </c>
      <c r="BF13661" s="40">
        <v>1</v>
      </c>
      <c r="BI13661" s="2">
        <v>43881.458333333336</v>
      </c>
      <c r="BJ13661" s="2">
        <v>43881.458333333336</v>
      </c>
      <c r="BL13661">
        <v>0</v>
      </c>
      <c r="BM13661">
        <v>0</v>
      </c>
      <c r="BN13661">
        <v>0</v>
      </c>
      <c r="BO13661">
        <v>0</v>
      </c>
      <c r="BP13661">
        <v>8</v>
      </c>
      <c r="BR13661" s="40">
        <v>8</v>
      </c>
      <c r="BS13661" s="40">
        <v>8</v>
      </c>
      <c r="BT13661" s="40">
        <v>0</v>
      </c>
      <c r="BU13661">
        <v>0</v>
      </c>
      <c r="BV13661" s="8" t="s">
        <v>380</v>
      </c>
      <c r="BW13661" s="8" t="s">
        <v>950</v>
      </c>
      <c r="BX13661" s="8" t="s">
        <v>951</v>
      </c>
      <c r="BY13661" s="8" t="s">
        <v>380</v>
      </c>
    </row>
    <row r="13662" spans="1:77" hidden="1">
      <c r="A13662" t="s">
        <v>245</v>
      </c>
      <c r="B13662" s="2">
        <v>43881.5</v>
      </c>
      <c r="C13662" s="1">
        <v>43881</v>
      </c>
      <c r="D13662">
        <v>4</v>
      </c>
      <c r="E13662">
        <v>0</v>
      </c>
      <c r="F13662" s="2">
        <v>43881.166666666664</v>
      </c>
      <c r="G13662" s="8" t="s">
        <v>378</v>
      </c>
      <c r="H13662" s="13" t="s">
        <v>379</v>
      </c>
      <c r="K13662" s="40">
        <v>605</v>
      </c>
      <c r="L13662" s="40">
        <v>605</v>
      </c>
      <c r="M13662" s="101">
        <v>0</v>
      </c>
      <c r="N13662" s="101">
        <v>0</v>
      </c>
      <c r="X13662" s="40">
        <v>605</v>
      </c>
      <c r="Y13662" s="40">
        <v>605</v>
      </c>
      <c r="Z13662" s="40">
        <v>0</v>
      </c>
      <c r="AA13662" s="40">
        <v>0</v>
      </c>
      <c r="AB13662" s="40">
        <v>0</v>
      </c>
      <c r="AD13662" s="40">
        <v>605</v>
      </c>
      <c r="AF13662" s="40">
        <v>459</v>
      </c>
      <c r="AI13662" s="40">
        <v>0</v>
      </c>
      <c r="AJ13662" s="40">
        <v>0</v>
      </c>
      <c r="AK13662" s="40">
        <v>146</v>
      </c>
      <c r="AW13662" s="40">
        <v>605</v>
      </c>
      <c r="AX13662" s="40">
        <v>146</v>
      </c>
      <c r="AY13662" s="40">
        <v>459</v>
      </c>
      <c r="AZ13662" s="40">
        <v>1</v>
      </c>
      <c r="BA13662" s="40">
        <v>1</v>
      </c>
      <c r="BB13662" s="40">
        <v>-11</v>
      </c>
      <c r="BC13662" s="40">
        <v>-459</v>
      </c>
      <c r="BD13662" s="40">
        <v>135</v>
      </c>
      <c r="BE13662" s="40">
        <v>0</v>
      </c>
      <c r="BF13662" s="40">
        <v>1</v>
      </c>
      <c r="BI13662" s="2">
        <v>43881.5</v>
      </c>
      <c r="BJ13662" s="2">
        <v>43881.5</v>
      </c>
      <c r="BL13662">
        <v>0</v>
      </c>
      <c r="BM13662">
        <v>0</v>
      </c>
      <c r="BN13662">
        <v>0</v>
      </c>
      <c r="BO13662">
        <v>0</v>
      </c>
      <c r="BP13662">
        <v>8</v>
      </c>
      <c r="BR13662" s="40">
        <v>8</v>
      </c>
      <c r="BS13662" s="40">
        <v>8</v>
      </c>
      <c r="BT13662" s="40">
        <v>0</v>
      </c>
      <c r="BU13662">
        <v>0</v>
      </c>
      <c r="BV13662" s="8" t="s">
        <v>380</v>
      </c>
      <c r="BW13662" s="8" t="s">
        <v>950</v>
      </c>
      <c r="BX13662" s="8" t="s">
        <v>951</v>
      </c>
      <c r="BY13662" s="8" t="s">
        <v>380</v>
      </c>
    </row>
    <row r="13663" spans="1:77" hidden="1">
      <c r="A13663" t="s">
        <v>245</v>
      </c>
      <c r="B13663" s="2">
        <v>43881.541666666664</v>
      </c>
      <c r="C13663" s="1">
        <v>43881</v>
      </c>
      <c r="D13663">
        <v>5</v>
      </c>
      <c r="E13663">
        <v>0</v>
      </c>
      <c r="F13663" s="2">
        <v>43881.208333333336</v>
      </c>
      <c r="G13663" s="8" t="s">
        <v>378</v>
      </c>
      <c r="H13663" s="13" t="s">
        <v>379</v>
      </c>
      <c r="K13663" s="40">
        <v>561</v>
      </c>
      <c r="L13663" s="40">
        <v>561</v>
      </c>
      <c r="M13663" s="101">
        <v>0</v>
      </c>
      <c r="N13663" s="101">
        <v>0</v>
      </c>
      <c r="X13663" s="40">
        <v>561</v>
      </c>
      <c r="Y13663" s="40">
        <v>561</v>
      </c>
      <c r="Z13663" s="40">
        <v>0</v>
      </c>
      <c r="AA13663" s="40">
        <v>0</v>
      </c>
      <c r="AB13663" s="40">
        <v>0</v>
      </c>
      <c r="AD13663" s="40">
        <v>561</v>
      </c>
      <c r="AF13663" s="40">
        <v>449</v>
      </c>
      <c r="AI13663" s="40">
        <v>0</v>
      </c>
      <c r="AJ13663" s="40">
        <v>0</v>
      </c>
      <c r="AK13663" s="40">
        <v>112</v>
      </c>
      <c r="AW13663" s="40">
        <v>561</v>
      </c>
      <c r="AX13663" s="40">
        <v>112</v>
      </c>
      <c r="AY13663" s="40">
        <v>449</v>
      </c>
      <c r="AZ13663" s="40">
        <v>1</v>
      </c>
      <c r="BA13663" s="40">
        <v>1</v>
      </c>
      <c r="BB13663" s="40">
        <v>-1</v>
      </c>
      <c r="BC13663" s="40">
        <v>-449</v>
      </c>
      <c r="BD13663" s="40">
        <v>111</v>
      </c>
      <c r="BE13663" s="40">
        <v>0</v>
      </c>
      <c r="BF13663" s="40">
        <v>1</v>
      </c>
      <c r="BI13663" s="2">
        <v>43881.541666666664</v>
      </c>
      <c r="BJ13663" s="2">
        <v>43881.541666666664</v>
      </c>
      <c r="BL13663">
        <v>0</v>
      </c>
      <c r="BM13663">
        <v>0</v>
      </c>
      <c r="BN13663">
        <v>0</v>
      </c>
      <c r="BO13663">
        <v>0</v>
      </c>
      <c r="BP13663">
        <v>8</v>
      </c>
      <c r="BR13663" s="40">
        <v>8</v>
      </c>
      <c r="BS13663" s="40">
        <v>8</v>
      </c>
      <c r="BT13663" s="40">
        <v>0</v>
      </c>
      <c r="BU13663">
        <v>0</v>
      </c>
      <c r="BV13663" s="8" t="s">
        <v>380</v>
      </c>
      <c r="BW13663" s="8" t="s">
        <v>950</v>
      </c>
      <c r="BX13663" s="8" t="s">
        <v>951</v>
      </c>
      <c r="BY13663" s="8" t="s">
        <v>380</v>
      </c>
    </row>
    <row r="13664" spans="1:77" hidden="1">
      <c r="A13664" t="s">
        <v>245</v>
      </c>
      <c r="B13664" s="2">
        <v>43881.583333333336</v>
      </c>
      <c r="C13664" s="1">
        <v>43881</v>
      </c>
      <c r="D13664">
        <v>6</v>
      </c>
      <c r="E13664">
        <v>0</v>
      </c>
      <c r="F13664" s="2">
        <v>43881.25</v>
      </c>
      <c r="G13664" s="8" t="s">
        <v>378</v>
      </c>
      <c r="H13664" s="13" t="s">
        <v>379</v>
      </c>
      <c r="K13664" s="40">
        <v>553</v>
      </c>
      <c r="L13664" s="40">
        <v>553</v>
      </c>
      <c r="M13664" s="101">
        <v>0</v>
      </c>
      <c r="N13664" s="101">
        <v>0</v>
      </c>
      <c r="X13664" s="40">
        <v>553</v>
      </c>
      <c r="Y13664" s="40">
        <v>553</v>
      </c>
      <c r="Z13664" s="40">
        <v>0</v>
      </c>
      <c r="AA13664" s="40">
        <v>0</v>
      </c>
      <c r="AB13664" s="40">
        <v>0</v>
      </c>
      <c r="AD13664" s="40">
        <v>553</v>
      </c>
      <c r="AF13664" s="40">
        <v>477</v>
      </c>
      <c r="AI13664" s="40">
        <v>0</v>
      </c>
      <c r="AJ13664" s="40">
        <v>0</v>
      </c>
      <c r="AK13664" s="40">
        <v>76</v>
      </c>
      <c r="AW13664" s="40">
        <v>553</v>
      </c>
      <c r="AX13664" s="40">
        <v>76</v>
      </c>
      <c r="AY13664" s="40">
        <v>477</v>
      </c>
      <c r="AZ13664" s="40">
        <v>1</v>
      </c>
      <c r="BA13664" s="40">
        <v>1</v>
      </c>
      <c r="BB13664" s="40">
        <v>-2</v>
      </c>
      <c r="BC13664" s="40">
        <v>-477</v>
      </c>
      <c r="BD13664" s="40">
        <v>74</v>
      </c>
      <c r="BE13664" s="40">
        <v>0</v>
      </c>
      <c r="BF13664" s="40">
        <v>1</v>
      </c>
      <c r="BI13664" s="2">
        <v>43881.583333333336</v>
      </c>
      <c r="BJ13664" s="2">
        <v>43881.583333333336</v>
      </c>
      <c r="BL13664">
        <v>0</v>
      </c>
      <c r="BM13664">
        <v>0</v>
      </c>
      <c r="BN13664">
        <v>0</v>
      </c>
      <c r="BO13664">
        <v>0</v>
      </c>
      <c r="BP13664">
        <v>8</v>
      </c>
      <c r="BR13664" s="40">
        <v>8</v>
      </c>
      <c r="BS13664" s="40">
        <v>8</v>
      </c>
      <c r="BT13664" s="40">
        <v>0</v>
      </c>
      <c r="BU13664">
        <v>0</v>
      </c>
      <c r="BV13664" s="8" t="s">
        <v>380</v>
      </c>
      <c r="BW13664" s="8" t="s">
        <v>950</v>
      </c>
      <c r="BX13664" s="8" t="s">
        <v>951</v>
      </c>
      <c r="BY13664" s="8" t="s">
        <v>380</v>
      </c>
    </row>
    <row r="13665" spans="1:77" hidden="1">
      <c r="A13665" t="s">
        <v>245</v>
      </c>
      <c r="B13665" s="2">
        <v>43881.625</v>
      </c>
      <c r="C13665" s="1">
        <v>43881</v>
      </c>
      <c r="D13665">
        <v>7</v>
      </c>
      <c r="E13665">
        <v>0</v>
      </c>
      <c r="F13665" s="2">
        <v>43881.291666666664</v>
      </c>
      <c r="G13665" s="8" t="s">
        <v>378</v>
      </c>
      <c r="H13665" s="13" t="s">
        <v>379</v>
      </c>
      <c r="K13665" s="40">
        <v>571</v>
      </c>
      <c r="L13665" s="40">
        <v>571</v>
      </c>
      <c r="M13665" s="101">
        <v>0</v>
      </c>
      <c r="N13665" s="101">
        <v>0</v>
      </c>
      <c r="X13665" s="40">
        <v>571</v>
      </c>
      <c r="Y13665" s="40">
        <v>571</v>
      </c>
      <c r="Z13665" s="40">
        <v>0</v>
      </c>
      <c r="AA13665" s="40">
        <v>0</v>
      </c>
      <c r="AB13665" s="40">
        <v>0</v>
      </c>
      <c r="AD13665" s="40">
        <v>571</v>
      </c>
      <c r="AF13665" s="40">
        <v>499</v>
      </c>
      <c r="AI13665" s="40">
        <v>0</v>
      </c>
      <c r="AJ13665" s="40">
        <v>0</v>
      </c>
      <c r="AK13665" s="40">
        <v>72</v>
      </c>
      <c r="AW13665" s="40">
        <v>571</v>
      </c>
      <c r="AX13665" s="40">
        <v>72</v>
      </c>
      <c r="AY13665" s="40">
        <v>499</v>
      </c>
      <c r="AZ13665" s="40">
        <v>1</v>
      </c>
      <c r="BA13665" s="40">
        <v>1</v>
      </c>
      <c r="BB13665" s="40">
        <v>-3</v>
      </c>
      <c r="BC13665" s="40">
        <v>-499</v>
      </c>
      <c r="BD13665" s="40">
        <v>69</v>
      </c>
      <c r="BE13665" s="40">
        <v>0</v>
      </c>
      <c r="BF13665" s="40">
        <v>1</v>
      </c>
      <c r="BI13665" s="2">
        <v>43881.625</v>
      </c>
      <c r="BJ13665" s="2">
        <v>43881.625</v>
      </c>
      <c r="BL13665">
        <v>0</v>
      </c>
      <c r="BM13665">
        <v>0</v>
      </c>
      <c r="BN13665">
        <v>0</v>
      </c>
      <c r="BO13665">
        <v>0</v>
      </c>
      <c r="BP13665">
        <v>8</v>
      </c>
      <c r="BR13665" s="40">
        <v>8</v>
      </c>
      <c r="BS13665" s="40">
        <v>8</v>
      </c>
      <c r="BT13665" s="40">
        <v>0</v>
      </c>
      <c r="BU13665">
        <v>0</v>
      </c>
      <c r="BV13665" s="8" t="s">
        <v>380</v>
      </c>
      <c r="BW13665" s="8" t="s">
        <v>950</v>
      </c>
      <c r="BX13665" s="8" t="s">
        <v>951</v>
      </c>
      <c r="BY13665" s="8" t="s">
        <v>380</v>
      </c>
    </row>
    <row r="13666" spans="1:77" hidden="1">
      <c r="A13666" t="s">
        <v>245</v>
      </c>
      <c r="B13666" s="2">
        <v>43881.666666666664</v>
      </c>
      <c r="C13666" s="1">
        <v>43881</v>
      </c>
      <c r="D13666">
        <v>8</v>
      </c>
      <c r="E13666">
        <v>0</v>
      </c>
      <c r="F13666" s="2">
        <v>43881.333333333336</v>
      </c>
      <c r="G13666" s="8" t="s">
        <v>378</v>
      </c>
      <c r="H13666" s="13" t="s">
        <v>379</v>
      </c>
      <c r="K13666" s="40">
        <v>567</v>
      </c>
      <c r="L13666" s="40">
        <v>567</v>
      </c>
      <c r="M13666" s="101">
        <v>0</v>
      </c>
      <c r="N13666" s="101">
        <v>0</v>
      </c>
      <c r="X13666" s="40">
        <v>567</v>
      </c>
      <c r="Y13666" s="40">
        <v>567</v>
      </c>
      <c r="Z13666" s="40">
        <v>0</v>
      </c>
      <c r="AA13666" s="40">
        <v>0</v>
      </c>
      <c r="AB13666" s="40">
        <v>0</v>
      </c>
      <c r="AD13666" s="40">
        <v>567</v>
      </c>
      <c r="AF13666" s="40">
        <v>498</v>
      </c>
      <c r="AI13666" s="40">
        <v>0</v>
      </c>
      <c r="AJ13666" s="40">
        <v>0</v>
      </c>
      <c r="AK13666" s="40">
        <v>69</v>
      </c>
      <c r="AW13666" s="40">
        <v>567</v>
      </c>
      <c r="AX13666" s="40">
        <v>69</v>
      </c>
      <c r="AY13666" s="40">
        <v>498</v>
      </c>
      <c r="AZ13666" s="40">
        <v>1</v>
      </c>
      <c r="BA13666" s="40">
        <v>1</v>
      </c>
      <c r="BB13666" s="40">
        <v>-2</v>
      </c>
      <c r="BC13666" s="40">
        <v>-498</v>
      </c>
      <c r="BD13666" s="40">
        <v>67</v>
      </c>
      <c r="BE13666" s="40">
        <v>0</v>
      </c>
      <c r="BF13666" s="40">
        <v>1</v>
      </c>
      <c r="BI13666" s="2">
        <v>43881.666666666664</v>
      </c>
      <c r="BJ13666" s="2">
        <v>43881.666666666664</v>
      </c>
      <c r="BL13666">
        <v>0</v>
      </c>
      <c r="BM13666">
        <v>0</v>
      </c>
      <c r="BN13666">
        <v>0</v>
      </c>
      <c r="BO13666">
        <v>0</v>
      </c>
      <c r="BP13666">
        <v>8</v>
      </c>
      <c r="BR13666" s="40">
        <v>8</v>
      </c>
      <c r="BS13666" s="40">
        <v>8</v>
      </c>
      <c r="BT13666" s="40">
        <v>0</v>
      </c>
      <c r="BU13666">
        <v>0</v>
      </c>
      <c r="BV13666" s="8" t="s">
        <v>380</v>
      </c>
      <c r="BW13666" s="8" t="s">
        <v>950</v>
      </c>
      <c r="BX13666" s="8" t="s">
        <v>951</v>
      </c>
      <c r="BY13666" s="8" t="s">
        <v>380</v>
      </c>
    </row>
    <row r="13667" spans="1:77" hidden="1">
      <c r="A13667" t="s">
        <v>245</v>
      </c>
      <c r="B13667" s="2">
        <v>43881.708333333336</v>
      </c>
      <c r="C13667" s="1">
        <v>43881</v>
      </c>
      <c r="D13667">
        <v>9</v>
      </c>
      <c r="E13667">
        <v>0</v>
      </c>
      <c r="F13667" s="2">
        <v>43881.375</v>
      </c>
      <c r="G13667" s="8" t="s">
        <v>378</v>
      </c>
      <c r="H13667" s="13" t="s">
        <v>379</v>
      </c>
      <c r="K13667" s="40">
        <v>565</v>
      </c>
      <c r="L13667" s="40">
        <v>565</v>
      </c>
      <c r="M13667" s="101">
        <v>0</v>
      </c>
      <c r="N13667" s="101">
        <v>0</v>
      </c>
      <c r="X13667" s="40">
        <v>565</v>
      </c>
      <c r="Y13667" s="40">
        <v>565</v>
      </c>
      <c r="Z13667" s="40">
        <v>0</v>
      </c>
      <c r="AA13667" s="40">
        <v>0</v>
      </c>
      <c r="AB13667" s="40">
        <v>0</v>
      </c>
      <c r="AD13667" s="40">
        <v>565</v>
      </c>
      <c r="AF13667" s="40">
        <v>514</v>
      </c>
      <c r="AI13667" s="40">
        <v>0</v>
      </c>
      <c r="AJ13667" s="40">
        <v>0</v>
      </c>
      <c r="AK13667" s="40">
        <v>51</v>
      </c>
      <c r="AW13667" s="40">
        <v>565</v>
      </c>
      <c r="AX13667" s="40">
        <v>51</v>
      </c>
      <c r="AY13667" s="40">
        <v>514</v>
      </c>
      <c r="AZ13667" s="40">
        <v>1</v>
      </c>
      <c r="BA13667" s="40">
        <v>1</v>
      </c>
      <c r="BB13667" s="40">
        <v>0</v>
      </c>
      <c r="BC13667" s="40">
        <v>-514</v>
      </c>
      <c r="BD13667" s="40">
        <v>51</v>
      </c>
      <c r="BE13667" s="40">
        <v>0</v>
      </c>
      <c r="BF13667" s="40">
        <v>1</v>
      </c>
      <c r="BI13667" s="2">
        <v>43881.708333333336</v>
      </c>
      <c r="BJ13667" s="2">
        <v>43881.708333333336</v>
      </c>
      <c r="BL13667">
        <v>0</v>
      </c>
      <c r="BM13667">
        <v>0</v>
      </c>
      <c r="BN13667">
        <v>0</v>
      </c>
      <c r="BO13667">
        <v>0</v>
      </c>
      <c r="BP13667">
        <v>8</v>
      </c>
      <c r="BR13667" s="40">
        <v>8</v>
      </c>
      <c r="BS13667" s="40">
        <v>8</v>
      </c>
      <c r="BT13667" s="40">
        <v>0</v>
      </c>
      <c r="BU13667">
        <v>0</v>
      </c>
      <c r="BV13667" s="8" t="s">
        <v>380</v>
      </c>
      <c r="BW13667" s="8" t="s">
        <v>950</v>
      </c>
      <c r="BX13667" s="8" t="s">
        <v>951</v>
      </c>
      <c r="BY13667" s="8" t="s">
        <v>380</v>
      </c>
    </row>
    <row r="13668" spans="1:77" hidden="1">
      <c r="A13668" t="s">
        <v>245</v>
      </c>
      <c r="B13668" s="2">
        <v>43881.75</v>
      </c>
      <c r="C13668" s="1">
        <v>43881</v>
      </c>
      <c r="D13668">
        <v>10</v>
      </c>
      <c r="E13668">
        <v>0</v>
      </c>
      <c r="F13668" s="2">
        <v>43881.416666666664</v>
      </c>
      <c r="G13668" s="8" t="s">
        <v>378</v>
      </c>
      <c r="H13668" s="13" t="s">
        <v>379</v>
      </c>
      <c r="K13668" s="40">
        <v>571</v>
      </c>
      <c r="L13668" s="40">
        <v>571</v>
      </c>
      <c r="M13668" s="101">
        <v>0</v>
      </c>
      <c r="N13668" s="101">
        <v>0</v>
      </c>
      <c r="X13668" s="40">
        <v>571</v>
      </c>
      <c r="Y13668" s="40">
        <v>571</v>
      </c>
      <c r="Z13668" s="40">
        <v>0</v>
      </c>
      <c r="AA13668" s="40">
        <v>0</v>
      </c>
      <c r="AB13668" s="40">
        <v>0</v>
      </c>
      <c r="AD13668" s="40">
        <v>571</v>
      </c>
      <c r="AF13668" s="40">
        <v>524</v>
      </c>
      <c r="AI13668" s="40">
        <v>0</v>
      </c>
      <c r="AJ13668" s="40">
        <v>0</v>
      </c>
      <c r="AK13668" s="40">
        <v>47</v>
      </c>
      <c r="AW13668" s="40">
        <v>571</v>
      </c>
      <c r="AX13668" s="40">
        <v>47</v>
      </c>
      <c r="AY13668" s="40">
        <v>524</v>
      </c>
      <c r="AZ13668" s="40">
        <v>1</v>
      </c>
      <c r="BA13668" s="40">
        <v>1</v>
      </c>
      <c r="BB13668" s="40">
        <v>2</v>
      </c>
      <c r="BC13668" s="40">
        <v>-524</v>
      </c>
      <c r="BD13668" s="40">
        <v>49</v>
      </c>
      <c r="BE13668" s="40">
        <v>0</v>
      </c>
      <c r="BF13668" s="40">
        <v>1</v>
      </c>
      <c r="BI13668" s="2">
        <v>43881.75</v>
      </c>
      <c r="BJ13668" s="2">
        <v>43881.75</v>
      </c>
      <c r="BL13668">
        <v>0</v>
      </c>
      <c r="BM13668">
        <v>0</v>
      </c>
      <c r="BN13668">
        <v>0</v>
      </c>
      <c r="BO13668">
        <v>0</v>
      </c>
      <c r="BP13668">
        <v>8</v>
      </c>
      <c r="BR13668" s="40">
        <v>8</v>
      </c>
      <c r="BS13668" s="40">
        <v>8</v>
      </c>
      <c r="BT13668" s="40">
        <v>0</v>
      </c>
      <c r="BU13668">
        <v>0</v>
      </c>
      <c r="BV13668" s="8" t="s">
        <v>380</v>
      </c>
      <c r="BW13668" s="8" t="s">
        <v>950</v>
      </c>
      <c r="BX13668" s="8" t="s">
        <v>951</v>
      </c>
      <c r="BY13668" s="8" t="s">
        <v>380</v>
      </c>
    </row>
    <row r="13669" spans="1:77" hidden="1">
      <c r="A13669" t="s">
        <v>245</v>
      </c>
      <c r="B13669" s="2">
        <v>43881.791666666664</v>
      </c>
      <c r="C13669" s="1">
        <v>43881</v>
      </c>
      <c r="D13669">
        <v>11</v>
      </c>
      <c r="E13669">
        <v>0</v>
      </c>
      <c r="F13669" s="2">
        <v>43881.458333333336</v>
      </c>
      <c r="G13669" s="8" t="s">
        <v>378</v>
      </c>
      <c r="H13669" s="13" t="s">
        <v>379</v>
      </c>
      <c r="K13669" s="40">
        <v>541</v>
      </c>
      <c r="L13669" s="40">
        <v>541</v>
      </c>
      <c r="M13669" s="101">
        <v>0</v>
      </c>
      <c r="N13669" s="101">
        <v>0</v>
      </c>
      <c r="X13669" s="40">
        <v>541</v>
      </c>
      <c r="Y13669" s="40">
        <v>541</v>
      </c>
      <c r="Z13669" s="40">
        <v>0</v>
      </c>
      <c r="AA13669" s="40">
        <v>0</v>
      </c>
      <c r="AB13669" s="40">
        <v>0</v>
      </c>
      <c r="AD13669" s="40">
        <v>541</v>
      </c>
      <c r="AF13669" s="40">
        <v>483</v>
      </c>
      <c r="AI13669" s="40">
        <v>0</v>
      </c>
      <c r="AJ13669" s="40">
        <v>0</v>
      </c>
      <c r="AK13669" s="40">
        <v>58</v>
      </c>
      <c r="AW13669" s="40">
        <v>541</v>
      </c>
      <c r="AX13669" s="40">
        <v>58</v>
      </c>
      <c r="AY13669" s="40">
        <v>483</v>
      </c>
      <c r="AZ13669" s="40">
        <v>1</v>
      </c>
      <c r="BA13669" s="40">
        <v>1</v>
      </c>
      <c r="BB13669" s="40">
        <v>-2</v>
      </c>
      <c r="BC13669" s="40">
        <v>-483</v>
      </c>
      <c r="BD13669" s="40">
        <v>56</v>
      </c>
      <c r="BE13669" s="40">
        <v>0</v>
      </c>
      <c r="BF13669" s="40">
        <v>1</v>
      </c>
      <c r="BI13669" s="2">
        <v>43881.791666666664</v>
      </c>
      <c r="BJ13669" s="2">
        <v>43881.791666666664</v>
      </c>
      <c r="BL13669">
        <v>0</v>
      </c>
      <c r="BM13669">
        <v>0</v>
      </c>
      <c r="BN13669">
        <v>0</v>
      </c>
      <c r="BO13669">
        <v>0</v>
      </c>
      <c r="BP13669">
        <v>8</v>
      </c>
      <c r="BR13669" s="40">
        <v>8</v>
      </c>
      <c r="BS13669" s="40">
        <v>8</v>
      </c>
      <c r="BT13669" s="40">
        <v>0</v>
      </c>
      <c r="BU13669">
        <v>0</v>
      </c>
      <c r="BV13669" s="8" t="s">
        <v>380</v>
      </c>
      <c r="BW13669" s="8" t="s">
        <v>950</v>
      </c>
      <c r="BX13669" s="8" t="s">
        <v>951</v>
      </c>
      <c r="BY13669" s="8" t="s">
        <v>380</v>
      </c>
    </row>
    <row r="13670" spans="1:77" hidden="1">
      <c r="A13670" t="s">
        <v>245</v>
      </c>
      <c r="B13670" s="2">
        <v>43881.833333333336</v>
      </c>
      <c r="C13670" s="1">
        <v>43881</v>
      </c>
      <c r="D13670">
        <v>12</v>
      </c>
      <c r="E13670">
        <v>0</v>
      </c>
      <c r="F13670" s="2">
        <v>43881.5</v>
      </c>
      <c r="G13670" s="8" t="s">
        <v>378</v>
      </c>
      <c r="H13670" s="13" t="s">
        <v>379</v>
      </c>
      <c r="K13670" s="40">
        <v>539</v>
      </c>
      <c r="L13670" s="40">
        <v>539</v>
      </c>
      <c r="M13670" s="101">
        <v>0</v>
      </c>
      <c r="N13670" s="101">
        <v>0</v>
      </c>
      <c r="X13670" s="40">
        <v>539</v>
      </c>
      <c r="Y13670" s="40">
        <v>539</v>
      </c>
      <c r="Z13670" s="40">
        <v>0</v>
      </c>
      <c r="AA13670" s="40">
        <v>0</v>
      </c>
      <c r="AB13670" s="40">
        <v>0</v>
      </c>
      <c r="AD13670" s="40">
        <v>539</v>
      </c>
      <c r="AF13670" s="40">
        <v>477</v>
      </c>
      <c r="AI13670" s="40">
        <v>0</v>
      </c>
      <c r="AJ13670" s="40">
        <v>0</v>
      </c>
      <c r="AK13670" s="40">
        <v>62</v>
      </c>
      <c r="AW13670" s="40">
        <v>539</v>
      </c>
      <c r="AX13670" s="40">
        <v>62</v>
      </c>
      <c r="AY13670" s="40">
        <v>477</v>
      </c>
      <c r="AZ13670" s="40">
        <v>1</v>
      </c>
      <c r="BA13670" s="40">
        <v>1</v>
      </c>
      <c r="BB13670" s="40">
        <v>-9</v>
      </c>
      <c r="BC13670" s="40">
        <v>-477</v>
      </c>
      <c r="BD13670" s="40">
        <v>53</v>
      </c>
      <c r="BE13670" s="40">
        <v>0</v>
      </c>
      <c r="BF13670" s="40">
        <v>1</v>
      </c>
      <c r="BI13670" s="2">
        <v>43881.833333333336</v>
      </c>
      <c r="BJ13670" s="2">
        <v>43881.833333333336</v>
      </c>
      <c r="BL13670">
        <v>0</v>
      </c>
      <c r="BM13670">
        <v>0</v>
      </c>
      <c r="BN13670">
        <v>0</v>
      </c>
      <c r="BO13670">
        <v>0</v>
      </c>
      <c r="BP13670">
        <v>8</v>
      </c>
      <c r="BR13670" s="40">
        <v>8</v>
      </c>
      <c r="BS13670" s="40">
        <v>8</v>
      </c>
      <c r="BT13670" s="40">
        <v>0</v>
      </c>
      <c r="BU13670">
        <v>0</v>
      </c>
      <c r="BV13670" s="8" t="s">
        <v>380</v>
      </c>
      <c r="BW13670" s="8" t="s">
        <v>950</v>
      </c>
      <c r="BX13670" s="8" t="s">
        <v>951</v>
      </c>
      <c r="BY13670" s="8" t="s">
        <v>380</v>
      </c>
    </row>
    <row r="13671" spans="1:77" hidden="1">
      <c r="A13671" t="s">
        <v>245</v>
      </c>
      <c r="B13671" s="2">
        <v>43881.875</v>
      </c>
      <c r="C13671" s="1">
        <v>43881</v>
      </c>
      <c r="D13671">
        <v>13</v>
      </c>
      <c r="E13671">
        <v>0</v>
      </c>
      <c r="F13671" s="2">
        <v>43881.541666666664</v>
      </c>
      <c r="G13671" s="8" t="s">
        <v>378</v>
      </c>
      <c r="H13671" s="13" t="s">
        <v>379</v>
      </c>
      <c r="K13671" s="40">
        <v>525</v>
      </c>
      <c r="L13671" s="40">
        <v>525</v>
      </c>
      <c r="M13671" s="101">
        <v>0</v>
      </c>
      <c r="N13671" s="101">
        <v>0</v>
      </c>
      <c r="X13671" s="40">
        <v>525</v>
      </c>
      <c r="Y13671" s="40">
        <v>525</v>
      </c>
      <c r="Z13671" s="40">
        <v>0</v>
      </c>
      <c r="AA13671" s="40">
        <v>0</v>
      </c>
      <c r="AB13671" s="40">
        <v>0</v>
      </c>
      <c r="AD13671" s="40">
        <v>525</v>
      </c>
      <c r="AF13671" s="40">
        <v>490</v>
      </c>
      <c r="AI13671" s="40">
        <v>0</v>
      </c>
      <c r="AJ13671" s="40">
        <v>0</v>
      </c>
      <c r="AK13671" s="40">
        <v>35</v>
      </c>
      <c r="AW13671" s="40">
        <v>525</v>
      </c>
      <c r="AX13671" s="40">
        <v>35</v>
      </c>
      <c r="AY13671" s="40">
        <v>490</v>
      </c>
      <c r="AZ13671" s="40">
        <v>1</v>
      </c>
      <c r="BA13671" s="40">
        <v>1</v>
      </c>
      <c r="BB13671" s="40">
        <v>-6</v>
      </c>
      <c r="BC13671" s="40">
        <v>-490</v>
      </c>
      <c r="BD13671" s="40">
        <v>29</v>
      </c>
      <c r="BE13671" s="40">
        <v>0</v>
      </c>
      <c r="BF13671" s="40">
        <v>1</v>
      </c>
      <c r="BI13671" s="2">
        <v>43881.875</v>
      </c>
      <c r="BJ13671" s="2">
        <v>43881.875</v>
      </c>
      <c r="BL13671">
        <v>0</v>
      </c>
      <c r="BM13671">
        <v>0</v>
      </c>
      <c r="BN13671">
        <v>0</v>
      </c>
      <c r="BO13671">
        <v>0</v>
      </c>
      <c r="BP13671">
        <v>8</v>
      </c>
      <c r="BR13671" s="40">
        <v>8</v>
      </c>
      <c r="BS13671" s="40">
        <v>8</v>
      </c>
      <c r="BT13671" s="40">
        <v>0</v>
      </c>
      <c r="BU13671">
        <v>0</v>
      </c>
      <c r="BV13671" s="8" t="s">
        <v>380</v>
      </c>
      <c r="BW13671" s="8" t="s">
        <v>950</v>
      </c>
      <c r="BX13671" s="8" t="s">
        <v>951</v>
      </c>
      <c r="BY13671" s="8" t="s">
        <v>380</v>
      </c>
    </row>
    <row r="13672" spans="1:77" hidden="1">
      <c r="A13672" t="s">
        <v>245</v>
      </c>
      <c r="B13672" s="2">
        <v>43881.916666666664</v>
      </c>
      <c r="C13672" s="1">
        <v>43881</v>
      </c>
      <c r="D13672">
        <v>14</v>
      </c>
      <c r="E13672">
        <v>0</v>
      </c>
      <c r="F13672" s="2">
        <v>43881.583333333336</v>
      </c>
      <c r="G13672" s="8" t="s">
        <v>378</v>
      </c>
      <c r="H13672" s="13" t="s">
        <v>379</v>
      </c>
      <c r="K13672" s="40">
        <v>508</v>
      </c>
      <c r="L13672" s="40">
        <v>508</v>
      </c>
      <c r="M13672" s="101">
        <v>0</v>
      </c>
      <c r="N13672" s="101">
        <v>0</v>
      </c>
      <c r="X13672" s="40">
        <v>508</v>
      </c>
      <c r="Y13672" s="40">
        <v>508</v>
      </c>
      <c r="Z13672" s="40">
        <v>0</v>
      </c>
      <c r="AA13672" s="40">
        <v>0</v>
      </c>
      <c r="AB13672" s="40">
        <v>0</v>
      </c>
      <c r="AD13672" s="40">
        <v>508</v>
      </c>
      <c r="AF13672" s="40">
        <v>487</v>
      </c>
      <c r="AI13672" s="40">
        <v>0</v>
      </c>
      <c r="AJ13672" s="40">
        <v>0</v>
      </c>
      <c r="AK13672" s="40">
        <v>21</v>
      </c>
      <c r="AW13672" s="40">
        <v>508</v>
      </c>
      <c r="AX13672" s="40">
        <v>21</v>
      </c>
      <c r="AY13672" s="40">
        <v>487</v>
      </c>
      <c r="AZ13672" s="40">
        <v>1</v>
      </c>
      <c r="BA13672" s="40">
        <v>1</v>
      </c>
      <c r="BB13672" s="40">
        <v>-2</v>
      </c>
      <c r="BC13672" s="40">
        <v>-487</v>
      </c>
      <c r="BD13672" s="40">
        <v>19</v>
      </c>
      <c r="BE13672" s="40">
        <v>0</v>
      </c>
      <c r="BF13672" s="40">
        <v>1</v>
      </c>
      <c r="BI13672" s="2">
        <v>43881.916666666664</v>
      </c>
      <c r="BJ13672" s="2">
        <v>43881.916666666664</v>
      </c>
      <c r="BL13672">
        <v>0</v>
      </c>
      <c r="BM13672">
        <v>0</v>
      </c>
      <c r="BN13672">
        <v>0</v>
      </c>
      <c r="BO13672">
        <v>0</v>
      </c>
      <c r="BP13672">
        <v>8</v>
      </c>
      <c r="BR13672" s="40">
        <v>8</v>
      </c>
      <c r="BS13672" s="40">
        <v>8</v>
      </c>
      <c r="BT13672" s="40">
        <v>0</v>
      </c>
      <c r="BU13672">
        <v>0</v>
      </c>
      <c r="BV13672" s="8" t="s">
        <v>380</v>
      </c>
      <c r="BW13672" s="8" t="s">
        <v>950</v>
      </c>
      <c r="BX13672" s="8" t="s">
        <v>951</v>
      </c>
      <c r="BY13672" s="8" t="s">
        <v>380</v>
      </c>
    </row>
    <row r="13673" spans="1:77" hidden="1">
      <c r="A13673" t="s">
        <v>245</v>
      </c>
      <c r="B13673" s="2">
        <v>43881.958333333336</v>
      </c>
      <c r="C13673" s="1">
        <v>43881</v>
      </c>
      <c r="D13673">
        <v>15</v>
      </c>
      <c r="E13673">
        <v>0</v>
      </c>
      <c r="F13673" s="2">
        <v>43881.625</v>
      </c>
      <c r="G13673" s="8" t="s">
        <v>378</v>
      </c>
      <c r="H13673" s="13" t="s">
        <v>379</v>
      </c>
      <c r="K13673" s="40">
        <v>499</v>
      </c>
      <c r="L13673" s="40">
        <v>499</v>
      </c>
      <c r="M13673" s="101">
        <v>0</v>
      </c>
      <c r="N13673" s="101">
        <v>0</v>
      </c>
      <c r="X13673" s="40">
        <v>499</v>
      </c>
      <c r="Y13673" s="40">
        <v>499</v>
      </c>
      <c r="Z13673" s="40">
        <v>0</v>
      </c>
      <c r="AA13673" s="40">
        <v>0</v>
      </c>
      <c r="AB13673" s="40">
        <v>0</v>
      </c>
      <c r="AD13673" s="40">
        <v>499</v>
      </c>
      <c r="AF13673" s="40">
        <v>482</v>
      </c>
      <c r="AI13673" s="40">
        <v>0</v>
      </c>
      <c r="AJ13673" s="40">
        <v>0</v>
      </c>
      <c r="AK13673" s="40">
        <v>17</v>
      </c>
      <c r="AW13673" s="40">
        <v>499</v>
      </c>
      <c r="AX13673" s="40">
        <v>17</v>
      </c>
      <c r="AY13673" s="40">
        <v>482</v>
      </c>
      <c r="AZ13673" s="40">
        <v>1</v>
      </c>
      <c r="BA13673" s="40">
        <v>1</v>
      </c>
      <c r="BB13673" s="40">
        <v>-2</v>
      </c>
      <c r="BC13673" s="40">
        <v>-482</v>
      </c>
      <c r="BD13673" s="40">
        <v>15</v>
      </c>
      <c r="BE13673" s="40">
        <v>0</v>
      </c>
      <c r="BF13673" s="40">
        <v>1</v>
      </c>
      <c r="BI13673" s="2">
        <v>43881.958333333336</v>
      </c>
      <c r="BJ13673" s="2">
        <v>43881.958333333336</v>
      </c>
      <c r="BL13673">
        <v>0</v>
      </c>
      <c r="BM13673">
        <v>0</v>
      </c>
      <c r="BN13673">
        <v>0</v>
      </c>
      <c r="BO13673">
        <v>0</v>
      </c>
      <c r="BP13673">
        <v>8</v>
      </c>
      <c r="BR13673" s="40">
        <v>8</v>
      </c>
      <c r="BS13673" s="40">
        <v>8</v>
      </c>
      <c r="BT13673" s="40">
        <v>0</v>
      </c>
      <c r="BU13673">
        <v>0</v>
      </c>
      <c r="BV13673" s="8" t="s">
        <v>380</v>
      </c>
      <c r="BW13673" s="8" t="s">
        <v>950</v>
      </c>
      <c r="BX13673" s="8" t="s">
        <v>951</v>
      </c>
      <c r="BY13673" s="8" t="s">
        <v>380</v>
      </c>
    </row>
    <row r="13674" spans="1:77" hidden="1">
      <c r="A13674" t="s">
        <v>245</v>
      </c>
      <c r="B13674" s="2">
        <v>43882</v>
      </c>
      <c r="C13674" s="1">
        <v>43881</v>
      </c>
      <c r="D13674">
        <v>16</v>
      </c>
      <c r="E13674">
        <v>0</v>
      </c>
      <c r="F13674" s="2">
        <v>43881.666666666664</v>
      </c>
      <c r="G13674" s="8" t="s">
        <v>378</v>
      </c>
      <c r="H13674" s="13" t="s">
        <v>379</v>
      </c>
      <c r="K13674" s="40">
        <v>505</v>
      </c>
      <c r="L13674" s="40">
        <v>505</v>
      </c>
      <c r="M13674" s="101">
        <v>0</v>
      </c>
      <c r="N13674" s="101">
        <v>0</v>
      </c>
      <c r="X13674" s="40">
        <v>505</v>
      </c>
      <c r="Y13674" s="40">
        <v>505</v>
      </c>
      <c r="Z13674" s="40">
        <v>0</v>
      </c>
      <c r="AA13674" s="40">
        <v>0</v>
      </c>
      <c r="AB13674" s="40">
        <v>0</v>
      </c>
      <c r="AD13674" s="40">
        <v>505</v>
      </c>
      <c r="AF13674" s="40">
        <v>499</v>
      </c>
      <c r="AI13674" s="40">
        <v>0</v>
      </c>
      <c r="AJ13674" s="40">
        <v>0</v>
      </c>
      <c r="AK13674" s="40">
        <v>6</v>
      </c>
      <c r="AW13674" s="40">
        <v>505</v>
      </c>
      <c r="AX13674" s="40">
        <v>6</v>
      </c>
      <c r="AY13674" s="40">
        <v>499</v>
      </c>
      <c r="AZ13674" s="40">
        <v>1</v>
      </c>
      <c r="BA13674" s="40">
        <v>1</v>
      </c>
      <c r="BB13674" s="40">
        <v>3</v>
      </c>
      <c r="BC13674" s="40">
        <v>-499</v>
      </c>
      <c r="BD13674" s="40">
        <v>9</v>
      </c>
      <c r="BE13674" s="40">
        <v>0</v>
      </c>
      <c r="BF13674" s="40">
        <v>0</v>
      </c>
      <c r="BI13674" s="2">
        <v>43882</v>
      </c>
      <c r="BJ13674" s="2">
        <v>43882</v>
      </c>
      <c r="BL13674">
        <v>0</v>
      </c>
      <c r="BM13674">
        <v>0</v>
      </c>
      <c r="BN13674">
        <v>0</v>
      </c>
      <c r="BO13674">
        <v>0</v>
      </c>
      <c r="BP13674">
        <v>8</v>
      </c>
      <c r="BR13674" s="40">
        <v>8</v>
      </c>
      <c r="BS13674" s="40">
        <v>8</v>
      </c>
      <c r="BT13674" s="40">
        <v>0</v>
      </c>
      <c r="BU13674">
        <v>0</v>
      </c>
      <c r="BV13674" s="8" t="s">
        <v>380</v>
      </c>
      <c r="BW13674" s="8" t="s">
        <v>950</v>
      </c>
      <c r="BX13674" s="8" t="s">
        <v>951</v>
      </c>
      <c r="BY13674" s="8" t="s">
        <v>380</v>
      </c>
    </row>
    <row r="13675" spans="1:77" hidden="1">
      <c r="A13675" t="s">
        <v>245</v>
      </c>
      <c r="B13675" s="2">
        <v>43882.041666666664</v>
      </c>
      <c r="C13675" s="1">
        <v>43881</v>
      </c>
      <c r="D13675">
        <v>17</v>
      </c>
      <c r="E13675">
        <v>0</v>
      </c>
      <c r="F13675" s="2">
        <v>43881.708333333336</v>
      </c>
      <c r="G13675" s="8" t="s">
        <v>378</v>
      </c>
      <c r="H13675" s="13" t="s">
        <v>379</v>
      </c>
      <c r="K13675" s="40">
        <v>576</v>
      </c>
      <c r="L13675" s="40">
        <v>576</v>
      </c>
      <c r="M13675" s="101">
        <v>0</v>
      </c>
      <c r="N13675" s="101">
        <v>0</v>
      </c>
      <c r="X13675" s="40">
        <v>576</v>
      </c>
      <c r="Y13675" s="40">
        <v>576</v>
      </c>
      <c r="Z13675" s="40">
        <v>0</v>
      </c>
      <c r="AA13675" s="40">
        <v>0</v>
      </c>
      <c r="AB13675" s="40">
        <v>0</v>
      </c>
      <c r="AD13675" s="40">
        <v>576</v>
      </c>
      <c r="AF13675" s="40">
        <v>570</v>
      </c>
      <c r="AI13675" s="40">
        <v>0</v>
      </c>
      <c r="AJ13675" s="40">
        <v>0</v>
      </c>
      <c r="AK13675" s="40">
        <v>6</v>
      </c>
      <c r="AW13675" s="40">
        <v>576</v>
      </c>
      <c r="AX13675" s="40">
        <v>6</v>
      </c>
      <c r="AY13675" s="40">
        <v>570</v>
      </c>
      <c r="AZ13675" s="40">
        <v>1</v>
      </c>
      <c r="BA13675" s="40">
        <v>1</v>
      </c>
      <c r="BB13675" s="40">
        <v>4</v>
      </c>
      <c r="BC13675" s="40">
        <v>-570</v>
      </c>
      <c r="BD13675" s="40">
        <v>10</v>
      </c>
      <c r="BE13675" s="40">
        <v>0</v>
      </c>
      <c r="BF13675" s="40">
        <v>0</v>
      </c>
      <c r="BI13675" s="2">
        <v>43882.041666666664</v>
      </c>
      <c r="BJ13675" s="2">
        <v>43882.041666666664</v>
      </c>
      <c r="BL13675">
        <v>0</v>
      </c>
      <c r="BM13675">
        <v>0</v>
      </c>
      <c r="BN13675">
        <v>0</v>
      </c>
      <c r="BO13675">
        <v>0</v>
      </c>
      <c r="BP13675">
        <v>8</v>
      </c>
      <c r="BR13675" s="40">
        <v>8</v>
      </c>
      <c r="BS13675" s="40">
        <v>8</v>
      </c>
      <c r="BT13675" s="40">
        <v>0</v>
      </c>
      <c r="BU13675">
        <v>0</v>
      </c>
      <c r="BV13675" s="8" t="s">
        <v>380</v>
      </c>
      <c r="BW13675" s="8" t="s">
        <v>950</v>
      </c>
      <c r="BX13675" s="8" t="s">
        <v>951</v>
      </c>
      <c r="BY13675" s="8" t="s">
        <v>380</v>
      </c>
    </row>
    <row r="13676" spans="1:77" hidden="1">
      <c r="A13676" t="s">
        <v>245</v>
      </c>
      <c r="B13676" s="2">
        <v>43882.083333333336</v>
      </c>
      <c r="C13676" s="1">
        <v>43881</v>
      </c>
      <c r="D13676">
        <v>18</v>
      </c>
      <c r="E13676">
        <v>0</v>
      </c>
      <c r="F13676" s="2">
        <v>43881.75</v>
      </c>
      <c r="G13676" s="8" t="s">
        <v>378</v>
      </c>
      <c r="H13676" s="13" t="s">
        <v>379</v>
      </c>
      <c r="K13676" s="40">
        <v>590</v>
      </c>
      <c r="L13676" s="40">
        <v>590</v>
      </c>
      <c r="M13676" s="101">
        <v>0</v>
      </c>
      <c r="N13676" s="101">
        <v>0</v>
      </c>
      <c r="X13676" s="40">
        <v>590</v>
      </c>
      <c r="Y13676" s="40">
        <v>590</v>
      </c>
      <c r="Z13676" s="40">
        <v>0</v>
      </c>
      <c r="AA13676" s="40">
        <v>0</v>
      </c>
      <c r="AB13676" s="40">
        <v>0</v>
      </c>
      <c r="AD13676" s="40">
        <v>590</v>
      </c>
      <c r="AF13676" s="40">
        <v>591</v>
      </c>
      <c r="AI13676" s="40">
        <v>0</v>
      </c>
      <c r="AJ13676" s="40">
        <v>0</v>
      </c>
      <c r="AK13676" s="40">
        <v>-1</v>
      </c>
      <c r="AW13676" s="40">
        <v>590</v>
      </c>
      <c r="AX13676" s="40">
        <v>-1</v>
      </c>
      <c r="AY13676" s="40">
        <v>591</v>
      </c>
      <c r="AZ13676" s="40">
        <v>1</v>
      </c>
      <c r="BA13676" s="40">
        <v>1</v>
      </c>
      <c r="BB13676" s="40">
        <v>5</v>
      </c>
      <c r="BC13676" s="40">
        <v>-591</v>
      </c>
      <c r="BD13676" s="40">
        <v>4</v>
      </c>
      <c r="BE13676" s="40">
        <v>0</v>
      </c>
      <c r="BF13676" s="40">
        <v>0</v>
      </c>
      <c r="BI13676" s="2">
        <v>43882.083333333336</v>
      </c>
      <c r="BJ13676" s="2">
        <v>43882.083333333336</v>
      </c>
      <c r="BL13676">
        <v>0</v>
      </c>
      <c r="BM13676">
        <v>0</v>
      </c>
      <c r="BN13676">
        <v>0</v>
      </c>
      <c r="BO13676">
        <v>0</v>
      </c>
      <c r="BP13676">
        <v>8</v>
      </c>
      <c r="BR13676" s="40">
        <v>8</v>
      </c>
      <c r="BS13676" s="40">
        <v>8</v>
      </c>
      <c r="BT13676" s="40">
        <v>0</v>
      </c>
      <c r="BU13676">
        <v>0</v>
      </c>
      <c r="BV13676" s="8" t="s">
        <v>380</v>
      </c>
      <c r="BW13676" s="8" t="s">
        <v>950</v>
      </c>
      <c r="BX13676" s="8" t="s">
        <v>951</v>
      </c>
      <c r="BY13676" s="8" t="s">
        <v>380</v>
      </c>
    </row>
    <row r="13677" spans="1:77" hidden="1">
      <c r="A13677" t="s">
        <v>245</v>
      </c>
      <c r="B13677" s="2">
        <v>43882.125</v>
      </c>
      <c r="C13677" s="1">
        <v>43881</v>
      </c>
      <c r="D13677">
        <v>19</v>
      </c>
      <c r="E13677">
        <v>0</v>
      </c>
      <c r="F13677" s="2">
        <v>43881.791666666664</v>
      </c>
      <c r="G13677" s="8" t="s">
        <v>378</v>
      </c>
      <c r="H13677" s="13" t="s">
        <v>379</v>
      </c>
      <c r="K13677" s="40">
        <v>591</v>
      </c>
      <c r="L13677" s="40">
        <v>591</v>
      </c>
      <c r="M13677" s="101">
        <v>0</v>
      </c>
      <c r="N13677" s="101">
        <v>0</v>
      </c>
      <c r="X13677" s="40">
        <v>591</v>
      </c>
      <c r="Y13677" s="40">
        <v>591</v>
      </c>
      <c r="Z13677" s="40">
        <v>0</v>
      </c>
      <c r="AA13677" s="40">
        <v>0</v>
      </c>
      <c r="AB13677" s="40">
        <v>0</v>
      </c>
      <c r="AD13677" s="40">
        <v>591</v>
      </c>
      <c r="AF13677" s="40">
        <v>593</v>
      </c>
      <c r="AI13677" s="40">
        <v>0</v>
      </c>
      <c r="AJ13677" s="40">
        <v>0</v>
      </c>
      <c r="AK13677" s="40">
        <v>-2</v>
      </c>
      <c r="AW13677" s="40">
        <v>591</v>
      </c>
      <c r="AX13677" s="40">
        <v>-2</v>
      </c>
      <c r="AY13677" s="40">
        <v>593</v>
      </c>
      <c r="AZ13677" s="40">
        <v>1</v>
      </c>
      <c r="BA13677" s="40">
        <v>1</v>
      </c>
      <c r="BB13677" s="40">
        <v>8</v>
      </c>
      <c r="BC13677" s="40">
        <v>-593</v>
      </c>
      <c r="BD13677" s="40">
        <v>6</v>
      </c>
      <c r="BE13677" s="40">
        <v>0</v>
      </c>
      <c r="BF13677" s="40">
        <v>0</v>
      </c>
      <c r="BI13677" s="2">
        <v>43882.125</v>
      </c>
      <c r="BJ13677" s="2">
        <v>43882.125</v>
      </c>
      <c r="BL13677">
        <v>0</v>
      </c>
      <c r="BM13677">
        <v>0</v>
      </c>
      <c r="BN13677">
        <v>0</v>
      </c>
      <c r="BO13677">
        <v>0</v>
      </c>
      <c r="BP13677">
        <v>8</v>
      </c>
      <c r="BR13677" s="40">
        <v>8</v>
      </c>
      <c r="BS13677" s="40">
        <v>8</v>
      </c>
      <c r="BT13677" s="40">
        <v>0</v>
      </c>
      <c r="BU13677">
        <v>0</v>
      </c>
      <c r="BV13677" s="8" t="s">
        <v>380</v>
      </c>
      <c r="BW13677" s="8" t="s">
        <v>950</v>
      </c>
      <c r="BX13677" s="8" t="s">
        <v>951</v>
      </c>
      <c r="BY13677" s="8" t="s">
        <v>380</v>
      </c>
    </row>
    <row r="13678" spans="1:77" hidden="1">
      <c r="A13678" t="s">
        <v>245</v>
      </c>
      <c r="B13678" s="2">
        <v>43882.166666666664</v>
      </c>
      <c r="C13678" s="1">
        <v>43881</v>
      </c>
      <c r="D13678">
        <v>20</v>
      </c>
      <c r="E13678">
        <v>0</v>
      </c>
      <c r="F13678" s="2">
        <v>43881.833333333336</v>
      </c>
      <c r="G13678" s="8" t="s">
        <v>378</v>
      </c>
      <c r="H13678" s="13" t="s">
        <v>379</v>
      </c>
      <c r="K13678" s="40">
        <v>586</v>
      </c>
      <c r="L13678" s="40">
        <v>586</v>
      </c>
      <c r="M13678" s="101">
        <v>0</v>
      </c>
      <c r="N13678" s="101">
        <v>0</v>
      </c>
      <c r="X13678" s="40">
        <v>586</v>
      </c>
      <c r="Y13678" s="40">
        <v>586</v>
      </c>
      <c r="Z13678" s="40">
        <v>0</v>
      </c>
      <c r="AA13678" s="40">
        <v>0</v>
      </c>
      <c r="AB13678" s="40">
        <v>0</v>
      </c>
      <c r="AD13678" s="40">
        <v>586</v>
      </c>
      <c r="AF13678" s="40">
        <v>592</v>
      </c>
      <c r="AI13678" s="40">
        <v>0</v>
      </c>
      <c r="AJ13678" s="40">
        <v>0</v>
      </c>
      <c r="AK13678" s="40">
        <v>-6</v>
      </c>
      <c r="AW13678" s="40">
        <v>586</v>
      </c>
      <c r="AX13678" s="40">
        <v>-6</v>
      </c>
      <c r="AY13678" s="40">
        <v>592</v>
      </c>
      <c r="AZ13678" s="40">
        <v>1</v>
      </c>
      <c r="BA13678" s="40">
        <v>1</v>
      </c>
      <c r="BB13678" s="40">
        <v>6</v>
      </c>
      <c r="BC13678" s="40">
        <v>-592</v>
      </c>
      <c r="BD13678" s="40">
        <v>0</v>
      </c>
      <c r="BE13678" s="40">
        <v>0</v>
      </c>
      <c r="BF13678" s="40">
        <v>0</v>
      </c>
      <c r="BI13678" s="2">
        <v>43882.166666666664</v>
      </c>
      <c r="BJ13678" s="2">
        <v>43882.166666666664</v>
      </c>
      <c r="BL13678">
        <v>0</v>
      </c>
      <c r="BM13678">
        <v>0</v>
      </c>
      <c r="BN13678">
        <v>0</v>
      </c>
      <c r="BO13678">
        <v>0</v>
      </c>
      <c r="BP13678">
        <v>8</v>
      </c>
      <c r="BR13678" s="40">
        <v>8</v>
      </c>
      <c r="BS13678" s="40">
        <v>8</v>
      </c>
      <c r="BT13678" s="40">
        <v>0</v>
      </c>
      <c r="BU13678">
        <v>0</v>
      </c>
      <c r="BV13678" s="8" t="s">
        <v>380</v>
      </c>
      <c r="BW13678" s="8" t="s">
        <v>950</v>
      </c>
      <c r="BX13678" s="8" t="s">
        <v>951</v>
      </c>
      <c r="BY13678" s="8" t="s">
        <v>380</v>
      </c>
    </row>
    <row r="13679" spans="1:77" hidden="1">
      <c r="A13679" t="s">
        <v>245</v>
      </c>
      <c r="B13679" s="2">
        <v>43882.208333333336</v>
      </c>
      <c r="C13679" s="1">
        <v>43881</v>
      </c>
      <c r="D13679">
        <v>21</v>
      </c>
      <c r="E13679">
        <v>0</v>
      </c>
      <c r="F13679" s="2">
        <v>43881.875</v>
      </c>
      <c r="G13679" s="8" t="s">
        <v>378</v>
      </c>
      <c r="H13679" s="13" t="s">
        <v>379</v>
      </c>
      <c r="K13679" s="40">
        <v>542</v>
      </c>
      <c r="L13679" s="40">
        <v>542</v>
      </c>
      <c r="M13679" s="101">
        <v>0</v>
      </c>
      <c r="N13679" s="101">
        <v>0</v>
      </c>
      <c r="X13679" s="40">
        <v>542</v>
      </c>
      <c r="Y13679" s="40">
        <v>542</v>
      </c>
      <c r="Z13679" s="40">
        <v>0</v>
      </c>
      <c r="AA13679" s="40">
        <v>0</v>
      </c>
      <c r="AB13679" s="40">
        <v>0</v>
      </c>
      <c r="AD13679" s="40">
        <v>542</v>
      </c>
      <c r="AF13679" s="40">
        <v>552</v>
      </c>
      <c r="AI13679" s="40">
        <v>0</v>
      </c>
      <c r="AJ13679" s="40">
        <v>0</v>
      </c>
      <c r="AK13679" s="40">
        <v>-10</v>
      </c>
      <c r="AW13679" s="40">
        <v>542</v>
      </c>
      <c r="AX13679" s="40">
        <v>-10</v>
      </c>
      <c r="AY13679" s="40">
        <v>552</v>
      </c>
      <c r="AZ13679" s="40">
        <v>1</v>
      </c>
      <c r="BA13679" s="40">
        <v>1</v>
      </c>
      <c r="BB13679" s="40">
        <v>10</v>
      </c>
      <c r="BC13679" s="40">
        <v>-552</v>
      </c>
      <c r="BD13679" s="40">
        <v>0</v>
      </c>
      <c r="BE13679" s="40">
        <v>0</v>
      </c>
      <c r="BF13679" s="40">
        <v>0</v>
      </c>
      <c r="BI13679" s="2">
        <v>43882.208333333336</v>
      </c>
      <c r="BJ13679" s="2">
        <v>43882.208333333336</v>
      </c>
      <c r="BL13679">
        <v>0</v>
      </c>
      <c r="BM13679">
        <v>0</v>
      </c>
      <c r="BN13679">
        <v>0</v>
      </c>
      <c r="BO13679">
        <v>0</v>
      </c>
      <c r="BP13679">
        <v>8</v>
      </c>
      <c r="BR13679" s="40">
        <v>8</v>
      </c>
      <c r="BS13679" s="40">
        <v>8</v>
      </c>
      <c r="BT13679" s="40">
        <v>0</v>
      </c>
      <c r="BU13679">
        <v>0</v>
      </c>
      <c r="BV13679" s="8" t="s">
        <v>380</v>
      </c>
      <c r="BW13679" s="8" t="s">
        <v>950</v>
      </c>
      <c r="BX13679" s="8" t="s">
        <v>951</v>
      </c>
      <c r="BY13679" s="8" t="s">
        <v>380</v>
      </c>
    </row>
    <row r="13680" spans="1:77" hidden="1">
      <c r="A13680" t="s">
        <v>245</v>
      </c>
      <c r="B13680" s="2">
        <v>43882.25</v>
      </c>
      <c r="C13680" s="1">
        <v>43881</v>
      </c>
      <c r="D13680">
        <v>22</v>
      </c>
      <c r="E13680">
        <v>0</v>
      </c>
      <c r="F13680" s="2">
        <v>43881.916666666664</v>
      </c>
      <c r="G13680" s="8" t="s">
        <v>378</v>
      </c>
      <c r="H13680" s="13" t="s">
        <v>379</v>
      </c>
      <c r="K13680" s="40">
        <v>503</v>
      </c>
      <c r="L13680" s="40">
        <v>503</v>
      </c>
      <c r="M13680" s="101">
        <v>0</v>
      </c>
      <c r="N13680" s="101">
        <v>0</v>
      </c>
      <c r="X13680" s="40">
        <v>503</v>
      </c>
      <c r="Y13680" s="40">
        <v>503</v>
      </c>
      <c r="Z13680" s="40">
        <v>0</v>
      </c>
      <c r="AA13680" s="40">
        <v>0</v>
      </c>
      <c r="AB13680" s="40">
        <v>0</v>
      </c>
      <c r="AD13680" s="40">
        <v>503</v>
      </c>
      <c r="AF13680" s="40">
        <v>511</v>
      </c>
      <c r="AI13680" s="40">
        <v>0</v>
      </c>
      <c r="AJ13680" s="40">
        <v>0</v>
      </c>
      <c r="AK13680" s="40">
        <v>-8</v>
      </c>
      <c r="AW13680" s="40">
        <v>503</v>
      </c>
      <c r="AX13680" s="40">
        <v>-8</v>
      </c>
      <c r="AY13680" s="40">
        <v>511</v>
      </c>
      <c r="AZ13680" s="40">
        <v>1</v>
      </c>
      <c r="BA13680" s="40">
        <v>1</v>
      </c>
      <c r="BB13680" s="40">
        <v>8</v>
      </c>
      <c r="BC13680" s="40">
        <v>-511</v>
      </c>
      <c r="BD13680" s="40">
        <v>0</v>
      </c>
      <c r="BE13680" s="40">
        <v>0</v>
      </c>
      <c r="BF13680" s="40">
        <v>0</v>
      </c>
      <c r="BI13680" s="2">
        <v>43882.25</v>
      </c>
      <c r="BJ13680" s="2">
        <v>43882.25</v>
      </c>
      <c r="BL13680">
        <v>0</v>
      </c>
      <c r="BM13680">
        <v>0</v>
      </c>
      <c r="BN13680">
        <v>0</v>
      </c>
      <c r="BO13680">
        <v>0</v>
      </c>
      <c r="BP13680">
        <v>8</v>
      </c>
      <c r="BR13680" s="40">
        <v>8</v>
      </c>
      <c r="BS13680" s="40">
        <v>8</v>
      </c>
      <c r="BT13680" s="40">
        <v>0</v>
      </c>
      <c r="BU13680">
        <v>0</v>
      </c>
      <c r="BV13680" s="8" t="s">
        <v>380</v>
      </c>
      <c r="BW13680" s="8" t="s">
        <v>950</v>
      </c>
      <c r="BX13680" s="8" t="s">
        <v>951</v>
      </c>
      <c r="BY13680" s="8" t="s">
        <v>380</v>
      </c>
    </row>
    <row r="13681" spans="1:77" hidden="1">
      <c r="A13681" t="s">
        <v>245</v>
      </c>
      <c r="B13681" s="2">
        <v>43882.291666666664</v>
      </c>
      <c r="C13681" s="1">
        <v>43881</v>
      </c>
      <c r="D13681">
        <v>23</v>
      </c>
      <c r="E13681">
        <v>0</v>
      </c>
      <c r="F13681" s="2">
        <v>43881.958333333336</v>
      </c>
      <c r="G13681" s="8" t="s">
        <v>378</v>
      </c>
      <c r="H13681" s="13" t="s">
        <v>379</v>
      </c>
      <c r="K13681" s="40">
        <v>508</v>
      </c>
      <c r="L13681" s="40">
        <v>508</v>
      </c>
      <c r="M13681" s="101">
        <v>0</v>
      </c>
      <c r="N13681" s="101">
        <v>0</v>
      </c>
      <c r="X13681" s="40">
        <v>508</v>
      </c>
      <c r="Y13681" s="40">
        <v>508</v>
      </c>
      <c r="Z13681" s="40">
        <v>0</v>
      </c>
      <c r="AA13681" s="40">
        <v>0</v>
      </c>
      <c r="AB13681" s="40">
        <v>0</v>
      </c>
      <c r="AD13681" s="40">
        <v>508</v>
      </c>
      <c r="AF13681" s="40">
        <v>518</v>
      </c>
      <c r="AI13681" s="40">
        <v>0</v>
      </c>
      <c r="AJ13681" s="40">
        <v>0</v>
      </c>
      <c r="AK13681" s="40">
        <v>-10</v>
      </c>
      <c r="AW13681" s="40">
        <v>508</v>
      </c>
      <c r="AX13681" s="40">
        <v>-10</v>
      </c>
      <c r="AY13681" s="40">
        <v>518</v>
      </c>
      <c r="AZ13681" s="40">
        <v>1</v>
      </c>
      <c r="BA13681" s="40">
        <v>1</v>
      </c>
      <c r="BB13681" s="40">
        <v>10</v>
      </c>
      <c r="BC13681" s="40">
        <v>-518</v>
      </c>
      <c r="BD13681" s="40">
        <v>0</v>
      </c>
      <c r="BE13681" s="40">
        <v>0</v>
      </c>
      <c r="BF13681" s="40">
        <v>0</v>
      </c>
      <c r="BI13681" s="2">
        <v>43882.291666666664</v>
      </c>
      <c r="BJ13681" s="2">
        <v>43882.291666666664</v>
      </c>
      <c r="BL13681">
        <v>0</v>
      </c>
      <c r="BM13681">
        <v>0</v>
      </c>
      <c r="BN13681">
        <v>0</v>
      </c>
      <c r="BO13681">
        <v>0</v>
      </c>
      <c r="BP13681">
        <v>8</v>
      </c>
      <c r="BR13681" s="40">
        <v>8</v>
      </c>
      <c r="BS13681" s="40">
        <v>8</v>
      </c>
      <c r="BT13681" s="40">
        <v>0</v>
      </c>
      <c r="BU13681">
        <v>0</v>
      </c>
      <c r="BV13681" s="8" t="s">
        <v>380</v>
      </c>
      <c r="BW13681" s="8" t="s">
        <v>950</v>
      </c>
      <c r="BX13681" s="8" t="s">
        <v>951</v>
      </c>
      <c r="BY13681" s="8" t="s">
        <v>380</v>
      </c>
    </row>
    <row r="13682" spans="1:77" hidden="1">
      <c r="A13682" t="s">
        <v>245</v>
      </c>
      <c r="B13682" s="2">
        <v>43882.333333333336</v>
      </c>
      <c r="C13682" s="1">
        <v>43881</v>
      </c>
      <c r="D13682">
        <v>24</v>
      </c>
      <c r="E13682">
        <v>0</v>
      </c>
      <c r="F13682" s="2">
        <v>43882</v>
      </c>
      <c r="G13682" s="8" t="s">
        <v>378</v>
      </c>
      <c r="H13682" s="13" t="s">
        <v>379</v>
      </c>
      <c r="K13682" s="40">
        <v>512</v>
      </c>
      <c r="L13682" s="40">
        <v>512</v>
      </c>
      <c r="M13682" s="101">
        <v>0</v>
      </c>
      <c r="N13682" s="101">
        <v>0</v>
      </c>
      <c r="X13682" s="40">
        <v>512</v>
      </c>
      <c r="Y13682" s="40">
        <v>512</v>
      </c>
      <c r="Z13682" s="40">
        <v>0</v>
      </c>
      <c r="AA13682" s="40">
        <v>0</v>
      </c>
      <c r="AB13682" s="40">
        <v>0</v>
      </c>
      <c r="AD13682" s="40">
        <v>512</v>
      </c>
      <c r="AF13682" s="40">
        <v>520</v>
      </c>
      <c r="AI13682" s="40">
        <v>0</v>
      </c>
      <c r="AJ13682" s="40">
        <v>0</v>
      </c>
      <c r="AK13682" s="40">
        <v>-8</v>
      </c>
      <c r="AW13682" s="40">
        <v>512</v>
      </c>
      <c r="AX13682" s="40">
        <v>-8</v>
      </c>
      <c r="AY13682" s="40">
        <v>520</v>
      </c>
      <c r="AZ13682" s="40">
        <v>1</v>
      </c>
      <c r="BA13682" s="40">
        <v>1</v>
      </c>
      <c r="BB13682" s="40">
        <v>8</v>
      </c>
      <c r="BC13682" s="40">
        <v>-520</v>
      </c>
      <c r="BD13682" s="40">
        <v>0</v>
      </c>
      <c r="BE13682" s="40">
        <v>0</v>
      </c>
      <c r="BF13682" s="40">
        <v>0</v>
      </c>
      <c r="BI13682" s="2">
        <v>43882.333333333336</v>
      </c>
      <c r="BJ13682" s="2">
        <v>43882.333333333336</v>
      </c>
      <c r="BL13682">
        <v>0</v>
      </c>
      <c r="BM13682">
        <v>0</v>
      </c>
      <c r="BN13682">
        <v>0</v>
      </c>
      <c r="BO13682">
        <v>0</v>
      </c>
      <c r="BP13682">
        <v>8</v>
      </c>
      <c r="BR13682" s="40">
        <v>8</v>
      </c>
      <c r="BS13682" s="40">
        <v>8</v>
      </c>
      <c r="BT13682" s="40">
        <v>0</v>
      </c>
      <c r="BU13682">
        <v>0</v>
      </c>
      <c r="BV13682" s="8" t="s">
        <v>380</v>
      </c>
      <c r="BW13682" s="8" t="s">
        <v>950</v>
      </c>
      <c r="BX13682" s="8" t="s">
        <v>951</v>
      </c>
      <c r="BY13682" s="8" t="s">
        <v>380</v>
      </c>
    </row>
    <row r="13683" spans="1:77" hidden="1">
      <c r="A13683" t="s">
        <v>245</v>
      </c>
      <c r="B13683" s="2">
        <v>43882.375</v>
      </c>
      <c r="C13683" s="1">
        <v>43882</v>
      </c>
      <c r="D13683">
        <v>1</v>
      </c>
      <c r="E13683">
        <v>0</v>
      </c>
      <c r="F13683" s="2">
        <v>43882.041666666664</v>
      </c>
      <c r="G13683" s="8" t="s">
        <v>378</v>
      </c>
      <c r="H13683" s="13" t="s">
        <v>379</v>
      </c>
      <c r="K13683" s="40">
        <v>467</v>
      </c>
      <c r="L13683" s="40">
        <v>467</v>
      </c>
      <c r="M13683" s="101">
        <v>0</v>
      </c>
      <c r="N13683" s="101">
        <v>0</v>
      </c>
      <c r="X13683" s="40">
        <v>467</v>
      </c>
      <c r="Y13683" s="40">
        <v>467</v>
      </c>
      <c r="Z13683" s="40">
        <v>0</v>
      </c>
      <c r="AA13683" s="40">
        <v>0</v>
      </c>
      <c r="AB13683" s="40">
        <v>0</v>
      </c>
      <c r="AD13683" s="40">
        <v>467</v>
      </c>
      <c r="AF13683" s="40">
        <v>476</v>
      </c>
      <c r="AI13683" s="40">
        <v>0</v>
      </c>
      <c r="AJ13683" s="40">
        <v>0</v>
      </c>
      <c r="AK13683" s="40">
        <v>-9</v>
      </c>
      <c r="AW13683" s="40">
        <v>467</v>
      </c>
      <c r="AX13683" s="40">
        <v>-9</v>
      </c>
      <c r="AY13683" s="40">
        <v>476</v>
      </c>
      <c r="AZ13683" s="40">
        <v>1</v>
      </c>
      <c r="BA13683" s="40">
        <v>1</v>
      </c>
      <c r="BB13683" s="40">
        <v>9</v>
      </c>
      <c r="BC13683" s="40">
        <v>-476</v>
      </c>
      <c r="BD13683" s="40">
        <v>0</v>
      </c>
      <c r="BE13683" s="40">
        <v>0</v>
      </c>
      <c r="BF13683" s="40">
        <v>0</v>
      </c>
      <c r="BI13683" s="2">
        <v>43882.375</v>
      </c>
      <c r="BJ13683" s="2">
        <v>43882.375</v>
      </c>
      <c r="BL13683">
        <v>0</v>
      </c>
      <c r="BM13683">
        <v>0</v>
      </c>
      <c r="BN13683">
        <v>0</v>
      </c>
      <c r="BO13683">
        <v>0</v>
      </c>
      <c r="BP13683">
        <v>8</v>
      </c>
      <c r="BR13683" s="40">
        <v>8</v>
      </c>
      <c r="BS13683" s="40">
        <v>8</v>
      </c>
      <c r="BT13683" s="40">
        <v>0</v>
      </c>
      <c r="BU13683">
        <v>0</v>
      </c>
      <c r="BV13683" s="8" t="s">
        <v>380</v>
      </c>
      <c r="BW13683" s="8" t="s">
        <v>951</v>
      </c>
      <c r="BX13683" s="8" t="s">
        <v>952</v>
      </c>
      <c r="BY13683" s="8" t="s">
        <v>380</v>
      </c>
    </row>
    <row r="13684" spans="1:77" hidden="1">
      <c r="A13684" t="s">
        <v>245</v>
      </c>
      <c r="B13684" s="2">
        <v>43882.416666666664</v>
      </c>
      <c r="C13684" s="1">
        <v>43882</v>
      </c>
      <c r="D13684">
        <v>2</v>
      </c>
      <c r="E13684">
        <v>0</v>
      </c>
      <c r="F13684" s="2">
        <v>43882.083333333336</v>
      </c>
      <c r="G13684" s="8" t="s">
        <v>378</v>
      </c>
      <c r="H13684" s="13" t="s">
        <v>379</v>
      </c>
      <c r="K13684" s="40">
        <v>472</v>
      </c>
      <c r="L13684" s="40">
        <v>472</v>
      </c>
      <c r="M13684" s="101">
        <v>0</v>
      </c>
      <c r="N13684" s="101">
        <v>0</v>
      </c>
      <c r="X13684" s="40">
        <v>472</v>
      </c>
      <c r="Y13684" s="40">
        <v>472</v>
      </c>
      <c r="Z13684" s="40">
        <v>0</v>
      </c>
      <c r="AA13684" s="40">
        <v>0</v>
      </c>
      <c r="AB13684" s="40">
        <v>0</v>
      </c>
      <c r="AD13684" s="40">
        <v>472</v>
      </c>
      <c r="AF13684" s="40">
        <v>482</v>
      </c>
      <c r="AI13684" s="40">
        <v>0</v>
      </c>
      <c r="AJ13684" s="40">
        <v>0</v>
      </c>
      <c r="AK13684" s="40">
        <v>-10</v>
      </c>
      <c r="AW13684" s="40">
        <v>472</v>
      </c>
      <c r="AX13684" s="40">
        <v>-10</v>
      </c>
      <c r="AY13684" s="40">
        <v>482</v>
      </c>
      <c r="AZ13684" s="40">
        <v>1</v>
      </c>
      <c r="BA13684" s="40">
        <v>1</v>
      </c>
      <c r="BB13684" s="40">
        <v>10</v>
      </c>
      <c r="BC13684" s="40">
        <v>-482</v>
      </c>
      <c r="BD13684" s="40">
        <v>0</v>
      </c>
      <c r="BE13684" s="40">
        <v>0</v>
      </c>
      <c r="BF13684" s="40">
        <v>0</v>
      </c>
      <c r="BI13684" s="2">
        <v>43882.416666666664</v>
      </c>
      <c r="BJ13684" s="2">
        <v>43882.416666666664</v>
      </c>
      <c r="BL13684">
        <v>0</v>
      </c>
      <c r="BM13684">
        <v>0</v>
      </c>
      <c r="BN13684">
        <v>0</v>
      </c>
      <c r="BO13684">
        <v>0</v>
      </c>
      <c r="BP13684">
        <v>8</v>
      </c>
      <c r="BR13684" s="40">
        <v>8</v>
      </c>
      <c r="BS13684" s="40">
        <v>8</v>
      </c>
      <c r="BT13684" s="40">
        <v>0</v>
      </c>
      <c r="BU13684">
        <v>0</v>
      </c>
      <c r="BV13684" s="8" t="s">
        <v>380</v>
      </c>
      <c r="BW13684" s="8" t="s">
        <v>951</v>
      </c>
      <c r="BX13684" s="8" t="s">
        <v>952</v>
      </c>
      <c r="BY13684" s="8" t="s">
        <v>380</v>
      </c>
    </row>
    <row r="13685" spans="1:77" hidden="1">
      <c r="A13685" t="s">
        <v>245</v>
      </c>
      <c r="B13685" s="2">
        <v>43882.458333333336</v>
      </c>
      <c r="C13685" s="1">
        <v>43882</v>
      </c>
      <c r="D13685">
        <v>3</v>
      </c>
      <c r="E13685">
        <v>0</v>
      </c>
      <c r="F13685" s="2">
        <v>43882.125</v>
      </c>
      <c r="G13685" s="8" t="s">
        <v>378</v>
      </c>
      <c r="H13685" s="13" t="s">
        <v>379</v>
      </c>
      <c r="K13685" s="40">
        <v>487</v>
      </c>
      <c r="L13685" s="40">
        <v>487</v>
      </c>
      <c r="M13685" s="101">
        <v>0</v>
      </c>
      <c r="N13685" s="101">
        <v>0</v>
      </c>
      <c r="X13685" s="40">
        <v>487</v>
      </c>
      <c r="Y13685" s="40">
        <v>487</v>
      </c>
      <c r="Z13685" s="40">
        <v>0</v>
      </c>
      <c r="AA13685" s="40">
        <v>0</v>
      </c>
      <c r="AB13685" s="40">
        <v>0</v>
      </c>
      <c r="AD13685" s="40">
        <v>487</v>
      </c>
      <c r="AF13685" s="40">
        <v>496</v>
      </c>
      <c r="AI13685" s="40">
        <v>0</v>
      </c>
      <c r="AJ13685" s="40">
        <v>0</v>
      </c>
      <c r="AK13685" s="40">
        <v>-9</v>
      </c>
      <c r="AW13685" s="40">
        <v>487</v>
      </c>
      <c r="AX13685" s="40">
        <v>-9</v>
      </c>
      <c r="AY13685" s="40">
        <v>496</v>
      </c>
      <c r="AZ13685" s="40">
        <v>1</v>
      </c>
      <c r="BA13685" s="40">
        <v>1</v>
      </c>
      <c r="BB13685" s="40">
        <v>9</v>
      </c>
      <c r="BC13685" s="40">
        <v>-496</v>
      </c>
      <c r="BD13685" s="40">
        <v>0</v>
      </c>
      <c r="BE13685" s="40">
        <v>0</v>
      </c>
      <c r="BF13685" s="40">
        <v>0</v>
      </c>
      <c r="BI13685" s="2">
        <v>43882.458333333336</v>
      </c>
      <c r="BJ13685" s="2">
        <v>43882.458333333336</v>
      </c>
      <c r="BL13685">
        <v>0</v>
      </c>
      <c r="BM13685">
        <v>0</v>
      </c>
      <c r="BN13685">
        <v>0</v>
      </c>
      <c r="BO13685">
        <v>0</v>
      </c>
      <c r="BP13685">
        <v>8</v>
      </c>
      <c r="BR13685" s="40">
        <v>8</v>
      </c>
      <c r="BS13685" s="40">
        <v>8</v>
      </c>
      <c r="BT13685" s="40">
        <v>0</v>
      </c>
      <c r="BU13685">
        <v>0</v>
      </c>
      <c r="BV13685" s="8" t="s">
        <v>380</v>
      </c>
      <c r="BW13685" s="8" t="s">
        <v>951</v>
      </c>
      <c r="BX13685" s="8" t="s">
        <v>952</v>
      </c>
      <c r="BY13685" s="8" t="s">
        <v>380</v>
      </c>
    </row>
    <row r="13686" spans="1:77" hidden="1">
      <c r="A13686" t="s">
        <v>245</v>
      </c>
      <c r="B13686" s="2">
        <v>43882.5</v>
      </c>
      <c r="C13686" s="1">
        <v>43882</v>
      </c>
      <c r="D13686">
        <v>4</v>
      </c>
      <c r="E13686">
        <v>0</v>
      </c>
      <c r="F13686" s="2">
        <v>43882.166666666664</v>
      </c>
      <c r="G13686" s="8" t="s">
        <v>378</v>
      </c>
      <c r="H13686" s="13" t="s">
        <v>379</v>
      </c>
      <c r="K13686" s="40">
        <v>495</v>
      </c>
      <c r="L13686" s="40">
        <v>495</v>
      </c>
      <c r="M13686" s="101">
        <v>0</v>
      </c>
      <c r="N13686" s="101">
        <v>0</v>
      </c>
      <c r="X13686" s="40">
        <v>495</v>
      </c>
      <c r="Y13686" s="40">
        <v>495</v>
      </c>
      <c r="Z13686" s="40">
        <v>0</v>
      </c>
      <c r="AA13686" s="40">
        <v>0</v>
      </c>
      <c r="AB13686" s="40">
        <v>0</v>
      </c>
      <c r="AD13686" s="40">
        <v>495</v>
      </c>
      <c r="AF13686" s="40">
        <v>506</v>
      </c>
      <c r="AI13686" s="40">
        <v>0</v>
      </c>
      <c r="AJ13686" s="40">
        <v>0</v>
      </c>
      <c r="AK13686" s="40">
        <v>-11</v>
      </c>
      <c r="AW13686" s="40">
        <v>495</v>
      </c>
      <c r="AX13686" s="40">
        <v>-11</v>
      </c>
      <c r="AY13686" s="40">
        <v>506</v>
      </c>
      <c r="AZ13686" s="40">
        <v>1</v>
      </c>
      <c r="BA13686" s="40">
        <v>1</v>
      </c>
      <c r="BB13686" s="40">
        <v>11</v>
      </c>
      <c r="BC13686" s="40">
        <v>-506</v>
      </c>
      <c r="BD13686" s="40">
        <v>0</v>
      </c>
      <c r="BE13686" s="40">
        <v>0</v>
      </c>
      <c r="BF13686" s="40">
        <v>0</v>
      </c>
      <c r="BI13686" s="2">
        <v>43882.5</v>
      </c>
      <c r="BJ13686" s="2">
        <v>43882.5</v>
      </c>
      <c r="BL13686">
        <v>0</v>
      </c>
      <c r="BM13686">
        <v>0</v>
      </c>
      <c r="BN13686">
        <v>0</v>
      </c>
      <c r="BO13686">
        <v>0</v>
      </c>
      <c r="BP13686">
        <v>8</v>
      </c>
      <c r="BR13686" s="40">
        <v>8</v>
      </c>
      <c r="BS13686" s="40">
        <v>8</v>
      </c>
      <c r="BT13686" s="40">
        <v>0</v>
      </c>
      <c r="BU13686">
        <v>0</v>
      </c>
      <c r="BV13686" s="8" t="s">
        <v>380</v>
      </c>
      <c r="BW13686" s="8" t="s">
        <v>951</v>
      </c>
      <c r="BX13686" s="8" t="s">
        <v>952</v>
      </c>
      <c r="BY13686" s="8" t="s">
        <v>380</v>
      </c>
    </row>
    <row r="13687" spans="1:77" hidden="1">
      <c r="A13687" t="s">
        <v>245</v>
      </c>
      <c r="B13687" s="2">
        <v>43882.541666666664</v>
      </c>
      <c r="C13687" s="1">
        <v>43882</v>
      </c>
      <c r="D13687">
        <v>5</v>
      </c>
      <c r="E13687">
        <v>0</v>
      </c>
      <c r="F13687" s="2">
        <v>43882.208333333336</v>
      </c>
      <c r="G13687" s="8" t="s">
        <v>378</v>
      </c>
      <c r="H13687" s="13" t="s">
        <v>379</v>
      </c>
      <c r="K13687" s="40">
        <v>501</v>
      </c>
      <c r="L13687" s="40">
        <v>501</v>
      </c>
      <c r="M13687" s="101">
        <v>0</v>
      </c>
      <c r="N13687" s="101">
        <v>0</v>
      </c>
      <c r="X13687" s="40">
        <v>501</v>
      </c>
      <c r="Y13687" s="40">
        <v>501</v>
      </c>
      <c r="Z13687" s="40">
        <v>0</v>
      </c>
      <c r="AA13687" s="40">
        <v>0</v>
      </c>
      <c r="AB13687" s="40">
        <v>0</v>
      </c>
      <c r="AD13687" s="40">
        <v>501</v>
      </c>
      <c r="AF13687" s="40">
        <v>510</v>
      </c>
      <c r="AI13687" s="40">
        <v>0</v>
      </c>
      <c r="AJ13687" s="40">
        <v>0</v>
      </c>
      <c r="AK13687" s="40">
        <v>-9</v>
      </c>
      <c r="AW13687" s="40">
        <v>501</v>
      </c>
      <c r="AX13687" s="40">
        <v>-9</v>
      </c>
      <c r="AY13687" s="40">
        <v>510</v>
      </c>
      <c r="AZ13687" s="40">
        <v>1</v>
      </c>
      <c r="BA13687" s="40">
        <v>1</v>
      </c>
      <c r="BB13687" s="40">
        <v>9</v>
      </c>
      <c r="BC13687" s="40">
        <v>-510</v>
      </c>
      <c r="BD13687" s="40">
        <v>0</v>
      </c>
      <c r="BE13687" s="40">
        <v>0</v>
      </c>
      <c r="BF13687" s="40">
        <v>0</v>
      </c>
      <c r="BI13687" s="2">
        <v>43882.541666666664</v>
      </c>
      <c r="BJ13687" s="2">
        <v>43882.541666666664</v>
      </c>
      <c r="BL13687">
        <v>0</v>
      </c>
      <c r="BM13687">
        <v>0</v>
      </c>
      <c r="BN13687">
        <v>0</v>
      </c>
      <c r="BO13687">
        <v>0</v>
      </c>
      <c r="BP13687">
        <v>8</v>
      </c>
      <c r="BR13687" s="40">
        <v>8</v>
      </c>
      <c r="BS13687" s="40">
        <v>8</v>
      </c>
      <c r="BT13687" s="40">
        <v>0</v>
      </c>
      <c r="BU13687">
        <v>0</v>
      </c>
      <c r="BV13687" s="8" t="s">
        <v>380</v>
      </c>
      <c r="BW13687" s="8" t="s">
        <v>951</v>
      </c>
      <c r="BX13687" s="8" t="s">
        <v>952</v>
      </c>
      <c r="BY13687" s="8" t="s">
        <v>380</v>
      </c>
    </row>
    <row r="13688" spans="1:77" hidden="1">
      <c r="A13688" t="s">
        <v>245</v>
      </c>
      <c r="B13688" s="2">
        <v>43882.583333333336</v>
      </c>
      <c r="C13688" s="1">
        <v>43882</v>
      </c>
      <c r="D13688">
        <v>6</v>
      </c>
      <c r="E13688">
        <v>0</v>
      </c>
      <c r="F13688" s="2">
        <v>43882.25</v>
      </c>
      <c r="G13688" s="8" t="s">
        <v>378</v>
      </c>
      <c r="H13688" s="13" t="s">
        <v>379</v>
      </c>
      <c r="K13688" s="40">
        <v>479</v>
      </c>
      <c r="L13688" s="40">
        <v>479</v>
      </c>
      <c r="M13688" s="101">
        <v>0</v>
      </c>
      <c r="N13688" s="101">
        <v>0</v>
      </c>
      <c r="X13688" s="40">
        <v>479</v>
      </c>
      <c r="Y13688" s="40">
        <v>479</v>
      </c>
      <c r="Z13688" s="40">
        <v>0</v>
      </c>
      <c r="AA13688" s="40">
        <v>0</v>
      </c>
      <c r="AB13688" s="40">
        <v>0</v>
      </c>
      <c r="AD13688" s="40">
        <v>479</v>
      </c>
      <c r="AF13688" s="40">
        <v>489</v>
      </c>
      <c r="AI13688" s="40">
        <v>0</v>
      </c>
      <c r="AJ13688" s="40">
        <v>0</v>
      </c>
      <c r="AK13688" s="40">
        <v>-10</v>
      </c>
      <c r="AW13688" s="40">
        <v>479</v>
      </c>
      <c r="AX13688" s="40">
        <v>-10</v>
      </c>
      <c r="AY13688" s="40">
        <v>489</v>
      </c>
      <c r="AZ13688" s="40">
        <v>1</v>
      </c>
      <c r="BA13688" s="40">
        <v>1</v>
      </c>
      <c r="BB13688" s="40">
        <v>10</v>
      </c>
      <c r="BC13688" s="40">
        <v>-489</v>
      </c>
      <c r="BD13688" s="40">
        <v>0</v>
      </c>
      <c r="BE13688" s="40">
        <v>0</v>
      </c>
      <c r="BF13688" s="40">
        <v>0</v>
      </c>
      <c r="BI13688" s="2">
        <v>43882.583333333336</v>
      </c>
      <c r="BJ13688" s="2">
        <v>43882.583333333336</v>
      </c>
      <c r="BL13688">
        <v>0</v>
      </c>
      <c r="BM13688">
        <v>0</v>
      </c>
      <c r="BN13688">
        <v>0</v>
      </c>
      <c r="BO13688">
        <v>0</v>
      </c>
      <c r="BP13688">
        <v>8</v>
      </c>
      <c r="BR13688" s="40">
        <v>8</v>
      </c>
      <c r="BS13688" s="40">
        <v>8</v>
      </c>
      <c r="BT13688" s="40">
        <v>0</v>
      </c>
      <c r="BU13688">
        <v>0</v>
      </c>
      <c r="BV13688" s="8" t="s">
        <v>380</v>
      </c>
      <c r="BW13688" s="8" t="s">
        <v>951</v>
      </c>
      <c r="BX13688" s="8" t="s">
        <v>952</v>
      </c>
      <c r="BY13688" s="8" t="s">
        <v>380</v>
      </c>
    </row>
    <row r="13689" spans="1:77" hidden="1">
      <c r="A13689" t="s">
        <v>245</v>
      </c>
      <c r="B13689" s="2">
        <v>43882.625</v>
      </c>
      <c r="C13689" s="1">
        <v>43882</v>
      </c>
      <c r="D13689">
        <v>7</v>
      </c>
      <c r="E13689">
        <v>0</v>
      </c>
      <c r="F13689" s="2">
        <v>43882.291666666664</v>
      </c>
      <c r="G13689" s="8" t="s">
        <v>378</v>
      </c>
      <c r="H13689" s="13" t="s">
        <v>379</v>
      </c>
      <c r="K13689" s="40">
        <v>549</v>
      </c>
      <c r="L13689" s="40">
        <v>549</v>
      </c>
      <c r="M13689" s="101">
        <v>0</v>
      </c>
      <c r="N13689" s="101">
        <v>0</v>
      </c>
      <c r="X13689" s="40">
        <v>549</v>
      </c>
      <c r="Y13689" s="40">
        <v>549</v>
      </c>
      <c r="Z13689" s="40">
        <v>0</v>
      </c>
      <c r="AA13689" s="40">
        <v>0</v>
      </c>
      <c r="AB13689" s="40">
        <v>0</v>
      </c>
      <c r="AD13689" s="40">
        <v>549</v>
      </c>
      <c r="AF13689" s="40">
        <v>558</v>
      </c>
      <c r="AI13689" s="40">
        <v>0</v>
      </c>
      <c r="AJ13689" s="40">
        <v>0</v>
      </c>
      <c r="AK13689" s="40">
        <v>-9</v>
      </c>
      <c r="AW13689" s="40">
        <v>549</v>
      </c>
      <c r="AX13689" s="40">
        <v>-9</v>
      </c>
      <c r="AY13689" s="40">
        <v>558</v>
      </c>
      <c r="AZ13689" s="40">
        <v>1</v>
      </c>
      <c r="BA13689" s="40">
        <v>1</v>
      </c>
      <c r="BB13689" s="40">
        <v>9</v>
      </c>
      <c r="BC13689" s="40">
        <v>-558</v>
      </c>
      <c r="BD13689" s="40">
        <v>0</v>
      </c>
      <c r="BE13689" s="40">
        <v>0</v>
      </c>
      <c r="BF13689" s="40">
        <v>0</v>
      </c>
      <c r="BI13689" s="2">
        <v>43882.625</v>
      </c>
      <c r="BJ13689" s="2">
        <v>43882.625</v>
      </c>
      <c r="BL13689">
        <v>0</v>
      </c>
      <c r="BM13689">
        <v>0</v>
      </c>
      <c r="BN13689">
        <v>0</v>
      </c>
      <c r="BO13689">
        <v>0</v>
      </c>
      <c r="BP13689">
        <v>8</v>
      </c>
      <c r="BR13689" s="40">
        <v>8</v>
      </c>
      <c r="BS13689" s="40">
        <v>8</v>
      </c>
      <c r="BT13689" s="40">
        <v>0</v>
      </c>
      <c r="BU13689">
        <v>0</v>
      </c>
      <c r="BV13689" s="8" t="s">
        <v>380</v>
      </c>
      <c r="BW13689" s="8" t="s">
        <v>951</v>
      </c>
      <c r="BX13689" s="8" t="s">
        <v>952</v>
      </c>
      <c r="BY13689" s="8" t="s">
        <v>380</v>
      </c>
    </row>
    <row r="13690" spans="1:77" hidden="1">
      <c r="A13690" t="s">
        <v>245</v>
      </c>
      <c r="B13690" s="2">
        <v>43882.666666666664</v>
      </c>
      <c r="C13690" s="1">
        <v>43882</v>
      </c>
      <c r="D13690">
        <v>8</v>
      </c>
      <c r="E13690">
        <v>0</v>
      </c>
      <c r="F13690" s="2">
        <v>43882.333333333336</v>
      </c>
      <c r="G13690" s="8" t="s">
        <v>378</v>
      </c>
      <c r="H13690" s="13" t="s">
        <v>379</v>
      </c>
      <c r="K13690" s="40">
        <v>552</v>
      </c>
      <c r="L13690" s="40">
        <v>552</v>
      </c>
      <c r="M13690" s="101">
        <v>0</v>
      </c>
      <c r="N13690" s="101">
        <v>0</v>
      </c>
      <c r="X13690" s="40">
        <v>552</v>
      </c>
      <c r="Y13690" s="40">
        <v>552</v>
      </c>
      <c r="Z13690" s="40">
        <v>0</v>
      </c>
      <c r="AA13690" s="40">
        <v>0</v>
      </c>
      <c r="AB13690" s="40">
        <v>0</v>
      </c>
      <c r="AD13690" s="40">
        <v>552</v>
      </c>
      <c r="AF13690" s="40">
        <v>562</v>
      </c>
      <c r="AI13690" s="40">
        <v>0</v>
      </c>
      <c r="AJ13690" s="40">
        <v>0</v>
      </c>
      <c r="AK13690" s="40">
        <v>-10</v>
      </c>
      <c r="AW13690" s="40">
        <v>552</v>
      </c>
      <c r="AX13690" s="40">
        <v>-10</v>
      </c>
      <c r="AY13690" s="40">
        <v>562</v>
      </c>
      <c r="AZ13690" s="40">
        <v>1</v>
      </c>
      <c r="BA13690" s="40">
        <v>1</v>
      </c>
      <c r="BB13690" s="40">
        <v>10</v>
      </c>
      <c r="BC13690" s="40">
        <v>-562</v>
      </c>
      <c r="BD13690" s="40">
        <v>0</v>
      </c>
      <c r="BE13690" s="40">
        <v>0</v>
      </c>
      <c r="BF13690" s="40">
        <v>0</v>
      </c>
      <c r="BI13690" s="2">
        <v>43882.666666666664</v>
      </c>
      <c r="BJ13690" s="2">
        <v>43882.666666666664</v>
      </c>
      <c r="BL13690">
        <v>0</v>
      </c>
      <c r="BM13690">
        <v>0</v>
      </c>
      <c r="BN13690">
        <v>0</v>
      </c>
      <c r="BO13690">
        <v>0</v>
      </c>
      <c r="BP13690">
        <v>8</v>
      </c>
      <c r="BR13690" s="40">
        <v>8</v>
      </c>
      <c r="BS13690" s="40">
        <v>8</v>
      </c>
      <c r="BT13690" s="40">
        <v>0</v>
      </c>
      <c r="BU13690">
        <v>0</v>
      </c>
      <c r="BV13690" s="8" t="s">
        <v>380</v>
      </c>
      <c r="BW13690" s="8" t="s">
        <v>951</v>
      </c>
      <c r="BX13690" s="8" t="s">
        <v>952</v>
      </c>
      <c r="BY13690" s="8" t="s">
        <v>380</v>
      </c>
    </row>
    <row r="13691" spans="1:77" hidden="1">
      <c r="A13691" t="s">
        <v>245</v>
      </c>
      <c r="B13691" s="2">
        <v>43882.708333333336</v>
      </c>
      <c r="C13691" s="1">
        <v>43882</v>
      </c>
      <c r="D13691">
        <v>9</v>
      </c>
      <c r="E13691">
        <v>0</v>
      </c>
      <c r="F13691" s="2">
        <v>43882.375</v>
      </c>
      <c r="G13691" s="8" t="s">
        <v>378</v>
      </c>
      <c r="H13691" s="13" t="s">
        <v>379</v>
      </c>
      <c r="K13691" s="40">
        <v>544</v>
      </c>
      <c r="L13691" s="40">
        <v>544</v>
      </c>
      <c r="M13691" s="101">
        <v>0</v>
      </c>
      <c r="N13691" s="101">
        <v>0</v>
      </c>
      <c r="X13691" s="40">
        <v>544</v>
      </c>
      <c r="Y13691" s="40">
        <v>544</v>
      </c>
      <c r="Z13691" s="40">
        <v>0</v>
      </c>
      <c r="AA13691" s="40">
        <v>0</v>
      </c>
      <c r="AB13691" s="40">
        <v>0</v>
      </c>
      <c r="AD13691" s="40">
        <v>544</v>
      </c>
      <c r="AF13691" s="40">
        <v>544</v>
      </c>
      <c r="AI13691" s="40">
        <v>0</v>
      </c>
      <c r="AJ13691" s="40">
        <v>0</v>
      </c>
      <c r="AK13691" s="40">
        <v>0</v>
      </c>
      <c r="AW13691" s="40">
        <v>544</v>
      </c>
      <c r="AX13691" s="40">
        <v>0</v>
      </c>
      <c r="AY13691" s="40">
        <v>544</v>
      </c>
      <c r="AZ13691" s="40">
        <v>1</v>
      </c>
      <c r="BA13691" s="40">
        <v>1</v>
      </c>
      <c r="BB13691" s="40">
        <v>4</v>
      </c>
      <c r="BC13691" s="40">
        <v>-544</v>
      </c>
      <c r="BD13691" s="40">
        <v>4</v>
      </c>
      <c r="BE13691" s="40">
        <v>0</v>
      </c>
      <c r="BF13691" s="40">
        <v>0</v>
      </c>
      <c r="BI13691" s="2">
        <v>43882.708333333336</v>
      </c>
      <c r="BJ13691" s="2">
        <v>43882.708333333336</v>
      </c>
      <c r="BL13691">
        <v>0</v>
      </c>
      <c r="BM13691">
        <v>0</v>
      </c>
      <c r="BN13691">
        <v>0</v>
      </c>
      <c r="BO13691">
        <v>0</v>
      </c>
      <c r="BP13691">
        <v>8</v>
      </c>
      <c r="BR13691" s="40">
        <v>8</v>
      </c>
      <c r="BS13691" s="40">
        <v>8</v>
      </c>
      <c r="BT13691" s="40">
        <v>0</v>
      </c>
      <c r="BU13691">
        <v>0</v>
      </c>
      <c r="BV13691" s="8" t="s">
        <v>380</v>
      </c>
      <c r="BW13691" s="8" t="s">
        <v>951</v>
      </c>
      <c r="BX13691" s="8" t="s">
        <v>952</v>
      </c>
      <c r="BY13691" s="8" t="s">
        <v>380</v>
      </c>
    </row>
    <row r="13692" spans="1:77" hidden="1">
      <c r="A13692" t="s">
        <v>245</v>
      </c>
      <c r="B13692" s="2">
        <v>43882.75</v>
      </c>
      <c r="C13692" s="1">
        <v>43882</v>
      </c>
      <c r="D13692">
        <v>10</v>
      </c>
      <c r="E13692">
        <v>0</v>
      </c>
      <c r="F13692" s="2">
        <v>43882.416666666664</v>
      </c>
      <c r="G13692" s="8" t="s">
        <v>378</v>
      </c>
      <c r="H13692" s="13" t="s">
        <v>379</v>
      </c>
      <c r="K13692" s="40">
        <v>527</v>
      </c>
      <c r="L13692" s="40">
        <v>527</v>
      </c>
      <c r="M13692" s="101">
        <v>0</v>
      </c>
      <c r="N13692" s="101">
        <v>0</v>
      </c>
      <c r="X13692" s="40">
        <v>527</v>
      </c>
      <c r="Y13692" s="40">
        <v>527</v>
      </c>
      <c r="Z13692" s="40">
        <v>0</v>
      </c>
      <c r="AA13692" s="40">
        <v>0</v>
      </c>
      <c r="AB13692" s="40">
        <v>0</v>
      </c>
      <c r="AD13692" s="40">
        <v>527</v>
      </c>
      <c r="AF13692" s="40">
        <v>529</v>
      </c>
      <c r="AI13692" s="40">
        <v>0</v>
      </c>
      <c r="AJ13692" s="40">
        <v>0</v>
      </c>
      <c r="AK13692" s="40">
        <v>-2</v>
      </c>
      <c r="AW13692" s="40">
        <v>527</v>
      </c>
      <c r="AX13692" s="40">
        <v>-2</v>
      </c>
      <c r="AY13692" s="40">
        <v>529</v>
      </c>
      <c r="AZ13692" s="40">
        <v>1</v>
      </c>
      <c r="BA13692" s="40">
        <v>1</v>
      </c>
      <c r="BB13692" s="40">
        <v>7</v>
      </c>
      <c r="BC13692" s="40">
        <v>-529</v>
      </c>
      <c r="BD13692" s="40">
        <v>5</v>
      </c>
      <c r="BE13692" s="40">
        <v>0</v>
      </c>
      <c r="BF13692" s="40">
        <v>0</v>
      </c>
      <c r="BI13692" s="2">
        <v>43882.75</v>
      </c>
      <c r="BJ13692" s="2">
        <v>43882.75</v>
      </c>
      <c r="BL13692">
        <v>0</v>
      </c>
      <c r="BM13692">
        <v>0</v>
      </c>
      <c r="BN13692">
        <v>0</v>
      </c>
      <c r="BO13692">
        <v>0</v>
      </c>
      <c r="BP13692">
        <v>8</v>
      </c>
      <c r="BR13692" s="40">
        <v>8</v>
      </c>
      <c r="BS13692" s="40">
        <v>8</v>
      </c>
      <c r="BT13692" s="40">
        <v>0</v>
      </c>
      <c r="BU13692">
        <v>0</v>
      </c>
      <c r="BV13692" s="8" t="s">
        <v>380</v>
      </c>
      <c r="BW13692" s="8" t="s">
        <v>951</v>
      </c>
      <c r="BX13692" s="8" t="s">
        <v>952</v>
      </c>
      <c r="BY13692" s="8" t="s">
        <v>380</v>
      </c>
    </row>
    <row r="13693" spans="1:77" hidden="1">
      <c r="A13693" t="s">
        <v>245</v>
      </c>
      <c r="B13693" s="2">
        <v>43882.791666666664</v>
      </c>
      <c r="C13693" s="1">
        <v>43882</v>
      </c>
      <c r="D13693">
        <v>11</v>
      </c>
      <c r="E13693">
        <v>0</v>
      </c>
      <c r="F13693" s="2">
        <v>43882.458333333336</v>
      </c>
      <c r="G13693" s="8" t="s">
        <v>378</v>
      </c>
      <c r="H13693" s="13" t="s">
        <v>379</v>
      </c>
      <c r="K13693" s="40">
        <v>529</v>
      </c>
      <c r="L13693" s="40">
        <v>529</v>
      </c>
      <c r="M13693" s="101">
        <v>0</v>
      </c>
      <c r="N13693" s="101">
        <v>0</v>
      </c>
      <c r="X13693" s="40">
        <v>529</v>
      </c>
      <c r="Y13693" s="40">
        <v>529</v>
      </c>
      <c r="Z13693" s="40">
        <v>0</v>
      </c>
      <c r="AA13693" s="40">
        <v>0</v>
      </c>
      <c r="AB13693" s="40">
        <v>0</v>
      </c>
      <c r="AD13693" s="40">
        <v>529</v>
      </c>
      <c r="AF13693" s="40">
        <v>523</v>
      </c>
      <c r="AI13693" s="40">
        <v>0</v>
      </c>
      <c r="AJ13693" s="40">
        <v>0</v>
      </c>
      <c r="AK13693" s="40">
        <v>6</v>
      </c>
      <c r="AW13693" s="40">
        <v>529</v>
      </c>
      <c r="AX13693" s="40">
        <v>6</v>
      </c>
      <c r="AY13693" s="40">
        <v>523</v>
      </c>
      <c r="AZ13693" s="40">
        <v>1</v>
      </c>
      <c r="BA13693" s="40">
        <v>1</v>
      </c>
      <c r="BB13693" s="40">
        <v>1</v>
      </c>
      <c r="BC13693" s="40">
        <v>-523</v>
      </c>
      <c r="BD13693" s="40">
        <v>7</v>
      </c>
      <c r="BE13693" s="40">
        <v>0</v>
      </c>
      <c r="BF13693" s="40">
        <v>0</v>
      </c>
      <c r="BI13693" s="2">
        <v>43882.791666666664</v>
      </c>
      <c r="BJ13693" s="2">
        <v>43882.791666666664</v>
      </c>
      <c r="BL13693">
        <v>0</v>
      </c>
      <c r="BM13693">
        <v>0</v>
      </c>
      <c r="BN13693">
        <v>0</v>
      </c>
      <c r="BO13693">
        <v>0</v>
      </c>
      <c r="BP13693">
        <v>8</v>
      </c>
      <c r="BR13693" s="40">
        <v>8</v>
      </c>
      <c r="BS13693" s="40">
        <v>8</v>
      </c>
      <c r="BT13693" s="40">
        <v>0</v>
      </c>
      <c r="BU13693">
        <v>0</v>
      </c>
      <c r="BV13693" s="8" t="s">
        <v>380</v>
      </c>
      <c r="BW13693" s="8" t="s">
        <v>951</v>
      </c>
      <c r="BX13693" s="8" t="s">
        <v>952</v>
      </c>
      <c r="BY13693" s="8" t="s">
        <v>380</v>
      </c>
    </row>
    <row r="13694" spans="1:77" hidden="1">
      <c r="A13694" t="s">
        <v>245</v>
      </c>
      <c r="B13694" s="2">
        <v>43882.833333333336</v>
      </c>
      <c r="C13694" s="1">
        <v>43882</v>
      </c>
      <c r="D13694">
        <v>12</v>
      </c>
      <c r="E13694">
        <v>0</v>
      </c>
      <c r="F13694" s="2">
        <v>43882.5</v>
      </c>
      <c r="G13694" s="8" t="s">
        <v>378</v>
      </c>
      <c r="H13694" s="13" t="s">
        <v>379</v>
      </c>
      <c r="K13694" s="40">
        <v>514</v>
      </c>
      <c r="L13694" s="40">
        <v>514</v>
      </c>
      <c r="M13694" s="101">
        <v>0</v>
      </c>
      <c r="N13694" s="101">
        <v>0</v>
      </c>
      <c r="X13694" s="40">
        <v>514</v>
      </c>
      <c r="Y13694" s="40">
        <v>514</v>
      </c>
      <c r="Z13694" s="40">
        <v>0</v>
      </c>
      <c r="AA13694" s="40">
        <v>0</v>
      </c>
      <c r="AB13694" s="40">
        <v>0</v>
      </c>
      <c r="AD13694" s="40">
        <v>514</v>
      </c>
      <c r="AF13694" s="40">
        <v>501</v>
      </c>
      <c r="AI13694" s="40">
        <v>0</v>
      </c>
      <c r="AJ13694" s="40">
        <v>0</v>
      </c>
      <c r="AK13694" s="40">
        <v>13</v>
      </c>
      <c r="AW13694" s="40">
        <v>514</v>
      </c>
      <c r="AX13694" s="40">
        <v>13</v>
      </c>
      <c r="AY13694" s="40">
        <v>501</v>
      </c>
      <c r="AZ13694" s="40">
        <v>1</v>
      </c>
      <c r="BA13694" s="40">
        <v>1</v>
      </c>
      <c r="BB13694" s="40">
        <v>4</v>
      </c>
      <c r="BC13694" s="40">
        <v>-501</v>
      </c>
      <c r="BD13694" s="40">
        <v>17</v>
      </c>
      <c r="BE13694" s="40">
        <v>0</v>
      </c>
      <c r="BF13694" s="40">
        <v>1</v>
      </c>
      <c r="BI13694" s="2">
        <v>43882.833333333336</v>
      </c>
      <c r="BJ13694" s="2">
        <v>43882.833333333336</v>
      </c>
      <c r="BL13694">
        <v>0</v>
      </c>
      <c r="BM13694">
        <v>0</v>
      </c>
      <c r="BN13694">
        <v>0</v>
      </c>
      <c r="BO13694">
        <v>0</v>
      </c>
      <c r="BP13694">
        <v>8</v>
      </c>
      <c r="BR13694" s="40">
        <v>8</v>
      </c>
      <c r="BS13694" s="40">
        <v>8</v>
      </c>
      <c r="BT13694" s="40">
        <v>0</v>
      </c>
      <c r="BU13694">
        <v>0</v>
      </c>
      <c r="BV13694" s="8" t="s">
        <v>380</v>
      </c>
      <c r="BW13694" s="8" t="s">
        <v>951</v>
      </c>
      <c r="BX13694" s="8" t="s">
        <v>952</v>
      </c>
      <c r="BY13694" s="8" t="s">
        <v>380</v>
      </c>
    </row>
    <row r="13695" spans="1:77" hidden="1">
      <c r="A13695" t="s">
        <v>245</v>
      </c>
      <c r="B13695" s="2">
        <v>43882.875</v>
      </c>
      <c r="C13695" s="1">
        <v>43882</v>
      </c>
      <c r="D13695">
        <v>13</v>
      </c>
      <c r="E13695">
        <v>0</v>
      </c>
      <c r="F13695" s="2">
        <v>43882.541666666664</v>
      </c>
      <c r="G13695" s="8" t="s">
        <v>378</v>
      </c>
      <c r="H13695" s="13" t="s">
        <v>379</v>
      </c>
      <c r="K13695" s="40">
        <v>506</v>
      </c>
      <c r="L13695" s="40">
        <v>506</v>
      </c>
      <c r="M13695" s="101">
        <v>0</v>
      </c>
      <c r="N13695" s="101">
        <v>0</v>
      </c>
      <c r="X13695" s="40">
        <v>506</v>
      </c>
      <c r="Y13695" s="40">
        <v>506</v>
      </c>
      <c r="Z13695" s="40">
        <v>0</v>
      </c>
      <c r="AA13695" s="40">
        <v>0</v>
      </c>
      <c r="AB13695" s="40">
        <v>0</v>
      </c>
      <c r="AD13695" s="40">
        <v>506</v>
      </c>
      <c r="AF13695" s="40">
        <v>490</v>
      </c>
      <c r="AI13695" s="40">
        <v>0</v>
      </c>
      <c r="AJ13695" s="40">
        <v>0</v>
      </c>
      <c r="AK13695" s="40">
        <v>16</v>
      </c>
      <c r="AW13695" s="40">
        <v>506</v>
      </c>
      <c r="AX13695" s="40">
        <v>16</v>
      </c>
      <c r="AY13695" s="40">
        <v>490</v>
      </c>
      <c r="AZ13695" s="40">
        <v>1</v>
      </c>
      <c r="BA13695" s="40">
        <v>1</v>
      </c>
      <c r="BB13695" s="40">
        <v>4</v>
      </c>
      <c r="BC13695" s="40">
        <v>-490</v>
      </c>
      <c r="BD13695" s="40">
        <v>20</v>
      </c>
      <c r="BE13695" s="40">
        <v>0</v>
      </c>
      <c r="BF13695" s="40">
        <v>1</v>
      </c>
      <c r="BI13695" s="2">
        <v>43882.875</v>
      </c>
      <c r="BJ13695" s="2">
        <v>43882.875</v>
      </c>
      <c r="BL13695">
        <v>0</v>
      </c>
      <c r="BM13695">
        <v>0</v>
      </c>
      <c r="BN13695">
        <v>0</v>
      </c>
      <c r="BO13695">
        <v>0</v>
      </c>
      <c r="BP13695">
        <v>8</v>
      </c>
      <c r="BR13695" s="40">
        <v>8</v>
      </c>
      <c r="BS13695" s="40">
        <v>8</v>
      </c>
      <c r="BT13695" s="40">
        <v>0</v>
      </c>
      <c r="BU13695">
        <v>0</v>
      </c>
      <c r="BV13695" s="8" t="s">
        <v>380</v>
      </c>
      <c r="BW13695" s="8" t="s">
        <v>951</v>
      </c>
      <c r="BX13695" s="8" t="s">
        <v>952</v>
      </c>
      <c r="BY13695" s="8" t="s">
        <v>380</v>
      </c>
    </row>
    <row r="13696" spans="1:77" hidden="1">
      <c r="A13696" t="s">
        <v>245</v>
      </c>
      <c r="B13696" s="2">
        <v>43882.916666666664</v>
      </c>
      <c r="C13696" s="1">
        <v>43882</v>
      </c>
      <c r="D13696">
        <v>14</v>
      </c>
      <c r="E13696">
        <v>0</v>
      </c>
      <c r="F13696" s="2">
        <v>43882.583333333336</v>
      </c>
      <c r="G13696" s="8" t="s">
        <v>378</v>
      </c>
      <c r="H13696" s="13" t="s">
        <v>379</v>
      </c>
      <c r="K13696" s="40">
        <v>505</v>
      </c>
      <c r="L13696" s="40">
        <v>505</v>
      </c>
      <c r="M13696" s="101">
        <v>0</v>
      </c>
      <c r="N13696" s="101">
        <v>0</v>
      </c>
      <c r="X13696" s="40">
        <v>505</v>
      </c>
      <c r="Y13696" s="40">
        <v>505</v>
      </c>
      <c r="Z13696" s="40">
        <v>0</v>
      </c>
      <c r="AA13696" s="40">
        <v>0</v>
      </c>
      <c r="AB13696" s="40">
        <v>0</v>
      </c>
      <c r="AD13696" s="40">
        <v>505</v>
      </c>
      <c r="AF13696" s="40">
        <v>489</v>
      </c>
      <c r="AI13696" s="40">
        <v>0</v>
      </c>
      <c r="AJ13696" s="40">
        <v>0</v>
      </c>
      <c r="AK13696" s="40">
        <v>16</v>
      </c>
      <c r="AW13696" s="40">
        <v>505</v>
      </c>
      <c r="AX13696" s="40">
        <v>16</v>
      </c>
      <c r="AY13696" s="40">
        <v>489</v>
      </c>
      <c r="AZ13696" s="40">
        <v>1</v>
      </c>
      <c r="BA13696" s="40">
        <v>1</v>
      </c>
      <c r="BB13696" s="40">
        <v>4</v>
      </c>
      <c r="BC13696" s="40">
        <v>-489</v>
      </c>
      <c r="BD13696" s="40">
        <v>20</v>
      </c>
      <c r="BE13696" s="40">
        <v>0</v>
      </c>
      <c r="BF13696" s="40">
        <v>1</v>
      </c>
      <c r="BI13696" s="2">
        <v>43882.916666666664</v>
      </c>
      <c r="BJ13696" s="2">
        <v>43882.916666666664</v>
      </c>
      <c r="BL13696">
        <v>0</v>
      </c>
      <c r="BM13696">
        <v>0</v>
      </c>
      <c r="BN13696">
        <v>0</v>
      </c>
      <c r="BO13696">
        <v>0</v>
      </c>
      <c r="BP13696">
        <v>8</v>
      </c>
      <c r="BR13696" s="40">
        <v>8</v>
      </c>
      <c r="BS13696" s="40">
        <v>8</v>
      </c>
      <c r="BT13696" s="40">
        <v>0</v>
      </c>
      <c r="BU13696">
        <v>0</v>
      </c>
      <c r="BV13696" s="8" t="s">
        <v>380</v>
      </c>
      <c r="BW13696" s="8" t="s">
        <v>951</v>
      </c>
      <c r="BX13696" s="8" t="s">
        <v>952</v>
      </c>
      <c r="BY13696" s="8" t="s">
        <v>380</v>
      </c>
    </row>
    <row r="13697" spans="1:77" hidden="1">
      <c r="A13697" t="s">
        <v>245</v>
      </c>
      <c r="B13697" s="2">
        <v>43882.958333333336</v>
      </c>
      <c r="C13697" s="1">
        <v>43882</v>
      </c>
      <c r="D13697">
        <v>15</v>
      </c>
      <c r="E13697">
        <v>0</v>
      </c>
      <c r="F13697" s="2">
        <v>43882.625</v>
      </c>
      <c r="G13697" s="8" t="s">
        <v>378</v>
      </c>
      <c r="H13697" s="13" t="s">
        <v>379</v>
      </c>
      <c r="K13697" s="40">
        <v>498</v>
      </c>
      <c r="L13697" s="40">
        <v>498</v>
      </c>
      <c r="M13697" s="101">
        <v>0</v>
      </c>
      <c r="N13697" s="101">
        <v>0</v>
      </c>
      <c r="X13697" s="40">
        <v>498</v>
      </c>
      <c r="Y13697" s="40">
        <v>498</v>
      </c>
      <c r="Z13697" s="40">
        <v>0</v>
      </c>
      <c r="AA13697" s="40">
        <v>0</v>
      </c>
      <c r="AB13697" s="40">
        <v>0</v>
      </c>
      <c r="AD13697" s="40">
        <v>498</v>
      </c>
      <c r="AF13697" s="40">
        <v>492</v>
      </c>
      <c r="AI13697" s="40">
        <v>0</v>
      </c>
      <c r="AJ13697" s="40">
        <v>0</v>
      </c>
      <c r="AK13697" s="40">
        <v>6</v>
      </c>
      <c r="AW13697" s="40">
        <v>498</v>
      </c>
      <c r="AX13697" s="40">
        <v>6</v>
      </c>
      <c r="AY13697" s="40">
        <v>492</v>
      </c>
      <c r="AZ13697" s="40">
        <v>1</v>
      </c>
      <c r="BA13697" s="40">
        <v>1</v>
      </c>
      <c r="BB13697" s="40">
        <v>6</v>
      </c>
      <c r="BC13697" s="40">
        <v>-492</v>
      </c>
      <c r="BD13697" s="40">
        <v>12</v>
      </c>
      <c r="BE13697" s="40">
        <v>0</v>
      </c>
      <c r="BF13697" s="40">
        <v>1</v>
      </c>
      <c r="BI13697" s="2">
        <v>43882.958333333336</v>
      </c>
      <c r="BJ13697" s="2">
        <v>43882.958333333336</v>
      </c>
      <c r="BL13697">
        <v>0</v>
      </c>
      <c r="BM13697">
        <v>0</v>
      </c>
      <c r="BN13697">
        <v>0</v>
      </c>
      <c r="BO13697">
        <v>0</v>
      </c>
      <c r="BP13697">
        <v>8</v>
      </c>
      <c r="BR13697" s="40">
        <v>8</v>
      </c>
      <c r="BS13697" s="40">
        <v>8</v>
      </c>
      <c r="BT13697" s="40">
        <v>0</v>
      </c>
      <c r="BU13697">
        <v>0</v>
      </c>
      <c r="BV13697" s="8" t="s">
        <v>380</v>
      </c>
      <c r="BW13697" s="8" t="s">
        <v>951</v>
      </c>
      <c r="BX13697" s="8" t="s">
        <v>952</v>
      </c>
      <c r="BY13697" s="8" t="s">
        <v>380</v>
      </c>
    </row>
    <row r="13698" spans="1:77" hidden="1">
      <c r="A13698" t="s">
        <v>245</v>
      </c>
      <c r="B13698" s="2">
        <v>43883</v>
      </c>
      <c r="C13698" s="1">
        <v>43882</v>
      </c>
      <c r="D13698">
        <v>16</v>
      </c>
      <c r="E13698">
        <v>0</v>
      </c>
      <c r="F13698" s="2">
        <v>43882.666666666664</v>
      </c>
      <c r="G13698" s="8" t="s">
        <v>378</v>
      </c>
      <c r="H13698" s="13" t="s">
        <v>379</v>
      </c>
      <c r="K13698" s="40">
        <v>505</v>
      </c>
      <c r="L13698" s="40">
        <v>505</v>
      </c>
      <c r="M13698" s="101">
        <v>0</v>
      </c>
      <c r="N13698" s="101">
        <v>0</v>
      </c>
      <c r="X13698" s="40">
        <v>505</v>
      </c>
      <c r="Y13698" s="40">
        <v>505</v>
      </c>
      <c r="Z13698" s="40">
        <v>0</v>
      </c>
      <c r="AA13698" s="40">
        <v>0</v>
      </c>
      <c r="AB13698" s="40">
        <v>0</v>
      </c>
      <c r="AD13698" s="40">
        <v>505</v>
      </c>
      <c r="AF13698" s="40">
        <v>505</v>
      </c>
      <c r="AI13698" s="40">
        <v>0</v>
      </c>
      <c r="AJ13698" s="40">
        <v>0</v>
      </c>
      <c r="AK13698" s="40">
        <v>0</v>
      </c>
      <c r="AW13698" s="40">
        <v>505</v>
      </c>
      <c r="AX13698" s="40">
        <v>0</v>
      </c>
      <c r="AY13698" s="40">
        <v>505</v>
      </c>
      <c r="AZ13698" s="40">
        <v>1</v>
      </c>
      <c r="BA13698" s="40">
        <v>1</v>
      </c>
      <c r="BB13698" s="40">
        <v>4</v>
      </c>
      <c r="BC13698" s="40">
        <v>-505</v>
      </c>
      <c r="BD13698" s="40">
        <v>4</v>
      </c>
      <c r="BE13698" s="40">
        <v>0</v>
      </c>
      <c r="BF13698" s="40">
        <v>0</v>
      </c>
      <c r="BI13698" s="2">
        <v>43883</v>
      </c>
      <c r="BJ13698" s="2">
        <v>43883</v>
      </c>
      <c r="BL13698">
        <v>0</v>
      </c>
      <c r="BM13698">
        <v>0</v>
      </c>
      <c r="BN13698">
        <v>0</v>
      </c>
      <c r="BO13698">
        <v>0</v>
      </c>
      <c r="BP13698">
        <v>8</v>
      </c>
      <c r="BR13698" s="40">
        <v>8</v>
      </c>
      <c r="BS13698" s="40">
        <v>8</v>
      </c>
      <c r="BT13698" s="40">
        <v>0</v>
      </c>
      <c r="BU13698">
        <v>0</v>
      </c>
      <c r="BV13698" s="8" t="s">
        <v>380</v>
      </c>
      <c r="BW13698" s="8" t="s">
        <v>951</v>
      </c>
      <c r="BX13698" s="8" t="s">
        <v>952</v>
      </c>
      <c r="BY13698" s="8" t="s">
        <v>380</v>
      </c>
    </row>
    <row r="13699" spans="1:77" hidden="1">
      <c r="A13699" t="s">
        <v>245</v>
      </c>
      <c r="B13699" s="2">
        <v>43883.041666666664</v>
      </c>
      <c r="C13699" s="1">
        <v>43882</v>
      </c>
      <c r="D13699">
        <v>17</v>
      </c>
      <c r="E13699">
        <v>0</v>
      </c>
      <c r="F13699" s="2">
        <v>43882.708333333336</v>
      </c>
      <c r="G13699" s="8" t="s">
        <v>378</v>
      </c>
      <c r="H13699" s="13" t="s">
        <v>379</v>
      </c>
      <c r="K13699" s="40">
        <v>503</v>
      </c>
      <c r="L13699" s="40">
        <v>503</v>
      </c>
      <c r="M13699" s="101">
        <v>0</v>
      </c>
      <c r="N13699" s="101">
        <v>0</v>
      </c>
      <c r="X13699" s="40">
        <v>503</v>
      </c>
      <c r="Y13699" s="40">
        <v>503</v>
      </c>
      <c r="Z13699" s="40">
        <v>0</v>
      </c>
      <c r="AA13699" s="40">
        <v>0</v>
      </c>
      <c r="AB13699" s="40">
        <v>0</v>
      </c>
      <c r="AD13699" s="40">
        <v>503</v>
      </c>
      <c r="AF13699" s="40">
        <v>508</v>
      </c>
      <c r="AI13699" s="40">
        <v>0</v>
      </c>
      <c r="AJ13699" s="40">
        <v>0</v>
      </c>
      <c r="AK13699" s="40">
        <v>-5</v>
      </c>
      <c r="AW13699" s="40">
        <v>503</v>
      </c>
      <c r="AX13699" s="40">
        <v>-5</v>
      </c>
      <c r="AY13699" s="40">
        <v>508</v>
      </c>
      <c r="AZ13699" s="40">
        <v>1</v>
      </c>
      <c r="BA13699" s="40">
        <v>1</v>
      </c>
      <c r="BB13699" s="40">
        <v>6</v>
      </c>
      <c r="BC13699" s="40">
        <v>-508</v>
      </c>
      <c r="BD13699" s="40">
        <v>1</v>
      </c>
      <c r="BE13699" s="40">
        <v>0</v>
      </c>
      <c r="BF13699" s="40">
        <v>0</v>
      </c>
      <c r="BI13699" s="2">
        <v>43883.041666666664</v>
      </c>
      <c r="BJ13699" s="2">
        <v>43883.041666666664</v>
      </c>
      <c r="BL13699">
        <v>0</v>
      </c>
      <c r="BM13699">
        <v>0</v>
      </c>
      <c r="BN13699">
        <v>0</v>
      </c>
      <c r="BO13699">
        <v>0</v>
      </c>
      <c r="BP13699">
        <v>8</v>
      </c>
      <c r="BR13699" s="40">
        <v>8</v>
      </c>
      <c r="BS13699" s="40">
        <v>8</v>
      </c>
      <c r="BT13699" s="40">
        <v>0</v>
      </c>
      <c r="BU13699">
        <v>0</v>
      </c>
      <c r="BV13699" s="8" t="s">
        <v>380</v>
      </c>
      <c r="BW13699" s="8" t="s">
        <v>951</v>
      </c>
      <c r="BX13699" s="8" t="s">
        <v>952</v>
      </c>
      <c r="BY13699" s="8" t="s">
        <v>380</v>
      </c>
    </row>
    <row r="13700" spans="1:77" hidden="1">
      <c r="A13700" t="s">
        <v>245</v>
      </c>
      <c r="B13700" s="2">
        <v>43883.083333333336</v>
      </c>
      <c r="C13700" s="1">
        <v>43882</v>
      </c>
      <c r="D13700">
        <v>18</v>
      </c>
      <c r="E13700">
        <v>0</v>
      </c>
      <c r="F13700" s="2">
        <v>43882.75</v>
      </c>
      <c r="G13700" s="8" t="s">
        <v>378</v>
      </c>
      <c r="H13700" s="13" t="s">
        <v>379</v>
      </c>
      <c r="K13700" s="40">
        <v>504</v>
      </c>
      <c r="L13700" s="40">
        <v>504</v>
      </c>
      <c r="M13700" s="101">
        <v>0</v>
      </c>
      <c r="N13700" s="101">
        <v>0</v>
      </c>
      <c r="X13700" s="40">
        <v>504</v>
      </c>
      <c r="Y13700" s="40">
        <v>504</v>
      </c>
      <c r="Z13700" s="40">
        <v>0</v>
      </c>
      <c r="AA13700" s="40">
        <v>0</v>
      </c>
      <c r="AB13700" s="40">
        <v>0</v>
      </c>
      <c r="AD13700" s="40">
        <v>504</v>
      </c>
      <c r="AF13700" s="40">
        <v>512</v>
      </c>
      <c r="AI13700" s="40">
        <v>0</v>
      </c>
      <c r="AJ13700" s="40">
        <v>0</v>
      </c>
      <c r="AK13700" s="40">
        <v>-8</v>
      </c>
      <c r="AW13700" s="40">
        <v>504</v>
      </c>
      <c r="AX13700" s="40">
        <v>-8</v>
      </c>
      <c r="AY13700" s="40">
        <v>512</v>
      </c>
      <c r="AZ13700" s="40">
        <v>1</v>
      </c>
      <c r="BA13700" s="40">
        <v>1</v>
      </c>
      <c r="BB13700" s="40">
        <v>8</v>
      </c>
      <c r="BC13700" s="40">
        <v>-512</v>
      </c>
      <c r="BD13700" s="40">
        <v>0</v>
      </c>
      <c r="BE13700" s="40">
        <v>0</v>
      </c>
      <c r="BF13700" s="40">
        <v>0</v>
      </c>
      <c r="BI13700" s="2">
        <v>43883.083333333336</v>
      </c>
      <c r="BJ13700" s="2">
        <v>43883.083333333336</v>
      </c>
      <c r="BL13700">
        <v>0</v>
      </c>
      <c r="BM13700">
        <v>0</v>
      </c>
      <c r="BN13700">
        <v>0</v>
      </c>
      <c r="BO13700">
        <v>0</v>
      </c>
      <c r="BP13700">
        <v>8</v>
      </c>
      <c r="BR13700" s="40">
        <v>8</v>
      </c>
      <c r="BS13700" s="40">
        <v>8</v>
      </c>
      <c r="BT13700" s="40">
        <v>0</v>
      </c>
      <c r="BU13700">
        <v>0</v>
      </c>
      <c r="BV13700" s="8" t="s">
        <v>380</v>
      </c>
      <c r="BW13700" s="8" t="s">
        <v>951</v>
      </c>
      <c r="BX13700" s="8" t="s">
        <v>952</v>
      </c>
      <c r="BY13700" s="8" t="s">
        <v>380</v>
      </c>
    </row>
    <row r="13701" spans="1:77" hidden="1">
      <c r="A13701" t="s">
        <v>245</v>
      </c>
      <c r="B13701" s="2">
        <v>43883.125</v>
      </c>
      <c r="C13701" s="1">
        <v>43882</v>
      </c>
      <c r="D13701">
        <v>19</v>
      </c>
      <c r="E13701">
        <v>0</v>
      </c>
      <c r="F13701" s="2">
        <v>43882.791666666664</v>
      </c>
      <c r="G13701" s="8" t="s">
        <v>378</v>
      </c>
      <c r="H13701" s="13" t="s">
        <v>379</v>
      </c>
      <c r="K13701" s="40">
        <v>500</v>
      </c>
      <c r="L13701" s="40">
        <v>500</v>
      </c>
      <c r="M13701" s="101">
        <v>0</v>
      </c>
      <c r="N13701" s="101">
        <v>0</v>
      </c>
      <c r="X13701" s="40">
        <v>500</v>
      </c>
      <c r="Y13701" s="40">
        <v>500</v>
      </c>
      <c r="Z13701" s="40">
        <v>0</v>
      </c>
      <c r="AA13701" s="40">
        <v>0</v>
      </c>
      <c r="AB13701" s="40">
        <v>0</v>
      </c>
      <c r="AD13701" s="40">
        <v>500</v>
      </c>
      <c r="AF13701" s="40">
        <v>505</v>
      </c>
      <c r="AI13701" s="40">
        <v>0</v>
      </c>
      <c r="AJ13701" s="40">
        <v>0</v>
      </c>
      <c r="AK13701" s="40">
        <v>-5</v>
      </c>
      <c r="AW13701" s="40">
        <v>500</v>
      </c>
      <c r="AX13701" s="40">
        <v>-5</v>
      </c>
      <c r="AY13701" s="40">
        <v>505</v>
      </c>
      <c r="AZ13701" s="40">
        <v>1</v>
      </c>
      <c r="BA13701" s="40">
        <v>1</v>
      </c>
      <c r="BB13701" s="40">
        <v>6</v>
      </c>
      <c r="BC13701" s="40">
        <v>-505</v>
      </c>
      <c r="BD13701" s="40">
        <v>1</v>
      </c>
      <c r="BE13701" s="40">
        <v>0</v>
      </c>
      <c r="BF13701" s="40">
        <v>0</v>
      </c>
      <c r="BI13701" s="2">
        <v>43883.125</v>
      </c>
      <c r="BJ13701" s="2">
        <v>43883.125</v>
      </c>
      <c r="BL13701">
        <v>0</v>
      </c>
      <c r="BM13701">
        <v>0</v>
      </c>
      <c r="BN13701">
        <v>0</v>
      </c>
      <c r="BO13701">
        <v>0</v>
      </c>
      <c r="BP13701">
        <v>8</v>
      </c>
      <c r="BR13701" s="40">
        <v>8</v>
      </c>
      <c r="BS13701" s="40">
        <v>8</v>
      </c>
      <c r="BT13701" s="40">
        <v>0</v>
      </c>
      <c r="BU13701">
        <v>0</v>
      </c>
      <c r="BV13701" s="8" t="s">
        <v>380</v>
      </c>
      <c r="BW13701" s="8" t="s">
        <v>951</v>
      </c>
      <c r="BX13701" s="8" t="s">
        <v>952</v>
      </c>
      <c r="BY13701" s="8" t="s">
        <v>380</v>
      </c>
    </row>
    <row r="13702" spans="1:77" hidden="1">
      <c r="A13702" t="s">
        <v>245</v>
      </c>
      <c r="B13702" s="2">
        <v>43883.166666666664</v>
      </c>
      <c r="C13702" s="1">
        <v>43882</v>
      </c>
      <c r="D13702">
        <v>20</v>
      </c>
      <c r="E13702">
        <v>0</v>
      </c>
      <c r="F13702" s="2">
        <v>43882.833333333336</v>
      </c>
      <c r="G13702" s="8" t="s">
        <v>378</v>
      </c>
      <c r="H13702" s="13" t="s">
        <v>379</v>
      </c>
      <c r="K13702" s="40">
        <v>518</v>
      </c>
      <c r="L13702" s="40">
        <v>518</v>
      </c>
      <c r="M13702" s="101">
        <v>0</v>
      </c>
      <c r="N13702" s="101">
        <v>0</v>
      </c>
      <c r="X13702" s="40">
        <v>518</v>
      </c>
      <c r="Y13702" s="40">
        <v>518</v>
      </c>
      <c r="Z13702" s="40">
        <v>0</v>
      </c>
      <c r="AA13702" s="40">
        <v>0</v>
      </c>
      <c r="AB13702" s="40">
        <v>0</v>
      </c>
      <c r="AD13702" s="40">
        <v>518</v>
      </c>
      <c r="AF13702" s="40">
        <v>512</v>
      </c>
      <c r="AI13702" s="40">
        <v>0</v>
      </c>
      <c r="AJ13702" s="40">
        <v>0</v>
      </c>
      <c r="AK13702" s="40">
        <v>6</v>
      </c>
      <c r="AW13702" s="40">
        <v>518</v>
      </c>
      <c r="AX13702" s="40">
        <v>6</v>
      </c>
      <c r="AY13702" s="40">
        <v>512</v>
      </c>
      <c r="AZ13702" s="40">
        <v>1</v>
      </c>
      <c r="BA13702" s="40">
        <v>1</v>
      </c>
      <c r="BB13702" s="40">
        <v>6</v>
      </c>
      <c r="BC13702" s="40">
        <v>-512</v>
      </c>
      <c r="BD13702" s="40">
        <v>12</v>
      </c>
      <c r="BE13702" s="40">
        <v>0</v>
      </c>
      <c r="BF13702" s="40">
        <v>1</v>
      </c>
      <c r="BI13702" s="2">
        <v>43883.166666666664</v>
      </c>
      <c r="BJ13702" s="2">
        <v>43883.166666666664</v>
      </c>
      <c r="BL13702">
        <v>0</v>
      </c>
      <c r="BM13702">
        <v>0</v>
      </c>
      <c r="BN13702">
        <v>0</v>
      </c>
      <c r="BO13702">
        <v>0</v>
      </c>
      <c r="BP13702">
        <v>8</v>
      </c>
      <c r="BR13702" s="40">
        <v>8</v>
      </c>
      <c r="BS13702" s="40">
        <v>8</v>
      </c>
      <c r="BT13702" s="40">
        <v>0</v>
      </c>
      <c r="BU13702">
        <v>0</v>
      </c>
      <c r="BV13702" s="8" t="s">
        <v>380</v>
      </c>
      <c r="BW13702" s="8" t="s">
        <v>951</v>
      </c>
      <c r="BX13702" s="8" t="s">
        <v>952</v>
      </c>
      <c r="BY13702" s="8" t="s">
        <v>380</v>
      </c>
    </row>
    <row r="13703" spans="1:77" hidden="1">
      <c r="A13703" t="s">
        <v>245</v>
      </c>
      <c r="B13703" s="2">
        <v>43883.208333333336</v>
      </c>
      <c r="C13703" s="1">
        <v>43882</v>
      </c>
      <c r="D13703">
        <v>21</v>
      </c>
      <c r="E13703">
        <v>0</v>
      </c>
      <c r="F13703" s="2">
        <v>43882.875</v>
      </c>
      <c r="G13703" s="8" t="s">
        <v>378</v>
      </c>
      <c r="H13703" s="13" t="s">
        <v>379</v>
      </c>
      <c r="K13703" s="40">
        <v>555</v>
      </c>
      <c r="L13703" s="40">
        <v>555</v>
      </c>
      <c r="M13703" s="101">
        <v>0</v>
      </c>
      <c r="N13703" s="101">
        <v>0</v>
      </c>
      <c r="X13703" s="40">
        <v>555</v>
      </c>
      <c r="Y13703" s="40">
        <v>555</v>
      </c>
      <c r="Z13703" s="40">
        <v>0</v>
      </c>
      <c r="AA13703" s="40">
        <v>0</v>
      </c>
      <c r="AB13703" s="40">
        <v>0</v>
      </c>
      <c r="AD13703" s="40">
        <v>555</v>
      </c>
      <c r="AF13703" s="40">
        <v>523</v>
      </c>
      <c r="AI13703" s="40">
        <v>0</v>
      </c>
      <c r="AJ13703" s="40">
        <v>0</v>
      </c>
      <c r="AK13703" s="40">
        <v>32</v>
      </c>
      <c r="AW13703" s="40">
        <v>555</v>
      </c>
      <c r="AX13703" s="40">
        <v>32</v>
      </c>
      <c r="AY13703" s="40">
        <v>523</v>
      </c>
      <c r="AZ13703" s="40">
        <v>1</v>
      </c>
      <c r="BA13703" s="40">
        <v>1</v>
      </c>
      <c r="BB13703" s="40">
        <v>6</v>
      </c>
      <c r="BC13703" s="40">
        <v>-523</v>
      </c>
      <c r="BD13703" s="40">
        <v>38</v>
      </c>
      <c r="BE13703" s="40">
        <v>0</v>
      </c>
      <c r="BF13703" s="40">
        <v>1</v>
      </c>
      <c r="BI13703" s="2">
        <v>43883.208333333336</v>
      </c>
      <c r="BJ13703" s="2">
        <v>43883.208333333336</v>
      </c>
      <c r="BL13703">
        <v>0</v>
      </c>
      <c r="BM13703">
        <v>0</v>
      </c>
      <c r="BN13703">
        <v>0</v>
      </c>
      <c r="BO13703">
        <v>0</v>
      </c>
      <c r="BP13703">
        <v>8</v>
      </c>
      <c r="BR13703" s="40">
        <v>8</v>
      </c>
      <c r="BS13703" s="40">
        <v>8</v>
      </c>
      <c r="BT13703" s="40">
        <v>0</v>
      </c>
      <c r="BU13703">
        <v>0</v>
      </c>
      <c r="BV13703" s="8" t="s">
        <v>380</v>
      </c>
      <c r="BW13703" s="8" t="s">
        <v>951</v>
      </c>
      <c r="BX13703" s="8" t="s">
        <v>952</v>
      </c>
      <c r="BY13703" s="8" t="s">
        <v>380</v>
      </c>
    </row>
    <row r="13704" spans="1:77" hidden="1">
      <c r="A13704" t="s">
        <v>245</v>
      </c>
      <c r="B13704" s="2">
        <v>43883.25</v>
      </c>
      <c r="C13704" s="1">
        <v>43882</v>
      </c>
      <c r="D13704">
        <v>22</v>
      </c>
      <c r="E13704">
        <v>0</v>
      </c>
      <c r="F13704" s="2">
        <v>43882.916666666664</v>
      </c>
      <c r="G13704" s="8" t="s">
        <v>378</v>
      </c>
      <c r="H13704" s="13" t="s">
        <v>379</v>
      </c>
      <c r="K13704" s="40">
        <v>538</v>
      </c>
      <c r="L13704" s="40">
        <v>538</v>
      </c>
      <c r="M13704" s="101">
        <v>0</v>
      </c>
      <c r="N13704" s="101">
        <v>0</v>
      </c>
      <c r="X13704" s="40">
        <v>538</v>
      </c>
      <c r="Y13704" s="40">
        <v>538</v>
      </c>
      <c r="Z13704" s="40">
        <v>0</v>
      </c>
      <c r="AA13704" s="40">
        <v>0</v>
      </c>
      <c r="AB13704" s="40">
        <v>0</v>
      </c>
      <c r="AD13704" s="40">
        <v>538</v>
      </c>
      <c r="AF13704" s="40">
        <v>494</v>
      </c>
      <c r="AI13704" s="40">
        <v>0</v>
      </c>
      <c r="AJ13704" s="40">
        <v>0</v>
      </c>
      <c r="AK13704" s="40">
        <v>44</v>
      </c>
      <c r="AW13704" s="40">
        <v>538</v>
      </c>
      <c r="AX13704" s="40">
        <v>44</v>
      </c>
      <c r="AY13704" s="40">
        <v>494</v>
      </c>
      <c r="AZ13704" s="40">
        <v>1</v>
      </c>
      <c r="BA13704" s="40">
        <v>1</v>
      </c>
      <c r="BB13704" s="40">
        <v>5</v>
      </c>
      <c r="BC13704" s="40">
        <v>-494</v>
      </c>
      <c r="BD13704" s="40">
        <v>49</v>
      </c>
      <c r="BE13704" s="40">
        <v>0</v>
      </c>
      <c r="BF13704" s="40">
        <v>1</v>
      </c>
      <c r="BI13704" s="2">
        <v>43883.25</v>
      </c>
      <c r="BJ13704" s="2">
        <v>43883.25</v>
      </c>
      <c r="BL13704">
        <v>0</v>
      </c>
      <c r="BM13704">
        <v>0</v>
      </c>
      <c r="BN13704">
        <v>0</v>
      </c>
      <c r="BO13704">
        <v>0</v>
      </c>
      <c r="BP13704">
        <v>8</v>
      </c>
      <c r="BR13704" s="40">
        <v>8</v>
      </c>
      <c r="BS13704" s="40">
        <v>8</v>
      </c>
      <c r="BT13704" s="40">
        <v>0</v>
      </c>
      <c r="BU13704">
        <v>0</v>
      </c>
      <c r="BV13704" s="8" t="s">
        <v>380</v>
      </c>
      <c r="BW13704" s="8" t="s">
        <v>951</v>
      </c>
      <c r="BX13704" s="8" t="s">
        <v>952</v>
      </c>
      <c r="BY13704" s="8" t="s">
        <v>380</v>
      </c>
    </row>
    <row r="13705" spans="1:77" hidden="1">
      <c r="A13705" t="s">
        <v>245</v>
      </c>
      <c r="B13705" s="2">
        <v>43883.291666666664</v>
      </c>
      <c r="C13705" s="1">
        <v>43882</v>
      </c>
      <c r="D13705">
        <v>23</v>
      </c>
      <c r="E13705">
        <v>0</v>
      </c>
      <c r="F13705" s="2">
        <v>43882.958333333336</v>
      </c>
      <c r="G13705" s="8" t="s">
        <v>378</v>
      </c>
      <c r="H13705" s="13" t="s">
        <v>379</v>
      </c>
      <c r="K13705" s="40">
        <v>537</v>
      </c>
      <c r="L13705" s="40">
        <v>537</v>
      </c>
      <c r="M13705" s="101">
        <v>0</v>
      </c>
      <c r="N13705" s="101">
        <v>0</v>
      </c>
      <c r="X13705" s="40">
        <v>537</v>
      </c>
      <c r="Y13705" s="40">
        <v>537</v>
      </c>
      <c r="Z13705" s="40">
        <v>0</v>
      </c>
      <c r="AA13705" s="40">
        <v>0</v>
      </c>
      <c r="AB13705" s="40">
        <v>0</v>
      </c>
      <c r="AD13705" s="40">
        <v>537</v>
      </c>
      <c r="AF13705" s="40">
        <v>451</v>
      </c>
      <c r="AI13705" s="40">
        <v>0</v>
      </c>
      <c r="AJ13705" s="40">
        <v>0</v>
      </c>
      <c r="AK13705" s="40">
        <v>86</v>
      </c>
      <c r="AW13705" s="40">
        <v>537</v>
      </c>
      <c r="AX13705" s="40">
        <v>86</v>
      </c>
      <c r="AY13705" s="40">
        <v>451</v>
      </c>
      <c r="AZ13705" s="40">
        <v>1</v>
      </c>
      <c r="BA13705" s="40">
        <v>1</v>
      </c>
      <c r="BB13705" s="40">
        <v>5</v>
      </c>
      <c r="BC13705" s="40">
        <v>-451</v>
      </c>
      <c r="BD13705" s="40">
        <v>91</v>
      </c>
      <c r="BE13705" s="40">
        <v>0</v>
      </c>
      <c r="BF13705" s="40">
        <v>1</v>
      </c>
      <c r="BI13705" s="2">
        <v>43883.291666666664</v>
      </c>
      <c r="BJ13705" s="2">
        <v>43883.291666666664</v>
      </c>
      <c r="BL13705">
        <v>0</v>
      </c>
      <c r="BM13705">
        <v>0</v>
      </c>
      <c r="BN13705">
        <v>0</v>
      </c>
      <c r="BO13705">
        <v>0</v>
      </c>
      <c r="BP13705">
        <v>8</v>
      </c>
      <c r="BR13705" s="40">
        <v>8</v>
      </c>
      <c r="BS13705" s="40">
        <v>8</v>
      </c>
      <c r="BT13705" s="40">
        <v>0</v>
      </c>
      <c r="BU13705">
        <v>0</v>
      </c>
      <c r="BV13705" s="8" t="s">
        <v>380</v>
      </c>
      <c r="BW13705" s="8" t="s">
        <v>951</v>
      </c>
      <c r="BX13705" s="8" t="s">
        <v>952</v>
      </c>
      <c r="BY13705" s="8" t="s">
        <v>380</v>
      </c>
    </row>
    <row r="13706" spans="1:77" hidden="1">
      <c r="A13706" t="s">
        <v>245</v>
      </c>
      <c r="B13706" s="2">
        <v>43883.333333333336</v>
      </c>
      <c r="C13706" s="1">
        <v>43882</v>
      </c>
      <c r="D13706">
        <v>24</v>
      </c>
      <c r="E13706">
        <v>0</v>
      </c>
      <c r="F13706" s="2">
        <v>43883</v>
      </c>
      <c r="G13706" s="8" t="s">
        <v>378</v>
      </c>
      <c r="H13706" s="13" t="s">
        <v>379</v>
      </c>
      <c r="K13706" s="40">
        <v>549</v>
      </c>
      <c r="L13706" s="40">
        <v>549</v>
      </c>
      <c r="M13706" s="101">
        <v>0</v>
      </c>
      <c r="N13706" s="101">
        <v>0</v>
      </c>
      <c r="X13706" s="40">
        <v>549</v>
      </c>
      <c r="Y13706" s="40">
        <v>549</v>
      </c>
      <c r="Z13706" s="40">
        <v>0</v>
      </c>
      <c r="AA13706" s="40">
        <v>0</v>
      </c>
      <c r="AB13706" s="40">
        <v>0</v>
      </c>
      <c r="AD13706" s="40">
        <v>549</v>
      </c>
      <c r="AF13706" s="40">
        <v>417</v>
      </c>
      <c r="AI13706" s="40">
        <v>0</v>
      </c>
      <c r="AJ13706" s="40">
        <v>0</v>
      </c>
      <c r="AK13706" s="40">
        <v>132</v>
      </c>
      <c r="AW13706" s="40">
        <v>549</v>
      </c>
      <c r="AX13706" s="40">
        <v>132</v>
      </c>
      <c r="AY13706" s="40">
        <v>417</v>
      </c>
      <c r="AZ13706" s="40">
        <v>1</v>
      </c>
      <c r="BA13706" s="40">
        <v>1</v>
      </c>
      <c r="BB13706" s="40">
        <v>0</v>
      </c>
      <c r="BC13706" s="40">
        <v>-417</v>
      </c>
      <c r="BD13706" s="40">
        <v>132</v>
      </c>
      <c r="BE13706" s="40">
        <v>0</v>
      </c>
      <c r="BF13706" s="40">
        <v>1</v>
      </c>
      <c r="BI13706" s="2">
        <v>43883.333333333336</v>
      </c>
      <c r="BJ13706" s="2">
        <v>43883.333333333336</v>
      </c>
      <c r="BL13706">
        <v>0</v>
      </c>
      <c r="BM13706">
        <v>0</v>
      </c>
      <c r="BN13706">
        <v>0</v>
      </c>
      <c r="BO13706">
        <v>0</v>
      </c>
      <c r="BP13706">
        <v>8</v>
      </c>
      <c r="BR13706" s="40">
        <v>8</v>
      </c>
      <c r="BS13706" s="40">
        <v>8</v>
      </c>
      <c r="BT13706" s="40">
        <v>0</v>
      </c>
      <c r="BU13706">
        <v>0</v>
      </c>
      <c r="BV13706" s="8" t="s">
        <v>380</v>
      </c>
      <c r="BW13706" s="8" t="s">
        <v>951</v>
      </c>
      <c r="BX13706" s="8" t="s">
        <v>952</v>
      </c>
      <c r="BY13706" s="8" t="s">
        <v>380</v>
      </c>
    </row>
    <row r="13707" spans="1:77" hidden="1">
      <c r="A13707" t="s">
        <v>245</v>
      </c>
      <c r="B13707" s="2">
        <v>43883.375</v>
      </c>
      <c r="C13707" s="1">
        <v>43883</v>
      </c>
      <c r="D13707">
        <v>1</v>
      </c>
      <c r="E13707">
        <v>0</v>
      </c>
      <c r="F13707" s="2">
        <v>43883.041666666664</v>
      </c>
      <c r="G13707" s="8" t="s">
        <v>378</v>
      </c>
      <c r="H13707" s="13" t="s">
        <v>379</v>
      </c>
      <c r="K13707" s="40">
        <v>651</v>
      </c>
      <c r="L13707" s="40">
        <v>651</v>
      </c>
      <c r="M13707" s="101">
        <v>0</v>
      </c>
      <c r="N13707" s="101">
        <v>0</v>
      </c>
      <c r="X13707" s="40">
        <v>651</v>
      </c>
      <c r="Y13707" s="40">
        <v>651</v>
      </c>
      <c r="Z13707" s="40">
        <v>0</v>
      </c>
      <c r="AA13707" s="40">
        <v>0</v>
      </c>
      <c r="AB13707" s="40">
        <v>0</v>
      </c>
      <c r="AD13707" s="40">
        <v>651</v>
      </c>
      <c r="AF13707" s="40">
        <v>354</v>
      </c>
      <c r="AI13707" s="40">
        <v>0</v>
      </c>
      <c r="AJ13707" s="40">
        <v>0</v>
      </c>
      <c r="AK13707" s="40">
        <v>297</v>
      </c>
      <c r="AW13707" s="40">
        <v>651</v>
      </c>
      <c r="AX13707" s="40">
        <v>297</v>
      </c>
      <c r="AY13707" s="40">
        <v>354</v>
      </c>
      <c r="AZ13707" s="40">
        <v>1</v>
      </c>
      <c r="BA13707" s="40">
        <v>1</v>
      </c>
      <c r="BB13707" s="40">
        <v>-8</v>
      </c>
      <c r="BC13707" s="40">
        <v>-354</v>
      </c>
      <c r="BD13707" s="40">
        <v>289</v>
      </c>
      <c r="BE13707" s="40">
        <v>0</v>
      </c>
      <c r="BF13707" s="40">
        <v>1</v>
      </c>
      <c r="BI13707" s="2">
        <v>43883.375</v>
      </c>
      <c r="BJ13707" s="2">
        <v>43883.375</v>
      </c>
      <c r="BL13707">
        <v>0</v>
      </c>
      <c r="BM13707">
        <v>0</v>
      </c>
      <c r="BN13707">
        <v>0</v>
      </c>
      <c r="BO13707">
        <v>0</v>
      </c>
      <c r="BP13707">
        <v>8</v>
      </c>
      <c r="BR13707" s="40">
        <v>8</v>
      </c>
      <c r="BS13707" s="40">
        <v>8</v>
      </c>
      <c r="BT13707" s="40">
        <v>0</v>
      </c>
      <c r="BU13707">
        <v>0</v>
      </c>
      <c r="BV13707" s="8" t="s">
        <v>380</v>
      </c>
      <c r="BW13707" s="8" t="s">
        <v>952</v>
      </c>
      <c r="BX13707" s="8" t="s">
        <v>953</v>
      </c>
      <c r="BY13707" s="8" t="s">
        <v>380</v>
      </c>
    </row>
    <row r="13708" spans="1:77" hidden="1">
      <c r="A13708" t="s">
        <v>245</v>
      </c>
      <c r="B13708" s="2">
        <v>43883.416666666664</v>
      </c>
      <c r="C13708" s="1">
        <v>43883</v>
      </c>
      <c r="D13708">
        <v>2</v>
      </c>
      <c r="E13708">
        <v>0</v>
      </c>
      <c r="F13708" s="2">
        <v>43883.083333333336</v>
      </c>
      <c r="G13708" s="8" t="s">
        <v>378</v>
      </c>
      <c r="H13708" s="13" t="s">
        <v>379</v>
      </c>
      <c r="K13708" s="40">
        <v>705</v>
      </c>
      <c r="L13708" s="40">
        <v>705</v>
      </c>
      <c r="M13708" s="101">
        <v>0</v>
      </c>
      <c r="N13708" s="101">
        <v>0</v>
      </c>
      <c r="X13708" s="40">
        <v>705</v>
      </c>
      <c r="Y13708" s="40">
        <v>705</v>
      </c>
      <c r="Z13708" s="40">
        <v>0</v>
      </c>
      <c r="AA13708" s="40">
        <v>0</v>
      </c>
      <c r="AB13708" s="40">
        <v>0</v>
      </c>
      <c r="AD13708" s="40">
        <v>705</v>
      </c>
      <c r="AF13708" s="40">
        <v>383</v>
      </c>
      <c r="AI13708" s="40">
        <v>0</v>
      </c>
      <c r="AJ13708" s="40">
        <v>0</v>
      </c>
      <c r="AK13708" s="40">
        <v>322</v>
      </c>
      <c r="AW13708" s="40">
        <v>705</v>
      </c>
      <c r="AX13708" s="40">
        <v>322</v>
      </c>
      <c r="AY13708" s="40">
        <v>383</v>
      </c>
      <c r="AZ13708" s="40">
        <v>1</v>
      </c>
      <c r="BA13708" s="40">
        <v>1</v>
      </c>
      <c r="BB13708" s="40">
        <v>-12</v>
      </c>
      <c r="BC13708" s="40">
        <v>-383</v>
      </c>
      <c r="BD13708" s="40">
        <v>310</v>
      </c>
      <c r="BE13708" s="40">
        <v>0</v>
      </c>
      <c r="BF13708" s="40">
        <v>1</v>
      </c>
      <c r="BI13708" s="2">
        <v>43883.416666666664</v>
      </c>
      <c r="BJ13708" s="2">
        <v>43883.416666666664</v>
      </c>
      <c r="BL13708">
        <v>0</v>
      </c>
      <c r="BM13708">
        <v>0</v>
      </c>
      <c r="BN13708">
        <v>0</v>
      </c>
      <c r="BO13708">
        <v>0</v>
      </c>
      <c r="BP13708">
        <v>8</v>
      </c>
      <c r="BR13708" s="40">
        <v>8</v>
      </c>
      <c r="BS13708" s="40">
        <v>8</v>
      </c>
      <c r="BT13708" s="40">
        <v>0</v>
      </c>
      <c r="BU13708">
        <v>0</v>
      </c>
      <c r="BV13708" s="8" t="s">
        <v>380</v>
      </c>
      <c r="BW13708" s="8" t="s">
        <v>952</v>
      </c>
      <c r="BX13708" s="8" t="s">
        <v>953</v>
      </c>
      <c r="BY13708" s="8" t="s">
        <v>380</v>
      </c>
    </row>
    <row r="13709" spans="1:77" hidden="1">
      <c r="A13709" t="s">
        <v>245</v>
      </c>
      <c r="B13709" s="2">
        <v>43883.458333333336</v>
      </c>
      <c r="C13709" s="1">
        <v>43883</v>
      </c>
      <c r="D13709">
        <v>3</v>
      </c>
      <c r="E13709">
        <v>0</v>
      </c>
      <c r="F13709" s="2">
        <v>43883.125</v>
      </c>
      <c r="G13709" s="8" t="s">
        <v>378</v>
      </c>
      <c r="H13709" s="13" t="s">
        <v>379</v>
      </c>
      <c r="K13709" s="40">
        <v>826</v>
      </c>
      <c r="L13709" s="40">
        <v>826</v>
      </c>
      <c r="M13709" s="101">
        <v>0</v>
      </c>
      <c r="N13709" s="101">
        <v>0</v>
      </c>
      <c r="X13709" s="40">
        <v>826</v>
      </c>
      <c r="Y13709" s="40">
        <v>826</v>
      </c>
      <c r="Z13709" s="40">
        <v>0</v>
      </c>
      <c r="AA13709" s="40">
        <v>0</v>
      </c>
      <c r="AB13709" s="40">
        <v>0</v>
      </c>
      <c r="AD13709" s="40">
        <v>826</v>
      </c>
      <c r="AF13709" s="40">
        <v>357</v>
      </c>
      <c r="AI13709" s="40">
        <v>0</v>
      </c>
      <c r="AJ13709" s="40">
        <v>0</v>
      </c>
      <c r="AK13709" s="40">
        <v>469</v>
      </c>
      <c r="AW13709" s="40">
        <v>826</v>
      </c>
      <c r="AX13709" s="40">
        <v>469</v>
      </c>
      <c r="AY13709" s="40">
        <v>357</v>
      </c>
      <c r="AZ13709" s="40">
        <v>1</v>
      </c>
      <c r="BA13709" s="40">
        <v>1</v>
      </c>
      <c r="BB13709" s="40">
        <v>-35</v>
      </c>
      <c r="BC13709" s="40">
        <v>-357</v>
      </c>
      <c r="BD13709" s="40">
        <v>434</v>
      </c>
      <c r="BE13709" s="40">
        <v>0</v>
      </c>
      <c r="BF13709" s="40">
        <v>1</v>
      </c>
      <c r="BI13709" s="2">
        <v>43883.458333333336</v>
      </c>
      <c r="BJ13709" s="2">
        <v>43883.458333333336</v>
      </c>
      <c r="BL13709">
        <v>0</v>
      </c>
      <c r="BM13709">
        <v>0</v>
      </c>
      <c r="BN13709">
        <v>0</v>
      </c>
      <c r="BO13709">
        <v>0</v>
      </c>
      <c r="BP13709">
        <v>8</v>
      </c>
      <c r="BR13709" s="40">
        <v>8</v>
      </c>
      <c r="BS13709" s="40">
        <v>8</v>
      </c>
      <c r="BT13709" s="40">
        <v>0</v>
      </c>
      <c r="BU13709">
        <v>0</v>
      </c>
      <c r="BV13709" s="8" t="s">
        <v>380</v>
      </c>
      <c r="BW13709" s="8" t="s">
        <v>952</v>
      </c>
      <c r="BX13709" s="8" t="s">
        <v>953</v>
      </c>
      <c r="BY13709" s="8" t="s">
        <v>380</v>
      </c>
    </row>
    <row r="13710" spans="1:77" hidden="1">
      <c r="A13710" t="s">
        <v>245</v>
      </c>
      <c r="B13710" s="2">
        <v>43883.5</v>
      </c>
      <c r="C13710" s="1">
        <v>43883</v>
      </c>
      <c r="D13710">
        <v>4</v>
      </c>
      <c r="E13710">
        <v>0</v>
      </c>
      <c r="F13710" s="2">
        <v>43883.166666666664</v>
      </c>
      <c r="G13710" s="8" t="s">
        <v>378</v>
      </c>
      <c r="H13710" s="13" t="s">
        <v>379</v>
      </c>
      <c r="K13710" s="40">
        <v>900</v>
      </c>
      <c r="L13710" s="40">
        <v>900</v>
      </c>
      <c r="M13710" s="101">
        <v>0</v>
      </c>
      <c r="N13710" s="101">
        <v>0</v>
      </c>
      <c r="X13710" s="40">
        <v>900</v>
      </c>
      <c r="Y13710" s="40">
        <v>900</v>
      </c>
      <c r="Z13710" s="40">
        <v>0</v>
      </c>
      <c r="AA13710" s="40">
        <v>0</v>
      </c>
      <c r="AB13710" s="40">
        <v>0</v>
      </c>
      <c r="AD13710" s="40">
        <v>900</v>
      </c>
      <c r="AF13710" s="40">
        <v>387</v>
      </c>
      <c r="AI13710" s="40">
        <v>0</v>
      </c>
      <c r="AJ13710" s="40">
        <v>0</v>
      </c>
      <c r="AK13710" s="40">
        <v>513</v>
      </c>
      <c r="AW13710" s="40">
        <v>900</v>
      </c>
      <c r="AX13710" s="40">
        <v>513</v>
      </c>
      <c r="AY13710" s="40">
        <v>387</v>
      </c>
      <c r="AZ13710" s="40">
        <v>1</v>
      </c>
      <c r="BA13710" s="40">
        <v>1</v>
      </c>
      <c r="BB13710" s="40">
        <v>-61</v>
      </c>
      <c r="BC13710" s="40">
        <v>-387</v>
      </c>
      <c r="BD13710" s="40">
        <v>452</v>
      </c>
      <c r="BE13710" s="40">
        <v>0</v>
      </c>
      <c r="BF13710" s="40">
        <v>1</v>
      </c>
      <c r="BI13710" s="2">
        <v>43883.5</v>
      </c>
      <c r="BJ13710" s="2">
        <v>43883.5</v>
      </c>
      <c r="BL13710">
        <v>0</v>
      </c>
      <c r="BM13710">
        <v>0</v>
      </c>
      <c r="BN13710">
        <v>0</v>
      </c>
      <c r="BO13710">
        <v>0</v>
      </c>
      <c r="BP13710">
        <v>8</v>
      </c>
      <c r="BR13710" s="40">
        <v>8</v>
      </c>
      <c r="BS13710" s="40">
        <v>8</v>
      </c>
      <c r="BT13710" s="40">
        <v>0</v>
      </c>
      <c r="BU13710">
        <v>0</v>
      </c>
      <c r="BV13710" s="8" t="s">
        <v>380</v>
      </c>
      <c r="BW13710" s="8" t="s">
        <v>952</v>
      </c>
      <c r="BX13710" s="8" t="s">
        <v>953</v>
      </c>
      <c r="BY13710" s="8" t="s">
        <v>380</v>
      </c>
    </row>
    <row r="13711" spans="1:77" hidden="1">
      <c r="A13711" t="s">
        <v>245</v>
      </c>
      <c r="B13711" s="2">
        <v>43883.541666666664</v>
      </c>
      <c r="C13711" s="1">
        <v>43883</v>
      </c>
      <c r="D13711">
        <v>5</v>
      </c>
      <c r="E13711">
        <v>0</v>
      </c>
      <c r="F13711" s="2">
        <v>43883.208333333336</v>
      </c>
      <c r="G13711" s="8" t="s">
        <v>378</v>
      </c>
      <c r="H13711" s="13" t="s">
        <v>379</v>
      </c>
      <c r="K13711" s="40">
        <v>1071</v>
      </c>
      <c r="L13711" s="40">
        <v>1071</v>
      </c>
      <c r="M13711" s="101">
        <v>0</v>
      </c>
      <c r="N13711" s="101">
        <v>0</v>
      </c>
      <c r="X13711" s="40">
        <v>1071</v>
      </c>
      <c r="Y13711" s="40">
        <v>1071</v>
      </c>
      <c r="Z13711" s="40">
        <v>0</v>
      </c>
      <c r="AA13711" s="40">
        <v>0</v>
      </c>
      <c r="AB13711" s="40">
        <v>0</v>
      </c>
      <c r="AD13711" s="40">
        <v>1071</v>
      </c>
      <c r="AF13711" s="40">
        <v>330</v>
      </c>
      <c r="AI13711" s="40">
        <v>0</v>
      </c>
      <c r="AJ13711" s="40">
        <v>0</v>
      </c>
      <c r="AK13711" s="40">
        <v>741</v>
      </c>
      <c r="AW13711" s="40">
        <v>1071</v>
      </c>
      <c r="AX13711" s="40">
        <v>741</v>
      </c>
      <c r="AY13711" s="40">
        <v>330</v>
      </c>
      <c r="AZ13711" s="40">
        <v>1</v>
      </c>
      <c r="BA13711" s="40">
        <v>1</v>
      </c>
      <c r="BB13711" s="40">
        <v>-89</v>
      </c>
      <c r="BC13711" s="40">
        <v>-330</v>
      </c>
      <c r="BD13711" s="40">
        <v>652</v>
      </c>
      <c r="BE13711" s="40">
        <v>0</v>
      </c>
      <c r="BF13711" s="40">
        <v>1</v>
      </c>
      <c r="BI13711" s="2">
        <v>43883.541666666664</v>
      </c>
      <c r="BJ13711" s="2">
        <v>43883.541666666664</v>
      </c>
      <c r="BL13711">
        <v>0</v>
      </c>
      <c r="BM13711">
        <v>0</v>
      </c>
      <c r="BN13711">
        <v>0</v>
      </c>
      <c r="BO13711">
        <v>0</v>
      </c>
      <c r="BP13711">
        <v>8</v>
      </c>
      <c r="BR13711" s="40">
        <v>8</v>
      </c>
      <c r="BS13711" s="40">
        <v>8</v>
      </c>
      <c r="BT13711" s="40">
        <v>0</v>
      </c>
      <c r="BU13711">
        <v>0</v>
      </c>
      <c r="BV13711" s="8" t="s">
        <v>380</v>
      </c>
      <c r="BW13711" s="8" t="s">
        <v>952</v>
      </c>
      <c r="BX13711" s="8" t="s">
        <v>953</v>
      </c>
      <c r="BY13711" s="8" t="s">
        <v>380</v>
      </c>
    </row>
    <row r="13712" spans="1:77" hidden="1">
      <c r="A13712" t="s">
        <v>245</v>
      </c>
      <c r="B13712" s="2">
        <v>43883.583333333336</v>
      </c>
      <c r="C13712" s="1">
        <v>43883</v>
      </c>
      <c r="D13712">
        <v>6</v>
      </c>
      <c r="E13712">
        <v>0</v>
      </c>
      <c r="F13712" s="2">
        <v>43883.25</v>
      </c>
      <c r="G13712" s="8" t="s">
        <v>378</v>
      </c>
      <c r="H13712" s="13" t="s">
        <v>379</v>
      </c>
      <c r="K13712" s="40">
        <v>1140</v>
      </c>
      <c r="L13712" s="40">
        <v>1140</v>
      </c>
      <c r="M13712" s="101">
        <v>0</v>
      </c>
      <c r="N13712" s="101">
        <v>0</v>
      </c>
      <c r="X13712" s="40">
        <v>1140</v>
      </c>
      <c r="Y13712" s="40">
        <v>1140</v>
      </c>
      <c r="Z13712" s="40">
        <v>0</v>
      </c>
      <c r="AA13712" s="40">
        <v>0</v>
      </c>
      <c r="AB13712" s="40">
        <v>0</v>
      </c>
      <c r="AD13712" s="40">
        <v>1140</v>
      </c>
      <c r="AF13712" s="40">
        <v>316</v>
      </c>
      <c r="AI13712" s="40">
        <v>0</v>
      </c>
      <c r="AJ13712" s="40">
        <v>0</v>
      </c>
      <c r="AK13712" s="40">
        <v>824</v>
      </c>
      <c r="AW13712" s="40">
        <v>1140</v>
      </c>
      <c r="AX13712" s="40">
        <v>824</v>
      </c>
      <c r="AY13712" s="40">
        <v>316</v>
      </c>
      <c r="AZ13712" s="40">
        <v>1</v>
      </c>
      <c r="BA13712" s="40">
        <v>1</v>
      </c>
      <c r="BB13712" s="40">
        <v>-124</v>
      </c>
      <c r="BC13712" s="40">
        <v>-316</v>
      </c>
      <c r="BD13712" s="40">
        <v>700</v>
      </c>
      <c r="BE13712" s="40">
        <v>0</v>
      </c>
      <c r="BF13712" s="40">
        <v>1</v>
      </c>
      <c r="BI13712" s="2">
        <v>43883.583333333336</v>
      </c>
      <c r="BJ13712" s="2">
        <v>43883.583333333336</v>
      </c>
      <c r="BL13712">
        <v>0</v>
      </c>
      <c r="BM13712">
        <v>0</v>
      </c>
      <c r="BN13712">
        <v>0</v>
      </c>
      <c r="BO13712">
        <v>0</v>
      </c>
      <c r="BP13712">
        <v>8</v>
      </c>
      <c r="BR13712" s="40">
        <v>8</v>
      </c>
      <c r="BS13712" s="40">
        <v>8</v>
      </c>
      <c r="BT13712" s="40">
        <v>0</v>
      </c>
      <c r="BU13712">
        <v>0</v>
      </c>
      <c r="BV13712" s="8" t="s">
        <v>380</v>
      </c>
      <c r="BW13712" s="8" t="s">
        <v>952</v>
      </c>
      <c r="BX13712" s="8" t="s">
        <v>953</v>
      </c>
      <c r="BY13712" s="8" t="s">
        <v>380</v>
      </c>
    </row>
    <row r="13713" spans="1:77" hidden="1">
      <c r="A13713" t="s">
        <v>245</v>
      </c>
      <c r="B13713" s="2">
        <v>43883.625</v>
      </c>
      <c r="C13713" s="1">
        <v>43883</v>
      </c>
      <c r="D13713">
        <v>7</v>
      </c>
      <c r="E13713">
        <v>0</v>
      </c>
      <c r="F13713" s="2">
        <v>43883.291666666664</v>
      </c>
      <c r="G13713" s="8" t="s">
        <v>378</v>
      </c>
      <c r="H13713" s="13" t="s">
        <v>379</v>
      </c>
      <c r="K13713" s="40">
        <v>1268</v>
      </c>
      <c r="L13713" s="40">
        <v>1268</v>
      </c>
      <c r="M13713" s="101">
        <v>0</v>
      </c>
      <c r="N13713" s="101">
        <v>0</v>
      </c>
      <c r="X13713" s="40">
        <v>1268</v>
      </c>
      <c r="Y13713" s="40">
        <v>1268</v>
      </c>
      <c r="Z13713" s="40">
        <v>0</v>
      </c>
      <c r="AA13713" s="40">
        <v>0</v>
      </c>
      <c r="AB13713" s="40">
        <v>0</v>
      </c>
      <c r="AD13713" s="40">
        <v>1268</v>
      </c>
      <c r="AF13713" s="40">
        <v>339</v>
      </c>
      <c r="AI13713" s="40">
        <v>0</v>
      </c>
      <c r="AJ13713" s="40">
        <v>0</v>
      </c>
      <c r="AK13713" s="40">
        <v>929</v>
      </c>
      <c r="AW13713" s="40">
        <v>1268</v>
      </c>
      <c r="AX13713" s="40">
        <v>929</v>
      </c>
      <c r="AY13713" s="40">
        <v>339</v>
      </c>
      <c r="AZ13713" s="40">
        <v>1</v>
      </c>
      <c r="BA13713" s="40">
        <v>1</v>
      </c>
      <c r="BB13713" s="40">
        <v>-127</v>
      </c>
      <c r="BC13713" s="40">
        <v>-339</v>
      </c>
      <c r="BD13713" s="40">
        <v>802</v>
      </c>
      <c r="BE13713" s="40">
        <v>0</v>
      </c>
      <c r="BF13713" s="40">
        <v>1</v>
      </c>
      <c r="BI13713" s="2">
        <v>43883.625</v>
      </c>
      <c r="BJ13713" s="2">
        <v>43883.625</v>
      </c>
      <c r="BL13713">
        <v>0</v>
      </c>
      <c r="BM13713">
        <v>0</v>
      </c>
      <c r="BN13713">
        <v>0</v>
      </c>
      <c r="BO13713">
        <v>0</v>
      </c>
      <c r="BP13713">
        <v>8</v>
      </c>
      <c r="BR13713" s="40">
        <v>8</v>
      </c>
      <c r="BS13713" s="40">
        <v>8</v>
      </c>
      <c r="BT13713" s="40">
        <v>0</v>
      </c>
      <c r="BU13713">
        <v>0</v>
      </c>
      <c r="BV13713" s="8" t="s">
        <v>380</v>
      </c>
      <c r="BW13713" s="8" t="s">
        <v>952</v>
      </c>
      <c r="BX13713" s="8" t="s">
        <v>953</v>
      </c>
      <c r="BY13713" s="8" t="s">
        <v>380</v>
      </c>
    </row>
    <row r="13714" spans="1:77" hidden="1">
      <c r="A13714" t="s">
        <v>245</v>
      </c>
      <c r="B13714" s="2">
        <v>43883.666666666664</v>
      </c>
      <c r="C13714" s="1">
        <v>43883</v>
      </c>
      <c r="D13714">
        <v>8</v>
      </c>
      <c r="E13714">
        <v>0</v>
      </c>
      <c r="F13714" s="2">
        <v>43883.333333333336</v>
      </c>
      <c r="G13714" s="8" t="s">
        <v>378</v>
      </c>
      <c r="H13714" s="13" t="s">
        <v>379</v>
      </c>
      <c r="K13714" s="40">
        <v>1125</v>
      </c>
      <c r="L13714" s="40">
        <v>1125</v>
      </c>
      <c r="M13714" s="101">
        <v>0</v>
      </c>
      <c r="N13714" s="101">
        <v>0</v>
      </c>
      <c r="X13714" s="40">
        <v>1125</v>
      </c>
      <c r="Y13714" s="40">
        <v>1125</v>
      </c>
      <c r="Z13714" s="40">
        <v>0</v>
      </c>
      <c r="AA13714" s="40">
        <v>0</v>
      </c>
      <c r="AB13714" s="40">
        <v>0</v>
      </c>
      <c r="AD13714" s="40">
        <v>1125</v>
      </c>
      <c r="AF13714" s="40">
        <v>321</v>
      </c>
      <c r="AI13714" s="40">
        <v>0</v>
      </c>
      <c r="AJ13714" s="40">
        <v>0</v>
      </c>
      <c r="AK13714" s="40">
        <v>804</v>
      </c>
      <c r="AW13714" s="40">
        <v>1125</v>
      </c>
      <c r="AX13714" s="40">
        <v>804</v>
      </c>
      <c r="AY13714" s="40">
        <v>321</v>
      </c>
      <c r="AZ13714" s="40">
        <v>1</v>
      </c>
      <c r="BA13714" s="40">
        <v>1</v>
      </c>
      <c r="BB13714" s="40">
        <v>-108</v>
      </c>
      <c r="BC13714" s="40">
        <v>-321</v>
      </c>
      <c r="BD13714" s="40">
        <v>696</v>
      </c>
      <c r="BE13714" s="40">
        <v>0</v>
      </c>
      <c r="BF13714" s="40">
        <v>1</v>
      </c>
      <c r="BI13714" s="2">
        <v>43883.666666666664</v>
      </c>
      <c r="BJ13714" s="2">
        <v>43883.666666666664</v>
      </c>
      <c r="BL13714">
        <v>0</v>
      </c>
      <c r="BM13714">
        <v>0</v>
      </c>
      <c r="BN13714">
        <v>0</v>
      </c>
      <c r="BO13714">
        <v>0</v>
      </c>
      <c r="BP13714">
        <v>8</v>
      </c>
      <c r="BR13714" s="40">
        <v>8</v>
      </c>
      <c r="BS13714" s="40">
        <v>8</v>
      </c>
      <c r="BT13714" s="40">
        <v>0</v>
      </c>
      <c r="BU13714">
        <v>0</v>
      </c>
      <c r="BV13714" s="8" t="s">
        <v>380</v>
      </c>
      <c r="BW13714" s="8" t="s">
        <v>952</v>
      </c>
      <c r="BX13714" s="8" t="s">
        <v>953</v>
      </c>
      <c r="BY13714" s="8" t="s">
        <v>380</v>
      </c>
    </row>
    <row r="13715" spans="1:77" hidden="1">
      <c r="A13715" t="s">
        <v>245</v>
      </c>
      <c r="B13715" s="2">
        <v>43883.708333333336</v>
      </c>
      <c r="C13715" s="1">
        <v>43883</v>
      </c>
      <c r="D13715">
        <v>9</v>
      </c>
      <c r="E13715">
        <v>0</v>
      </c>
      <c r="F13715" s="2">
        <v>43883.375</v>
      </c>
      <c r="G13715" s="8" t="s">
        <v>378</v>
      </c>
      <c r="H13715" s="13" t="s">
        <v>379</v>
      </c>
      <c r="K13715" s="40">
        <v>1007</v>
      </c>
      <c r="L13715" s="40">
        <v>1007</v>
      </c>
      <c r="M13715" s="101">
        <v>0</v>
      </c>
      <c r="N13715" s="101">
        <v>0</v>
      </c>
      <c r="X13715" s="40">
        <v>1007</v>
      </c>
      <c r="Y13715" s="40">
        <v>1007</v>
      </c>
      <c r="Z13715" s="40">
        <v>0</v>
      </c>
      <c r="AA13715" s="40">
        <v>0</v>
      </c>
      <c r="AB13715" s="40">
        <v>0</v>
      </c>
      <c r="AD13715" s="40">
        <v>1007</v>
      </c>
      <c r="AF13715" s="40">
        <v>338</v>
      </c>
      <c r="AI13715" s="40">
        <v>0</v>
      </c>
      <c r="AJ13715" s="40">
        <v>0</v>
      </c>
      <c r="AK13715" s="40">
        <v>669</v>
      </c>
      <c r="AW13715" s="40">
        <v>1007</v>
      </c>
      <c r="AX13715" s="40">
        <v>669</v>
      </c>
      <c r="AY13715" s="40">
        <v>338</v>
      </c>
      <c r="AZ13715" s="40">
        <v>1</v>
      </c>
      <c r="BA13715" s="40">
        <v>1</v>
      </c>
      <c r="BB13715" s="40">
        <v>-89</v>
      </c>
      <c r="BC13715" s="40">
        <v>-338</v>
      </c>
      <c r="BD13715" s="40">
        <v>580</v>
      </c>
      <c r="BE13715" s="40">
        <v>0</v>
      </c>
      <c r="BF13715" s="40">
        <v>1</v>
      </c>
      <c r="BI13715" s="2">
        <v>43883.708333333336</v>
      </c>
      <c r="BJ13715" s="2">
        <v>43883.708333333336</v>
      </c>
      <c r="BL13715">
        <v>0</v>
      </c>
      <c r="BM13715">
        <v>0</v>
      </c>
      <c r="BN13715">
        <v>0</v>
      </c>
      <c r="BO13715">
        <v>0</v>
      </c>
      <c r="BP13715">
        <v>8</v>
      </c>
      <c r="BR13715" s="40">
        <v>8</v>
      </c>
      <c r="BS13715" s="40">
        <v>8</v>
      </c>
      <c r="BT13715" s="40">
        <v>0</v>
      </c>
      <c r="BU13715">
        <v>0</v>
      </c>
      <c r="BV13715" s="8" t="s">
        <v>380</v>
      </c>
      <c r="BW13715" s="8" t="s">
        <v>952</v>
      </c>
      <c r="BX13715" s="8" t="s">
        <v>953</v>
      </c>
      <c r="BY13715" s="8" t="s">
        <v>380</v>
      </c>
    </row>
    <row r="13716" spans="1:77" hidden="1">
      <c r="A13716" t="s">
        <v>245</v>
      </c>
      <c r="B13716" s="2">
        <v>43883.75</v>
      </c>
      <c r="C13716" s="1">
        <v>43883</v>
      </c>
      <c r="D13716">
        <v>10</v>
      </c>
      <c r="E13716">
        <v>0</v>
      </c>
      <c r="F13716" s="2">
        <v>43883.416666666664</v>
      </c>
      <c r="G13716" s="8" t="s">
        <v>378</v>
      </c>
      <c r="H13716" s="13" t="s">
        <v>379</v>
      </c>
      <c r="K13716" s="40">
        <v>1099</v>
      </c>
      <c r="L13716" s="40">
        <v>1099</v>
      </c>
      <c r="M13716" s="101">
        <v>0</v>
      </c>
      <c r="N13716" s="101">
        <v>0</v>
      </c>
      <c r="X13716" s="40">
        <v>1099</v>
      </c>
      <c r="Y13716" s="40">
        <v>1099</v>
      </c>
      <c r="Z13716" s="40">
        <v>0</v>
      </c>
      <c r="AA13716" s="40">
        <v>0</v>
      </c>
      <c r="AB13716" s="40">
        <v>0</v>
      </c>
      <c r="AD13716" s="40">
        <v>1099</v>
      </c>
      <c r="AF13716" s="40">
        <v>329</v>
      </c>
      <c r="AI13716" s="40">
        <v>0</v>
      </c>
      <c r="AJ13716" s="40">
        <v>0</v>
      </c>
      <c r="AK13716" s="40">
        <v>770</v>
      </c>
      <c r="AW13716" s="40">
        <v>1099</v>
      </c>
      <c r="AX13716" s="40">
        <v>770</v>
      </c>
      <c r="AY13716" s="40">
        <v>329</v>
      </c>
      <c r="AZ13716" s="40">
        <v>1</v>
      </c>
      <c r="BA13716" s="40">
        <v>1</v>
      </c>
      <c r="BB13716" s="40">
        <v>-123</v>
      </c>
      <c r="BC13716" s="40">
        <v>-329</v>
      </c>
      <c r="BD13716" s="40">
        <v>647</v>
      </c>
      <c r="BE13716" s="40">
        <v>0</v>
      </c>
      <c r="BF13716" s="40">
        <v>1</v>
      </c>
      <c r="BI13716" s="2">
        <v>43883.75</v>
      </c>
      <c r="BJ13716" s="2">
        <v>43883.75</v>
      </c>
      <c r="BL13716">
        <v>0</v>
      </c>
      <c r="BM13716">
        <v>0</v>
      </c>
      <c r="BN13716">
        <v>0</v>
      </c>
      <c r="BO13716">
        <v>0</v>
      </c>
      <c r="BP13716">
        <v>8</v>
      </c>
      <c r="BR13716" s="40">
        <v>8</v>
      </c>
      <c r="BS13716" s="40">
        <v>8</v>
      </c>
      <c r="BT13716" s="40">
        <v>0</v>
      </c>
      <c r="BU13716">
        <v>0</v>
      </c>
      <c r="BV13716" s="8" t="s">
        <v>380</v>
      </c>
      <c r="BW13716" s="8" t="s">
        <v>952</v>
      </c>
      <c r="BX13716" s="8" t="s">
        <v>953</v>
      </c>
      <c r="BY13716" s="8" t="s">
        <v>380</v>
      </c>
    </row>
    <row r="13717" spans="1:77" hidden="1">
      <c r="A13717" t="s">
        <v>245</v>
      </c>
      <c r="B13717" s="2">
        <v>43883.791666666664</v>
      </c>
      <c r="C13717" s="1">
        <v>43883</v>
      </c>
      <c r="D13717">
        <v>11</v>
      </c>
      <c r="E13717">
        <v>0</v>
      </c>
      <c r="F13717" s="2">
        <v>43883.458333333336</v>
      </c>
      <c r="G13717" s="8" t="s">
        <v>378</v>
      </c>
      <c r="H13717" s="13" t="s">
        <v>379</v>
      </c>
      <c r="K13717" s="40">
        <v>1223</v>
      </c>
      <c r="L13717" s="40">
        <v>1223</v>
      </c>
      <c r="M13717" s="101">
        <v>0</v>
      </c>
      <c r="N13717" s="101">
        <v>0</v>
      </c>
      <c r="X13717" s="40">
        <v>1223</v>
      </c>
      <c r="Y13717" s="40">
        <v>1223</v>
      </c>
      <c r="Z13717" s="40">
        <v>0</v>
      </c>
      <c r="AA13717" s="40">
        <v>0</v>
      </c>
      <c r="AB13717" s="40">
        <v>0</v>
      </c>
      <c r="AD13717" s="40">
        <v>1223</v>
      </c>
      <c r="AF13717" s="40">
        <v>307</v>
      </c>
      <c r="AI13717" s="40">
        <v>0</v>
      </c>
      <c r="AJ13717" s="40">
        <v>0</v>
      </c>
      <c r="AK13717" s="40">
        <v>916</v>
      </c>
      <c r="AW13717" s="40">
        <v>1223</v>
      </c>
      <c r="AX13717" s="40">
        <v>916</v>
      </c>
      <c r="AY13717" s="40">
        <v>307</v>
      </c>
      <c r="AZ13717" s="40">
        <v>1</v>
      </c>
      <c r="BA13717" s="40">
        <v>1</v>
      </c>
      <c r="BB13717" s="40">
        <v>-181</v>
      </c>
      <c r="BC13717" s="40">
        <v>-307</v>
      </c>
      <c r="BD13717" s="40">
        <v>735</v>
      </c>
      <c r="BE13717" s="40">
        <v>0</v>
      </c>
      <c r="BF13717" s="40">
        <v>1</v>
      </c>
      <c r="BI13717" s="2">
        <v>43883.791666666664</v>
      </c>
      <c r="BJ13717" s="2">
        <v>43883.791666666664</v>
      </c>
      <c r="BL13717">
        <v>0</v>
      </c>
      <c r="BM13717">
        <v>0</v>
      </c>
      <c r="BN13717">
        <v>0</v>
      </c>
      <c r="BO13717">
        <v>0</v>
      </c>
      <c r="BP13717">
        <v>8</v>
      </c>
      <c r="BR13717" s="40">
        <v>8</v>
      </c>
      <c r="BS13717" s="40">
        <v>8</v>
      </c>
      <c r="BT13717" s="40">
        <v>0</v>
      </c>
      <c r="BU13717">
        <v>0</v>
      </c>
      <c r="BV13717" s="8" t="s">
        <v>380</v>
      </c>
      <c r="BW13717" s="8" t="s">
        <v>952</v>
      </c>
      <c r="BX13717" s="8" t="s">
        <v>953</v>
      </c>
      <c r="BY13717" s="8" t="s">
        <v>380</v>
      </c>
    </row>
    <row r="13718" spans="1:77" hidden="1">
      <c r="A13718" t="s">
        <v>245</v>
      </c>
      <c r="B13718" s="2">
        <v>43883.833333333336</v>
      </c>
      <c r="C13718" s="1">
        <v>43883</v>
      </c>
      <c r="D13718">
        <v>12</v>
      </c>
      <c r="E13718">
        <v>0</v>
      </c>
      <c r="F13718" s="2">
        <v>43883.5</v>
      </c>
      <c r="G13718" s="8" t="s">
        <v>378</v>
      </c>
      <c r="H13718" s="13" t="s">
        <v>379</v>
      </c>
      <c r="K13718" s="40">
        <v>1282</v>
      </c>
      <c r="L13718" s="40">
        <v>1282</v>
      </c>
      <c r="M13718" s="101">
        <v>0</v>
      </c>
      <c r="N13718" s="101">
        <v>0</v>
      </c>
      <c r="X13718" s="40">
        <v>1282</v>
      </c>
      <c r="Y13718" s="40">
        <v>1282</v>
      </c>
      <c r="Z13718" s="40">
        <v>0</v>
      </c>
      <c r="AA13718" s="40">
        <v>0</v>
      </c>
      <c r="AB13718" s="40">
        <v>0</v>
      </c>
      <c r="AD13718" s="40">
        <v>1282</v>
      </c>
      <c r="AF13718" s="40">
        <v>302</v>
      </c>
      <c r="AI13718" s="40">
        <v>0</v>
      </c>
      <c r="AJ13718" s="40">
        <v>0</v>
      </c>
      <c r="AK13718" s="40">
        <v>980</v>
      </c>
      <c r="AW13718" s="40">
        <v>1282</v>
      </c>
      <c r="AX13718" s="40">
        <v>980</v>
      </c>
      <c r="AY13718" s="40">
        <v>302</v>
      </c>
      <c r="AZ13718" s="40">
        <v>1</v>
      </c>
      <c r="BA13718" s="40">
        <v>1</v>
      </c>
      <c r="BB13718" s="40">
        <v>-179</v>
      </c>
      <c r="BC13718" s="40">
        <v>-302</v>
      </c>
      <c r="BD13718" s="40">
        <v>801</v>
      </c>
      <c r="BE13718" s="40">
        <v>0</v>
      </c>
      <c r="BF13718" s="40">
        <v>1</v>
      </c>
      <c r="BI13718" s="2">
        <v>43883.833333333336</v>
      </c>
      <c r="BJ13718" s="2">
        <v>43883.833333333336</v>
      </c>
      <c r="BL13718">
        <v>0</v>
      </c>
      <c r="BM13718">
        <v>0</v>
      </c>
      <c r="BN13718">
        <v>0</v>
      </c>
      <c r="BO13718">
        <v>0</v>
      </c>
      <c r="BP13718">
        <v>8</v>
      </c>
      <c r="BR13718" s="40">
        <v>8</v>
      </c>
      <c r="BS13718" s="40">
        <v>8</v>
      </c>
      <c r="BT13718" s="40">
        <v>0</v>
      </c>
      <c r="BU13718">
        <v>0</v>
      </c>
      <c r="BV13718" s="8" t="s">
        <v>380</v>
      </c>
      <c r="BW13718" s="8" t="s">
        <v>952</v>
      </c>
      <c r="BX13718" s="8" t="s">
        <v>953</v>
      </c>
      <c r="BY13718" s="8" t="s">
        <v>380</v>
      </c>
    </row>
    <row r="13719" spans="1:77" hidden="1">
      <c r="A13719" t="s">
        <v>245</v>
      </c>
      <c r="B13719" s="2">
        <v>43883.875</v>
      </c>
      <c r="C13719" s="1">
        <v>43883</v>
      </c>
      <c r="D13719">
        <v>13</v>
      </c>
      <c r="E13719">
        <v>0</v>
      </c>
      <c r="F13719" s="2">
        <v>43883.541666666664</v>
      </c>
      <c r="G13719" s="8" t="s">
        <v>378</v>
      </c>
      <c r="H13719" s="13" t="s">
        <v>379</v>
      </c>
      <c r="K13719" s="40">
        <v>1287</v>
      </c>
      <c r="L13719" s="40">
        <v>1287</v>
      </c>
      <c r="M13719" s="101">
        <v>0</v>
      </c>
      <c r="N13719" s="101">
        <v>0</v>
      </c>
      <c r="X13719" s="40">
        <v>1287</v>
      </c>
      <c r="Y13719" s="40">
        <v>1287</v>
      </c>
      <c r="Z13719" s="40">
        <v>0</v>
      </c>
      <c r="AA13719" s="40">
        <v>0</v>
      </c>
      <c r="AB13719" s="40">
        <v>0</v>
      </c>
      <c r="AD13719" s="40">
        <v>1287</v>
      </c>
      <c r="AF13719" s="40">
        <v>299</v>
      </c>
      <c r="AI13719" s="40">
        <v>0</v>
      </c>
      <c r="AJ13719" s="40">
        <v>0</v>
      </c>
      <c r="AK13719" s="40">
        <v>988</v>
      </c>
      <c r="AW13719" s="40">
        <v>1287</v>
      </c>
      <c r="AX13719" s="40">
        <v>988</v>
      </c>
      <c r="AY13719" s="40">
        <v>299</v>
      </c>
      <c r="AZ13719" s="40">
        <v>1</v>
      </c>
      <c r="BA13719" s="40">
        <v>1</v>
      </c>
      <c r="BB13719" s="40">
        <v>-167</v>
      </c>
      <c r="BC13719" s="40">
        <v>-299</v>
      </c>
      <c r="BD13719" s="40">
        <v>821</v>
      </c>
      <c r="BE13719" s="40">
        <v>0</v>
      </c>
      <c r="BF13719" s="40">
        <v>1</v>
      </c>
      <c r="BI13719" s="2">
        <v>43883.875</v>
      </c>
      <c r="BJ13719" s="2">
        <v>43883.875</v>
      </c>
      <c r="BL13719">
        <v>0</v>
      </c>
      <c r="BM13719">
        <v>0</v>
      </c>
      <c r="BN13719">
        <v>0</v>
      </c>
      <c r="BO13719">
        <v>0</v>
      </c>
      <c r="BP13719">
        <v>8</v>
      </c>
      <c r="BR13719" s="40">
        <v>8</v>
      </c>
      <c r="BS13719" s="40">
        <v>8</v>
      </c>
      <c r="BT13719" s="40">
        <v>0</v>
      </c>
      <c r="BU13719">
        <v>0</v>
      </c>
      <c r="BV13719" s="8" t="s">
        <v>380</v>
      </c>
      <c r="BW13719" s="8" t="s">
        <v>952</v>
      </c>
      <c r="BX13719" s="8" t="s">
        <v>953</v>
      </c>
      <c r="BY13719" s="8" t="s">
        <v>380</v>
      </c>
    </row>
    <row r="13720" spans="1:77" hidden="1">
      <c r="A13720" t="s">
        <v>245</v>
      </c>
      <c r="B13720" s="2">
        <v>43883.916666666664</v>
      </c>
      <c r="C13720" s="1">
        <v>43883</v>
      </c>
      <c r="D13720">
        <v>14</v>
      </c>
      <c r="E13720">
        <v>0</v>
      </c>
      <c r="F13720" s="2">
        <v>43883.583333333336</v>
      </c>
      <c r="G13720" s="8" t="s">
        <v>378</v>
      </c>
      <c r="H13720" s="13" t="s">
        <v>379</v>
      </c>
      <c r="K13720" s="40">
        <v>1246</v>
      </c>
      <c r="L13720" s="40">
        <v>1246</v>
      </c>
      <c r="M13720" s="101">
        <v>0</v>
      </c>
      <c r="N13720" s="101">
        <v>0</v>
      </c>
      <c r="X13720" s="40">
        <v>1246</v>
      </c>
      <c r="Y13720" s="40">
        <v>1246</v>
      </c>
      <c r="Z13720" s="40">
        <v>0</v>
      </c>
      <c r="AA13720" s="40">
        <v>0</v>
      </c>
      <c r="AB13720" s="40">
        <v>0</v>
      </c>
      <c r="AD13720" s="40">
        <v>1246</v>
      </c>
      <c r="AF13720" s="40">
        <v>299</v>
      </c>
      <c r="AI13720" s="40">
        <v>0</v>
      </c>
      <c r="AJ13720" s="40">
        <v>0</v>
      </c>
      <c r="AK13720" s="40">
        <v>947</v>
      </c>
      <c r="AW13720" s="40">
        <v>1246</v>
      </c>
      <c r="AX13720" s="40">
        <v>947</v>
      </c>
      <c r="AY13720" s="40">
        <v>299</v>
      </c>
      <c r="AZ13720" s="40">
        <v>1</v>
      </c>
      <c r="BA13720" s="40">
        <v>1</v>
      </c>
      <c r="BB13720" s="40">
        <v>-156</v>
      </c>
      <c r="BC13720" s="40">
        <v>-299</v>
      </c>
      <c r="BD13720" s="40">
        <v>791</v>
      </c>
      <c r="BE13720" s="40">
        <v>0</v>
      </c>
      <c r="BF13720" s="40">
        <v>1</v>
      </c>
      <c r="BI13720" s="2">
        <v>43883.916666666664</v>
      </c>
      <c r="BJ13720" s="2">
        <v>43883.916666666664</v>
      </c>
      <c r="BL13720">
        <v>0</v>
      </c>
      <c r="BM13720">
        <v>0</v>
      </c>
      <c r="BN13720">
        <v>0</v>
      </c>
      <c r="BO13720">
        <v>0</v>
      </c>
      <c r="BP13720">
        <v>8</v>
      </c>
      <c r="BR13720" s="40">
        <v>8</v>
      </c>
      <c r="BS13720" s="40">
        <v>8</v>
      </c>
      <c r="BT13720" s="40">
        <v>0</v>
      </c>
      <c r="BU13720">
        <v>0</v>
      </c>
      <c r="BV13720" s="8" t="s">
        <v>380</v>
      </c>
      <c r="BW13720" s="8" t="s">
        <v>952</v>
      </c>
      <c r="BX13720" s="8" t="s">
        <v>953</v>
      </c>
      <c r="BY13720" s="8" t="s">
        <v>380</v>
      </c>
    </row>
    <row r="13721" spans="1:77" hidden="1">
      <c r="A13721" t="s">
        <v>245</v>
      </c>
      <c r="B13721" s="2">
        <v>43883.958333333336</v>
      </c>
      <c r="C13721" s="1">
        <v>43883</v>
      </c>
      <c r="D13721">
        <v>15</v>
      </c>
      <c r="E13721">
        <v>0</v>
      </c>
      <c r="F13721" s="2">
        <v>43883.625</v>
      </c>
      <c r="G13721" s="8" t="s">
        <v>378</v>
      </c>
      <c r="H13721" s="13" t="s">
        <v>379</v>
      </c>
      <c r="K13721" s="40">
        <v>1291</v>
      </c>
      <c r="L13721" s="40">
        <v>1291</v>
      </c>
      <c r="M13721" s="101">
        <v>0</v>
      </c>
      <c r="N13721" s="101">
        <v>0</v>
      </c>
      <c r="X13721" s="40">
        <v>1291</v>
      </c>
      <c r="Y13721" s="40">
        <v>1291</v>
      </c>
      <c r="Z13721" s="40">
        <v>0</v>
      </c>
      <c r="AA13721" s="40">
        <v>0</v>
      </c>
      <c r="AB13721" s="40">
        <v>0</v>
      </c>
      <c r="AD13721" s="40">
        <v>1291</v>
      </c>
      <c r="AF13721" s="40">
        <v>295</v>
      </c>
      <c r="AI13721" s="40">
        <v>0</v>
      </c>
      <c r="AJ13721" s="40">
        <v>0</v>
      </c>
      <c r="AK13721" s="40">
        <v>996</v>
      </c>
      <c r="AW13721" s="40">
        <v>1291</v>
      </c>
      <c r="AX13721" s="40">
        <v>996</v>
      </c>
      <c r="AY13721" s="40">
        <v>295</v>
      </c>
      <c r="AZ13721" s="40">
        <v>1</v>
      </c>
      <c r="BA13721" s="40">
        <v>1</v>
      </c>
      <c r="BB13721" s="40">
        <v>-160</v>
      </c>
      <c r="BC13721" s="40">
        <v>-295</v>
      </c>
      <c r="BD13721" s="40">
        <v>836</v>
      </c>
      <c r="BE13721" s="40">
        <v>0</v>
      </c>
      <c r="BF13721" s="40">
        <v>1</v>
      </c>
      <c r="BI13721" s="2">
        <v>43883.958333333336</v>
      </c>
      <c r="BJ13721" s="2">
        <v>43883.958333333336</v>
      </c>
      <c r="BL13721">
        <v>0</v>
      </c>
      <c r="BM13721">
        <v>0</v>
      </c>
      <c r="BN13721">
        <v>0</v>
      </c>
      <c r="BO13721">
        <v>0</v>
      </c>
      <c r="BP13721">
        <v>8</v>
      </c>
      <c r="BR13721" s="40">
        <v>8</v>
      </c>
      <c r="BS13721" s="40">
        <v>8</v>
      </c>
      <c r="BT13721" s="40">
        <v>0</v>
      </c>
      <c r="BU13721">
        <v>0</v>
      </c>
      <c r="BV13721" s="8" t="s">
        <v>380</v>
      </c>
      <c r="BW13721" s="8" t="s">
        <v>952</v>
      </c>
      <c r="BX13721" s="8" t="s">
        <v>953</v>
      </c>
      <c r="BY13721" s="8" t="s">
        <v>380</v>
      </c>
    </row>
    <row r="13722" spans="1:77" hidden="1">
      <c r="A13722" t="s">
        <v>245</v>
      </c>
      <c r="B13722" s="2">
        <v>43884</v>
      </c>
      <c r="C13722" s="1">
        <v>43883</v>
      </c>
      <c r="D13722">
        <v>16</v>
      </c>
      <c r="E13722">
        <v>0</v>
      </c>
      <c r="F13722" s="2">
        <v>43883.666666666664</v>
      </c>
      <c r="G13722" s="8" t="s">
        <v>378</v>
      </c>
      <c r="H13722" s="13" t="s">
        <v>379</v>
      </c>
      <c r="K13722" s="40">
        <v>1141</v>
      </c>
      <c r="L13722" s="40">
        <v>1141</v>
      </c>
      <c r="M13722" s="101">
        <v>0</v>
      </c>
      <c r="N13722" s="101">
        <v>0</v>
      </c>
      <c r="X13722" s="40">
        <v>1141</v>
      </c>
      <c r="Y13722" s="40">
        <v>1141</v>
      </c>
      <c r="Z13722" s="40">
        <v>0</v>
      </c>
      <c r="AA13722" s="40">
        <v>0</v>
      </c>
      <c r="AB13722" s="40">
        <v>0</v>
      </c>
      <c r="AD13722" s="40">
        <v>1141</v>
      </c>
      <c r="AF13722" s="40">
        <v>337</v>
      </c>
      <c r="AI13722" s="40">
        <v>0</v>
      </c>
      <c r="AJ13722" s="40">
        <v>0</v>
      </c>
      <c r="AK13722" s="40">
        <v>804</v>
      </c>
      <c r="AW13722" s="40">
        <v>1141</v>
      </c>
      <c r="AX13722" s="40">
        <v>804</v>
      </c>
      <c r="AY13722" s="40">
        <v>337</v>
      </c>
      <c r="AZ13722" s="40">
        <v>1</v>
      </c>
      <c r="BA13722" s="40">
        <v>1</v>
      </c>
      <c r="BB13722" s="40">
        <v>-149</v>
      </c>
      <c r="BC13722" s="40">
        <v>-337</v>
      </c>
      <c r="BD13722" s="40">
        <v>655</v>
      </c>
      <c r="BE13722" s="40">
        <v>0</v>
      </c>
      <c r="BF13722" s="40">
        <v>1</v>
      </c>
      <c r="BI13722" s="2">
        <v>43884</v>
      </c>
      <c r="BJ13722" s="2">
        <v>43884</v>
      </c>
      <c r="BL13722">
        <v>0</v>
      </c>
      <c r="BM13722">
        <v>0</v>
      </c>
      <c r="BN13722">
        <v>0</v>
      </c>
      <c r="BO13722">
        <v>0</v>
      </c>
      <c r="BP13722">
        <v>8</v>
      </c>
      <c r="BR13722" s="40">
        <v>8</v>
      </c>
      <c r="BS13722" s="40">
        <v>8</v>
      </c>
      <c r="BT13722" s="40">
        <v>0</v>
      </c>
      <c r="BU13722">
        <v>0</v>
      </c>
      <c r="BV13722" s="8" t="s">
        <v>380</v>
      </c>
      <c r="BW13722" s="8" t="s">
        <v>952</v>
      </c>
      <c r="BX13722" s="8" t="s">
        <v>953</v>
      </c>
      <c r="BY13722" s="8" t="s">
        <v>380</v>
      </c>
    </row>
    <row r="13723" spans="1:77" hidden="1">
      <c r="A13723" t="s">
        <v>245</v>
      </c>
      <c r="B13723" s="2">
        <v>43884.041666666664</v>
      </c>
      <c r="C13723" s="1">
        <v>43883</v>
      </c>
      <c r="D13723">
        <v>17</v>
      </c>
      <c r="E13723">
        <v>0</v>
      </c>
      <c r="F13723" s="2">
        <v>43883.708333333336</v>
      </c>
      <c r="G13723" s="8" t="s">
        <v>378</v>
      </c>
      <c r="H13723" s="13" t="s">
        <v>379</v>
      </c>
      <c r="K13723" s="40">
        <v>1028</v>
      </c>
      <c r="L13723" s="40">
        <v>1028</v>
      </c>
      <c r="M13723" s="101">
        <v>0</v>
      </c>
      <c r="N13723" s="101">
        <v>0</v>
      </c>
      <c r="X13723" s="40">
        <v>1028</v>
      </c>
      <c r="Y13723" s="40">
        <v>1028</v>
      </c>
      <c r="Z13723" s="40">
        <v>0</v>
      </c>
      <c r="AA13723" s="40">
        <v>0</v>
      </c>
      <c r="AB13723" s="40">
        <v>0</v>
      </c>
      <c r="AD13723" s="40">
        <v>1028</v>
      </c>
      <c r="AF13723" s="40">
        <v>433</v>
      </c>
      <c r="AI13723" s="40">
        <v>0</v>
      </c>
      <c r="AJ13723" s="40">
        <v>0</v>
      </c>
      <c r="AK13723" s="40">
        <v>595</v>
      </c>
      <c r="AW13723" s="40">
        <v>1028</v>
      </c>
      <c r="AX13723" s="40">
        <v>595</v>
      </c>
      <c r="AY13723" s="40">
        <v>433</v>
      </c>
      <c r="AZ13723" s="40">
        <v>1</v>
      </c>
      <c r="BA13723" s="40">
        <v>1</v>
      </c>
      <c r="BB13723" s="40">
        <v>-121</v>
      </c>
      <c r="BC13723" s="40">
        <v>-433</v>
      </c>
      <c r="BD13723" s="40">
        <v>474</v>
      </c>
      <c r="BE13723" s="40">
        <v>0</v>
      </c>
      <c r="BF13723" s="40">
        <v>1</v>
      </c>
      <c r="BI13723" s="2">
        <v>43884.041666666664</v>
      </c>
      <c r="BJ13723" s="2">
        <v>43884.041666666664</v>
      </c>
      <c r="BL13723">
        <v>0</v>
      </c>
      <c r="BM13723">
        <v>0</v>
      </c>
      <c r="BN13723">
        <v>0</v>
      </c>
      <c r="BO13723">
        <v>0</v>
      </c>
      <c r="BP13723">
        <v>8</v>
      </c>
      <c r="BR13723" s="40">
        <v>8</v>
      </c>
      <c r="BS13723" s="40">
        <v>8</v>
      </c>
      <c r="BT13723" s="40">
        <v>0</v>
      </c>
      <c r="BU13723">
        <v>0</v>
      </c>
      <c r="BV13723" s="8" t="s">
        <v>380</v>
      </c>
      <c r="BW13723" s="8" t="s">
        <v>952</v>
      </c>
      <c r="BX13723" s="8" t="s">
        <v>953</v>
      </c>
      <c r="BY13723" s="8" t="s">
        <v>380</v>
      </c>
    </row>
    <row r="13724" spans="1:77" hidden="1">
      <c r="A13724" t="s">
        <v>245</v>
      </c>
      <c r="B13724" s="2">
        <v>43884.083333333336</v>
      </c>
      <c r="C13724" s="1">
        <v>43883</v>
      </c>
      <c r="D13724">
        <v>18</v>
      </c>
      <c r="E13724">
        <v>0</v>
      </c>
      <c r="F13724" s="2">
        <v>43883.75</v>
      </c>
      <c r="G13724" s="8" t="s">
        <v>378</v>
      </c>
      <c r="H13724" s="13" t="s">
        <v>379</v>
      </c>
      <c r="K13724" s="40">
        <v>926</v>
      </c>
      <c r="L13724" s="40">
        <v>926</v>
      </c>
      <c r="M13724" s="101">
        <v>0</v>
      </c>
      <c r="N13724" s="101">
        <v>0</v>
      </c>
      <c r="X13724" s="40">
        <v>926</v>
      </c>
      <c r="Y13724" s="40">
        <v>926</v>
      </c>
      <c r="Z13724" s="40">
        <v>0</v>
      </c>
      <c r="AA13724" s="40">
        <v>0</v>
      </c>
      <c r="AB13724" s="40">
        <v>0</v>
      </c>
      <c r="AD13724" s="40">
        <v>926</v>
      </c>
      <c r="AF13724" s="40">
        <v>325</v>
      </c>
      <c r="AI13724" s="40">
        <v>0</v>
      </c>
      <c r="AJ13724" s="40">
        <v>0</v>
      </c>
      <c r="AK13724" s="40">
        <v>601</v>
      </c>
      <c r="AW13724" s="40">
        <v>926</v>
      </c>
      <c r="AX13724" s="40">
        <v>601</v>
      </c>
      <c r="AY13724" s="40">
        <v>325</v>
      </c>
      <c r="AZ13724" s="40">
        <v>1</v>
      </c>
      <c r="BA13724" s="40">
        <v>1</v>
      </c>
      <c r="BB13724" s="40">
        <v>-82</v>
      </c>
      <c r="BC13724" s="40">
        <v>-325</v>
      </c>
      <c r="BD13724" s="40">
        <v>519</v>
      </c>
      <c r="BE13724" s="40">
        <v>0</v>
      </c>
      <c r="BF13724" s="40">
        <v>1</v>
      </c>
      <c r="BI13724" s="2">
        <v>43884.083333333336</v>
      </c>
      <c r="BJ13724" s="2">
        <v>43884.083333333336</v>
      </c>
      <c r="BL13724">
        <v>0</v>
      </c>
      <c r="BM13724">
        <v>0</v>
      </c>
      <c r="BN13724">
        <v>0</v>
      </c>
      <c r="BO13724">
        <v>0</v>
      </c>
      <c r="BP13724">
        <v>8</v>
      </c>
      <c r="BR13724" s="40">
        <v>8</v>
      </c>
      <c r="BS13724" s="40">
        <v>8</v>
      </c>
      <c r="BT13724" s="40">
        <v>0</v>
      </c>
      <c r="BU13724">
        <v>0</v>
      </c>
      <c r="BV13724" s="8" t="s">
        <v>380</v>
      </c>
      <c r="BW13724" s="8" t="s">
        <v>952</v>
      </c>
      <c r="BX13724" s="8" t="s">
        <v>953</v>
      </c>
      <c r="BY13724" s="8" t="s">
        <v>380</v>
      </c>
    </row>
    <row r="13725" spans="1:77" hidden="1">
      <c r="A13725" t="s">
        <v>245</v>
      </c>
      <c r="B13725" s="2">
        <v>43884.125</v>
      </c>
      <c r="C13725" s="1">
        <v>43883</v>
      </c>
      <c r="D13725">
        <v>19</v>
      </c>
      <c r="E13725">
        <v>0</v>
      </c>
      <c r="F13725" s="2">
        <v>43883.791666666664</v>
      </c>
      <c r="G13725" s="8" t="s">
        <v>378</v>
      </c>
      <c r="H13725" s="13" t="s">
        <v>379</v>
      </c>
      <c r="K13725" s="40">
        <v>896</v>
      </c>
      <c r="L13725" s="40">
        <v>896</v>
      </c>
      <c r="M13725" s="101">
        <v>0</v>
      </c>
      <c r="N13725" s="101">
        <v>0</v>
      </c>
      <c r="X13725" s="40">
        <v>896</v>
      </c>
      <c r="Y13725" s="40">
        <v>896</v>
      </c>
      <c r="Z13725" s="40">
        <v>0</v>
      </c>
      <c r="AA13725" s="40">
        <v>0</v>
      </c>
      <c r="AB13725" s="40">
        <v>0</v>
      </c>
      <c r="AD13725" s="40">
        <v>896</v>
      </c>
      <c r="AF13725" s="40">
        <v>317</v>
      </c>
      <c r="AI13725" s="40">
        <v>0</v>
      </c>
      <c r="AJ13725" s="40">
        <v>0</v>
      </c>
      <c r="AK13725" s="40">
        <v>579</v>
      </c>
      <c r="AW13725" s="40">
        <v>896</v>
      </c>
      <c r="AX13725" s="40">
        <v>579</v>
      </c>
      <c r="AY13725" s="40">
        <v>317</v>
      </c>
      <c r="AZ13725" s="40">
        <v>1</v>
      </c>
      <c r="BA13725" s="40">
        <v>1</v>
      </c>
      <c r="BB13725" s="40">
        <v>-75</v>
      </c>
      <c r="BC13725" s="40">
        <v>-317</v>
      </c>
      <c r="BD13725" s="40">
        <v>504</v>
      </c>
      <c r="BE13725" s="40">
        <v>0</v>
      </c>
      <c r="BF13725" s="40">
        <v>1</v>
      </c>
      <c r="BI13725" s="2">
        <v>43884.125</v>
      </c>
      <c r="BJ13725" s="2">
        <v>43884.125</v>
      </c>
      <c r="BL13725">
        <v>0</v>
      </c>
      <c r="BM13725">
        <v>0</v>
      </c>
      <c r="BN13725">
        <v>0</v>
      </c>
      <c r="BO13725">
        <v>0</v>
      </c>
      <c r="BP13725">
        <v>8</v>
      </c>
      <c r="BR13725" s="40">
        <v>8</v>
      </c>
      <c r="BS13725" s="40">
        <v>8</v>
      </c>
      <c r="BT13725" s="40">
        <v>0</v>
      </c>
      <c r="BU13725">
        <v>0</v>
      </c>
      <c r="BV13725" s="8" t="s">
        <v>380</v>
      </c>
      <c r="BW13725" s="8" t="s">
        <v>952</v>
      </c>
      <c r="BX13725" s="8" t="s">
        <v>953</v>
      </c>
      <c r="BY13725" s="8" t="s">
        <v>380</v>
      </c>
    </row>
    <row r="13726" spans="1:77" hidden="1">
      <c r="A13726" t="s">
        <v>245</v>
      </c>
      <c r="B13726" s="2">
        <v>43884.166666666664</v>
      </c>
      <c r="C13726" s="1">
        <v>43883</v>
      </c>
      <c r="D13726">
        <v>20</v>
      </c>
      <c r="E13726">
        <v>0</v>
      </c>
      <c r="F13726" s="2">
        <v>43883.833333333336</v>
      </c>
      <c r="G13726" s="8" t="s">
        <v>378</v>
      </c>
      <c r="H13726" s="13" t="s">
        <v>379</v>
      </c>
      <c r="K13726" s="40">
        <v>833</v>
      </c>
      <c r="L13726" s="40">
        <v>833</v>
      </c>
      <c r="M13726" s="101">
        <v>0</v>
      </c>
      <c r="N13726" s="101">
        <v>0</v>
      </c>
      <c r="X13726" s="40">
        <v>833</v>
      </c>
      <c r="Y13726" s="40">
        <v>833</v>
      </c>
      <c r="Z13726" s="40">
        <v>0</v>
      </c>
      <c r="AA13726" s="40">
        <v>0</v>
      </c>
      <c r="AB13726" s="40">
        <v>0</v>
      </c>
      <c r="AD13726" s="40">
        <v>833</v>
      </c>
      <c r="AF13726" s="40">
        <v>320</v>
      </c>
      <c r="AI13726" s="40">
        <v>0</v>
      </c>
      <c r="AJ13726" s="40">
        <v>0</v>
      </c>
      <c r="AK13726" s="40">
        <v>513</v>
      </c>
      <c r="AW13726" s="40">
        <v>833</v>
      </c>
      <c r="AX13726" s="40">
        <v>513</v>
      </c>
      <c r="AY13726" s="40">
        <v>320</v>
      </c>
      <c r="AZ13726" s="40">
        <v>1</v>
      </c>
      <c r="BA13726" s="40">
        <v>1</v>
      </c>
      <c r="BB13726" s="40">
        <v>-64</v>
      </c>
      <c r="BC13726" s="40">
        <v>-320</v>
      </c>
      <c r="BD13726" s="40">
        <v>449</v>
      </c>
      <c r="BE13726" s="40">
        <v>0</v>
      </c>
      <c r="BF13726" s="40">
        <v>1</v>
      </c>
      <c r="BI13726" s="2">
        <v>43884.166666666664</v>
      </c>
      <c r="BJ13726" s="2">
        <v>43884.166666666664</v>
      </c>
      <c r="BL13726">
        <v>0</v>
      </c>
      <c r="BM13726">
        <v>0</v>
      </c>
      <c r="BN13726">
        <v>0</v>
      </c>
      <c r="BO13726">
        <v>0</v>
      </c>
      <c r="BP13726">
        <v>8</v>
      </c>
      <c r="BR13726" s="40">
        <v>8</v>
      </c>
      <c r="BS13726" s="40">
        <v>8</v>
      </c>
      <c r="BT13726" s="40">
        <v>0</v>
      </c>
      <c r="BU13726">
        <v>0</v>
      </c>
      <c r="BV13726" s="8" t="s">
        <v>380</v>
      </c>
      <c r="BW13726" s="8" t="s">
        <v>952</v>
      </c>
      <c r="BX13726" s="8" t="s">
        <v>953</v>
      </c>
      <c r="BY13726" s="8" t="s">
        <v>380</v>
      </c>
    </row>
    <row r="13727" spans="1:77" hidden="1">
      <c r="A13727" t="s">
        <v>245</v>
      </c>
      <c r="B13727" s="2">
        <v>43884.208333333336</v>
      </c>
      <c r="C13727" s="1">
        <v>43883</v>
      </c>
      <c r="D13727">
        <v>21</v>
      </c>
      <c r="E13727">
        <v>0</v>
      </c>
      <c r="F13727" s="2">
        <v>43883.875</v>
      </c>
      <c r="G13727" s="8" t="s">
        <v>378</v>
      </c>
      <c r="H13727" s="13" t="s">
        <v>379</v>
      </c>
      <c r="K13727" s="40">
        <v>787</v>
      </c>
      <c r="L13727" s="40">
        <v>787</v>
      </c>
      <c r="M13727" s="101">
        <v>0</v>
      </c>
      <c r="N13727" s="101">
        <v>0</v>
      </c>
      <c r="X13727" s="40">
        <v>787</v>
      </c>
      <c r="Y13727" s="40">
        <v>787</v>
      </c>
      <c r="Z13727" s="40">
        <v>0</v>
      </c>
      <c r="AA13727" s="40">
        <v>0</v>
      </c>
      <c r="AB13727" s="40">
        <v>0</v>
      </c>
      <c r="AD13727" s="40">
        <v>787</v>
      </c>
      <c r="AF13727" s="40">
        <v>311</v>
      </c>
      <c r="AI13727" s="40">
        <v>0</v>
      </c>
      <c r="AJ13727" s="40">
        <v>0</v>
      </c>
      <c r="AK13727" s="40">
        <v>476</v>
      </c>
      <c r="AW13727" s="40">
        <v>787</v>
      </c>
      <c r="AX13727" s="40">
        <v>476</v>
      </c>
      <c r="AY13727" s="40">
        <v>311</v>
      </c>
      <c r="AZ13727" s="40">
        <v>1</v>
      </c>
      <c r="BA13727" s="40">
        <v>1</v>
      </c>
      <c r="BB13727" s="40">
        <v>-49</v>
      </c>
      <c r="BC13727" s="40">
        <v>-311</v>
      </c>
      <c r="BD13727" s="40">
        <v>427</v>
      </c>
      <c r="BE13727" s="40">
        <v>0</v>
      </c>
      <c r="BF13727" s="40">
        <v>1</v>
      </c>
      <c r="BI13727" s="2">
        <v>43884.208333333336</v>
      </c>
      <c r="BJ13727" s="2">
        <v>43884.208333333336</v>
      </c>
      <c r="BL13727">
        <v>0</v>
      </c>
      <c r="BM13727">
        <v>0</v>
      </c>
      <c r="BN13727">
        <v>0</v>
      </c>
      <c r="BO13727">
        <v>0</v>
      </c>
      <c r="BP13727">
        <v>8</v>
      </c>
      <c r="BR13727" s="40">
        <v>8</v>
      </c>
      <c r="BS13727" s="40">
        <v>8</v>
      </c>
      <c r="BT13727" s="40">
        <v>0</v>
      </c>
      <c r="BU13727">
        <v>0</v>
      </c>
      <c r="BV13727" s="8" t="s">
        <v>380</v>
      </c>
      <c r="BW13727" s="8" t="s">
        <v>952</v>
      </c>
      <c r="BX13727" s="8" t="s">
        <v>953</v>
      </c>
      <c r="BY13727" s="8" t="s">
        <v>380</v>
      </c>
    </row>
    <row r="13728" spans="1:77" hidden="1">
      <c r="A13728" t="s">
        <v>245</v>
      </c>
      <c r="B13728" s="2">
        <v>43884.25</v>
      </c>
      <c r="C13728" s="1">
        <v>43883</v>
      </c>
      <c r="D13728">
        <v>22</v>
      </c>
      <c r="E13728">
        <v>0</v>
      </c>
      <c r="F13728" s="2">
        <v>43883.916666666664</v>
      </c>
      <c r="G13728" s="8" t="s">
        <v>378</v>
      </c>
      <c r="H13728" s="13" t="s">
        <v>379</v>
      </c>
      <c r="K13728" s="40">
        <v>734</v>
      </c>
      <c r="L13728" s="40">
        <v>734</v>
      </c>
      <c r="M13728" s="101">
        <v>0</v>
      </c>
      <c r="N13728" s="101">
        <v>0</v>
      </c>
      <c r="X13728" s="40">
        <v>734</v>
      </c>
      <c r="Y13728" s="40">
        <v>734</v>
      </c>
      <c r="Z13728" s="40">
        <v>0</v>
      </c>
      <c r="AA13728" s="40">
        <v>0</v>
      </c>
      <c r="AB13728" s="40">
        <v>0</v>
      </c>
      <c r="AD13728" s="40">
        <v>734</v>
      </c>
      <c r="AF13728" s="40">
        <v>359</v>
      </c>
      <c r="AI13728" s="40">
        <v>0</v>
      </c>
      <c r="AJ13728" s="40">
        <v>0</v>
      </c>
      <c r="AK13728" s="40">
        <v>375</v>
      </c>
      <c r="AW13728" s="40">
        <v>734</v>
      </c>
      <c r="AX13728" s="40">
        <v>375</v>
      </c>
      <c r="AY13728" s="40">
        <v>359</v>
      </c>
      <c r="AZ13728" s="40">
        <v>1</v>
      </c>
      <c r="BA13728" s="40">
        <v>1</v>
      </c>
      <c r="BB13728" s="40">
        <v>-39</v>
      </c>
      <c r="BC13728" s="40">
        <v>-359</v>
      </c>
      <c r="BD13728" s="40">
        <v>336</v>
      </c>
      <c r="BE13728" s="40">
        <v>0</v>
      </c>
      <c r="BF13728" s="40">
        <v>1</v>
      </c>
      <c r="BI13728" s="2">
        <v>43884.25</v>
      </c>
      <c r="BJ13728" s="2">
        <v>43884.25</v>
      </c>
      <c r="BL13728">
        <v>0</v>
      </c>
      <c r="BM13728">
        <v>0</v>
      </c>
      <c r="BN13728">
        <v>0</v>
      </c>
      <c r="BO13728">
        <v>0</v>
      </c>
      <c r="BP13728">
        <v>8</v>
      </c>
      <c r="BR13728" s="40">
        <v>8</v>
      </c>
      <c r="BS13728" s="40">
        <v>8</v>
      </c>
      <c r="BT13728" s="40">
        <v>0</v>
      </c>
      <c r="BU13728">
        <v>0</v>
      </c>
      <c r="BV13728" s="8" t="s">
        <v>380</v>
      </c>
      <c r="BW13728" s="8" t="s">
        <v>952</v>
      </c>
      <c r="BX13728" s="8" t="s">
        <v>953</v>
      </c>
      <c r="BY13728" s="8" t="s">
        <v>380</v>
      </c>
    </row>
    <row r="13729" spans="1:77" hidden="1">
      <c r="A13729" t="s">
        <v>245</v>
      </c>
      <c r="B13729" s="2">
        <v>43884.291666666664</v>
      </c>
      <c r="C13729" s="1">
        <v>43883</v>
      </c>
      <c r="D13729">
        <v>23</v>
      </c>
      <c r="E13729">
        <v>0</v>
      </c>
      <c r="F13729" s="2">
        <v>43883.958333333336</v>
      </c>
      <c r="G13729" s="8" t="s">
        <v>378</v>
      </c>
      <c r="H13729" s="13" t="s">
        <v>379</v>
      </c>
      <c r="K13729" s="40">
        <v>771</v>
      </c>
      <c r="L13729" s="40">
        <v>771</v>
      </c>
      <c r="M13729" s="101">
        <v>0</v>
      </c>
      <c r="N13729" s="101">
        <v>0</v>
      </c>
      <c r="X13729" s="40">
        <v>771</v>
      </c>
      <c r="Y13729" s="40">
        <v>771</v>
      </c>
      <c r="Z13729" s="40">
        <v>0</v>
      </c>
      <c r="AA13729" s="40">
        <v>0</v>
      </c>
      <c r="AB13729" s="40">
        <v>0</v>
      </c>
      <c r="AD13729" s="40">
        <v>771</v>
      </c>
      <c r="AF13729" s="40">
        <v>318</v>
      </c>
      <c r="AI13729" s="40">
        <v>0</v>
      </c>
      <c r="AJ13729" s="40">
        <v>0</v>
      </c>
      <c r="AK13729" s="40">
        <v>453</v>
      </c>
      <c r="AW13729" s="40">
        <v>771</v>
      </c>
      <c r="AX13729" s="40">
        <v>453</v>
      </c>
      <c r="AY13729" s="40">
        <v>318</v>
      </c>
      <c r="AZ13729" s="40">
        <v>1</v>
      </c>
      <c r="BA13729" s="40">
        <v>1</v>
      </c>
      <c r="BB13729" s="40">
        <v>-34</v>
      </c>
      <c r="BC13729" s="40">
        <v>-318</v>
      </c>
      <c r="BD13729" s="40">
        <v>419</v>
      </c>
      <c r="BE13729" s="40">
        <v>0</v>
      </c>
      <c r="BF13729" s="40">
        <v>1</v>
      </c>
      <c r="BI13729" s="2">
        <v>43884.291666666664</v>
      </c>
      <c r="BJ13729" s="2">
        <v>43884.291666666664</v>
      </c>
      <c r="BL13729">
        <v>0</v>
      </c>
      <c r="BM13729">
        <v>0</v>
      </c>
      <c r="BN13729">
        <v>0</v>
      </c>
      <c r="BO13729">
        <v>0</v>
      </c>
      <c r="BP13729">
        <v>8</v>
      </c>
      <c r="BR13729" s="40">
        <v>8</v>
      </c>
      <c r="BS13729" s="40">
        <v>8</v>
      </c>
      <c r="BT13729" s="40">
        <v>0</v>
      </c>
      <c r="BU13729">
        <v>0</v>
      </c>
      <c r="BV13729" s="8" t="s">
        <v>380</v>
      </c>
      <c r="BW13729" s="8" t="s">
        <v>952</v>
      </c>
      <c r="BX13729" s="8" t="s">
        <v>953</v>
      </c>
      <c r="BY13729" s="8" t="s">
        <v>380</v>
      </c>
    </row>
    <row r="13730" spans="1:77" hidden="1">
      <c r="A13730" t="s">
        <v>245</v>
      </c>
      <c r="B13730" s="2">
        <v>43884.333333333336</v>
      </c>
      <c r="C13730" s="1">
        <v>43883</v>
      </c>
      <c r="D13730">
        <v>24</v>
      </c>
      <c r="E13730">
        <v>0</v>
      </c>
      <c r="F13730" s="2">
        <v>43884</v>
      </c>
      <c r="G13730" s="8" t="s">
        <v>378</v>
      </c>
      <c r="H13730" s="13" t="s">
        <v>379</v>
      </c>
      <c r="K13730" s="40">
        <v>903</v>
      </c>
      <c r="L13730" s="40">
        <v>903</v>
      </c>
      <c r="M13730" s="101">
        <v>0</v>
      </c>
      <c r="N13730" s="101">
        <v>0</v>
      </c>
      <c r="X13730" s="40">
        <v>903</v>
      </c>
      <c r="Y13730" s="40">
        <v>903</v>
      </c>
      <c r="Z13730" s="40">
        <v>0</v>
      </c>
      <c r="AA13730" s="40">
        <v>0</v>
      </c>
      <c r="AB13730" s="40">
        <v>0</v>
      </c>
      <c r="AD13730" s="40">
        <v>903</v>
      </c>
      <c r="AF13730" s="40">
        <v>300</v>
      </c>
      <c r="AI13730" s="40">
        <v>0</v>
      </c>
      <c r="AJ13730" s="40">
        <v>0</v>
      </c>
      <c r="AK13730" s="40">
        <v>603</v>
      </c>
      <c r="AW13730" s="40">
        <v>903</v>
      </c>
      <c r="AX13730" s="40">
        <v>603</v>
      </c>
      <c r="AY13730" s="40">
        <v>300</v>
      </c>
      <c r="AZ13730" s="40">
        <v>1</v>
      </c>
      <c r="BA13730" s="40">
        <v>1</v>
      </c>
      <c r="BB13730" s="40">
        <v>-60</v>
      </c>
      <c r="BC13730" s="40">
        <v>-300</v>
      </c>
      <c r="BD13730" s="40">
        <v>543</v>
      </c>
      <c r="BE13730" s="40">
        <v>0</v>
      </c>
      <c r="BF13730" s="40">
        <v>1</v>
      </c>
      <c r="BI13730" s="2">
        <v>43884.333333333336</v>
      </c>
      <c r="BJ13730" s="2">
        <v>43884.333333333336</v>
      </c>
      <c r="BL13730">
        <v>0</v>
      </c>
      <c r="BM13730">
        <v>0</v>
      </c>
      <c r="BN13730">
        <v>0</v>
      </c>
      <c r="BO13730">
        <v>0</v>
      </c>
      <c r="BP13730">
        <v>8</v>
      </c>
      <c r="BR13730" s="40">
        <v>8</v>
      </c>
      <c r="BS13730" s="40">
        <v>8</v>
      </c>
      <c r="BT13730" s="40">
        <v>0</v>
      </c>
      <c r="BU13730">
        <v>0</v>
      </c>
      <c r="BV13730" s="8" t="s">
        <v>380</v>
      </c>
      <c r="BW13730" s="8" t="s">
        <v>952</v>
      </c>
      <c r="BX13730" s="8" t="s">
        <v>953</v>
      </c>
      <c r="BY13730" s="8" t="s">
        <v>380</v>
      </c>
    </row>
    <row r="13731" spans="1:77" hidden="1">
      <c r="A13731" t="s">
        <v>245</v>
      </c>
      <c r="B13731" s="2">
        <v>43884.375</v>
      </c>
      <c r="C13731" s="1">
        <v>43884</v>
      </c>
      <c r="D13731">
        <v>1</v>
      </c>
      <c r="E13731">
        <v>0</v>
      </c>
      <c r="F13731" s="2">
        <v>43884.041666666664</v>
      </c>
      <c r="G13731" s="8" t="s">
        <v>378</v>
      </c>
      <c r="H13731" s="13" t="s">
        <v>379</v>
      </c>
      <c r="K13731" s="40">
        <v>734</v>
      </c>
      <c r="L13731" s="40">
        <v>734</v>
      </c>
      <c r="M13731" s="101">
        <v>0</v>
      </c>
      <c r="N13731" s="101">
        <v>0</v>
      </c>
      <c r="X13731" s="40">
        <v>734</v>
      </c>
      <c r="Y13731" s="40">
        <v>734</v>
      </c>
      <c r="Z13731" s="40">
        <v>0</v>
      </c>
      <c r="AA13731" s="40">
        <v>0</v>
      </c>
      <c r="AB13731" s="40">
        <v>0</v>
      </c>
      <c r="AD13731" s="40">
        <v>734</v>
      </c>
      <c r="AF13731" s="40">
        <v>203</v>
      </c>
      <c r="AI13731" s="40">
        <v>0</v>
      </c>
      <c r="AJ13731" s="40">
        <v>0</v>
      </c>
      <c r="AK13731" s="40">
        <v>531</v>
      </c>
      <c r="AW13731" s="40">
        <v>734</v>
      </c>
      <c r="AX13731" s="40">
        <v>531</v>
      </c>
      <c r="AY13731" s="40">
        <v>203</v>
      </c>
      <c r="AZ13731" s="40">
        <v>1</v>
      </c>
      <c r="BA13731" s="40">
        <v>1</v>
      </c>
      <c r="BB13731" s="40">
        <v>-72</v>
      </c>
      <c r="BC13731" s="40">
        <v>-203</v>
      </c>
      <c r="BD13731" s="40">
        <v>459</v>
      </c>
      <c r="BE13731" s="40">
        <v>0</v>
      </c>
      <c r="BF13731" s="40">
        <v>1</v>
      </c>
      <c r="BI13731" s="2">
        <v>43884.375</v>
      </c>
      <c r="BJ13731" s="2">
        <v>43884.375</v>
      </c>
      <c r="BL13731">
        <v>0</v>
      </c>
      <c r="BM13731">
        <v>0</v>
      </c>
      <c r="BN13731">
        <v>0</v>
      </c>
      <c r="BO13731">
        <v>0</v>
      </c>
      <c r="BP13731">
        <v>8</v>
      </c>
      <c r="BR13731" s="40">
        <v>8</v>
      </c>
      <c r="BS13731" s="40">
        <v>8</v>
      </c>
      <c r="BT13731" s="40">
        <v>0</v>
      </c>
      <c r="BU13731">
        <v>0</v>
      </c>
      <c r="BV13731" s="8" t="s">
        <v>380</v>
      </c>
      <c r="BW13731" s="8" t="s">
        <v>953</v>
      </c>
      <c r="BX13731" s="8" t="s">
        <v>954</v>
      </c>
      <c r="BY13731" s="8" t="s">
        <v>380</v>
      </c>
    </row>
    <row r="13732" spans="1:77" hidden="1">
      <c r="A13732" t="s">
        <v>245</v>
      </c>
      <c r="B13732" s="2">
        <v>43884.416666666664</v>
      </c>
      <c r="C13732" s="1">
        <v>43884</v>
      </c>
      <c r="D13732">
        <v>2</v>
      </c>
      <c r="E13732">
        <v>0</v>
      </c>
      <c r="F13732" s="2">
        <v>43884.083333333336</v>
      </c>
      <c r="G13732" s="8" t="s">
        <v>378</v>
      </c>
      <c r="H13732" s="13" t="s">
        <v>379</v>
      </c>
      <c r="K13732" s="40">
        <v>722</v>
      </c>
      <c r="L13732" s="40">
        <v>722</v>
      </c>
      <c r="M13732" s="101">
        <v>0</v>
      </c>
      <c r="N13732" s="101">
        <v>0</v>
      </c>
      <c r="X13732" s="40">
        <v>722</v>
      </c>
      <c r="Y13732" s="40">
        <v>722</v>
      </c>
      <c r="Z13732" s="40">
        <v>0</v>
      </c>
      <c r="AA13732" s="40">
        <v>0</v>
      </c>
      <c r="AB13732" s="40">
        <v>0</v>
      </c>
      <c r="AD13732" s="40">
        <v>722</v>
      </c>
      <c r="AF13732" s="40">
        <v>187</v>
      </c>
      <c r="AI13732" s="40">
        <v>0</v>
      </c>
      <c r="AJ13732" s="40">
        <v>0</v>
      </c>
      <c r="AK13732" s="40">
        <v>535</v>
      </c>
      <c r="AW13732" s="40">
        <v>722</v>
      </c>
      <c r="AX13732" s="40">
        <v>535</v>
      </c>
      <c r="AY13732" s="40">
        <v>187</v>
      </c>
      <c r="AZ13732" s="40">
        <v>1</v>
      </c>
      <c r="BA13732" s="40">
        <v>1</v>
      </c>
      <c r="BB13732" s="40">
        <v>-87</v>
      </c>
      <c r="BC13732" s="40">
        <v>-187</v>
      </c>
      <c r="BD13732" s="40">
        <v>448</v>
      </c>
      <c r="BE13732" s="40">
        <v>0</v>
      </c>
      <c r="BF13732" s="40">
        <v>1</v>
      </c>
      <c r="BI13732" s="2">
        <v>43884.416666666664</v>
      </c>
      <c r="BJ13732" s="2">
        <v>43884.416666666664</v>
      </c>
      <c r="BL13732">
        <v>0</v>
      </c>
      <c r="BM13732">
        <v>0</v>
      </c>
      <c r="BN13732">
        <v>0</v>
      </c>
      <c r="BO13732">
        <v>0</v>
      </c>
      <c r="BP13732">
        <v>8</v>
      </c>
      <c r="BR13732" s="40">
        <v>8</v>
      </c>
      <c r="BS13732" s="40">
        <v>8</v>
      </c>
      <c r="BT13732" s="40">
        <v>0</v>
      </c>
      <c r="BU13732">
        <v>0</v>
      </c>
      <c r="BV13732" s="8" t="s">
        <v>380</v>
      </c>
      <c r="BW13732" s="8" t="s">
        <v>953</v>
      </c>
      <c r="BX13732" s="8" t="s">
        <v>954</v>
      </c>
      <c r="BY13732" s="8" t="s">
        <v>380</v>
      </c>
    </row>
    <row r="13733" spans="1:77" hidden="1">
      <c r="A13733" t="s">
        <v>245</v>
      </c>
      <c r="B13733" s="2">
        <v>43884.458333333336</v>
      </c>
      <c r="C13733" s="1">
        <v>43884</v>
      </c>
      <c r="D13733">
        <v>3</v>
      </c>
      <c r="E13733">
        <v>0</v>
      </c>
      <c r="F13733" s="2">
        <v>43884.125</v>
      </c>
      <c r="G13733" s="8" t="s">
        <v>378</v>
      </c>
      <c r="H13733" s="13" t="s">
        <v>379</v>
      </c>
      <c r="K13733" s="40">
        <v>666</v>
      </c>
      <c r="L13733" s="40">
        <v>666</v>
      </c>
      <c r="M13733" s="101">
        <v>0</v>
      </c>
      <c r="N13733" s="101">
        <v>0</v>
      </c>
      <c r="X13733" s="40">
        <v>666</v>
      </c>
      <c r="Y13733" s="40">
        <v>666</v>
      </c>
      <c r="Z13733" s="40">
        <v>0</v>
      </c>
      <c r="AA13733" s="40">
        <v>0</v>
      </c>
      <c r="AB13733" s="40">
        <v>0</v>
      </c>
      <c r="AD13733" s="40">
        <v>666</v>
      </c>
      <c r="AF13733" s="40">
        <v>223</v>
      </c>
      <c r="AI13733" s="40">
        <v>0</v>
      </c>
      <c r="AJ13733" s="40">
        <v>0</v>
      </c>
      <c r="AK13733" s="40">
        <v>443</v>
      </c>
      <c r="AW13733" s="40">
        <v>666</v>
      </c>
      <c r="AX13733" s="40">
        <v>443</v>
      </c>
      <c r="AY13733" s="40">
        <v>223</v>
      </c>
      <c r="AZ13733" s="40">
        <v>1</v>
      </c>
      <c r="BA13733" s="40">
        <v>1</v>
      </c>
      <c r="BB13733" s="40">
        <v>-89</v>
      </c>
      <c r="BC13733" s="40">
        <v>-223</v>
      </c>
      <c r="BD13733" s="40">
        <v>354</v>
      </c>
      <c r="BE13733" s="40">
        <v>0</v>
      </c>
      <c r="BF13733" s="40">
        <v>1</v>
      </c>
      <c r="BI13733" s="2">
        <v>43884.458333333336</v>
      </c>
      <c r="BJ13733" s="2">
        <v>43884.458333333336</v>
      </c>
      <c r="BL13733">
        <v>0</v>
      </c>
      <c r="BM13733">
        <v>0</v>
      </c>
      <c r="BN13733">
        <v>0</v>
      </c>
      <c r="BO13733">
        <v>0</v>
      </c>
      <c r="BP13733">
        <v>8</v>
      </c>
      <c r="BR13733" s="40">
        <v>8</v>
      </c>
      <c r="BS13733" s="40">
        <v>8</v>
      </c>
      <c r="BT13733" s="40">
        <v>0</v>
      </c>
      <c r="BU13733">
        <v>0</v>
      </c>
      <c r="BV13733" s="8" t="s">
        <v>380</v>
      </c>
      <c r="BW13733" s="8" t="s">
        <v>953</v>
      </c>
      <c r="BX13733" s="8" t="s">
        <v>954</v>
      </c>
      <c r="BY13733" s="8" t="s">
        <v>380</v>
      </c>
    </row>
    <row r="13734" spans="1:77" hidden="1">
      <c r="A13734" t="s">
        <v>245</v>
      </c>
      <c r="B13734" s="2">
        <v>43884.5</v>
      </c>
      <c r="C13734" s="1">
        <v>43884</v>
      </c>
      <c r="D13734">
        <v>4</v>
      </c>
      <c r="E13734">
        <v>0</v>
      </c>
      <c r="F13734" s="2">
        <v>43884.166666666664</v>
      </c>
      <c r="G13734" s="8" t="s">
        <v>378</v>
      </c>
      <c r="H13734" s="13" t="s">
        <v>379</v>
      </c>
      <c r="K13734" s="40">
        <v>635</v>
      </c>
      <c r="L13734" s="40">
        <v>635</v>
      </c>
      <c r="M13734" s="101">
        <v>0</v>
      </c>
      <c r="N13734" s="101">
        <v>0</v>
      </c>
      <c r="X13734" s="40">
        <v>635</v>
      </c>
      <c r="Y13734" s="40">
        <v>635</v>
      </c>
      <c r="Z13734" s="40">
        <v>0</v>
      </c>
      <c r="AA13734" s="40">
        <v>0</v>
      </c>
      <c r="AB13734" s="40">
        <v>0</v>
      </c>
      <c r="AD13734" s="40">
        <v>635</v>
      </c>
      <c r="AF13734" s="40">
        <v>244</v>
      </c>
      <c r="AI13734" s="40">
        <v>0</v>
      </c>
      <c r="AJ13734" s="40">
        <v>0</v>
      </c>
      <c r="AK13734" s="40">
        <v>391</v>
      </c>
      <c r="AW13734" s="40">
        <v>635</v>
      </c>
      <c r="AX13734" s="40">
        <v>391</v>
      </c>
      <c r="AY13734" s="40">
        <v>244</v>
      </c>
      <c r="AZ13734" s="40">
        <v>1</v>
      </c>
      <c r="BA13734" s="40">
        <v>1</v>
      </c>
      <c r="BB13734" s="40">
        <v>-67</v>
      </c>
      <c r="BC13734" s="40">
        <v>-244</v>
      </c>
      <c r="BD13734" s="40">
        <v>324</v>
      </c>
      <c r="BE13734" s="40">
        <v>0</v>
      </c>
      <c r="BF13734" s="40">
        <v>1</v>
      </c>
      <c r="BI13734" s="2">
        <v>43884.5</v>
      </c>
      <c r="BJ13734" s="2">
        <v>43884.5</v>
      </c>
      <c r="BL13734">
        <v>0</v>
      </c>
      <c r="BM13734">
        <v>0</v>
      </c>
      <c r="BN13734">
        <v>0</v>
      </c>
      <c r="BO13734">
        <v>0</v>
      </c>
      <c r="BP13734">
        <v>8</v>
      </c>
      <c r="BR13734" s="40">
        <v>8</v>
      </c>
      <c r="BS13734" s="40">
        <v>8</v>
      </c>
      <c r="BT13734" s="40">
        <v>0</v>
      </c>
      <c r="BU13734">
        <v>0</v>
      </c>
      <c r="BV13734" s="8" t="s">
        <v>380</v>
      </c>
      <c r="BW13734" s="8" t="s">
        <v>953</v>
      </c>
      <c r="BX13734" s="8" t="s">
        <v>954</v>
      </c>
      <c r="BY13734" s="8" t="s">
        <v>380</v>
      </c>
    </row>
    <row r="13735" spans="1:77" hidden="1">
      <c r="A13735" t="s">
        <v>245</v>
      </c>
      <c r="B13735" s="2">
        <v>43884.541666666664</v>
      </c>
      <c r="C13735" s="1">
        <v>43884</v>
      </c>
      <c r="D13735">
        <v>5</v>
      </c>
      <c r="E13735">
        <v>0</v>
      </c>
      <c r="F13735" s="2">
        <v>43884.208333333336</v>
      </c>
      <c r="G13735" s="8" t="s">
        <v>378</v>
      </c>
      <c r="H13735" s="13" t="s">
        <v>379</v>
      </c>
      <c r="K13735" s="40">
        <v>579</v>
      </c>
      <c r="L13735" s="40">
        <v>579</v>
      </c>
      <c r="M13735" s="101">
        <v>0</v>
      </c>
      <c r="N13735" s="101">
        <v>0</v>
      </c>
      <c r="X13735" s="40">
        <v>579</v>
      </c>
      <c r="Y13735" s="40">
        <v>579</v>
      </c>
      <c r="Z13735" s="40">
        <v>0</v>
      </c>
      <c r="AA13735" s="40">
        <v>0</v>
      </c>
      <c r="AB13735" s="40">
        <v>0</v>
      </c>
      <c r="AD13735" s="40">
        <v>579</v>
      </c>
      <c r="AF13735" s="40">
        <v>267</v>
      </c>
      <c r="AI13735" s="40">
        <v>0</v>
      </c>
      <c r="AJ13735" s="40">
        <v>0</v>
      </c>
      <c r="AK13735" s="40">
        <v>312</v>
      </c>
      <c r="AW13735" s="40">
        <v>579</v>
      </c>
      <c r="AX13735" s="40">
        <v>312</v>
      </c>
      <c r="AY13735" s="40">
        <v>267</v>
      </c>
      <c r="AZ13735" s="40">
        <v>1</v>
      </c>
      <c r="BA13735" s="40">
        <v>1</v>
      </c>
      <c r="BB13735" s="40">
        <v>-26</v>
      </c>
      <c r="BC13735" s="40">
        <v>-267</v>
      </c>
      <c r="BD13735" s="40">
        <v>286</v>
      </c>
      <c r="BE13735" s="40">
        <v>0</v>
      </c>
      <c r="BF13735" s="40">
        <v>1</v>
      </c>
      <c r="BI13735" s="2">
        <v>43884.541666666664</v>
      </c>
      <c r="BJ13735" s="2">
        <v>43884.541666666664</v>
      </c>
      <c r="BL13735">
        <v>0</v>
      </c>
      <c r="BM13735">
        <v>0</v>
      </c>
      <c r="BN13735">
        <v>0</v>
      </c>
      <c r="BO13735">
        <v>0</v>
      </c>
      <c r="BP13735">
        <v>8</v>
      </c>
      <c r="BR13735" s="40">
        <v>8</v>
      </c>
      <c r="BS13735" s="40">
        <v>8</v>
      </c>
      <c r="BT13735" s="40">
        <v>0</v>
      </c>
      <c r="BU13735">
        <v>0</v>
      </c>
      <c r="BV13735" s="8" t="s">
        <v>380</v>
      </c>
      <c r="BW13735" s="8" t="s">
        <v>953</v>
      </c>
      <c r="BX13735" s="8" t="s">
        <v>954</v>
      </c>
      <c r="BY13735" s="8" t="s">
        <v>380</v>
      </c>
    </row>
    <row r="13736" spans="1:77" hidden="1">
      <c r="A13736" t="s">
        <v>245</v>
      </c>
      <c r="B13736" s="2">
        <v>43884.583333333336</v>
      </c>
      <c r="C13736" s="1">
        <v>43884</v>
      </c>
      <c r="D13736">
        <v>6</v>
      </c>
      <c r="E13736">
        <v>0</v>
      </c>
      <c r="F13736" s="2">
        <v>43884.25</v>
      </c>
      <c r="G13736" s="8" t="s">
        <v>378</v>
      </c>
      <c r="H13736" s="13" t="s">
        <v>379</v>
      </c>
      <c r="K13736" s="40">
        <v>612</v>
      </c>
      <c r="L13736" s="40">
        <v>612</v>
      </c>
      <c r="M13736" s="101">
        <v>0</v>
      </c>
      <c r="N13736" s="101">
        <v>0</v>
      </c>
      <c r="X13736" s="40">
        <v>612</v>
      </c>
      <c r="Y13736" s="40">
        <v>612</v>
      </c>
      <c r="Z13736" s="40">
        <v>0</v>
      </c>
      <c r="AA13736" s="40">
        <v>0</v>
      </c>
      <c r="AB13736" s="40">
        <v>0</v>
      </c>
      <c r="AD13736" s="40">
        <v>612</v>
      </c>
      <c r="AF13736" s="40">
        <v>258</v>
      </c>
      <c r="AI13736" s="40">
        <v>0</v>
      </c>
      <c r="AJ13736" s="40">
        <v>0</v>
      </c>
      <c r="AK13736" s="40">
        <v>354</v>
      </c>
      <c r="AW13736" s="40">
        <v>612</v>
      </c>
      <c r="AX13736" s="40">
        <v>354</v>
      </c>
      <c r="AY13736" s="40">
        <v>258</v>
      </c>
      <c r="AZ13736" s="40">
        <v>1</v>
      </c>
      <c r="BA13736" s="40">
        <v>1</v>
      </c>
      <c r="BB13736" s="40">
        <v>-27</v>
      </c>
      <c r="BC13736" s="40">
        <v>-258</v>
      </c>
      <c r="BD13736" s="40">
        <v>327</v>
      </c>
      <c r="BE13736" s="40">
        <v>0</v>
      </c>
      <c r="BF13736" s="40">
        <v>1</v>
      </c>
      <c r="BI13736" s="2">
        <v>43884.583333333336</v>
      </c>
      <c r="BJ13736" s="2">
        <v>43884.583333333336</v>
      </c>
      <c r="BL13736">
        <v>0</v>
      </c>
      <c r="BM13736">
        <v>0</v>
      </c>
      <c r="BN13736">
        <v>0</v>
      </c>
      <c r="BO13736">
        <v>0</v>
      </c>
      <c r="BP13736">
        <v>8</v>
      </c>
      <c r="BR13736" s="40">
        <v>8</v>
      </c>
      <c r="BS13736" s="40">
        <v>8</v>
      </c>
      <c r="BT13736" s="40">
        <v>0</v>
      </c>
      <c r="BU13736">
        <v>0</v>
      </c>
      <c r="BV13736" s="8" t="s">
        <v>380</v>
      </c>
      <c r="BW13736" s="8" t="s">
        <v>953</v>
      </c>
      <c r="BX13736" s="8" t="s">
        <v>954</v>
      </c>
      <c r="BY13736" s="8" t="s">
        <v>380</v>
      </c>
    </row>
    <row r="13737" spans="1:77" hidden="1">
      <c r="A13737" t="s">
        <v>245</v>
      </c>
      <c r="B13737" s="2">
        <v>43884.625</v>
      </c>
      <c r="C13737" s="1">
        <v>43884</v>
      </c>
      <c r="D13737">
        <v>7</v>
      </c>
      <c r="E13737">
        <v>0</v>
      </c>
      <c r="F13737" s="2">
        <v>43884.291666666664</v>
      </c>
      <c r="G13737" s="8" t="s">
        <v>378</v>
      </c>
      <c r="H13737" s="13" t="s">
        <v>379</v>
      </c>
      <c r="K13737" s="40">
        <v>662</v>
      </c>
      <c r="L13737" s="40">
        <v>662</v>
      </c>
      <c r="M13737" s="101">
        <v>0</v>
      </c>
      <c r="N13737" s="101">
        <v>0</v>
      </c>
      <c r="X13737" s="40">
        <v>662</v>
      </c>
      <c r="Y13737" s="40">
        <v>662</v>
      </c>
      <c r="Z13737" s="40">
        <v>0</v>
      </c>
      <c r="AA13737" s="40">
        <v>0</v>
      </c>
      <c r="AB13737" s="40">
        <v>0</v>
      </c>
      <c r="AD13737" s="40">
        <v>662</v>
      </c>
      <c r="AF13737" s="40">
        <v>170</v>
      </c>
      <c r="AI13737" s="40">
        <v>0</v>
      </c>
      <c r="AJ13737" s="40">
        <v>0</v>
      </c>
      <c r="AK13737" s="40">
        <v>492</v>
      </c>
      <c r="AW13737" s="40">
        <v>662</v>
      </c>
      <c r="AX13737" s="40">
        <v>492</v>
      </c>
      <c r="AY13737" s="40">
        <v>170</v>
      </c>
      <c r="AZ13737" s="40">
        <v>1</v>
      </c>
      <c r="BA13737" s="40">
        <v>1</v>
      </c>
      <c r="BB13737" s="40">
        <v>-27</v>
      </c>
      <c r="BC13737" s="40">
        <v>-170</v>
      </c>
      <c r="BD13737" s="40">
        <v>465</v>
      </c>
      <c r="BE13737" s="40">
        <v>0</v>
      </c>
      <c r="BF13737" s="40">
        <v>1</v>
      </c>
      <c r="BI13737" s="2">
        <v>43884.625</v>
      </c>
      <c r="BJ13737" s="2">
        <v>43884.625</v>
      </c>
      <c r="BL13737">
        <v>0</v>
      </c>
      <c r="BM13737">
        <v>0</v>
      </c>
      <c r="BN13737">
        <v>0</v>
      </c>
      <c r="BO13737">
        <v>0</v>
      </c>
      <c r="BP13737">
        <v>8</v>
      </c>
      <c r="BR13737" s="40">
        <v>8</v>
      </c>
      <c r="BS13737" s="40">
        <v>8</v>
      </c>
      <c r="BT13737" s="40">
        <v>0</v>
      </c>
      <c r="BU13737">
        <v>0</v>
      </c>
      <c r="BV13737" s="8" t="s">
        <v>380</v>
      </c>
      <c r="BW13737" s="8" t="s">
        <v>953</v>
      </c>
      <c r="BX13737" s="8" t="s">
        <v>954</v>
      </c>
      <c r="BY13737" s="8" t="s">
        <v>380</v>
      </c>
    </row>
    <row r="13738" spans="1:77" hidden="1">
      <c r="A13738" t="s">
        <v>245</v>
      </c>
      <c r="B13738" s="2">
        <v>43884.666666666664</v>
      </c>
      <c r="C13738" s="1">
        <v>43884</v>
      </c>
      <c r="D13738">
        <v>8</v>
      </c>
      <c r="E13738">
        <v>0</v>
      </c>
      <c r="F13738" s="2">
        <v>43884.333333333336</v>
      </c>
      <c r="G13738" s="8" t="s">
        <v>378</v>
      </c>
      <c r="H13738" s="13" t="s">
        <v>379</v>
      </c>
      <c r="K13738" s="40">
        <v>861</v>
      </c>
      <c r="L13738" s="40">
        <v>861</v>
      </c>
      <c r="M13738" s="101">
        <v>0</v>
      </c>
      <c r="N13738" s="101">
        <v>0</v>
      </c>
      <c r="X13738" s="40">
        <v>861</v>
      </c>
      <c r="Y13738" s="40">
        <v>861</v>
      </c>
      <c r="Z13738" s="40">
        <v>0</v>
      </c>
      <c r="AA13738" s="40">
        <v>0</v>
      </c>
      <c r="AB13738" s="40">
        <v>0</v>
      </c>
      <c r="AD13738" s="40">
        <v>861</v>
      </c>
      <c r="AF13738" s="40">
        <v>173</v>
      </c>
      <c r="AI13738" s="40">
        <v>0</v>
      </c>
      <c r="AJ13738" s="40">
        <v>0</v>
      </c>
      <c r="AK13738" s="40">
        <v>688</v>
      </c>
      <c r="AW13738" s="40">
        <v>861</v>
      </c>
      <c r="AX13738" s="40">
        <v>688</v>
      </c>
      <c r="AY13738" s="40">
        <v>173</v>
      </c>
      <c r="AZ13738" s="40">
        <v>1</v>
      </c>
      <c r="BA13738" s="40">
        <v>1</v>
      </c>
      <c r="BB13738" s="40">
        <v>-56</v>
      </c>
      <c r="BC13738" s="40">
        <v>-173</v>
      </c>
      <c r="BD13738" s="40">
        <v>632</v>
      </c>
      <c r="BE13738" s="40">
        <v>0</v>
      </c>
      <c r="BF13738" s="40">
        <v>1</v>
      </c>
      <c r="BI13738" s="2">
        <v>43884.666666666664</v>
      </c>
      <c r="BJ13738" s="2">
        <v>43884.666666666664</v>
      </c>
      <c r="BL13738">
        <v>0</v>
      </c>
      <c r="BM13738">
        <v>0</v>
      </c>
      <c r="BN13738">
        <v>0</v>
      </c>
      <c r="BO13738">
        <v>0</v>
      </c>
      <c r="BP13738">
        <v>8</v>
      </c>
      <c r="BR13738" s="40">
        <v>8</v>
      </c>
      <c r="BS13738" s="40">
        <v>8</v>
      </c>
      <c r="BT13738" s="40">
        <v>0</v>
      </c>
      <c r="BU13738">
        <v>0</v>
      </c>
      <c r="BV13738" s="8" t="s">
        <v>380</v>
      </c>
      <c r="BW13738" s="8" t="s">
        <v>953</v>
      </c>
      <c r="BX13738" s="8" t="s">
        <v>954</v>
      </c>
      <c r="BY13738" s="8" t="s">
        <v>380</v>
      </c>
    </row>
    <row r="13739" spans="1:77" hidden="1">
      <c r="A13739" t="s">
        <v>245</v>
      </c>
      <c r="B13739" s="2">
        <v>43884.708333333336</v>
      </c>
      <c r="C13739" s="1">
        <v>43884</v>
      </c>
      <c r="D13739">
        <v>9</v>
      </c>
      <c r="E13739">
        <v>0</v>
      </c>
      <c r="F13739" s="2">
        <v>43884.375</v>
      </c>
      <c r="G13739" s="8" t="s">
        <v>378</v>
      </c>
      <c r="H13739" s="13" t="s">
        <v>379</v>
      </c>
      <c r="K13739" s="40">
        <v>1176</v>
      </c>
      <c r="L13739" s="40">
        <v>1176</v>
      </c>
      <c r="M13739" s="101">
        <v>0</v>
      </c>
      <c r="N13739" s="101">
        <v>0</v>
      </c>
      <c r="X13739" s="40">
        <v>1176</v>
      </c>
      <c r="Y13739" s="40">
        <v>1176</v>
      </c>
      <c r="Z13739" s="40">
        <v>0</v>
      </c>
      <c r="AA13739" s="40">
        <v>0</v>
      </c>
      <c r="AB13739" s="40">
        <v>0</v>
      </c>
      <c r="AD13739" s="40">
        <v>1176</v>
      </c>
      <c r="AF13739" s="40">
        <v>156</v>
      </c>
      <c r="AI13739" s="40">
        <v>0</v>
      </c>
      <c r="AJ13739" s="40">
        <v>0</v>
      </c>
      <c r="AK13739" s="40">
        <v>1020</v>
      </c>
      <c r="AW13739" s="40">
        <v>1176</v>
      </c>
      <c r="AX13739" s="40">
        <v>1020</v>
      </c>
      <c r="AY13739" s="40">
        <v>156</v>
      </c>
      <c r="AZ13739" s="40">
        <v>1</v>
      </c>
      <c r="BA13739" s="40">
        <v>1</v>
      </c>
      <c r="BB13739" s="40">
        <v>-174</v>
      </c>
      <c r="BC13739" s="40">
        <v>-156</v>
      </c>
      <c r="BD13739" s="40">
        <v>846</v>
      </c>
      <c r="BE13739" s="40">
        <v>0</v>
      </c>
      <c r="BF13739" s="40">
        <v>1</v>
      </c>
      <c r="BI13739" s="2">
        <v>43884.708333333336</v>
      </c>
      <c r="BJ13739" s="2">
        <v>43884.708333333336</v>
      </c>
      <c r="BL13739">
        <v>0</v>
      </c>
      <c r="BM13739">
        <v>0</v>
      </c>
      <c r="BN13739">
        <v>0</v>
      </c>
      <c r="BO13739">
        <v>0</v>
      </c>
      <c r="BP13739">
        <v>8</v>
      </c>
      <c r="BR13739" s="40">
        <v>8</v>
      </c>
      <c r="BS13739" s="40">
        <v>8</v>
      </c>
      <c r="BT13739" s="40">
        <v>0</v>
      </c>
      <c r="BU13739">
        <v>0</v>
      </c>
      <c r="BV13739" s="8" t="s">
        <v>380</v>
      </c>
      <c r="BW13739" s="8" t="s">
        <v>953</v>
      </c>
      <c r="BX13739" s="8" t="s">
        <v>954</v>
      </c>
      <c r="BY13739" s="8" t="s">
        <v>380</v>
      </c>
    </row>
    <row r="13740" spans="1:77" hidden="1">
      <c r="A13740" t="s">
        <v>245</v>
      </c>
      <c r="B13740" s="2">
        <v>43884.75</v>
      </c>
      <c r="C13740" s="1">
        <v>43884</v>
      </c>
      <c r="D13740">
        <v>10</v>
      </c>
      <c r="E13740">
        <v>0</v>
      </c>
      <c r="F13740" s="2">
        <v>43884.416666666664</v>
      </c>
      <c r="G13740" s="8" t="s">
        <v>378</v>
      </c>
      <c r="H13740" s="13" t="s">
        <v>379</v>
      </c>
      <c r="K13740" s="40">
        <v>1457</v>
      </c>
      <c r="L13740" s="40">
        <v>1457</v>
      </c>
      <c r="M13740" s="101">
        <v>0</v>
      </c>
      <c r="N13740" s="101">
        <v>0</v>
      </c>
      <c r="X13740" s="40">
        <v>1457</v>
      </c>
      <c r="Y13740" s="40">
        <v>1457</v>
      </c>
      <c r="Z13740" s="40">
        <v>0</v>
      </c>
      <c r="AA13740" s="40">
        <v>0</v>
      </c>
      <c r="AB13740" s="40">
        <v>0</v>
      </c>
      <c r="AD13740" s="40">
        <v>1457</v>
      </c>
      <c r="AF13740" s="40">
        <v>159</v>
      </c>
      <c r="AI13740" s="40">
        <v>0</v>
      </c>
      <c r="AJ13740" s="40">
        <v>0</v>
      </c>
      <c r="AK13740" s="40">
        <v>1298</v>
      </c>
      <c r="AW13740" s="40">
        <v>1457</v>
      </c>
      <c r="AX13740" s="40">
        <v>1298</v>
      </c>
      <c r="AY13740" s="40">
        <v>159</v>
      </c>
      <c r="AZ13740" s="40">
        <v>1</v>
      </c>
      <c r="BA13740" s="40">
        <v>1</v>
      </c>
      <c r="BB13740" s="40">
        <v>-188</v>
      </c>
      <c r="BC13740" s="40">
        <v>-159</v>
      </c>
      <c r="BD13740" s="40">
        <v>1110</v>
      </c>
      <c r="BE13740" s="40">
        <v>0</v>
      </c>
      <c r="BF13740" s="40">
        <v>1</v>
      </c>
      <c r="BI13740" s="2">
        <v>43884.75</v>
      </c>
      <c r="BJ13740" s="2">
        <v>43884.75</v>
      </c>
      <c r="BL13740">
        <v>0</v>
      </c>
      <c r="BM13740">
        <v>0</v>
      </c>
      <c r="BN13740">
        <v>0</v>
      </c>
      <c r="BO13740">
        <v>0</v>
      </c>
      <c r="BP13740">
        <v>8</v>
      </c>
      <c r="BR13740" s="40">
        <v>8</v>
      </c>
      <c r="BS13740" s="40">
        <v>8</v>
      </c>
      <c r="BT13740" s="40">
        <v>0</v>
      </c>
      <c r="BU13740">
        <v>0</v>
      </c>
      <c r="BV13740" s="8" t="s">
        <v>380</v>
      </c>
      <c r="BW13740" s="8" t="s">
        <v>953</v>
      </c>
      <c r="BX13740" s="8" t="s">
        <v>954</v>
      </c>
      <c r="BY13740" s="8" t="s">
        <v>380</v>
      </c>
    </row>
    <row r="13741" spans="1:77" hidden="1">
      <c r="A13741" t="s">
        <v>245</v>
      </c>
      <c r="B13741" s="2">
        <v>43884.791666666664</v>
      </c>
      <c r="C13741" s="1">
        <v>43884</v>
      </c>
      <c r="D13741">
        <v>11</v>
      </c>
      <c r="E13741">
        <v>0</v>
      </c>
      <c r="F13741" s="2">
        <v>43884.458333333336</v>
      </c>
      <c r="G13741" s="8" t="s">
        <v>378</v>
      </c>
      <c r="H13741" s="13" t="s">
        <v>379</v>
      </c>
      <c r="K13741" s="40">
        <v>1426</v>
      </c>
      <c r="L13741" s="40">
        <v>1426</v>
      </c>
      <c r="M13741" s="101">
        <v>0</v>
      </c>
      <c r="N13741" s="101">
        <v>0</v>
      </c>
      <c r="X13741" s="40">
        <v>1426</v>
      </c>
      <c r="Y13741" s="40">
        <v>1426</v>
      </c>
      <c r="Z13741" s="40">
        <v>0</v>
      </c>
      <c r="AA13741" s="40">
        <v>0</v>
      </c>
      <c r="AB13741" s="40">
        <v>0</v>
      </c>
      <c r="AD13741" s="40">
        <v>1426</v>
      </c>
      <c r="AF13741" s="40">
        <v>180</v>
      </c>
      <c r="AI13741" s="40">
        <v>0</v>
      </c>
      <c r="AJ13741" s="40">
        <v>0</v>
      </c>
      <c r="AK13741" s="40">
        <v>1246</v>
      </c>
      <c r="AW13741" s="40">
        <v>1426</v>
      </c>
      <c r="AX13741" s="40">
        <v>1246</v>
      </c>
      <c r="AY13741" s="40">
        <v>180</v>
      </c>
      <c r="AZ13741" s="40">
        <v>1</v>
      </c>
      <c r="BA13741" s="40">
        <v>1</v>
      </c>
      <c r="BB13741" s="40">
        <v>-176</v>
      </c>
      <c r="BC13741" s="40">
        <v>-180</v>
      </c>
      <c r="BD13741" s="40">
        <v>1070</v>
      </c>
      <c r="BE13741" s="40">
        <v>0</v>
      </c>
      <c r="BF13741" s="40">
        <v>1</v>
      </c>
      <c r="BI13741" s="2">
        <v>43884.791666666664</v>
      </c>
      <c r="BJ13741" s="2">
        <v>43884.791666666664</v>
      </c>
      <c r="BL13741">
        <v>0</v>
      </c>
      <c r="BM13741">
        <v>0</v>
      </c>
      <c r="BN13741">
        <v>0</v>
      </c>
      <c r="BO13741">
        <v>0</v>
      </c>
      <c r="BP13741">
        <v>8</v>
      </c>
      <c r="BR13741" s="40">
        <v>8</v>
      </c>
      <c r="BS13741" s="40">
        <v>8</v>
      </c>
      <c r="BT13741" s="40">
        <v>0</v>
      </c>
      <c r="BU13741">
        <v>0</v>
      </c>
      <c r="BV13741" s="8" t="s">
        <v>380</v>
      </c>
      <c r="BW13741" s="8" t="s">
        <v>953</v>
      </c>
      <c r="BX13741" s="8" t="s">
        <v>954</v>
      </c>
      <c r="BY13741" s="8" t="s">
        <v>380</v>
      </c>
    </row>
    <row r="13742" spans="1:77" hidden="1">
      <c r="A13742" t="s">
        <v>245</v>
      </c>
      <c r="B13742" s="2">
        <v>43884.833333333336</v>
      </c>
      <c r="C13742" s="1">
        <v>43884</v>
      </c>
      <c r="D13742">
        <v>12</v>
      </c>
      <c r="E13742">
        <v>0</v>
      </c>
      <c r="F13742" s="2">
        <v>43884.5</v>
      </c>
      <c r="G13742" s="8" t="s">
        <v>378</v>
      </c>
      <c r="H13742" s="13" t="s">
        <v>379</v>
      </c>
      <c r="K13742" s="40">
        <v>1361</v>
      </c>
      <c r="L13742" s="40">
        <v>1361</v>
      </c>
      <c r="M13742" s="101">
        <v>0</v>
      </c>
      <c r="N13742" s="101">
        <v>0</v>
      </c>
      <c r="X13742" s="40">
        <v>1361</v>
      </c>
      <c r="Y13742" s="40">
        <v>1361</v>
      </c>
      <c r="Z13742" s="40">
        <v>0</v>
      </c>
      <c r="AA13742" s="40">
        <v>0</v>
      </c>
      <c r="AB13742" s="40">
        <v>0</v>
      </c>
      <c r="AD13742" s="40">
        <v>1361</v>
      </c>
      <c r="AF13742" s="40">
        <v>258</v>
      </c>
      <c r="AI13742" s="40">
        <v>0</v>
      </c>
      <c r="AJ13742" s="40">
        <v>0</v>
      </c>
      <c r="AK13742" s="40">
        <v>1103</v>
      </c>
      <c r="AW13742" s="40">
        <v>1361</v>
      </c>
      <c r="AX13742" s="40">
        <v>1103</v>
      </c>
      <c r="AY13742" s="40">
        <v>258</v>
      </c>
      <c r="AZ13742" s="40">
        <v>1</v>
      </c>
      <c r="BA13742" s="40">
        <v>1</v>
      </c>
      <c r="BB13742" s="40">
        <v>-153</v>
      </c>
      <c r="BC13742" s="40">
        <v>-258</v>
      </c>
      <c r="BD13742" s="40">
        <v>950</v>
      </c>
      <c r="BE13742" s="40">
        <v>0</v>
      </c>
      <c r="BF13742" s="40">
        <v>1</v>
      </c>
      <c r="BI13742" s="2">
        <v>43884.833333333336</v>
      </c>
      <c r="BJ13742" s="2">
        <v>43884.833333333336</v>
      </c>
      <c r="BL13742">
        <v>0</v>
      </c>
      <c r="BM13742">
        <v>0</v>
      </c>
      <c r="BN13742">
        <v>0</v>
      </c>
      <c r="BO13742">
        <v>0</v>
      </c>
      <c r="BP13742">
        <v>8</v>
      </c>
      <c r="BR13742" s="40">
        <v>8</v>
      </c>
      <c r="BS13742" s="40">
        <v>8</v>
      </c>
      <c r="BT13742" s="40">
        <v>0</v>
      </c>
      <c r="BU13742">
        <v>0</v>
      </c>
      <c r="BV13742" s="8" t="s">
        <v>380</v>
      </c>
      <c r="BW13742" s="8" t="s">
        <v>953</v>
      </c>
      <c r="BX13742" s="8" t="s">
        <v>954</v>
      </c>
      <c r="BY13742" s="8" t="s">
        <v>380</v>
      </c>
    </row>
    <row r="13743" spans="1:77" hidden="1">
      <c r="A13743" t="s">
        <v>245</v>
      </c>
      <c r="B13743" s="2">
        <v>43884.875</v>
      </c>
      <c r="C13743" s="1">
        <v>43884</v>
      </c>
      <c r="D13743">
        <v>13</v>
      </c>
      <c r="E13743">
        <v>0</v>
      </c>
      <c r="F13743" s="2">
        <v>43884.541666666664</v>
      </c>
      <c r="G13743" s="8" t="s">
        <v>378</v>
      </c>
      <c r="H13743" s="13" t="s">
        <v>379</v>
      </c>
      <c r="K13743" s="40">
        <v>1374</v>
      </c>
      <c r="L13743" s="40">
        <v>1374</v>
      </c>
      <c r="M13743" s="101">
        <v>0</v>
      </c>
      <c r="N13743" s="101">
        <v>0</v>
      </c>
      <c r="X13743" s="40">
        <v>1374</v>
      </c>
      <c r="Y13743" s="40">
        <v>1374</v>
      </c>
      <c r="Z13743" s="40">
        <v>0</v>
      </c>
      <c r="AA13743" s="40">
        <v>0</v>
      </c>
      <c r="AB13743" s="40">
        <v>0</v>
      </c>
      <c r="AD13743" s="40">
        <v>1374</v>
      </c>
      <c r="AF13743" s="40">
        <v>221</v>
      </c>
      <c r="AI13743" s="40">
        <v>0</v>
      </c>
      <c r="AJ13743" s="40">
        <v>0</v>
      </c>
      <c r="AK13743" s="40">
        <v>1153</v>
      </c>
      <c r="AW13743" s="40">
        <v>1374</v>
      </c>
      <c r="AX13743" s="40">
        <v>1153</v>
      </c>
      <c r="AY13743" s="40">
        <v>221</v>
      </c>
      <c r="AZ13743" s="40">
        <v>1</v>
      </c>
      <c r="BA13743" s="40">
        <v>1</v>
      </c>
      <c r="BB13743" s="40">
        <v>-180</v>
      </c>
      <c r="BC13743" s="40">
        <v>-221</v>
      </c>
      <c r="BD13743" s="40">
        <v>973</v>
      </c>
      <c r="BE13743" s="40">
        <v>0</v>
      </c>
      <c r="BF13743" s="40">
        <v>1</v>
      </c>
      <c r="BI13743" s="2">
        <v>43884.875</v>
      </c>
      <c r="BJ13743" s="2">
        <v>43884.875</v>
      </c>
      <c r="BL13743">
        <v>0</v>
      </c>
      <c r="BM13743">
        <v>0</v>
      </c>
      <c r="BN13743">
        <v>0</v>
      </c>
      <c r="BO13743">
        <v>0</v>
      </c>
      <c r="BP13743">
        <v>8</v>
      </c>
      <c r="BR13743" s="40">
        <v>8</v>
      </c>
      <c r="BS13743" s="40">
        <v>8</v>
      </c>
      <c r="BT13743" s="40">
        <v>0</v>
      </c>
      <c r="BU13743">
        <v>0</v>
      </c>
      <c r="BV13743" s="8" t="s">
        <v>380</v>
      </c>
      <c r="BW13743" s="8" t="s">
        <v>953</v>
      </c>
      <c r="BX13743" s="8" t="s">
        <v>954</v>
      </c>
      <c r="BY13743" s="8" t="s">
        <v>380</v>
      </c>
    </row>
    <row r="13744" spans="1:77" hidden="1">
      <c r="A13744" t="s">
        <v>245</v>
      </c>
      <c r="B13744" s="2">
        <v>43884.916666666664</v>
      </c>
      <c r="C13744" s="1">
        <v>43884</v>
      </c>
      <c r="D13744">
        <v>14</v>
      </c>
      <c r="E13744">
        <v>0</v>
      </c>
      <c r="F13744" s="2">
        <v>43884.583333333336</v>
      </c>
      <c r="G13744" s="8" t="s">
        <v>378</v>
      </c>
      <c r="H13744" s="13" t="s">
        <v>379</v>
      </c>
      <c r="K13744" s="40">
        <v>1421</v>
      </c>
      <c r="L13744" s="40">
        <v>1421</v>
      </c>
      <c r="M13744" s="101">
        <v>0</v>
      </c>
      <c r="N13744" s="101">
        <v>0</v>
      </c>
      <c r="X13744" s="40">
        <v>1421</v>
      </c>
      <c r="Y13744" s="40">
        <v>1421</v>
      </c>
      <c r="Z13744" s="40">
        <v>0</v>
      </c>
      <c r="AA13744" s="40">
        <v>0</v>
      </c>
      <c r="AB13744" s="40">
        <v>0</v>
      </c>
      <c r="AD13744" s="40">
        <v>1421</v>
      </c>
      <c r="AF13744" s="40">
        <v>154</v>
      </c>
      <c r="AI13744" s="40">
        <v>0</v>
      </c>
      <c r="AJ13744" s="40">
        <v>0</v>
      </c>
      <c r="AK13744" s="40">
        <v>1267</v>
      </c>
      <c r="AW13744" s="40">
        <v>1421</v>
      </c>
      <c r="AX13744" s="40">
        <v>1267</v>
      </c>
      <c r="AY13744" s="40">
        <v>154</v>
      </c>
      <c r="AZ13744" s="40">
        <v>1</v>
      </c>
      <c r="BA13744" s="40">
        <v>1</v>
      </c>
      <c r="BB13744" s="40">
        <v>-162</v>
      </c>
      <c r="BC13744" s="40">
        <v>-154</v>
      </c>
      <c r="BD13744" s="40">
        <v>1105</v>
      </c>
      <c r="BE13744" s="40">
        <v>0</v>
      </c>
      <c r="BF13744" s="40">
        <v>1</v>
      </c>
      <c r="BI13744" s="2">
        <v>43884.916666666664</v>
      </c>
      <c r="BJ13744" s="2">
        <v>43884.916666666664</v>
      </c>
      <c r="BL13744">
        <v>0</v>
      </c>
      <c r="BM13744">
        <v>0</v>
      </c>
      <c r="BN13744">
        <v>0</v>
      </c>
      <c r="BO13744">
        <v>0</v>
      </c>
      <c r="BP13744">
        <v>8</v>
      </c>
      <c r="BR13744" s="40">
        <v>8</v>
      </c>
      <c r="BS13744" s="40">
        <v>8</v>
      </c>
      <c r="BT13744" s="40">
        <v>0</v>
      </c>
      <c r="BU13744">
        <v>0</v>
      </c>
      <c r="BV13744" s="8" t="s">
        <v>380</v>
      </c>
      <c r="BW13744" s="8" t="s">
        <v>953</v>
      </c>
      <c r="BX13744" s="8" t="s">
        <v>954</v>
      </c>
      <c r="BY13744" s="8" t="s">
        <v>380</v>
      </c>
    </row>
    <row r="13745" spans="1:77" hidden="1">
      <c r="A13745" t="s">
        <v>245</v>
      </c>
      <c r="B13745" s="2">
        <v>43884.958333333336</v>
      </c>
      <c r="C13745" s="1">
        <v>43884</v>
      </c>
      <c r="D13745">
        <v>15</v>
      </c>
      <c r="E13745">
        <v>0</v>
      </c>
      <c r="F13745" s="2">
        <v>43884.625</v>
      </c>
      <c r="G13745" s="8" t="s">
        <v>378</v>
      </c>
      <c r="H13745" s="13" t="s">
        <v>379</v>
      </c>
      <c r="K13745" s="40">
        <v>1461</v>
      </c>
      <c r="L13745" s="40">
        <v>1461</v>
      </c>
      <c r="M13745" s="101">
        <v>0</v>
      </c>
      <c r="N13745" s="101">
        <v>0</v>
      </c>
      <c r="X13745" s="40">
        <v>1461</v>
      </c>
      <c r="Y13745" s="40">
        <v>1461</v>
      </c>
      <c r="Z13745" s="40">
        <v>0</v>
      </c>
      <c r="AA13745" s="40">
        <v>0</v>
      </c>
      <c r="AB13745" s="40">
        <v>0</v>
      </c>
      <c r="AD13745" s="40">
        <v>1461</v>
      </c>
      <c r="AF13745" s="40">
        <v>173</v>
      </c>
      <c r="AI13745" s="40">
        <v>0</v>
      </c>
      <c r="AJ13745" s="40">
        <v>0</v>
      </c>
      <c r="AK13745" s="40">
        <v>1288</v>
      </c>
      <c r="AW13745" s="40">
        <v>1461</v>
      </c>
      <c r="AX13745" s="40">
        <v>1288</v>
      </c>
      <c r="AY13745" s="40">
        <v>173</v>
      </c>
      <c r="AZ13745" s="40">
        <v>1</v>
      </c>
      <c r="BA13745" s="40">
        <v>1</v>
      </c>
      <c r="BB13745" s="40">
        <v>-181</v>
      </c>
      <c r="BC13745" s="40">
        <v>-173</v>
      </c>
      <c r="BD13745" s="40">
        <v>1107</v>
      </c>
      <c r="BE13745" s="40">
        <v>0</v>
      </c>
      <c r="BF13745" s="40">
        <v>1</v>
      </c>
      <c r="BI13745" s="2">
        <v>43884.958333333336</v>
      </c>
      <c r="BJ13745" s="2">
        <v>43884.958333333336</v>
      </c>
      <c r="BL13745">
        <v>0</v>
      </c>
      <c r="BM13745">
        <v>0</v>
      </c>
      <c r="BN13745">
        <v>0</v>
      </c>
      <c r="BO13745">
        <v>0</v>
      </c>
      <c r="BP13745">
        <v>8</v>
      </c>
      <c r="BR13745" s="40">
        <v>8</v>
      </c>
      <c r="BS13745" s="40">
        <v>8</v>
      </c>
      <c r="BT13745" s="40">
        <v>0</v>
      </c>
      <c r="BU13745">
        <v>0</v>
      </c>
      <c r="BV13745" s="8" t="s">
        <v>380</v>
      </c>
      <c r="BW13745" s="8" t="s">
        <v>953</v>
      </c>
      <c r="BX13745" s="8" t="s">
        <v>954</v>
      </c>
      <c r="BY13745" s="8" t="s">
        <v>380</v>
      </c>
    </row>
    <row r="13746" spans="1:77" hidden="1">
      <c r="A13746" t="s">
        <v>245</v>
      </c>
      <c r="B13746" s="2">
        <v>43885</v>
      </c>
      <c r="C13746" s="1">
        <v>43884</v>
      </c>
      <c r="D13746">
        <v>16</v>
      </c>
      <c r="E13746">
        <v>0</v>
      </c>
      <c r="F13746" s="2">
        <v>43884.666666666664</v>
      </c>
      <c r="G13746" s="8" t="s">
        <v>378</v>
      </c>
      <c r="H13746" s="13" t="s">
        <v>379</v>
      </c>
      <c r="K13746" s="40">
        <v>1510</v>
      </c>
      <c r="L13746" s="40">
        <v>1510</v>
      </c>
      <c r="M13746" s="101">
        <v>0</v>
      </c>
      <c r="N13746" s="101">
        <v>0</v>
      </c>
      <c r="X13746" s="40">
        <v>1510</v>
      </c>
      <c r="Y13746" s="40">
        <v>1510</v>
      </c>
      <c r="Z13746" s="40">
        <v>0</v>
      </c>
      <c r="AA13746" s="40">
        <v>0</v>
      </c>
      <c r="AB13746" s="40">
        <v>0</v>
      </c>
      <c r="AD13746" s="40">
        <v>1510</v>
      </c>
      <c r="AF13746" s="40">
        <v>181</v>
      </c>
      <c r="AI13746" s="40">
        <v>0</v>
      </c>
      <c r="AJ13746" s="40">
        <v>0</v>
      </c>
      <c r="AK13746" s="40">
        <v>1329</v>
      </c>
      <c r="AW13746" s="40">
        <v>1510</v>
      </c>
      <c r="AX13746" s="40">
        <v>1329</v>
      </c>
      <c r="AY13746" s="40">
        <v>181</v>
      </c>
      <c r="AZ13746" s="40">
        <v>1</v>
      </c>
      <c r="BA13746" s="40">
        <v>1</v>
      </c>
      <c r="BB13746" s="40">
        <v>-186</v>
      </c>
      <c r="BC13746" s="40">
        <v>-181</v>
      </c>
      <c r="BD13746" s="40">
        <v>1143</v>
      </c>
      <c r="BE13746" s="40">
        <v>0</v>
      </c>
      <c r="BF13746" s="40">
        <v>1</v>
      </c>
      <c r="BI13746" s="2">
        <v>43885</v>
      </c>
      <c r="BJ13746" s="2">
        <v>43885</v>
      </c>
      <c r="BL13746">
        <v>0</v>
      </c>
      <c r="BM13746">
        <v>0</v>
      </c>
      <c r="BN13746">
        <v>0</v>
      </c>
      <c r="BO13746">
        <v>0</v>
      </c>
      <c r="BP13746">
        <v>8</v>
      </c>
      <c r="BR13746" s="40">
        <v>8</v>
      </c>
      <c r="BS13746" s="40">
        <v>8</v>
      </c>
      <c r="BT13746" s="40">
        <v>0</v>
      </c>
      <c r="BU13746">
        <v>0</v>
      </c>
      <c r="BV13746" s="8" t="s">
        <v>380</v>
      </c>
      <c r="BW13746" s="8" t="s">
        <v>953</v>
      </c>
      <c r="BX13746" s="8" t="s">
        <v>954</v>
      </c>
      <c r="BY13746" s="8" t="s">
        <v>380</v>
      </c>
    </row>
    <row r="13747" spans="1:77" hidden="1">
      <c r="A13747" t="s">
        <v>245</v>
      </c>
      <c r="B13747" s="2">
        <v>43885.041666666664</v>
      </c>
      <c r="C13747" s="1">
        <v>43884</v>
      </c>
      <c r="D13747">
        <v>17</v>
      </c>
      <c r="E13747">
        <v>0</v>
      </c>
      <c r="F13747" s="2">
        <v>43884.708333333336</v>
      </c>
      <c r="G13747" s="8" t="s">
        <v>378</v>
      </c>
      <c r="H13747" s="13" t="s">
        <v>379</v>
      </c>
      <c r="K13747" s="40">
        <v>1452</v>
      </c>
      <c r="L13747" s="40">
        <v>1452</v>
      </c>
      <c r="M13747" s="101">
        <v>0</v>
      </c>
      <c r="N13747" s="101">
        <v>0</v>
      </c>
      <c r="X13747" s="40">
        <v>1452</v>
      </c>
      <c r="Y13747" s="40">
        <v>1452</v>
      </c>
      <c r="Z13747" s="40">
        <v>0</v>
      </c>
      <c r="AA13747" s="40">
        <v>0</v>
      </c>
      <c r="AB13747" s="40">
        <v>0</v>
      </c>
      <c r="AD13747" s="40">
        <v>1452</v>
      </c>
      <c r="AF13747" s="40">
        <v>167</v>
      </c>
      <c r="AI13747" s="40">
        <v>0</v>
      </c>
      <c r="AJ13747" s="40">
        <v>0</v>
      </c>
      <c r="AK13747" s="40">
        <v>1285</v>
      </c>
      <c r="AW13747" s="40">
        <v>1452</v>
      </c>
      <c r="AX13747" s="40">
        <v>1285</v>
      </c>
      <c r="AY13747" s="40">
        <v>167</v>
      </c>
      <c r="AZ13747" s="40">
        <v>1</v>
      </c>
      <c r="BA13747" s="40">
        <v>1</v>
      </c>
      <c r="BB13747" s="40">
        <v>-186</v>
      </c>
      <c r="BC13747" s="40">
        <v>-167</v>
      </c>
      <c r="BD13747" s="40">
        <v>1099</v>
      </c>
      <c r="BE13747" s="40">
        <v>0</v>
      </c>
      <c r="BF13747" s="40">
        <v>1</v>
      </c>
      <c r="BI13747" s="2">
        <v>43885.041666666664</v>
      </c>
      <c r="BJ13747" s="2">
        <v>43885.041666666664</v>
      </c>
      <c r="BL13747">
        <v>0</v>
      </c>
      <c r="BM13747">
        <v>0</v>
      </c>
      <c r="BN13747">
        <v>0</v>
      </c>
      <c r="BO13747">
        <v>0</v>
      </c>
      <c r="BP13747">
        <v>8</v>
      </c>
      <c r="BR13747" s="40">
        <v>8</v>
      </c>
      <c r="BS13747" s="40">
        <v>8</v>
      </c>
      <c r="BT13747" s="40">
        <v>0</v>
      </c>
      <c r="BU13747">
        <v>0</v>
      </c>
      <c r="BV13747" s="8" t="s">
        <v>380</v>
      </c>
      <c r="BW13747" s="8" t="s">
        <v>953</v>
      </c>
      <c r="BX13747" s="8" t="s">
        <v>954</v>
      </c>
      <c r="BY13747" s="8" t="s">
        <v>380</v>
      </c>
    </row>
    <row r="13748" spans="1:77" hidden="1">
      <c r="A13748" t="s">
        <v>245</v>
      </c>
      <c r="B13748" s="2">
        <v>43885.083333333336</v>
      </c>
      <c r="C13748" s="1">
        <v>43884</v>
      </c>
      <c r="D13748">
        <v>18</v>
      </c>
      <c r="E13748">
        <v>0</v>
      </c>
      <c r="F13748" s="2">
        <v>43884.75</v>
      </c>
      <c r="G13748" s="8" t="s">
        <v>378</v>
      </c>
      <c r="H13748" s="13" t="s">
        <v>379</v>
      </c>
      <c r="K13748" s="40">
        <v>1476</v>
      </c>
      <c r="L13748" s="40">
        <v>1476</v>
      </c>
      <c r="M13748" s="101">
        <v>0</v>
      </c>
      <c r="N13748" s="101">
        <v>0</v>
      </c>
      <c r="X13748" s="40">
        <v>1476</v>
      </c>
      <c r="Y13748" s="40">
        <v>1476</v>
      </c>
      <c r="Z13748" s="40">
        <v>0</v>
      </c>
      <c r="AA13748" s="40">
        <v>0</v>
      </c>
      <c r="AB13748" s="40">
        <v>0</v>
      </c>
      <c r="AD13748" s="40">
        <v>1476</v>
      </c>
      <c r="AF13748" s="40">
        <v>161</v>
      </c>
      <c r="AI13748" s="40">
        <v>0</v>
      </c>
      <c r="AJ13748" s="40">
        <v>0</v>
      </c>
      <c r="AK13748" s="40">
        <v>1315</v>
      </c>
      <c r="AW13748" s="40">
        <v>1476</v>
      </c>
      <c r="AX13748" s="40">
        <v>1315</v>
      </c>
      <c r="AY13748" s="40">
        <v>161</v>
      </c>
      <c r="AZ13748" s="40">
        <v>1</v>
      </c>
      <c r="BA13748" s="40">
        <v>1</v>
      </c>
      <c r="BB13748" s="40">
        <v>-189</v>
      </c>
      <c r="BC13748" s="40">
        <v>-161</v>
      </c>
      <c r="BD13748" s="40">
        <v>1126</v>
      </c>
      <c r="BE13748" s="40">
        <v>0</v>
      </c>
      <c r="BF13748" s="40">
        <v>1</v>
      </c>
      <c r="BI13748" s="2">
        <v>43885.083333333336</v>
      </c>
      <c r="BJ13748" s="2">
        <v>43885.083333333336</v>
      </c>
      <c r="BL13748">
        <v>0</v>
      </c>
      <c r="BM13748">
        <v>0</v>
      </c>
      <c r="BN13748">
        <v>0</v>
      </c>
      <c r="BO13748">
        <v>0</v>
      </c>
      <c r="BP13748">
        <v>8</v>
      </c>
      <c r="BR13748" s="40">
        <v>8</v>
      </c>
      <c r="BS13748" s="40">
        <v>8</v>
      </c>
      <c r="BT13748" s="40">
        <v>0</v>
      </c>
      <c r="BU13748">
        <v>0</v>
      </c>
      <c r="BV13748" s="8" t="s">
        <v>380</v>
      </c>
      <c r="BW13748" s="8" t="s">
        <v>953</v>
      </c>
      <c r="BX13748" s="8" t="s">
        <v>954</v>
      </c>
      <c r="BY13748" s="8" t="s">
        <v>380</v>
      </c>
    </row>
    <row r="13749" spans="1:77" hidden="1">
      <c r="A13749" t="s">
        <v>245</v>
      </c>
      <c r="B13749" s="2">
        <v>43885.125</v>
      </c>
      <c r="C13749" s="1">
        <v>43884</v>
      </c>
      <c r="D13749">
        <v>19</v>
      </c>
      <c r="E13749">
        <v>0</v>
      </c>
      <c r="F13749" s="2">
        <v>43884.791666666664</v>
      </c>
      <c r="G13749" s="8" t="s">
        <v>378</v>
      </c>
      <c r="H13749" s="13" t="s">
        <v>379</v>
      </c>
      <c r="K13749" s="40">
        <v>1416</v>
      </c>
      <c r="L13749" s="40">
        <v>1416</v>
      </c>
      <c r="M13749" s="101">
        <v>0</v>
      </c>
      <c r="N13749" s="101">
        <v>0</v>
      </c>
      <c r="X13749" s="40">
        <v>1416</v>
      </c>
      <c r="Y13749" s="40">
        <v>1416</v>
      </c>
      <c r="Z13749" s="40">
        <v>0</v>
      </c>
      <c r="AA13749" s="40">
        <v>0</v>
      </c>
      <c r="AB13749" s="40">
        <v>0</v>
      </c>
      <c r="AD13749" s="40">
        <v>1416</v>
      </c>
      <c r="AF13749" s="40">
        <v>207</v>
      </c>
      <c r="AI13749" s="40">
        <v>0</v>
      </c>
      <c r="AJ13749" s="40">
        <v>0</v>
      </c>
      <c r="AK13749" s="40">
        <v>1209</v>
      </c>
      <c r="AW13749" s="40">
        <v>1416</v>
      </c>
      <c r="AX13749" s="40">
        <v>1209</v>
      </c>
      <c r="AY13749" s="40">
        <v>207</v>
      </c>
      <c r="AZ13749" s="40">
        <v>1</v>
      </c>
      <c r="BA13749" s="40">
        <v>1</v>
      </c>
      <c r="BB13749" s="40">
        <v>-185</v>
      </c>
      <c r="BC13749" s="40">
        <v>-207</v>
      </c>
      <c r="BD13749" s="40">
        <v>1024</v>
      </c>
      <c r="BE13749" s="40">
        <v>0</v>
      </c>
      <c r="BF13749" s="40">
        <v>1</v>
      </c>
      <c r="BI13749" s="2">
        <v>43885.125</v>
      </c>
      <c r="BJ13749" s="2">
        <v>43885.125</v>
      </c>
      <c r="BL13749">
        <v>0</v>
      </c>
      <c r="BM13749">
        <v>0</v>
      </c>
      <c r="BN13749">
        <v>0</v>
      </c>
      <c r="BO13749">
        <v>0</v>
      </c>
      <c r="BP13749">
        <v>8</v>
      </c>
      <c r="BR13749" s="40">
        <v>8</v>
      </c>
      <c r="BS13749" s="40">
        <v>8</v>
      </c>
      <c r="BT13749" s="40">
        <v>0</v>
      </c>
      <c r="BU13749">
        <v>0</v>
      </c>
      <c r="BV13749" s="8" t="s">
        <v>380</v>
      </c>
      <c r="BW13749" s="8" t="s">
        <v>953</v>
      </c>
      <c r="BX13749" s="8" t="s">
        <v>954</v>
      </c>
      <c r="BY13749" s="8" t="s">
        <v>380</v>
      </c>
    </row>
    <row r="13750" spans="1:77" hidden="1">
      <c r="A13750" t="s">
        <v>245</v>
      </c>
      <c r="B13750" s="2">
        <v>43885.166666666664</v>
      </c>
      <c r="C13750" s="1">
        <v>43884</v>
      </c>
      <c r="D13750">
        <v>20</v>
      </c>
      <c r="E13750">
        <v>0</v>
      </c>
      <c r="F13750" s="2">
        <v>43884.833333333336</v>
      </c>
      <c r="G13750" s="8" t="s">
        <v>378</v>
      </c>
      <c r="H13750" s="13" t="s">
        <v>379</v>
      </c>
      <c r="K13750" s="40">
        <v>1363</v>
      </c>
      <c r="L13750" s="40">
        <v>1363</v>
      </c>
      <c r="M13750" s="101">
        <v>0</v>
      </c>
      <c r="N13750" s="101">
        <v>0</v>
      </c>
      <c r="X13750" s="40">
        <v>1363</v>
      </c>
      <c r="Y13750" s="40">
        <v>1363</v>
      </c>
      <c r="Z13750" s="40">
        <v>0</v>
      </c>
      <c r="AA13750" s="40">
        <v>0</v>
      </c>
      <c r="AB13750" s="40">
        <v>0</v>
      </c>
      <c r="AD13750" s="40">
        <v>1363</v>
      </c>
      <c r="AF13750" s="40">
        <v>262</v>
      </c>
      <c r="AI13750" s="40">
        <v>0</v>
      </c>
      <c r="AJ13750" s="40">
        <v>0</v>
      </c>
      <c r="AK13750" s="40">
        <v>1101</v>
      </c>
      <c r="AW13750" s="40">
        <v>1363</v>
      </c>
      <c r="AX13750" s="40">
        <v>1101</v>
      </c>
      <c r="AY13750" s="40">
        <v>262</v>
      </c>
      <c r="AZ13750" s="40">
        <v>1</v>
      </c>
      <c r="BA13750" s="40">
        <v>1</v>
      </c>
      <c r="BB13750" s="40">
        <v>-187</v>
      </c>
      <c r="BC13750" s="40">
        <v>-262</v>
      </c>
      <c r="BD13750" s="40">
        <v>914</v>
      </c>
      <c r="BE13750" s="40">
        <v>0</v>
      </c>
      <c r="BF13750" s="40">
        <v>1</v>
      </c>
      <c r="BI13750" s="2">
        <v>43885.166666666664</v>
      </c>
      <c r="BJ13750" s="2">
        <v>43885.166666666664</v>
      </c>
      <c r="BL13750">
        <v>0</v>
      </c>
      <c r="BM13750">
        <v>0</v>
      </c>
      <c r="BN13750">
        <v>0</v>
      </c>
      <c r="BO13750">
        <v>0</v>
      </c>
      <c r="BP13750">
        <v>8</v>
      </c>
      <c r="BR13750" s="40">
        <v>8</v>
      </c>
      <c r="BS13750" s="40">
        <v>8</v>
      </c>
      <c r="BT13750" s="40">
        <v>0</v>
      </c>
      <c r="BU13750">
        <v>0</v>
      </c>
      <c r="BV13750" s="8" t="s">
        <v>380</v>
      </c>
      <c r="BW13750" s="8" t="s">
        <v>953</v>
      </c>
      <c r="BX13750" s="8" t="s">
        <v>954</v>
      </c>
      <c r="BY13750" s="8" t="s">
        <v>380</v>
      </c>
    </row>
    <row r="13751" spans="1:77" hidden="1">
      <c r="A13751" t="s">
        <v>245</v>
      </c>
      <c r="B13751" s="2">
        <v>43885.208333333336</v>
      </c>
      <c r="C13751" s="1">
        <v>43884</v>
      </c>
      <c r="D13751">
        <v>21</v>
      </c>
      <c r="E13751">
        <v>0</v>
      </c>
      <c r="F13751" s="2">
        <v>43884.875</v>
      </c>
      <c r="G13751" s="8" t="s">
        <v>378</v>
      </c>
      <c r="H13751" s="13" t="s">
        <v>379</v>
      </c>
      <c r="K13751" s="40">
        <v>1304</v>
      </c>
      <c r="L13751" s="40">
        <v>1304</v>
      </c>
      <c r="M13751" s="101">
        <v>0</v>
      </c>
      <c r="N13751" s="101">
        <v>0</v>
      </c>
      <c r="X13751" s="40">
        <v>1304</v>
      </c>
      <c r="Y13751" s="40">
        <v>1304</v>
      </c>
      <c r="Z13751" s="40">
        <v>0</v>
      </c>
      <c r="AA13751" s="40">
        <v>0</v>
      </c>
      <c r="AB13751" s="40">
        <v>0</v>
      </c>
      <c r="AD13751" s="40">
        <v>1304</v>
      </c>
      <c r="AF13751" s="40">
        <v>175</v>
      </c>
      <c r="AI13751" s="40">
        <v>0</v>
      </c>
      <c r="AJ13751" s="40">
        <v>0</v>
      </c>
      <c r="AK13751" s="40">
        <v>1129</v>
      </c>
      <c r="AW13751" s="40">
        <v>1304</v>
      </c>
      <c r="AX13751" s="40">
        <v>1129</v>
      </c>
      <c r="AY13751" s="40">
        <v>175</v>
      </c>
      <c r="AZ13751" s="40">
        <v>1</v>
      </c>
      <c r="BA13751" s="40">
        <v>1</v>
      </c>
      <c r="BB13751" s="40">
        <v>-188</v>
      </c>
      <c r="BC13751" s="40">
        <v>-175</v>
      </c>
      <c r="BD13751" s="40">
        <v>941</v>
      </c>
      <c r="BE13751" s="40">
        <v>0</v>
      </c>
      <c r="BF13751" s="40">
        <v>1</v>
      </c>
      <c r="BI13751" s="2">
        <v>43885.208333333336</v>
      </c>
      <c r="BJ13751" s="2">
        <v>43885.208333333336</v>
      </c>
      <c r="BL13751">
        <v>0</v>
      </c>
      <c r="BM13751">
        <v>0</v>
      </c>
      <c r="BN13751">
        <v>0</v>
      </c>
      <c r="BO13751">
        <v>0</v>
      </c>
      <c r="BP13751">
        <v>8</v>
      </c>
      <c r="BR13751" s="40">
        <v>8</v>
      </c>
      <c r="BS13751" s="40">
        <v>8</v>
      </c>
      <c r="BT13751" s="40">
        <v>0</v>
      </c>
      <c r="BU13751">
        <v>0</v>
      </c>
      <c r="BV13751" s="8" t="s">
        <v>380</v>
      </c>
      <c r="BW13751" s="8" t="s">
        <v>953</v>
      </c>
      <c r="BX13751" s="8" t="s">
        <v>954</v>
      </c>
      <c r="BY13751" s="8" t="s">
        <v>380</v>
      </c>
    </row>
    <row r="13752" spans="1:77" hidden="1">
      <c r="A13752" t="s">
        <v>245</v>
      </c>
      <c r="B13752" s="2">
        <v>43885.25</v>
      </c>
      <c r="C13752" s="1">
        <v>43884</v>
      </c>
      <c r="D13752">
        <v>22</v>
      </c>
      <c r="E13752">
        <v>0</v>
      </c>
      <c r="F13752" s="2">
        <v>43884.916666666664</v>
      </c>
      <c r="G13752" s="8" t="s">
        <v>378</v>
      </c>
      <c r="H13752" s="13" t="s">
        <v>379</v>
      </c>
      <c r="K13752" s="40">
        <v>1304</v>
      </c>
      <c r="L13752" s="40">
        <v>1304</v>
      </c>
      <c r="M13752" s="101">
        <v>0</v>
      </c>
      <c r="N13752" s="101">
        <v>0</v>
      </c>
      <c r="X13752" s="40">
        <v>1304</v>
      </c>
      <c r="Y13752" s="40">
        <v>1304</v>
      </c>
      <c r="Z13752" s="40">
        <v>0</v>
      </c>
      <c r="AA13752" s="40">
        <v>0</v>
      </c>
      <c r="AB13752" s="40">
        <v>0</v>
      </c>
      <c r="AD13752" s="40">
        <v>1304</v>
      </c>
      <c r="AF13752" s="40">
        <v>218</v>
      </c>
      <c r="AI13752" s="40">
        <v>0</v>
      </c>
      <c r="AJ13752" s="40">
        <v>0</v>
      </c>
      <c r="AK13752" s="40">
        <v>1086</v>
      </c>
      <c r="AW13752" s="40">
        <v>1304</v>
      </c>
      <c r="AX13752" s="40">
        <v>1086</v>
      </c>
      <c r="AY13752" s="40">
        <v>218</v>
      </c>
      <c r="AZ13752" s="40">
        <v>1</v>
      </c>
      <c r="BA13752" s="40">
        <v>1</v>
      </c>
      <c r="BB13752" s="40">
        <v>-186</v>
      </c>
      <c r="BC13752" s="40">
        <v>-218</v>
      </c>
      <c r="BD13752" s="40">
        <v>900</v>
      </c>
      <c r="BE13752" s="40">
        <v>0</v>
      </c>
      <c r="BF13752" s="40">
        <v>1</v>
      </c>
      <c r="BI13752" s="2">
        <v>43885.25</v>
      </c>
      <c r="BJ13752" s="2">
        <v>43885.25</v>
      </c>
      <c r="BL13752">
        <v>0</v>
      </c>
      <c r="BM13752">
        <v>0</v>
      </c>
      <c r="BN13752">
        <v>0</v>
      </c>
      <c r="BO13752">
        <v>0</v>
      </c>
      <c r="BP13752">
        <v>8</v>
      </c>
      <c r="BR13752" s="40">
        <v>8</v>
      </c>
      <c r="BS13752" s="40">
        <v>8</v>
      </c>
      <c r="BT13752" s="40">
        <v>0</v>
      </c>
      <c r="BU13752">
        <v>0</v>
      </c>
      <c r="BV13752" s="8" t="s">
        <v>380</v>
      </c>
      <c r="BW13752" s="8" t="s">
        <v>953</v>
      </c>
      <c r="BX13752" s="8" t="s">
        <v>954</v>
      </c>
      <c r="BY13752" s="8" t="s">
        <v>380</v>
      </c>
    </row>
    <row r="13753" spans="1:77" hidden="1">
      <c r="A13753" t="s">
        <v>245</v>
      </c>
      <c r="B13753" s="2">
        <v>43885.291666666664</v>
      </c>
      <c r="C13753" s="1">
        <v>43884</v>
      </c>
      <c r="D13753">
        <v>23</v>
      </c>
      <c r="E13753">
        <v>0</v>
      </c>
      <c r="F13753" s="2">
        <v>43884.958333333336</v>
      </c>
      <c r="G13753" s="8" t="s">
        <v>378</v>
      </c>
      <c r="H13753" s="13" t="s">
        <v>379</v>
      </c>
      <c r="K13753" s="40">
        <v>1290</v>
      </c>
      <c r="L13753" s="40">
        <v>1290</v>
      </c>
      <c r="M13753" s="101">
        <v>0</v>
      </c>
      <c r="N13753" s="101">
        <v>0</v>
      </c>
      <c r="X13753" s="40">
        <v>1290</v>
      </c>
      <c r="Y13753" s="40">
        <v>1290</v>
      </c>
      <c r="Z13753" s="40">
        <v>0</v>
      </c>
      <c r="AA13753" s="40">
        <v>0</v>
      </c>
      <c r="AB13753" s="40">
        <v>0</v>
      </c>
      <c r="AD13753" s="40">
        <v>1290</v>
      </c>
      <c r="AF13753" s="40">
        <v>158</v>
      </c>
      <c r="AI13753" s="40">
        <v>0</v>
      </c>
      <c r="AJ13753" s="40">
        <v>0</v>
      </c>
      <c r="AK13753" s="40">
        <v>1132</v>
      </c>
      <c r="AW13753" s="40">
        <v>1290</v>
      </c>
      <c r="AX13753" s="40">
        <v>1132</v>
      </c>
      <c r="AY13753" s="40">
        <v>158</v>
      </c>
      <c r="AZ13753" s="40">
        <v>1</v>
      </c>
      <c r="BA13753" s="40">
        <v>1</v>
      </c>
      <c r="BB13753" s="40">
        <v>-188</v>
      </c>
      <c r="BC13753" s="40">
        <v>-158</v>
      </c>
      <c r="BD13753" s="40">
        <v>944</v>
      </c>
      <c r="BE13753" s="40">
        <v>0</v>
      </c>
      <c r="BF13753" s="40">
        <v>1</v>
      </c>
      <c r="BI13753" s="2">
        <v>43885.291666666664</v>
      </c>
      <c r="BJ13753" s="2">
        <v>43885.291666666664</v>
      </c>
      <c r="BL13753">
        <v>0</v>
      </c>
      <c r="BM13753">
        <v>0</v>
      </c>
      <c r="BN13753">
        <v>0</v>
      </c>
      <c r="BO13753">
        <v>0</v>
      </c>
      <c r="BP13753">
        <v>8</v>
      </c>
      <c r="BR13753" s="40">
        <v>8</v>
      </c>
      <c r="BS13753" s="40">
        <v>8</v>
      </c>
      <c r="BT13753" s="40">
        <v>0</v>
      </c>
      <c r="BU13753">
        <v>0</v>
      </c>
      <c r="BV13753" s="8" t="s">
        <v>380</v>
      </c>
      <c r="BW13753" s="8" t="s">
        <v>953</v>
      </c>
      <c r="BX13753" s="8" t="s">
        <v>954</v>
      </c>
      <c r="BY13753" s="8" t="s">
        <v>380</v>
      </c>
    </row>
    <row r="13754" spans="1:77" hidden="1">
      <c r="A13754" t="s">
        <v>245</v>
      </c>
      <c r="B13754" s="2">
        <v>43885.333333333336</v>
      </c>
      <c r="C13754" s="1">
        <v>43884</v>
      </c>
      <c r="D13754">
        <v>24</v>
      </c>
      <c r="E13754">
        <v>0</v>
      </c>
      <c r="F13754" s="2">
        <v>43885</v>
      </c>
      <c r="G13754" s="8" t="s">
        <v>378</v>
      </c>
      <c r="H13754" s="13" t="s">
        <v>379</v>
      </c>
      <c r="K13754" s="40">
        <v>1391</v>
      </c>
      <c r="L13754" s="40">
        <v>1391</v>
      </c>
      <c r="M13754" s="101">
        <v>0</v>
      </c>
      <c r="N13754" s="101">
        <v>0</v>
      </c>
      <c r="X13754" s="40">
        <v>1391</v>
      </c>
      <c r="Y13754" s="40">
        <v>1391</v>
      </c>
      <c r="Z13754" s="40">
        <v>0</v>
      </c>
      <c r="AA13754" s="40">
        <v>0</v>
      </c>
      <c r="AB13754" s="40">
        <v>0</v>
      </c>
      <c r="AD13754" s="40">
        <v>1391</v>
      </c>
      <c r="AF13754" s="40">
        <v>167</v>
      </c>
      <c r="AI13754" s="40">
        <v>0</v>
      </c>
      <c r="AJ13754" s="40">
        <v>0</v>
      </c>
      <c r="AK13754" s="40">
        <v>1224</v>
      </c>
      <c r="AW13754" s="40">
        <v>1391</v>
      </c>
      <c r="AX13754" s="40">
        <v>1224</v>
      </c>
      <c r="AY13754" s="40">
        <v>167</v>
      </c>
      <c r="AZ13754" s="40">
        <v>1</v>
      </c>
      <c r="BA13754" s="40">
        <v>1</v>
      </c>
      <c r="BB13754" s="40">
        <v>-188</v>
      </c>
      <c r="BC13754" s="40">
        <v>-167</v>
      </c>
      <c r="BD13754" s="40">
        <v>1036</v>
      </c>
      <c r="BE13754" s="40">
        <v>0</v>
      </c>
      <c r="BF13754" s="40">
        <v>1</v>
      </c>
      <c r="BI13754" s="2">
        <v>43885.333333333336</v>
      </c>
      <c r="BJ13754" s="2">
        <v>43885.333333333336</v>
      </c>
      <c r="BL13754">
        <v>0</v>
      </c>
      <c r="BM13754">
        <v>0</v>
      </c>
      <c r="BN13754">
        <v>0</v>
      </c>
      <c r="BO13754">
        <v>0</v>
      </c>
      <c r="BP13754">
        <v>8</v>
      </c>
      <c r="BR13754" s="40">
        <v>8</v>
      </c>
      <c r="BS13754" s="40">
        <v>8</v>
      </c>
      <c r="BT13754" s="40">
        <v>0</v>
      </c>
      <c r="BU13754">
        <v>0</v>
      </c>
      <c r="BV13754" s="8" t="s">
        <v>380</v>
      </c>
      <c r="BW13754" s="8" t="s">
        <v>953</v>
      </c>
      <c r="BX13754" s="8" t="s">
        <v>954</v>
      </c>
      <c r="BY13754" s="8" t="s">
        <v>380</v>
      </c>
    </row>
    <row r="13755" spans="1:77" hidden="1">
      <c r="A13755" t="s">
        <v>245</v>
      </c>
      <c r="B13755" s="2">
        <v>43885.375</v>
      </c>
      <c r="C13755" s="1">
        <v>43885</v>
      </c>
      <c r="D13755">
        <v>1</v>
      </c>
      <c r="E13755">
        <v>0</v>
      </c>
      <c r="F13755" s="2">
        <v>43885.041666666664</v>
      </c>
      <c r="G13755" s="8" t="s">
        <v>378</v>
      </c>
      <c r="H13755" s="13" t="s">
        <v>379</v>
      </c>
      <c r="K13755" s="40">
        <v>1395</v>
      </c>
      <c r="L13755" s="40">
        <v>1395</v>
      </c>
      <c r="M13755" s="101">
        <v>0</v>
      </c>
      <c r="N13755" s="101">
        <v>0</v>
      </c>
      <c r="X13755" s="40">
        <v>1395</v>
      </c>
      <c r="Y13755" s="40">
        <v>1395</v>
      </c>
      <c r="Z13755" s="40">
        <v>0</v>
      </c>
      <c r="AA13755" s="40">
        <v>0</v>
      </c>
      <c r="AB13755" s="40">
        <v>0</v>
      </c>
      <c r="AD13755" s="40">
        <v>1395</v>
      </c>
      <c r="AF13755" s="40">
        <v>158</v>
      </c>
      <c r="AI13755" s="40">
        <v>0</v>
      </c>
      <c r="AJ13755" s="40">
        <v>0</v>
      </c>
      <c r="AK13755" s="40">
        <v>1237</v>
      </c>
      <c r="AW13755" s="40">
        <v>1395</v>
      </c>
      <c r="AX13755" s="40">
        <v>1237</v>
      </c>
      <c r="AY13755" s="40">
        <v>158</v>
      </c>
      <c r="AZ13755" s="40">
        <v>1</v>
      </c>
      <c r="BA13755" s="40">
        <v>1</v>
      </c>
      <c r="BB13755" s="40">
        <v>-176</v>
      </c>
      <c r="BC13755" s="40">
        <v>-158</v>
      </c>
      <c r="BD13755" s="40">
        <v>1061</v>
      </c>
      <c r="BE13755" s="40">
        <v>0</v>
      </c>
      <c r="BF13755" s="40">
        <v>1</v>
      </c>
      <c r="BI13755" s="2">
        <v>43885.375</v>
      </c>
      <c r="BJ13755" s="2">
        <v>43885.375</v>
      </c>
      <c r="BL13755">
        <v>0</v>
      </c>
      <c r="BM13755">
        <v>0</v>
      </c>
      <c r="BN13755">
        <v>0</v>
      </c>
      <c r="BO13755">
        <v>0</v>
      </c>
      <c r="BP13755">
        <v>8</v>
      </c>
      <c r="BR13755" s="40">
        <v>8</v>
      </c>
      <c r="BS13755" s="40">
        <v>8</v>
      </c>
      <c r="BT13755" s="40">
        <v>0</v>
      </c>
      <c r="BU13755">
        <v>0</v>
      </c>
      <c r="BV13755" s="8" t="s">
        <v>380</v>
      </c>
      <c r="BW13755" s="8" t="s">
        <v>954</v>
      </c>
      <c r="BX13755" s="8" t="s">
        <v>955</v>
      </c>
      <c r="BY13755" s="8" t="s">
        <v>380</v>
      </c>
    </row>
    <row r="13756" spans="1:77" hidden="1">
      <c r="A13756" t="s">
        <v>245</v>
      </c>
      <c r="B13756" s="2">
        <v>43885.416666666664</v>
      </c>
      <c r="C13756" s="1">
        <v>43885</v>
      </c>
      <c r="D13756">
        <v>2</v>
      </c>
      <c r="E13756">
        <v>0</v>
      </c>
      <c r="F13756" s="2">
        <v>43885.083333333336</v>
      </c>
      <c r="G13756" s="8" t="s">
        <v>378</v>
      </c>
      <c r="H13756" s="13" t="s">
        <v>379</v>
      </c>
      <c r="K13756" s="40">
        <v>1307</v>
      </c>
      <c r="L13756" s="40">
        <v>1307</v>
      </c>
      <c r="M13756" s="101">
        <v>0</v>
      </c>
      <c r="N13756" s="101">
        <v>0</v>
      </c>
      <c r="X13756" s="40">
        <v>1307</v>
      </c>
      <c r="Y13756" s="40">
        <v>1307</v>
      </c>
      <c r="Z13756" s="40">
        <v>0</v>
      </c>
      <c r="AA13756" s="40">
        <v>0</v>
      </c>
      <c r="AB13756" s="40">
        <v>0</v>
      </c>
      <c r="AD13756" s="40">
        <v>1307</v>
      </c>
      <c r="AF13756" s="40">
        <v>221</v>
      </c>
      <c r="AI13756" s="40">
        <v>0</v>
      </c>
      <c r="AJ13756" s="40">
        <v>0</v>
      </c>
      <c r="AK13756" s="40">
        <v>1086</v>
      </c>
      <c r="AW13756" s="40">
        <v>1307</v>
      </c>
      <c r="AX13756" s="40">
        <v>1086</v>
      </c>
      <c r="AY13756" s="40">
        <v>221</v>
      </c>
      <c r="AZ13756" s="40">
        <v>1</v>
      </c>
      <c r="BA13756" s="40">
        <v>1</v>
      </c>
      <c r="BB13756" s="40">
        <v>-161</v>
      </c>
      <c r="BC13756" s="40">
        <v>-221</v>
      </c>
      <c r="BD13756" s="40">
        <v>925</v>
      </c>
      <c r="BE13756" s="40">
        <v>0</v>
      </c>
      <c r="BF13756" s="40">
        <v>1</v>
      </c>
      <c r="BI13756" s="2">
        <v>43885.416666666664</v>
      </c>
      <c r="BJ13756" s="2">
        <v>43885.416666666664</v>
      </c>
      <c r="BL13756">
        <v>0</v>
      </c>
      <c r="BM13756">
        <v>0</v>
      </c>
      <c r="BN13756">
        <v>0</v>
      </c>
      <c r="BO13756">
        <v>0</v>
      </c>
      <c r="BP13756">
        <v>8</v>
      </c>
      <c r="BR13756" s="40">
        <v>8</v>
      </c>
      <c r="BS13756" s="40">
        <v>8</v>
      </c>
      <c r="BT13756" s="40">
        <v>0</v>
      </c>
      <c r="BU13756">
        <v>0</v>
      </c>
      <c r="BV13756" s="8" t="s">
        <v>380</v>
      </c>
      <c r="BW13756" s="8" t="s">
        <v>954</v>
      </c>
      <c r="BX13756" s="8" t="s">
        <v>955</v>
      </c>
      <c r="BY13756" s="8" t="s">
        <v>380</v>
      </c>
    </row>
    <row r="13757" spans="1:77" hidden="1">
      <c r="A13757" t="s">
        <v>245</v>
      </c>
      <c r="B13757" s="2">
        <v>43885.458333333336</v>
      </c>
      <c r="C13757" s="1">
        <v>43885</v>
      </c>
      <c r="D13757">
        <v>3</v>
      </c>
      <c r="E13757">
        <v>0</v>
      </c>
      <c r="F13757" s="2">
        <v>43885.125</v>
      </c>
      <c r="G13757" s="8" t="s">
        <v>378</v>
      </c>
      <c r="H13757" s="13" t="s">
        <v>379</v>
      </c>
      <c r="K13757" s="40">
        <v>1217</v>
      </c>
      <c r="L13757" s="40">
        <v>1217</v>
      </c>
      <c r="M13757" s="101">
        <v>0</v>
      </c>
      <c r="N13757" s="101">
        <v>0</v>
      </c>
      <c r="X13757" s="40">
        <v>1217</v>
      </c>
      <c r="Y13757" s="40">
        <v>1217</v>
      </c>
      <c r="Z13757" s="40">
        <v>0</v>
      </c>
      <c r="AA13757" s="40">
        <v>0</v>
      </c>
      <c r="AB13757" s="40">
        <v>0</v>
      </c>
      <c r="AD13757" s="40">
        <v>1217</v>
      </c>
      <c r="AF13757" s="40">
        <v>163</v>
      </c>
      <c r="AI13757" s="40">
        <v>0</v>
      </c>
      <c r="AJ13757" s="40">
        <v>0</v>
      </c>
      <c r="AK13757" s="40">
        <v>1054</v>
      </c>
      <c r="AW13757" s="40">
        <v>1217</v>
      </c>
      <c r="AX13757" s="40">
        <v>1054</v>
      </c>
      <c r="AY13757" s="40">
        <v>163</v>
      </c>
      <c r="AZ13757" s="40">
        <v>1</v>
      </c>
      <c r="BA13757" s="40">
        <v>1</v>
      </c>
      <c r="BB13757" s="40">
        <v>-155</v>
      </c>
      <c r="BC13757" s="40">
        <v>-163</v>
      </c>
      <c r="BD13757" s="40">
        <v>899</v>
      </c>
      <c r="BE13757" s="40">
        <v>0</v>
      </c>
      <c r="BF13757" s="40">
        <v>1</v>
      </c>
      <c r="BI13757" s="2">
        <v>43885.458333333336</v>
      </c>
      <c r="BJ13757" s="2">
        <v>43885.458333333336</v>
      </c>
      <c r="BL13757">
        <v>0</v>
      </c>
      <c r="BM13757">
        <v>0</v>
      </c>
      <c r="BN13757">
        <v>0</v>
      </c>
      <c r="BO13757">
        <v>0</v>
      </c>
      <c r="BP13757">
        <v>8</v>
      </c>
      <c r="BR13757" s="40">
        <v>8</v>
      </c>
      <c r="BS13757" s="40">
        <v>8</v>
      </c>
      <c r="BT13757" s="40">
        <v>0</v>
      </c>
      <c r="BU13757">
        <v>0</v>
      </c>
      <c r="BV13757" s="8" t="s">
        <v>380</v>
      </c>
      <c r="BW13757" s="8" t="s">
        <v>954</v>
      </c>
      <c r="BX13757" s="8" t="s">
        <v>955</v>
      </c>
      <c r="BY13757" s="8" t="s">
        <v>380</v>
      </c>
    </row>
    <row r="13758" spans="1:77" hidden="1">
      <c r="A13758" t="s">
        <v>245</v>
      </c>
      <c r="B13758" s="2">
        <v>43885.5</v>
      </c>
      <c r="C13758" s="1">
        <v>43885</v>
      </c>
      <c r="D13758">
        <v>4</v>
      </c>
      <c r="E13758">
        <v>0</v>
      </c>
      <c r="F13758" s="2">
        <v>43885.166666666664</v>
      </c>
      <c r="G13758" s="8" t="s">
        <v>378</v>
      </c>
      <c r="H13758" s="13" t="s">
        <v>379</v>
      </c>
      <c r="K13758" s="40">
        <v>1241</v>
      </c>
      <c r="L13758" s="40">
        <v>1241</v>
      </c>
      <c r="M13758" s="101">
        <v>0</v>
      </c>
      <c r="N13758" s="101">
        <v>0</v>
      </c>
      <c r="X13758" s="40">
        <v>1241</v>
      </c>
      <c r="Y13758" s="40">
        <v>1241</v>
      </c>
      <c r="Z13758" s="40">
        <v>0</v>
      </c>
      <c r="AA13758" s="40">
        <v>0</v>
      </c>
      <c r="AB13758" s="40">
        <v>0</v>
      </c>
      <c r="AD13758" s="40">
        <v>1241</v>
      </c>
      <c r="AF13758" s="40">
        <v>158</v>
      </c>
      <c r="AI13758" s="40">
        <v>0</v>
      </c>
      <c r="AJ13758" s="40">
        <v>0</v>
      </c>
      <c r="AK13758" s="40">
        <v>1083</v>
      </c>
      <c r="AW13758" s="40">
        <v>1241</v>
      </c>
      <c r="AX13758" s="40">
        <v>1083</v>
      </c>
      <c r="AY13758" s="40">
        <v>158</v>
      </c>
      <c r="AZ13758" s="40">
        <v>1</v>
      </c>
      <c r="BA13758" s="40">
        <v>1</v>
      </c>
      <c r="BB13758" s="40">
        <v>-150</v>
      </c>
      <c r="BC13758" s="40">
        <v>-158</v>
      </c>
      <c r="BD13758" s="40">
        <v>933</v>
      </c>
      <c r="BE13758" s="40">
        <v>0</v>
      </c>
      <c r="BF13758" s="40">
        <v>1</v>
      </c>
      <c r="BI13758" s="2">
        <v>43885.5</v>
      </c>
      <c r="BJ13758" s="2">
        <v>43885.5</v>
      </c>
      <c r="BL13758">
        <v>0</v>
      </c>
      <c r="BM13758">
        <v>0</v>
      </c>
      <c r="BN13758">
        <v>0</v>
      </c>
      <c r="BO13758">
        <v>0</v>
      </c>
      <c r="BP13758">
        <v>8</v>
      </c>
      <c r="BR13758" s="40">
        <v>8</v>
      </c>
      <c r="BS13758" s="40">
        <v>8</v>
      </c>
      <c r="BT13758" s="40">
        <v>0</v>
      </c>
      <c r="BU13758">
        <v>0</v>
      </c>
      <c r="BV13758" s="8" t="s">
        <v>380</v>
      </c>
      <c r="BW13758" s="8" t="s">
        <v>954</v>
      </c>
      <c r="BX13758" s="8" t="s">
        <v>955</v>
      </c>
      <c r="BY13758" s="8" t="s">
        <v>380</v>
      </c>
    </row>
    <row r="13759" spans="1:77" hidden="1">
      <c r="A13759" t="s">
        <v>245</v>
      </c>
      <c r="B13759" s="2">
        <v>43885.541666666664</v>
      </c>
      <c r="C13759" s="1">
        <v>43885</v>
      </c>
      <c r="D13759">
        <v>5</v>
      </c>
      <c r="E13759">
        <v>0</v>
      </c>
      <c r="F13759" s="2">
        <v>43885.208333333336</v>
      </c>
      <c r="G13759" s="8" t="s">
        <v>378</v>
      </c>
      <c r="H13759" s="13" t="s">
        <v>379</v>
      </c>
      <c r="K13759" s="40">
        <v>1293</v>
      </c>
      <c r="L13759" s="40">
        <v>1293</v>
      </c>
      <c r="M13759" s="101">
        <v>0</v>
      </c>
      <c r="N13759" s="101">
        <v>0</v>
      </c>
      <c r="X13759" s="40">
        <v>1293</v>
      </c>
      <c r="Y13759" s="40">
        <v>1293</v>
      </c>
      <c r="Z13759" s="40">
        <v>0</v>
      </c>
      <c r="AA13759" s="40">
        <v>0</v>
      </c>
      <c r="AB13759" s="40">
        <v>0</v>
      </c>
      <c r="AD13759" s="40">
        <v>1293</v>
      </c>
      <c r="AF13759" s="40">
        <v>153</v>
      </c>
      <c r="AI13759" s="40">
        <v>0</v>
      </c>
      <c r="AJ13759" s="40">
        <v>0</v>
      </c>
      <c r="AK13759" s="40">
        <v>1140</v>
      </c>
      <c r="AW13759" s="40">
        <v>1293</v>
      </c>
      <c r="AX13759" s="40">
        <v>1140</v>
      </c>
      <c r="AY13759" s="40">
        <v>153</v>
      </c>
      <c r="AZ13759" s="40">
        <v>1</v>
      </c>
      <c r="BA13759" s="40">
        <v>1</v>
      </c>
      <c r="BB13759" s="40">
        <v>-114</v>
      </c>
      <c r="BC13759" s="40">
        <v>-153</v>
      </c>
      <c r="BD13759" s="40">
        <v>1026</v>
      </c>
      <c r="BE13759" s="40">
        <v>0</v>
      </c>
      <c r="BF13759" s="40">
        <v>1</v>
      </c>
      <c r="BI13759" s="2">
        <v>43885.541666666664</v>
      </c>
      <c r="BJ13759" s="2">
        <v>43885.541666666664</v>
      </c>
      <c r="BL13759">
        <v>0</v>
      </c>
      <c r="BM13759">
        <v>0</v>
      </c>
      <c r="BN13759">
        <v>0</v>
      </c>
      <c r="BO13759">
        <v>0</v>
      </c>
      <c r="BP13759">
        <v>8</v>
      </c>
      <c r="BR13759" s="40">
        <v>8</v>
      </c>
      <c r="BS13759" s="40">
        <v>8</v>
      </c>
      <c r="BT13759" s="40">
        <v>0</v>
      </c>
      <c r="BU13759">
        <v>0</v>
      </c>
      <c r="BV13759" s="8" t="s">
        <v>380</v>
      </c>
      <c r="BW13759" s="8" t="s">
        <v>954</v>
      </c>
      <c r="BX13759" s="8" t="s">
        <v>955</v>
      </c>
      <c r="BY13759" s="8" t="s">
        <v>380</v>
      </c>
    </row>
    <row r="13760" spans="1:77" hidden="1">
      <c r="A13760" t="s">
        <v>245</v>
      </c>
      <c r="B13760" s="2">
        <v>43885.583333333336</v>
      </c>
      <c r="C13760" s="1">
        <v>43885</v>
      </c>
      <c r="D13760">
        <v>6</v>
      </c>
      <c r="E13760">
        <v>0</v>
      </c>
      <c r="F13760" s="2">
        <v>43885.25</v>
      </c>
      <c r="G13760" s="8" t="s">
        <v>378</v>
      </c>
      <c r="H13760" s="13" t="s">
        <v>379</v>
      </c>
      <c r="K13760" s="40">
        <v>1300</v>
      </c>
      <c r="L13760" s="40">
        <v>1300</v>
      </c>
      <c r="M13760" s="101">
        <v>0</v>
      </c>
      <c r="N13760" s="101">
        <v>0</v>
      </c>
      <c r="X13760" s="40">
        <v>1300</v>
      </c>
      <c r="Y13760" s="40">
        <v>1300</v>
      </c>
      <c r="Z13760" s="40">
        <v>0</v>
      </c>
      <c r="AA13760" s="40">
        <v>0</v>
      </c>
      <c r="AB13760" s="40">
        <v>0</v>
      </c>
      <c r="AD13760" s="40">
        <v>1300</v>
      </c>
      <c r="AF13760" s="40">
        <v>153</v>
      </c>
      <c r="AI13760" s="40">
        <v>0</v>
      </c>
      <c r="AJ13760" s="40">
        <v>0</v>
      </c>
      <c r="AK13760" s="40">
        <v>1147</v>
      </c>
      <c r="AW13760" s="40">
        <v>1300</v>
      </c>
      <c r="AX13760" s="40">
        <v>1147</v>
      </c>
      <c r="AY13760" s="40">
        <v>153</v>
      </c>
      <c r="AZ13760" s="40">
        <v>1</v>
      </c>
      <c r="BA13760" s="40">
        <v>1</v>
      </c>
      <c r="BB13760" s="40">
        <v>-130</v>
      </c>
      <c r="BC13760" s="40">
        <v>-153</v>
      </c>
      <c r="BD13760" s="40">
        <v>1017</v>
      </c>
      <c r="BE13760" s="40">
        <v>0</v>
      </c>
      <c r="BF13760" s="40">
        <v>1</v>
      </c>
      <c r="BI13760" s="2">
        <v>43885.583333333336</v>
      </c>
      <c r="BJ13760" s="2">
        <v>43885.583333333336</v>
      </c>
      <c r="BL13760">
        <v>0</v>
      </c>
      <c r="BM13760">
        <v>0</v>
      </c>
      <c r="BN13760">
        <v>0</v>
      </c>
      <c r="BO13760">
        <v>0</v>
      </c>
      <c r="BP13760">
        <v>8</v>
      </c>
      <c r="BR13760" s="40">
        <v>8</v>
      </c>
      <c r="BS13760" s="40">
        <v>8</v>
      </c>
      <c r="BT13760" s="40">
        <v>0</v>
      </c>
      <c r="BU13760">
        <v>0</v>
      </c>
      <c r="BV13760" s="8" t="s">
        <v>380</v>
      </c>
      <c r="BW13760" s="8" t="s">
        <v>954</v>
      </c>
      <c r="BX13760" s="8" t="s">
        <v>955</v>
      </c>
      <c r="BY13760" s="8" t="s">
        <v>380</v>
      </c>
    </row>
    <row r="13761" spans="1:77" hidden="1">
      <c r="A13761" t="s">
        <v>245</v>
      </c>
      <c r="B13761" s="2">
        <v>43885.625</v>
      </c>
      <c r="C13761" s="1">
        <v>43885</v>
      </c>
      <c r="D13761">
        <v>7</v>
      </c>
      <c r="E13761">
        <v>0</v>
      </c>
      <c r="F13761" s="2">
        <v>43885.291666666664</v>
      </c>
      <c r="G13761" s="8" t="s">
        <v>378</v>
      </c>
      <c r="H13761" s="13" t="s">
        <v>379</v>
      </c>
      <c r="K13761" s="40">
        <v>1333</v>
      </c>
      <c r="L13761" s="40">
        <v>1333</v>
      </c>
      <c r="M13761" s="101">
        <v>0</v>
      </c>
      <c r="N13761" s="101">
        <v>0</v>
      </c>
      <c r="X13761" s="40">
        <v>1333</v>
      </c>
      <c r="Y13761" s="40">
        <v>1333</v>
      </c>
      <c r="Z13761" s="40">
        <v>0</v>
      </c>
      <c r="AA13761" s="40">
        <v>0</v>
      </c>
      <c r="AB13761" s="40">
        <v>0</v>
      </c>
      <c r="AD13761" s="40">
        <v>1333</v>
      </c>
      <c r="AF13761" s="40">
        <v>155</v>
      </c>
      <c r="AI13761" s="40">
        <v>0</v>
      </c>
      <c r="AJ13761" s="40">
        <v>0</v>
      </c>
      <c r="AK13761" s="40">
        <v>1178</v>
      </c>
      <c r="AW13761" s="40">
        <v>1333</v>
      </c>
      <c r="AX13761" s="40">
        <v>1178</v>
      </c>
      <c r="AY13761" s="40">
        <v>155</v>
      </c>
      <c r="AZ13761" s="40">
        <v>1</v>
      </c>
      <c r="BA13761" s="40">
        <v>1</v>
      </c>
      <c r="BB13761" s="40">
        <v>-182</v>
      </c>
      <c r="BC13761" s="40">
        <v>-155</v>
      </c>
      <c r="BD13761" s="40">
        <v>996</v>
      </c>
      <c r="BE13761" s="40">
        <v>0</v>
      </c>
      <c r="BF13761" s="40">
        <v>1</v>
      </c>
      <c r="BI13761" s="2">
        <v>43885.625</v>
      </c>
      <c r="BJ13761" s="2">
        <v>43885.625</v>
      </c>
      <c r="BL13761">
        <v>0</v>
      </c>
      <c r="BM13761">
        <v>0</v>
      </c>
      <c r="BN13761">
        <v>0</v>
      </c>
      <c r="BO13761">
        <v>0</v>
      </c>
      <c r="BP13761">
        <v>8</v>
      </c>
      <c r="BR13761" s="40">
        <v>8</v>
      </c>
      <c r="BS13761" s="40">
        <v>8</v>
      </c>
      <c r="BT13761" s="40">
        <v>0</v>
      </c>
      <c r="BU13761">
        <v>0</v>
      </c>
      <c r="BV13761" s="8" t="s">
        <v>380</v>
      </c>
      <c r="BW13761" s="8" t="s">
        <v>954</v>
      </c>
      <c r="BX13761" s="8" t="s">
        <v>955</v>
      </c>
      <c r="BY13761" s="8" t="s">
        <v>380</v>
      </c>
    </row>
    <row r="13762" spans="1:77" hidden="1">
      <c r="A13762" t="s">
        <v>245</v>
      </c>
      <c r="B13762" s="2">
        <v>43885.666666666664</v>
      </c>
      <c r="C13762" s="1">
        <v>43885</v>
      </c>
      <c r="D13762">
        <v>8</v>
      </c>
      <c r="E13762">
        <v>0</v>
      </c>
      <c r="F13762" s="2">
        <v>43885.333333333336</v>
      </c>
      <c r="G13762" s="8" t="s">
        <v>378</v>
      </c>
      <c r="H13762" s="13" t="s">
        <v>379</v>
      </c>
      <c r="K13762" s="40">
        <v>1292</v>
      </c>
      <c r="L13762" s="40">
        <v>1292</v>
      </c>
      <c r="M13762" s="101">
        <v>0</v>
      </c>
      <c r="N13762" s="101">
        <v>0</v>
      </c>
      <c r="X13762" s="40">
        <v>1292</v>
      </c>
      <c r="Y13762" s="40">
        <v>1292</v>
      </c>
      <c r="Z13762" s="40">
        <v>0</v>
      </c>
      <c r="AA13762" s="40">
        <v>0</v>
      </c>
      <c r="AB13762" s="40">
        <v>0</v>
      </c>
      <c r="AD13762" s="40">
        <v>1292</v>
      </c>
      <c r="AF13762" s="40">
        <v>215</v>
      </c>
      <c r="AI13762" s="40">
        <v>0</v>
      </c>
      <c r="AJ13762" s="40">
        <v>0</v>
      </c>
      <c r="AK13762" s="40">
        <v>1077</v>
      </c>
      <c r="AW13762" s="40">
        <v>1292</v>
      </c>
      <c r="AX13762" s="40">
        <v>1077</v>
      </c>
      <c r="AY13762" s="40">
        <v>215</v>
      </c>
      <c r="AZ13762" s="40">
        <v>1</v>
      </c>
      <c r="BA13762" s="40">
        <v>1</v>
      </c>
      <c r="BB13762" s="40">
        <v>-183</v>
      </c>
      <c r="BC13762" s="40">
        <v>-215</v>
      </c>
      <c r="BD13762" s="40">
        <v>894</v>
      </c>
      <c r="BE13762" s="40">
        <v>0</v>
      </c>
      <c r="BF13762" s="40">
        <v>1</v>
      </c>
      <c r="BI13762" s="2">
        <v>43885.666666666664</v>
      </c>
      <c r="BJ13762" s="2">
        <v>43885.666666666664</v>
      </c>
      <c r="BL13762">
        <v>0</v>
      </c>
      <c r="BM13762">
        <v>0</v>
      </c>
      <c r="BN13762">
        <v>0</v>
      </c>
      <c r="BO13762">
        <v>0</v>
      </c>
      <c r="BP13762">
        <v>8</v>
      </c>
      <c r="BR13762" s="40">
        <v>8</v>
      </c>
      <c r="BS13762" s="40">
        <v>8</v>
      </c>
      <c r="BT13762" s="40">
        <v>0</v>
      </c>
      <c r="BU13762">
        <v>0</v>
      </c>
      <c r="BV13762" s="8" t="s">
        <v>380</v>
      </c>
      <c r="BW13762" s="8" t="s">
        <v>954</v>
      </c>
      <c r="BX13762" s="8" t="s">
        <v>955</v>
      </c>
      <c r="BY13762" s="8" t="s">
        <v>380</v>
      </c>
    </row>
    <row r="13763" spans="1:77" hidden="1">
      <c r="A13763" t="s">
        <v>245</v>
      </c>
      <c r="B13763" s="2">
        <v>43885.708333333336</v>
      </c>
      <c r="C13763" s="1">
        <v>43885</v>
      </c>
      <c r="D13763">
        <v>9</v>
      </c>
      <c r="E13763">
        <v>0</v>
      </c>
      <c r="F13763" s="2">
        <v>43885.375</v>
      </c>
      <c r="G13763" s="8" t="s">
        <v>378</v>
      </c>
      <c r="H13763" s="13" t="s">
        <v>379</v>
      </c>
      <c r="K13763" s="40">
        <v>1336</v>
      </c>
      <c r="L13763" s="40">
        <v>1336</v>
      </c>
      <c r="M13763" s="101">
        <v>0</v>
      </c>
      <c r="N13763" s="101">
        <v>0</v>
      </c>
      <c r="X13763" s="40">
        <v>1336</v>
      </c>
      <c r="Y13763" s="40">
        <v>1336</v>
      </c>
      <c r="Z13763" s="40">
        <v>0</v>
      </c>
      <c r="AA13763" s="40">
        <v>0</v>
      </c>
      <c r="AB13763" s="40">
        <v>0</v>
      </c>
      <c r="AD13763" s="40">
        <v>1336</v>
      </c>
      <c r="AF13763" s="40">
        <v>221</v>
      </c>
      <c r="AI13763" s="40">
        <v>0</v>
      </c>
      <c r="AJ13763" s="40">
        <v>0</v>
      </c>
      <c r="AK13763" s="40">
        <v>1115</v>
      </c>
      <c r="AW13763" s="40">
        <v>1336</v>
      </c>
      <c r="AX13763" s="40">
        <v>1115</v>
      </c>
      <c r="AY13763" s="40">
        <v>221</v>
      </c>
      <c r="AZ13763" s="40">
        <v>1</v>
      </c>
      <c r="BA13763" s="40">
        <v>1</v>
      </c>
      <c r="BB13763" s="40">
        <v>-182</v>
      </c>
      <c r="BC13763" s="40">
        <v>-221</v>
      </c>
      <c r="BD13763" s="40">
        <v>933</v>
      </c>
      <c r="BE13763" s="40">
        <v>0</v>
      </c>
      <c r="BF13763" s="40">
        <v>1</v>
      </c>
      <c r="BI13763" s="2">
        <v>43885.708333333336</v>
      </c>
      <c r="BJ13763" s="2">
        <v>43885.708333333336</v>
      </c>
      <c r="BL13763">
        <v>0</v>
      </c>
      <c r="BM13763">
        <v>0</v>
      </c>
      <c r="BN13763">
        <v>0</v>
      </c>
      <c r="BO13763">
        <v>0</v>
      </c>
      <c r="BP13763">
        <v>8</v>
      </c>
      <c r="BR13763" s="40">
        <v>8</v>
      </c>
      <c r="BS13763" s="40">
        <v>8</v>
      </c>
      <c r="BT13763" s="40">
        <v>0</v>
      </c>
      <c r="BU13763">
        <v>0</v>
      </c>
      <c r="BV13763" s="8" t="s">
        <v>380</v>
      </c>
      <c r="BW13763" s="8" t="s">
        <v>954</v>
      </c>
      <c r="BX13763" s="8" t="s">
        <v>955</v>
      </c>
      <c r="BY13763" s="8" t="s">
        <v>380</v>
      </c>
    </row>
    <row r="13764" spans="1:77" hidden="1">
      <c r="A13764" t="s">
        <v>245</v>
      </c>
      <c r="B13764" s="2">
        <v>43885.75</v>
      </c>
      <c r="C13764" s="1">
        <v>43885</v>
      </c>
      <c r="D13764">
        <v>10</v>
      </c>
      <c r="E13764">
        <v>0</v>
      </c>
      <c r="F13764" s="2">
        <v>43885.416666666664</v>
      </c>
      <c r="G13764" s="8" t="s">
        <v>378</v>
      </c>
      <c r="H13764" s="13" t="s">
        <v>379</v>
      </c>
      <c r="K13764" s="40">
        <v>1367</v>
      </c>
      <c r="L13764" s="40">
        <v>1367</v>
      </c>
      <c r="M13764" s="101">
        <v>0</v>
      </c>
      <c r="N13764" s="101">
        <v>0</v>
      </c>
      <c r="X13764" s="40">
        <v>1367</v>
      </c>
      <c r="Y13764" s="40">
        <v>1367</v>
      </c>
      <c r="Z13764" s="40">
        <v>0</v>
      </c>
      <c r="AA13764" s="40">
        <v>0</v>
      </c>
      <c r="AB13764" s="40">
        <v>0</v>
      </c>
      <c r="AD13764" s="40">
        <v>1367</v>
      </c>
      <c r="AF13764" s="40">
        <v>183</v>
      </c>
      <c r="AI13764" s="40">
        <v>0</v>
      </c>
      <c r="AJ13764" s="40">
        <v>0</v>
      </c>
      <c r="AK13764" s="40">
        <v>1184</v>
      </c>
      <c r="AW13764" s="40">
        <v>1367</v>
      </c>
      <c r="AX13764" s="40">
        <v>1184</v>
      </c>
      <c r="AY13764" s="40">
        <v>183</v>
      </c>
      <c r="AZ13764" s="40">
        <v>1</v>
      </c>
      <c r="BA13764" s="40">
        <v>1</v>
      </c>
      <c r="BB13764" s="40">
        <v>-184</v>
      </c>
      <c r="BC13764" s="40">
        <v>-183</v>
      </c>
      <c r="BD13764" s="40">
        <v>1000</v>
      </c>
      <c r="BE13764" s="40">
        <v>0</v>
      </c>
      <c r="BF13764" s="40">
        <v>1</v>
      </c>
      <c r="BI13764" s="2">
        <v>43885.75</v>
      </c>
      <c r="BJ13764" s="2">
        <v>43885.75</v>
      </c>
      <c r="BL13764">
        <v>0</v>
      </c>
      <c r="BM13764">
        <v>0</v>
      </c>
      <c r="BN13764">
        <v>0</v>
      </c>
      <c r="BO13764">
        <v>0</v>
      </c>
      <c r="BP13764">
        <v>8</v>
      </c>
      <c r="BR13764" s="40">
        <v>8</v>
      </c>
      <c r="BS13764" s="40">
        <v>8</v>
      </c>
      <c r="BT13764" s="40">
        <v>0</v>
      </c>
      <c r="BU13764">
        <v>0</v>
      </c>
      <c r="BV13764" s="8" t="s">
        <v>380</v>
      </c>
      <c r="BW13764" s="8" t="s">
        <v>954</v>
      </c>
      <c r="BX13764" s="8" t="s">
        <v>955</v>
      </c>
      <c r="BY13764" s="8" t="s">
        <v>380</v>
      </c>
    </row>
    <row r="13765" spans="1:77" hidden="1">
      <c r="A13765" t="s">
        <v>245</v>
      </c>
      <c r="B13765" s="2">
        <v>43885.791666666664</v>
      </c>
      <c r="C13765" s="1">
        <v>43885</v>
      </c>
      <c r="D13765">
        <v>11</v>
      </c>
      <c r="E13765">
        <v>0</v>
      </c>
      <c r="F13765" s="2">
        <v>43885.458333333336</v>
      </c>
      <c r="G13765" s="8" t="s">
        <v>378</v>
      </c>
      <c r="H13765" s="13" t="s">
        <v>379</v>
      </c>
      <c r="K13765" s="40">
        <v>1413</v>
      </c>
      <c r="L13765" s="40">
        <v>1413</v>
      </c>
      <c r="M13765" s="101">
        <v>0</v>
      </c>
      <c r="N13765" s="101">
        <v>0</v>
      </c>
      <c r="X13765" s="40">
        <v>1413</v>
      </c>
      <c r="Y13765" s="40">
        <v>1413</v>
      </c>
      <c r="Z13765" s="40">
        <v>0</v>
      </c>
      <c r="AA13765" s="40">
        <v>0</v>
      </c>
      <c r="AB13765" s="40">
        <v>0</v>
      </c>
      <c r="AD13765" s="40">
        <v>1413</v>
      </c>
      <c r="AF13765" s="40">
        <v>147</v>
      </c>
      <c r="AI13765" s="40">
        <v>0</v>
      </c>
      <c r="AJ13765" s="40">
        <v>0</v>
      </c>
      <c r="AK13765" s="40">
        <v>1266</v>
      </c>
      <c r="AW13765" s="40">
        <v>1413</v>
      </c>
      <c r="AX13765" s="40">
        <v>1266</v>
      </c>
      <c r="AY13765" s="40">
        <v>147</v>
      </c>
      <c r="AZ13765" s="40">
        <v>1</v>
      </c>
      <c r="BA13765" s="40">
        <v>1</v>
      </c>
      <c r="BB13765" s="40">
        <v>-187</v>
      </c>
      <c r="BC13765" s="40">
        <v>-147</v>
      </c>
      <c r="BD13765" s="40">
        <v>1079</v>
      </c>
      <c r="BE13765" s="40">
        <v>0</v>
      </c>
      <c r="BF13765" s="40">
        <v>1</v>
      </c>
      <c r="BI13765" s="2">
        <v>43885.791666666664</v>
      </c>
      <c r="BJ13765" s="2">
        <v>43885.791666666664</v>
      </c>
      <c r="BL13765">
        <v>0</v>
      </c>
      <c r="BM13765">
        <v>0</v>
      </c>
      <c r="BN13765">
        <v>0</v>
      </c>
      <c r="BO13765">
        <v>0</v>
      </c>
      <c r="BP13765">
        <v>8</v>
      </c>
      <c r="BR13765" s="40">
        <v>8</v>
      </c>
      <c r="BS13765" s="40">
        <v>8</v>
      </c>
      <c r="BT13765" s="40">
        <v>0</v>
      </c>
      <c r="BU13765">
        <v>0</v>
      </c>
      <c r="BV13765" s="8" t="s">
        <v>380</v>
      </c>
      <c r="BW13765" s="8" t="s">
        <v>954</v>
      </c>
      <c r="BX13765" s="8" t="s">
        <v>955</v>
      </c>
      <c r="BY13765" s="8" t="s">
        <v>380</v>
      </c>
    </row>
    <row r="13766" spans="1:77" hidden="1">
      <c r="A13766" t="s">
        <v>245</v>
      </c>
      <c r="B13766" s="2">
        <v>43885.833333333336</v>
      </c>
      <c r="C13766" s="1">
        <v>43885</v>
      </c>
      <c r="D13766">
        <v>12</v>
      </c>
      <c r="E13766">
        <v>0</v>
      </c>
      <c r="F13766" s="2">
        <v>43885.5</v>
      </c>
      <c r="G13766" s="8" t="s">
        <v>378</v>
      </c>
      <c r="H13766" s="13" t="s">
        <v>379</v>
      </c>
      <c r="K13766" s="40">
        <v>1456</v>
      </c>
      <c r="L13766" s="40">
        <v>1456</v>
      </c>
      <c r="M13766" s="101">
        <v>0</v>
      </c>
      <c r="N13766" s="101">
        <v>0</v>
      </c>
      <c r="X13766" s="40">
        <v>1456</v>
      </c>
      <c r="Y13766" s="40">
        <v>1456</v>
      </c>
      <c r="Z13766" s="40">
        <v>0</v>
      </c>
      <c r="AA13766" s="40">
        <v>0</v>
      </c>
      <c r="AB13766" s="40">
        <v>0</v>
      </c>
      <c r="AD13766" s="40">
        <v>1456</v>
      </c>
      <c r="AF13766" s="40">
        <v>169</v>
      </c>
      <c r="AI13766" s="40">
        <v>0</v>
      </c>
      <c r="AJ13766" s="40">
        <v>0</v>
      </c>
      <c r="AK13766" s="40">
        <v>1287</v>
      </c>
      <c r="AW13766" s="40">
        <v>1456</v>
      </c>
      <c r="AX13766" s="40">
        <v>1287</v>
      </c>
      <c r="AY13766" s="40">
        <v>169</v>
      </c>
      <c r="AZ13766" s="40">
        <v>1</v>
      </c>
      <c r="BA13766" s="40">
        <v>1</v>
      </c>
      <c r="BB13766" s="40">
        <v>-192</v>
      </c>
      <c r="BC13766" s="40">
        <v>-169</v>
      </c>
      <c r="BD13766" s="40">
        <v>1095</v>
      </c>
      <c r="BE13766" s="40">
        <v>0</v>
      </c>
      <c r="BF13766" s="40">
        <v>1</v>
      </c>
      <c r="BI13766" s="2">
        <v>43885.833333333336</v>
      </c>
      <c r="BJ13766" s="2">
        <v>43885.833333333336</v>
      </c>
      <c r="BL13766">
        <v>0</v>
      </c>
      <c r="BM13766">
        <v>0</v>
      </c>
      <c r="BN13766">
        <v>0</v>
      </c>
      <c r="BO13766">
        <v>0</v>
      </c>
      <c r="BP13766">
        <v>8</v>
      </c>
      <c r="BR13766" s="40">
        <v>8</v>
      </c>
      <c r="BS13766" s="40">
        <v>8</v>
      </c>
      <c r="BT13766" s="40">
        <v>0</v>
      </c>
      <c r="BU13766">
        <v>0</v>
      </c>
      <c r="BV13766" s="8" t="s">
        <v>380</v>
      </c>
      <c r="BW13766" s="8" t="s">
        <v>954</v>
      </c>
      <c r="BX13766" s="8" t="s">
        <v>955</v>
      </c>
      <c r="BY13766" s="8" t="s">
        <v>380</v>
      </c>
    </row>
    <row r="13767" spans="1:77" hidden="1">
      <c r="A13767" t="s">
        <v>245</v>
      </c>
      <c r="B13767" s="2">
        <v>43885.875</v>
      </c>
      <c r="C13767" s="1">
        <v>43885</v>
      </c>
      <c r="D13767">
        <v>13</v>
      </c>
      <c r="E13767">
        <v>0</v>
      </c>
      <c r="F13767" s="2">
        <v>43885.541666666664</v>
      </c>
      <c r="G13767" s="8" t="s">
        <v>378</v>
      </c>
      <c r="H13767" s="13" t="s">
        <v>379</v>
      </c>
      <c r="K13767" s="40">
        <v>1475</v>
      </c>
      <c r="L13767" s="40">
        <v>1475</v>
      </c>
      <c r="M13767" s="101">
        <v>0</v>
      </c>
      <c r="N13767" s="101">
        <v>0</v>
      </c>
      <c r="X13767" s="40">
        <v>1475</v>
      </c>
      <c r="Y13767" s="40">
        <v>1475</v>
      </c>
      <c r="Z13767" s="40">
        <v>0</v>
      </c>
      <c r="AA13767" s="40">
        <v>0</v>
      </c>
      <c r="AB13767" s="40">
        <v>0</v>
      </c>
      <c r="AD13767" s="40">
        <v>1475</v>
      </c>
      <c r="AF13767" s="40">
        <v>176</v>
      </c>
      <c r="AI13767" s="40">
        <v>0</v>
      </c>
      <c r="AJ13767" s="40">
        <v>0</v>
      </c>
      <c r="AK13767" s="40">
        <v>1299</v>
      </c>
      <c r="AW13767" s="40">
        <v>1475</v>
      </c>
      <c r="AX13767" s="40">
        <v>1299</v>
      </c>
      <c r="AY13767" s="40">
        <v>176</v>
      </c>
      <c r="AZ13767" s="40">
        <v>1</v>
      </c>
      <c r="BA13767" s="40">
        <v>1</v>
      </c>
      <c r="BB13767" s="40">
        <v>-194</v>
      </c>
      <c r="BC13767" s="40">
        <v>-176</v>
      </c>
      <c r="BD13767" s="40">
        <v>1105</v>
      </c>
      <c r="BE13767" s="40">
        <v>0</v>
      </c>
      <c r="BF13767" s="40">
        <v>1</v>
      </c>
      <c r="BI13767" s="2">
        <v>43885.875</v>
      </c>
      <c r="BJ13767" s="2">
        <v>43885.875</v>
      </c>
      <c r="BL13767">
        <v>0</v>
      </c>
      <c r="BM13767">
        <v>0</v>
      </c>
      <c r="BN13767">
        <v>0</v>
      </c>
      <c r="BO13767">
        <v>0</v>
      </c>
      <c r="BP13767">
        <v>8</v>
      </c>
      <c r="BR13767" s="40">
        <v>8</v>
      </c>
      <c r="BS13767" s="40">
        <v>8</v>
      </c>
      <c r="BT13767" s="40">
        <v>0</v>
      </c>
      <c r="BU13767">
        <v>0</v>
      </c>
      <c r="BV13767" s="8" t="s">
        <v>380</v>
      </c>
      <c r="BW13767" s="8" t="s">
        <v>954</v>
      </c>
      <c r="BX13767" s="8" t="s">
        <v>955</v>
      </c>
      <c r="BY13767" s="8" t="s">
        <v>380</v>
      </c>
    </row>
    <row r="13768" spans="1:77" hidden="1">
      <c r="A13768" t="s">
        <v>245</v>
      </c>
      <c r="B13768" s="2">
        <v>43885.916666666664</v>
      </c>
      <c r="C13768" s="1">
        <v>43885</v>
      </c>
      <c r="D13768">
        <v>14</v>
      </c>
      <c r="E13768">
        <v>0</v>
      </c>
      <c r="F13768" s="2">
        <v>43885.583333333336</v>
      </c>
      <c r="G13768" s="8" t="s">
        <v>378</v>
      </c>
      <c r="H13768" s="13" t="s">
        <v>379</v>
      </c>
      <c r="K13768" s="40">
        <v>1494</v>
      </c>
      <c r="L13768" s="40">
        <v>1494</v>
      </c>
      <c r="M13768" s="101">
        <v>0</v>
      </c>
      <c r="N13768" s="101">
        <v>0</v>
      </c>
      <c r="X13768" s="40">
        <v>1494</v>
      </c>
      <c r="Y13768" s="40">
        <v>1494</v>
      </c>
      <c r="Z13768" s="40">
        <v>0</v>
      </c>
      <c r="AA13768" s="40">
        <v>0</v>
      </c>
      <c r="AB13768" s="40">
        <v>0</v>
      </c>
      <c r="AD13768" s="40">
        <v>1494</v>
      </c>
      <c r="AF13768" s="40">
        <v>149</v>
      </c>
      <c r="AI13768" s="40">
        <v>0</v>
      </c>
      <c r="AJ13768" s="40">
        <v>0</v>
      </c>
      <c r="AK13768" s="40">
        <v>1345</v>
      </c>
      <c r="AW13768" s="40">
        <v>1494</v>
      </c>
      <c r="AX13768" s="40">
        <v>1345</v>
      </c>
      <c r="AY13768" s="40">
        <v>149</v>
      </c>
      <c r="AZ13768" s="40">
        <v>1</v>
      </c>
      <c r="BA13768" s="40">
        <v>1</v>
      </c>
      <c r="BB13768" s="40">
        <v>-198</v>
      </c>
      <c r="BC13768" s="40">
        <v>-149</v>
      </c>
      <c r="BD13768" s="40">
        <v>1147</v>
      </c>
      <c r="BE13768" s="40">
        <v>0</v>
      </c>
      <c r="BF13768" s="40">
        <v>1</v>
      </c>
      <c r="BI13768" s="2">
        <v>43885.916666666664</v>
      </c>
      <c r="BJ13768" s="2">
        <v>43885.916666666664</v>
      </c>
      <c r="BL13768">
        <v>0</v>
      </c>
      <c r="BM13768">
        <v>0</v>
      </c>
      <c r="BN13768">
        <v>0</v>
      </c>
      <c r="BO13768">
        <v>0</v>
      </c>
      <c r="BP13768">
        <v>8</v>
      </c>
      <c r="BR13768" s="40">
        <v>8</v>
      </c>
      <c r="BS13768" s="40">
        <v>8</v>
      </c>
      <c r="BT13768" s="40">
        <v>0</v>
      </c>
      <c r="BU13768">
        <v>0</v>
      </c>
      <c r="BV13768" s="8" t="s">
        <v>380</v>
      </c>
      <c r="BW13768" s="8" t="s">
        <v>954</v>
      </c>
      <c r="BX13768" s="8" t="s">
        <v>955</v>
      </c>
      <c r="BY13768" s="8" t="s">
        <v>380</v>
      </c>
    </row>
    <row r="13769" spans="1:77" hidden="1">
      <c r="A13769" t="s">
        <v>245</v>
      </c>
      <c r="B13769" s="2">
        <v>43885.958333333336</v>
      </c>
      <c r="C13769" s="1">
        <v>43885</v>
      </c>
      <c r="D13769">
        <v>15</v>
      </c>
      <c r="E13769">
        <v>0</v>
      </c>
      <c r="F13769" s="2">
        <v>43885.625</v>
      </c>
      <c r="G13769" s="8" t="s">
        <v>378</v>
      </c>
      <c r="H13769" s="13" t="s">
        <v>379</v>
      </c>
      <c r="K13769" s="40">
        <v>1543</v>
      </c>
      <c r="L13769" s="40">
        <v>1543</v>
      </c>
      <c r="M13769" s="101">
        <v>0</v>
      </c>
      <c r="N13769" s="101">
        <v>0</v>
      </c>
      <c r="X13769" s="40">
        <v>1543</v>
      </c>
      <c r="Y13769" s="40">
        <v>1543</v>
      </c>
      <c r="Z13769" s="40">
        <v>0</v>
      </c>
      <c r="AA13769" s="40">
        <v>0</v>
      </c>
      <c r="AB13769" s="40">
        <v>0</v>
      </c>
      <c r="AD13769" s="40">
        <v>1543</v>
      </c>
      <c r="AF13769" s="40">
        <v>140</v>
      </c>
      <c r="AI13769" s="40">
        <v>0</v>
      </c>
      <c r="AJ13769" s="40">
        <v>0</v>
      </c>
      <c r="AK13769" s="40">
        <v>1403</v>
      </c>
      <c r="AW13769" s="40">
        <v>1543</v>
      </c>
      <c r="AX13769" s="40">
        <v>1403</v>
      </c>
      <c r="AY13769" s="40">
        <v>140</v>
      </c>
      <c r="AZ13769" s="40">
        <v>1</v>
      </c>
      <c r="BA13769" s="40">
        <v>1</v>
      </c>
      <c r="BB13769" s="40">
        <v>-198</v>
      </c>
      <c r="BC13769" s="40">
        <v>-140</v>
      </c>
      <c r="BD13769" s="40">
        <v>1205</v>
      </c>
      <c r="BE13769" s="40">
        <v>0</v>
      </c>
      <c r="BF13769" s="40">
        <v>1</v>
      </c>
      <c r="BI13769" s="2">
        <v>43885.958333333336</v>
      </c>
      <c r="BJ13769" s="2">
        <v>43885.958333333336</v>
      </c>
      <c r="BL13769">
        <v>0</v>
      </c>
      <c r="BM13769">
        <v>0</v>
      </c>
      <c r="BN13769">
        <v>0</v>
      </c>
      <c r="BO13769">
        <v>0</v>
      </c>
      <c r="BP13769">
        <v>8</v>
      </c>
      <c r="BR13769" s="40">
        <v>8</v>
      </c>
      <c r="BS13769" s="40">
        <v>8</v>
      </c>
      <c r="BT13769" s="40">
        <v>0</v>
      </c>
      <c r="BU13769">
        <v>0</v>
      </c>
      <c r="BV13769" s="8" t="s">
        <v>380</v>
      </c>
      <c r="BW13769" s="8" t="s">
        <v>954</v>
      </c>
      <c r="BX13769" s="8" t="s">
        <v>955</v>
      </c>
      <c r="BY13769" s="8" t="s">
        <v>380</v>
      </c>
    </row>
    <row r="13770" spans="1:77" hidden="1">
      <c r="A13770" t="s">
        <v>245</v>
      </c>
      <c r="B13770" s="2">
        <v>43886</v>
      </c>
      <c r="C13770" s="1">
        <v>43885</v>
      </c>
      <c r="D13770">
        <v>16</v>
      </c>
      <c r="E13770">
        <v>0</v>
      </c>
      <c r="F13770" s="2">
        <v>43885.666666666664</v>
      </c>
      <c r="G13770" s="8" t="s">
        <v>378</v>
      </c>
      <c r="H13770" s="13" t="s">
        <v>379</v>
      </c>
      <c r="K13770" s="40">
        <v>1546</v>
      </c>
      <c r="L13770" s="40">
        <v>1546</v>
      </c>
      <c r="M13770" s="101">
        <v>0</v>
      </c>
      <c r="N13770" s="101">
        <v>0</v>
      </c>
      <c r="X13770" s="40">
        <v>1546</v>
      </c>
      <c r="Y13770" s="40">
        <v>1546</v>
      </c>
      <c r="Z13770" s="40">
        <v>0</v>
      </c>
      <c r="AA13770" s="40">
        <v>0</v>
      </c>
      <c r="AB13770" s="40">
        <v>0</v>
      </c>
      <c r="AD13770" s="40">
        <v>1546</v>
      </c>
      <c r="AF13770" s="40">
        <v>137</v>
      </c>
      <c r="AI13770" s="40">
        <v>0</v>
      </c>
      <c r="AJ13770" s="40">
        <v>0</v>
      </c>
      <c r="AK13770" s="40">
        <v>1409</v>
      </c>
      <c r="AW13770" s="40">
        <v>1546</v>
      </c>
      <c r="AX13770" s="40">
        <v>1409</v>
      </c>
      <c r="AY13770" s="40">
        <v>137</v>
      </c>
      <c r="AZ13770" s="40">
        <v>1</v>
      </c>
      <c r="BA13770" s="40">
        <v>1</v>
      </c>
      <c r="BB13770" s="40">
        <v>-200</v>
      </c>
      <c r="BC13770" s="40">
        <v>-137</v>
      </c>
      <c r="BD13770" s="40">
        <v>1209</v>
      </c>
      <c r="BE13770" s="40">
        <v>0</v>
      </c>
      <c r="BF13770" s="40">
        <v>1</v>
      </c>
      <c r="BI13770" s="2">
        <v>43886</v>
      </c>
      <c r="BJ13770" s="2">
        <v>43886</v>
      </c>
      <c r="BL13770">
        <v>0</v>
      </c>
      <c r="BM13770">
        <v>0</v>
      </c>
      <c r="BN13770">
        <v>0</v>
      </c>
      <c r="BO13770">
        <v>0</v>
      </c>
      <c r="BP13770">
        <v>8</v>
      </c>
      <c r="BR13770" s="40">
        <v>8</v>
      </c>
      <c r="BS13770" s="40">
        <v>8</v>
      </c>
      <c r="BT13770" s="40">
        <v>0</v>
      </c>
      <c r="BU13770">
        <v>0</v>
      </c>
      <c r="BV13770" s="8" t="s">
        <v>380</v>
      </c>
      <c r="BW13770" s="8" t="s">
        <v>954</v>
      </c>
      <c r="BX13770" s="8" t="s">
        <v>955</v>
      </c>
      <c r="BY13770" s="8" t="s">
        <v>380</v>
      </c>
    </row>
    <row r="13771" spans="1:77" hidden="1">
      <c r="A13771" t="s">
        <v>245</v>
      </c>
      <c r="B13771" s="2">
        <v>43886.041666666664</v>
      </c>
      <c r="C13771" s="1">
        <v>43885</v>
      </c>
      <c r="D13771">
        <v>17</v>
      </c>
      <c r="E13771">
        <v>0</v>
      </c>
      <c r="F13771" s="2">
        <v>43885.708333333336</v>
      </c>
      <c r="G13771" s="8" t="s">
        <v>378</v>
      </c>
      <c r="H13771" s="13" t="s">
        <v>379</v>
      </c>
      <c r="K13771" s="40">
        <v>1481</v>
      </c>
      <c r="L13771" s="40">
        <v>1481</v>
      </c>
      <c r="M13771" s="101">
        <v>0</v>
      </c>
      <c r="N13771" s="101">
        <v>0</v>
      </c>
      <c r="X13771" s="40">
        <v>1481</v>
      </c>
      <c r="Y13771" s="40">
        <v>1481</v>
      </c>
      <c r="Z13771" s="40">
        <v>0</v>
      </c>
      <c r="AA13771" s="40">
        <v>0</v>
      </c>
      <c r="AB13771" s="40">
        <v>0</v>
      </c>
      <c r="AD13771" s="40">
        <v>1481</v>
      </c>
      <c r="AF13771" s="40">
        <v>136</v>
      </c>
      <c r="AI13771" s="40">
        <v>0</v>
      </c>
      <c r="AJ13771" s="40">
        <v>0</v>
      </c>
      <c r="AK13771" s="40">
        <v>1345</v>
      </c>
      <c r="AW13771" s="40">
        <v>1481</v>
      </c>
      <c r="AX13771" s="40">
        <v>1345</v>
      </c>
      <c r="AY13771" s="40">
        <v>136</v>
      </c>
      <c r="AZ13771" s="40">
        <v>1</v>
      </c>
      <c r="BA13771" s="40">
        <v>1</v>
      </c>
      <c r="BB13771" s="40">
        <v>-201</v>
      </c>
      <c r="BC13771" s="40">
        <v>-136</v>
      </c>
      <c r="BD13771" s="40">
        <v>1144</v>
      </c>
      <c r="BE13771" s="40">
        <v>0</v>
      </c>
      <c r="BF13771" s="40">
        <v>1</v>
      </c>
      <c r="BI13771" s="2">
        <v>43886.041666666664</v>
      </c>
      <c r="BJ13771" s="2">
        <v>43886.041666666664</v>
      </c>
      <c r="BL13771">
        <v>0</v>
      </c>
      <c r="BM13771">
        <v>0</v>
      </c>
      <c r="BN13771">
        <v>0</v>
      </c>
      <c r="BO13771">
        <v>0</v>
      </c>
      <c r="BP13771">
        <v>8</v>
      </c>
      <c r="BR13771" s="40">
        <v>8</v>
      </c>
      <c r="BS13771" s="40">
        <v>8</v>
      </c>
      <c r="BT13771" s="40">
        <v>0</v>
      </c>
      <c r="BU13771">
        <v>0</v>
      </c>
      <c r="BV13771" s="8" t="s">
        <v>380</v>
      </c>
      <c r="BW13771" s="8" t="s">
        <v>954</v>
      </c>
      <c r="BX13771" s="8" t="s">
        <v>955</v>
      </c>
      <c r="BY13771" s="8" t="s">
        <v>380</v>
      </c>
    </row>
    <row r="13772" spans="1:77" hidden="1">
      <c r="A13772" t="s">
        <v>245</v>
      </c>
      <c r="B13772" s="2">
        <v>43886.083333333336</v>
      </c>
      <c r="C13772" s="1">
        <v>43885</v>
      </c>
      <c r="D13772">
        <v>18</v>
      </c>
      <c r="E13772">
        <v>0</v>
      </c>
      <c r="F13772" s="2">
        <v>43885.75</v>
      </c>
      <c r="G13772" s="8" t="s">
        <v>378</v>
      </c>
      <c r="H13772" s="13" t="s">
        <v>379</v>
      </c>
      <c r="K13772" s="40">
        <v>1260</v>
      </c>
      <c r="L13772" s="40">
        <v>1260</v>
      </c>
      <c r="M13772" s="101">
        <v>0</v>
      </c>
      <c r="N13772" s="101">
        <v>0</v>
      </c>
      <c r="X13772" s="40">
        <v>1260</v>
      </c>
      <c r="Y13772" s="40">
        <v>1260</v>
      </c>
      <c r="Z13772" s="40">
        <v>0</v>
      </c>
      <c r="AA13772" s="40">
        <v>0</v>
      </c>
      <c r="AB13772" s="40">
        <v>0</v>
      </c>
      <c r="AD13772" s="40">
        <v>1260</v>
      </c>
      <c r="AF13772" s="40">
        <v>137</v>
      </c>
      <c r="AI13772" s="40">
        <v>0</v>
      </c>
      <c r="AJ13772" s="40">
        <v>0</v>
      </c>
      <c r="AK13772" s="40">
        <v>1123</v>
      </c>
      <c r="AW13772" s="40">
        <v>1260</v>
      </c>
      <c r="AX13772" s="40">
        <v>1123</v>
      </c>
      <c r="AY13772" s="40">
        <v>137</v>
      </c>
      <c r="AZ13772" s="40">
        <v>1</v>
      </c>
      <c r="BA13772" s="40">
        <v>1</v>
      </c>
      <c r="BB13772" s="40">
        <v>-200</v>
      </c>
      <c r="BC13772" s="40">
        <v>-137</v>
      </c>
      <c r="BD13772" s="40">
        <v>923</v>
      </c>
      <c r="BE13772" s="40">
        <v>0</v>
      </c>
      <c r="BF13772" s="40">
        <v>1</v>
      </c>
      <c r="BI13772" s="2">
        <v>43886.083333333336</v>
      </c>
      <c r="BJ13772" s="2">
        <v>43886.083333333336</v>
      </c>
      <c r="BL13772">
        <v>0</v>
      </c>
      <c r="BM13772">
        <v>0</v>
      </c>
      <c r="BN13772">
        <v>0</v>
      </c>
      <c r="BO13772">
        <v>0</v>
      </c>
      <c r="BP13772">
        <v>8</v>
      </c>
      <c r="BR13772" s="40">
        <v>8</v>
      </c>
      <c r="BS13772" s="40">
        <v>8</v>
      </c>
      <c r="BT13772" s="40">
        <v>0</v>
      </c>
      <c r="BU13772">
        <v>0</v>
      </c>
      <c r="BV13772" s="8" t="s">
        <v>380</v>
      </c>
      <c r="BW13772" s="8" t="s">
        <v>954</v>
      </c>
      <c r="BX13772" s="8" t="s">
        <v>955</v>
      </c>
      <c r="BY13772" s="8" t="s">
        <v>380</v>
      </c>
    </row>
    <row r="13773" spans="1:77" hidden="1">
      <c r="A13773" t="s">
        <v>245</v>
      </c>
      <c r="B13773" s="2">
        <v>43886.125</v>
      </c>
      <c r="C13773" s="1">
        <v>43885</v>
      </c>
      <c r="D13773">
        <v>19</v>
      </c>
      <c r="E13773">
        <v>0</v>
      </c>
      <c r="F13773" s="2">
        <v>43885.791666666664</v>
      </c>
      <c r="G13773" s="8" t="s">
        <v>378</v>
      </c>
      <c r="H13773" s="13" t="s">
        <v>379</v>
      </c>
      <c r="K13773" s="40">
        <v>1091</v>
      </c>
      <c r="L13773" s="40">
        <v>1091</v>
      </c>
      <c r="M13773" s="101">
        <v>0</v>
      </c>
      <c r="N13773" s="101">
        <v>0</v>
      </c>
      <c r="X13773" s="40">
        <v>1091</v>
      </c>
      <c r="Y13773" s="40">
        <v>1091</v>
      </c>
      <c r="Z13773" s="40">
        <v>0</v>
      </c>
      <c r="AA13773" s="40">
        <v>0</v>
      </c>
      <c r="AB13773" s="40">
        <v>0</v>
      </c>
      <c r="AD13773" s="40">
        <v>1091</v>
      </c>
      <c r="AF13773" s="40">
        <v>146</v>
      </c>
      <c r="AI13773" s="40">
        <v>0</v>
      </c>
      <c r="AJ13773" s="40">
        <v>0</v>
      </c>
      <c r="AK13773" s="40">
        <v>945</v>
      </c>
      <c r="AW13773" s="40">
        <v>1091</v>
      </c>
      <c r="AX13773" s="40">
        <v>945</v>
      </c>
      <c r="AY13773" s="40">
        <v>146</v>
      </c>
      <c r="AZ13773" s="40">
        <v>1</v>
      </c>
      <c r="BA13773" s="40">
        <v>1</v>
      </c>
      <c r="BB13773" s="40">
        <v>-199</v>
      </c>
      <c r="BC13773" s="40">
        <v>-146</v>
      </c>
      <c r="BD13773" s="40">
        <v>746</v>
      </c>
      <c r="BE13773" s="40">
        <v>0</v>
      </c>
      <c r="BF13773" s="40">
        <v>1</v>
      </c>
      <c r="BI13773" s="2">
        <v>43886.125</v>
      </c>
      <c r="BJ13773" s="2">
        <v>43886.125</v>
      </c>
      <c r="BL13773">
        <v>0</v>
      </c>
      <c r="BM13773">
        <v>0</v>
      </c>
      <c r="BN13773">
        <v>0</v>
      </c>
      <c r="BO13773">
        <v>0</v>
      </c>
      <c r="BP13773">
        <v>8</v>
      </c>
      <c r="BR13773" s="40">
        <v>8</v>
      </c>
      <c r="BS13773" s="40">
        <v>8</v>
      </c>
      <c r="BT13773" s="40">
        <v>0</v>
      </c>
      <c r="BU13773">
        <v>0</v>
      </c>
      <c r="BV13773" s="8" t="s">
        <v>380</v>
      </c>
      <c r="BW13773" s="8" t="s">
        <v>954</v>
      </c>
      <c r="BX13773" s="8" t="s">
        <v>955</v>
      </c>
      <c r="BY13773" s="8" t="s">
        <v>380</v>
      </c>
    </row>
    <row r="13774" spans="1:77" hidden="1">
      <c r="A13774" t="s">
        <v>245</v>
      </c>
      <c r="B13774" s="2">
        <v>43886.166666666664</v>
      </c>
      <c r="C13774" s="1">
        <v>43885</v>
      </c>
      <c r="D13774">
        <v>20</v>
      </c>
      <c r="E13774">
        <v>0</v>
      </c>
      <c r="F13774" s="2">
        <v>43885.833333333336</v>
      </c>
      <c r="G13774" s="8" t="s">
        <v>378</v>
      </c>
      <c r="H13774" s="13" t="s">
        <v>379</v>
      </c>
      <c r="K13774" s="40">
        <v>983</v>
      </c>
      <c r="L13774" s="40">
        <v>983</v>
      </c>
      <c r="M13774" s="101">
        <v>0</v>
      </c>
      <c r="N13774" s="101">
        <v>0</v>
      </c>
      <c r="X13774" s="40">
        <v>983</v>
      </c>
      <c r="Y13774" s="40">
        <v>983</v>
      </c>
      <c r="Z13774" s="40">
        <v>0</v>
      </c>
      <c r="AA13774" s="40">
        <v>0</v>
      </c>
      <c r="AB13774" s="40">
        <v>0</v>
      </c>
      <c r="AD13774" s="40">
        <v>983</v>
      </c>
      <c r="AF13774" s="40">
        <v>146</v>
      </c>
      <c r="AI13774" s="40">
        <v>0</v>
      </c>
      <c r="AJ13774" s="40">
        <v>0</v>
      </c>
      <c r="AK13774" s="40">
        <v>837</v>
      </c>
      <c r="AW13774" s="40">
        <v>983</v>
      </c>
      <c r="AX13774" s="40">
        <v>837</v>
      </c>
      <c r="AY13774" s="40">
        <v>146</v>
      </c>
      <c r="AZ13774" s="40">
        <v>1</v>
      </c>
      <c r="BA13774" s="40">
        <v>1</v>
      </c>
      <c r="BB13774" s="40">
        <v>-201</v>
      </c>
      <c r="BC13774" s="40">
        <v>-146</v>
      </c>
      <c r="BD13774" s="40">
        <v>636</v>
      </c>
      <c r="BE13774" s="40">
        <v>0</v>
      </c>
      <c r="BF13774" s="40">
        <v>1</v>
      </c>
      <c r="BI13774" s="2">
        <v>43886.166666666664</v>
      </c>
      <c r="BJ13774" s="2">
        <v>43886.166666666664</v>
      </c>
      <c r="BL13774">
        <v>0</v>
      </c>
      <c r="BM13774">
        <v>0</v>
      </c>
      <c r="BN13774">
        <v>0</v>
      </c>
      <c r="BO13774">
        <v>0</v>
      </c>
      <c r="BP13774">
        <v>8</v>
      </c>
      <c r="BR13774" s="40">
        <v>8</v>
      </c>
      <c r="BS13774" s="40">
        <v>8</v>
      </c>
      <c r="BT13774" s="40">
        <v>0</v>
      </c>
      <c r="BU13774">
        <v>0</v>
      </c>
      <c r="BV13774" s="8" t="s">
        <v>380</v>
      </c>
      <c r="BW13774" s="8" t="s">
        <v>954</v>
      </c>
      <c r="BX13774" s="8" t="s">
        <v>955</v>
      </c>
      <c r="BY13774" s="8" t="s">
        <v>380</v>
      </c>
    </row>
    <row r="13775" spans="1:77" hidden="1">
      <c r="A13775" t="s">
        <v>245</v>
      </c>
      <c r="B13775" s="2">
        <v>43886.208333333336</v>
      </c>
      <c r="C13775" s="1">
        <v>43885</v>
      </c>
      <c r="D13775">
        <v>21</v>
      </c>
      <c r="E13775">
        <v>0</v>
      </c>
      <c r="F13775" s="2">
        <v>43885.875</v>
      </c>
      <c r="G13775" s="8" t="s">
        <v>378</v>
      </c>
      <c r="H13775" s="13" t="s">
        <v>379</v>
      </c>
      <c r="K13775" s="40">
        <v>1022</v>
      </c>
      <c r="L13775" s="40">
        <v>1022</v>
      </c>
      <c r="M13775" s="101">
        <v>0</v>
      </c>
      <c r="N13775" s="101">
        <v>0</v>
      </c>
      <c r="X13775" s="40">
        <v>1022</v>
      </c>
      <c r="Y13775" s="40">
        <v>1022</v>
      </c>
      <c r="Z13775" s="40">
        <v>0</v>
      </c>
      <c r="AA13775" s="40">
        <v>0</v>
      </c>
      <c r="AB13775" s="40">
        <v>0</v>
      </c>
      <c r="AD13775" s="40">
        <v>1022</v>
      </c>
      <c r="AF13775" s="40">
        <v>259</v>
      </c>
      <c r="AI13775" s="40">
        <v>0</v>
      </c>
      <c r="AJ13775" s="40">
        <v>0</v>
      </c>
      <c r="AK13775" s="40">
        <v>763</v>
      </c>
      <c r="AW13775" s="40">
        <v>1022</v>
      </c>
      <c r="AX13775" s="40">
        <v>763</v>
      </c>
      <c r="AY13775" s="40">
        <v>259</v>
      </c>
      <c r="AZ13775" s="40">
        <v>1</v>
      </c>
      <c r="BA13775" s="40">
        <v>1</v>
      </c>
      <c r="BB13775" s="40">
        <v>-182</v>
      </c>
      <c r="BC13775" s="40">
        <v>-259</v>
      </c>
      <c r="BD13775" s="40">
        <v>581</v>
      </c>
      <c r="BE13775" s="40">
        <v>0</v>
      </c>
      <c r="BF13775" s="40">
        <v>1</v>
      </c>
      <c r="BI13775" s="2">
        <v>43886.208333333336</v>
      </c>
      <c r="BJ13775" s="2">
        <v>43886.208333333336</v>
      </c>
      <c r="BL13775">
        <v>0</v>
      </c>
      <c r="BM13775">
        <v>0</v>
      </c>
      <c r="BN13775">
        <v>0</v>
      </c>
      <c r="BO13775">
        <v>0</v>
      </c>
      <c r="BP13775">
        <v>8</v>
      </c>
      <c r="BR13775" s="40">
        <v>8</v>
      </c>
      <c r="BS13775" s="40">
        <v>8</v>
      </c>
      <c r="BT13775" s="40">
        <v>0</v>
      </c>
      <c r="BU13775">
        <v>0</v>
      </c>
      <c r="BV13775" s="8" t="s">
        <v>380</v>
      </c>
      <c r="BW13775" s="8" t="s">
        <v>954</v>
      </c>
      <c r="BX13775" s="8" t="s">
        <v>955</v>
      </c>
      <c r="BY13775" s="8" t="s">
        <v>380</v>
      </c>
    </row>
    <row r="13776" spans="1:77" hidden="1">
      <c r="A13776" t="s">
        <v>245</v>
      </c>
      <c r="B13776" s="2">
        <v>43886.25</v>
      </c>
      <c r="C13776" s="1">
        <v>43885</v>
      </c>
      <c r="D13776">
        <v>22</v>
      </c>
      <c r="E13776">
        <v>0</v>
      </c>
      <c r="F13776" s="2">
        <v>43885.916666666664</v>
      </c>
      <c r="G13776" s="8" t="s">
        <v>378</v>
      </c>
      <c r="H13776" s="13" t="s">
        <v>379</v>
      </c>
      <c r="K13776" s="40">
        <v>914</v>
      </c>
      <c r="L13776" s="40">
        <v>914</v>
      </c>
      <c r="M13776" s="101">
        <v>0</v>
      </c>
      <c r="N13776" s="101">
        <v>0</v>
      </c>
      <c r="X13776" s="40">
        <v>914</v>
      </c>
      <c r="Y13776" s="40">
        <v>914</v>
      </c>
      <c r="Z13776" s="40">
        <v>0</v>
      </c>
      <c r="AA13776" s="40">
        <v>0</v>
      </c>
      <c r="AB13776" s="40">
        <v>0</v>
      </c>
      <c r="AD13776" s="40">
        <v>914</v>
      </c>
      <c r="AF13776" s="40">
        <v>353</v>
      </c>
      <c r="AI13776" s="40">
        <v>0</v>
      </c>
      <c r="AJ13776" s="40">
        <v>0</v>
      </c>
      <c r="AK13776" s="40">
        <v>561</v>
      </c>
      <c r="AW13776" s="40">
        <v>914</v>
      </c>
      <c r="AX13776" s="40">
        <v>561</v>
      </c>
      <c r="AY13776" s="40">
        <v>353</v>
      </c>
      <c r="AZ13776" s="40">
        <v>1</v>
      </c>
      <c r="BA13776" s="40">
        <v>1</v>
      </c>
      <c r="BB13776" s="40">
        <v>-135</v>
      </c>
      <c r="BC13776" s="40">
        <v>-353</v>
      </c>
      <c r="BD13776" s="40">
        <v>426</v>
      </c>
      <c r="BE13776" s="40">
        <v>0</v>
      </c>
      <c r="BF13776" s="40">
        <v>1</v>
      </c>
      <c r="BI13776" s="2">
        <v>43886.25</v>
      </c>
      <c r="BJ13776" s="2">
        <v>43886.25</v>
      </c>
      <c r="BL13776">
        <v>0</v>
      </c>
      <c r="BM13776">
        <v>0</v>
      </c>
      <c r="BN13776">
        <v>0</v>
      </c>
      <c r="BO13776">
        <v>0</v>
      </c>
      <c r="BP13776">
        <v>8</v>
      </c>
      <c r="BR13776" s="40">
        <v>8</v>
      </c>
      <c r="BS13776" s="40">
        <v>8</v>
      </c>
      <c r="BT13776" s="40">
        <v>0</v>
      </c>
      <c r="BU13776">
        <v>0</v>
      </c>
      <c r="BV13776" s="8" t="s">
        <v>380</v>
      </c>
      <c r="BW13776" s="8" t="s">
        <v>954</v>
      </c>
      <c r="BX13776" s="8" t="s">
        <v>955</v>
      </c>
      <c r="BY13776" s="8" t="s">
        <v>380</v>
      </c>
    </row>
    <row r="13777" spans="1:77" hidden="1">
      <c r="A13777" t="s">
        <v>245</v>
      </c>
      <c r="B13777" s="2">
        <v>43886.291666666664</v>
      </c>
      <c r="C13777" s="1">
        <v>43885</v>
      </c>
      <c r="D13777">
        <v>23</v>
      </c>
      <c r="E13777">
        <v>0</v>
      </c>
      <c r="F13777" s="2">
        <v>43885.958333333336</v>
      </c>
      <c r="G13777" s="8" t="s">
        <v>378</v>
      </c>
      <c r="H13777" s="13" t="s">
        <v>379</v>
      </c>
      <c r="K13777" s="40">
        <v>707</v>
      </c>
      <c r="L13777" s="40">
        <v>707</v>
      </c>
      <c r="M13777" s="101">
        <v>0</v>
      </c>
      <c r="N13777" s="101">
        <v>0</v>
      </c>
      <c r="X13777" s="40">
        <v>707</v>
      </c>
      <c r="Y13777" s="40">
        <v>707</v>
      </c>
      <c r="Z13777" s="40">
        <v>0</v>
      </c>
      <c r="AA13777" s="40">
        <v>0</v>
      </c>
      <c r="AB13777" s="40">
        <v>0</v>
      </c>
      <c r="AD13777" s="40">
        <v>707</v>
      </c>
      <c r="AF13777" s="40">
        <v>389</v>
      </c>
      <c r="AI13777" s="40">
        <v>0</v>
      </c>
      <c r="AJ13777" s="40">
        <v>0</v>
      </c>
      <c r="AK13777" s="40">
        <v>318</v>
      </c>
      <c r="AW13777" s="40">
        <v>707</v>
      </c>
      <c r="AX13777" s="40">
        <v>318</v>
      </c>
      <c r="AY13777" s="40">
        <v>389</v>
      </c>
      <c r="AZ13777" s="40">
        <v>1</v>
      </c>
      <c r="BA13777" s="40">
        <v>1</v>
      </c>
      <c r="BB13777" s="40">
        <v>-65</v>
      </c>
      <c r="BC13777" s="40">
        <v>-389</v>
      </c>
      <c r="BD13777" s="40">
        <v>253</v>
      </c>
      <c r="BE13777" s="40">
        <v>0</v>
      </c>
      <c r="BF13777" s="40">
        <v>1</v>
      </c>
      <c r="BI13777" s="2">
        <v>43886.291666666664</v>
      </c>
      <c r="BJ13777" s="2">
        <v>43886.291666666664</v>
      </c>
      <c r="BL13777">
        <v>0</v>
      </c>
      <c r="BM13777">
        <v>0</v>
      </c>
      <c r="BN13777">
        <v>0</v>
      </c>
      <c r="BO13777">
        <v>0</v>
      </c>
      <c r="BP13777">
        <v>8</v>
      </c>
      <c r="BR13777" s="40">
        <v>8</v>
      </c>
      <c r="BS13777" s="40">
        <v>8</v>
      </c>
      <c r="BT13777" s="40">
        <v>0</v>
      </c>
      <c r="BU13777">
        <v>0</v>
      </c>
      <c r="BV13777" s="8" t="s">
        <v>380</v>
      </c>
      <c r="BW13777" s="8" t="s">
        <v>954</v>
      </c>
      <c r="BX13777" s="8" t="s">
        <v>955</v>
      </c>
      <c r="BY13777" s="8" t="s">
        <v>380</v>
      </c>
    </row>
    <row r="13778" spans="1:77" hidden="1">
      <c r="A13778" t="s">
        <v>245</v>
      </c>
      <c r="B13778" s="2">
        <v>43886.333333333336</v>
      </c>
      <c r="C13778" s="1">
        <v>43885</v>
      </c>
      <c r="D13778">
        <v>24</v>
      </c>
      <c r="E13778">
        <v>0</v>
      </c>
      <c r="F13778" s="2">
        <v>43886</v>
      </c>
      <c r="G13778" s="8" t="s">
        <v>378</v>
      </c>
      <c r="H13778" s="13" t="s">
        <v>379</v>
      </c>
      <c r="K13778" s="40">
        <v>631</v>
      </c>
      <c r="L13778" s="40">
        <v>631</v>
      </c>
      <c r="M13778" s="101">
        <v>0</v>
      </c>
      <c r="N13778" s="101">
        <v>0</v>
      </c>
      <c r="X13778" s="40">
        <v>631</v>
      </c>
      <c r="Y13778" s="40">
        <v>631</v>
      </c>
      <c r="Z13778" s="40">
        <v>0</v>
      </c>
      <c r="AA13778" s="40">
        <v>0</v>
      </c>
      <c r="AB13778" s="40">
        <v>0</v>
      </c>
      <c r="AD13778" s="40">
        <v>631</v>
      </c>
      <c r="AF13778" s="40">
        <v>429</v>
      </c>
      <c r="AI13778" s="40">
        <v>0</v>
      </c>
      <c r="AJ13778" s="40">
        <v>0</v>
      </c>
      <c r="AK13778" s="40">
        <v>202</v>
      </c>
      <c r="AW13778" s="40">
        <v>631</v>
      </c>
      <c r="AX13778" s="40">
        <v>202</v>
      </c>
      <c r="AY13778" s="40">
        <v>429</v>
      </c>
      <c r="AZ13778" s="40">
        <v>1</v>
      </c>
      <c r="BA13778" s="40">
        <v>1</v>
      </c>
      <c r="BB13778" s="40">
        <v>-38</v>
      </c>
      <c r="BC13778" s="40">
        <v>-429</v>
      </c>
      <c r="BD13778" s="40">
        <v>164</v>
      </c>
      <c r="BE13778" s="40">
        <v>0</v>
      </c>
      <c r="BF13778" s="40">
        <v>1</v>
      </c>
      <c r="BI13778" s="2">
        <v>43886.333333333336</v>
      </c>
      <c r="BJ13778" s="2">
        <v>43886.333333333336</v>
      </c>
      <c r="BL13778">
        <v>0</v>
      </c>
      <c r="BM13778">
        <v>0</v>
      </c>
      <c r="BN13778">
        <v>0</v>
      </c>
      <c r="BO13778">
        <v>0</v>
      </c>
      <c r="BP13778">
        <v>8</v>
      </c>
      <c r="BR13778" s="40">
        <v>8</v>
      </c>
      <c r="BS13778" s="40">
        <v>8</v>
      </c>
      <c r="BT13778" s="40">
        <v>0</v>
      </c>
      <c r="BU13778">
        <v>0</v>
      </c>
      <c r="BV13778" s="8" t="s">
        <v>380</v>
      </c>
      <c r="BW13778" s="8" t="s">
        <v>954</v>
      </c>
      <c r="BX13778" s="8" t="s">
        <v>955</v>
      </c>
      <c r="BY13778" s="8" t="s">
        <v>380</v>
      </c>
    </row>
    <row r="13779" spans="1:77" hidden="1">
      <c r="A13779" t="s">
        <v>245</v>
      </c>
      <c r="B13779" s="2">
        <v>43886.375</v>
      </c>
      <c r="C13779" s="1">
        <v>43886</v>
      </c>
      <c r="D13779">
        <v>1</v>
      </c>
      <c r="E13779">
        <v>0</v>
      </c>
      <c r="F13779" s="2">
        <v>43886.041666666664</v>
      </c>
      <c r="G13779" s="8" t="s">
        <v>378</v>
      </c>
      <c r="H13779" s="13" t="s">
        <v>379</v>
      </c>
      <c r="K13779" s="40">
        <v>579</v>
      </c>
      <c r="L13779" s="40">
        <v>579</v>
      </c>
      <c r="M13779" s="101">
        <v>0</v>
      </c>
      <c r="N13779" s="101">
        <v>0</v>
      </c>
      <c r="X13779" s="40">
        <v>579</v>
      </c>
      <c r="Y13779" s="40">
        <v>579</v>
      </c>
      <c r="Z13779" s="40">
        <v>0</v>
      </c>
      <c r="AA13779" s="40">
        <v>0</v>
      </c>
      <c r="AB13779" s="40">
        <v>0</v>
      </c>
      <c r="AD13779" s="40">
        <v>579</v>
      </c>
      <c r="AF13779" s="40">
        <v>517</v>
      </c>
      <c r="AI13779" s="40">
        <v>0</v>
      </c>
      <c r="AJ13779" s="40">
        <v>0</v>
      </c>
      <c r="AK13779" s="40">
        <v>62</v>
      </c>
      <c r="AW13779" s="40">
        <v>579</v>
      </c>
      <c r="AX13779" s="40">
        <v>62</v>
      </c>
      <c r="AY13779" s="40">
        <v>517</v>
      </c>
      <c r="AZ13779" s="40">
        <v>1</v>
      </c>
      <c r="BA13779" s="40">
        <v>1</v>
      </c>
      <c r="BB13779" s="40">
        <v>-27</v>
      </c>
      <c r="BC13779" s="40">
        <v>-517</v>
      </c>
      <c r="BD13779" s="40">
        <v>35</v>
      </c>
      <c r="BE13779" s="40">
        <v>0</v>
      </c>
      <c r="BF13779" s="40">
        <v>1</v>
      </c>
      <c r="BI13779" s="2">
        <v>43886.375</v>
      </c>
      <c r="BJ13779" s="2">
        <v>43886.375</v>
      </c>
      <c r="BL13779">
        <v>0</v>
      </c>
      <c r="BM13779">
        <v>0</v>
      </c>
      <c r="BN13779">
        <v>0</v>
      </c>
      <c r="BO13779">
        <v>0</v>
      </c>
      <c r="BP13779">
        <v>8</v>
      </c>
      <c r="BR13779" s="40">
        <v>8</v>
      </c>
      <c r="BS13779" s="40">
        <v>8</v>
      </c>
      <c r="BT13779" s="40">
        <v>0</v>
      </c>
      <c r="BU13779">
        <v>0</v>
      </c>
      <c r="BV13779" s="8" t="s">
        <v>380</v>
      </c>
      <c r="BW13779" s="8" t="s">
        <v>955</v>
      </c>
      <c r="BX13779" s="8" t="s">
        <v>956</v>
      </c>
      <c r="BY13779" s="8" t="s">
        <v>380</v>
      </c>
    </row>
    <row r="13780" spans="1:77" hidden="1">
      <c r="A13780" t="s">
        <v>245</v>
      </c>
      <c r="B13780" s="2">
        <v>43886.416666666664</v>
      </c>
      <c r="C13780" s="1">
        <v>43886</v>
      </c>
      <c r="D13780">
        <v>2</v>
      </c>
      <c r="E13780">
        <v>0</v>
      </c>
      <c r="F13780" s="2">
        <v>43886.083333333336</v>
      </c>
      <c r="G13780" s="8" t="s">
        <v>378</v>
      </c>
      <c r="H13780" s="13" t="s">
        <v>379</v>
      </c>
      <c r="K13780" s="40">
        <v>512</v>
      </c>
      <c r="L13780" s="40">
        <v>512</v>
      </c>
      <c r="M13780" s="101">
        <v>0</v>
      </c>
      <c r="N13780" s="101">
        <v>0</v>
      </c>
      <c r="X13780" s="40">
        <v>512</v>
      </c>
      <c r="Y13780" s="40">
        <v>512</v>
      </c>
      <c r="Z13780" s="40">
        <v>0</v>
      </c>
      <c r="AA13780" s="40">
        <v>0</v>
      </c>
      <c r="AB13780" s="40">
        <v>0</v>
      </c>
      <c r="AD13780" s="40">
        <v>512</v>
      </c>
      <c r="AF13780" s="40">
        <v>511</v>
      </c>
      <c r="AI13780" s="40">
        <v>0</v>
      </c>
      <c r="AJ13780" s="40">
        <v>0</v>
      </c>
      <c r="AK13780" s="40">
        <v>1</v>
      </c>
      <c r="AW13780" s="40">
        <v>512</v>
      </c>
      <c r="AX13780" s="40">
        <v>1</v>
      </c>
      <c r="AY13780" s="40">
        <v>511</v>
      </c>
      <c r="AZ13780" s="40">
        <v>1</v>
      </c>
      <c r="BA13780" s="40">
        <v>1</v>
      </c>
      <c r="BB13780" s="40">
        <v>1</v>
      </c>
      <c r="BC13780" s="40">
        <v>-511</v>
      </c>
      <c r="BD13780" s="40">
        <v>2</v>
      </c>
      <c r="BE13780" s="40">
        <v>0</v>
      </c>
      <c r="BF13780" s="40">
        <v>0</v>
      </c>
      <c r="BI13780" s="2">
        <v>43886.416666666664</v>
      </c>
      <c r="BJ13780" s="2">
        <v>43886.416666666664</v>
      </c>
      <c r="BL13780">
        <v>0</v>
      </c>
      <c r="BM13780">
        <v>0</v>
      </c>
      <c r="BN13780">
        <v>0</v>
      </c>
      <c r="BO13780">
        <v>0</v>
      </c>
      <c r="BP13780">
        <v>8</v>
      </c>
      <c r="BR13780" s="40">
        <v>8</v>
      </c>
      <c r="BS13780" s="40">
        <v>8</v>
      </c>
      <c r="BT13780" s="40">
        <v>0</v>
      </c>
      <c r="BU13780">
        <v>0</v>
      </c>
      <c r="BV13780" s="8" t="s">
        <v>380</v>
      </c>
      <c r="BW13780" s="8" t="s">
        <v>955</v>
      </c>
      <c r="BX13780" s="8" t="s">
        <v>956</v>
      </c>
      <c r="BY13780" s="8" t="s">
        <v>380</v>
      </c>
    </row>
    <row r="13781" spans="1:77" hidden="1">
      <c r="A13781" t="s">
        <v>245</v>
      </c>
      <c r="B13781" s="2">
        <v>43886.458333333336</v>
      </c>
      <c r="C13781" s="1">
        <v>43886</v>
      </c>
      <c r="D13781">
        <v>3</v>
      </c>
      <c r="E13781">
        <v>0</v>
      </c>
      <c r="F13781" s="2">
        <v>43886.125</v>
      </c>
      <c r="G13781" s="8" t="s">
        <v>378</v>
      </c>
      <c r="H13781" s="13" t="s">
        <v>379</v>
      </c>
      <c r="K13781" s="40">
        <v>494</v>
      </c>
      <c r="L13781" s="40">
        <v>494</v>
      </c>
      <c r="M13781" s="101">
        <v>0</v>
      </c>
      <c r="N13781" s="101">
        <v>0</v>
      </c>
      <c r="X13781" s="40">
        <v>494</v>
      </c>
      <c r="Y13781" s="40">
        <v>494</v>
      </c>
      <c r="Z13781" s="40">
        <v>0</v>
      </c>
      <c r="AA13781" s="40">
        <v>0</v>
      </c>
      <c r="AB13781" s="40">
        <v>0</v>
      </c>
      <c r="AD13781" s="40">
        <v>494</v>
      </c>
      <c r="AF13781" s="40">
        <v>504</v>
      </c>
      <c r="AI13781" s="40">
        <v>0</v>
      </c>
      <c r="AJ13781" s="40">
        <v>0</v>
      </c>
      <c r="AK13781" s="40">
        <v>-10</v>
      </c>
      <c r="AW13781" s="40">
        <v>494</v>
      </c>
      <c r="AX13781" s="40">
        <v>-10</v>
      </c>
      <c r="AY13781" s="40">
        <v>504</v>
      </c>
      <c r="AZ13781" s="40">
        <v>1</v>
      </c>
      <c r="BA13781" s="40">
        <v>1</v>
      </c>
      <c r="BB13781" s="40">
        <v>10</v>
      </c>
      <c r="BC13781" s="40">
        <v>-504</v>
      </c>
      <c r="BD13781" s="40">
        <v>0</v>
      </c>
      <c r="BE13781" s="40">
        <v>0</v>
      </c>
      <c r="BF13781" s="40">
        <v>0</v>
      </c>
      <c r="BI13781" s="2">
        <v>43886.458333333336</v>
      </c>
      <c r="BJ13781" s="2">
        <v>43886.458333333336</v>
      </c>
      <c r="BL13781">
        <v>0</v>
      </c>
      <c r="BM13781">
        <v>0</v>
      </c>
      <c r="BN13781">
        <v>0</v>
      </c>
      <c r="BO13781">
        <v>0</v>
      </c>
      <c r="BP13781">
        <v>8</v>
      </c>
      <c r="BR13781" s="40">
        <v>8</v>
      </c>
      <c r="BS13781" s="40">
        <v>8</v>
      </c>
      <c r="BT13781" s="40">
        <v>0</v>
      </c>
      <c r="BU13781">
        <v>0</v>
      </c>
      <c r="BV13781" s="8" t="s">
        <v>380</v>
      </c>
      <c r="BW13781" s="8" t="s">
        <v>955</v>
      </c>
      <c r="BX13781" s="8" t="s">
        <v>956</v>
      </c>
      <c r="BY13781" s="8" t="s">
        <v>380</v>
      </c>
    </row>
    <row r="13782" spans="1:77" hidden="1">
      <c r="A13782" t="s">
        <v>245</v>
      </c>
      <c r="B13782" s="2">
        <v>43886.5</v>
      </c>
      <c r="C13782" s="1">
        <v>43886</v>
      </c>
      <c r="D13782">
        <v>4</v>
      </c>
      <c r="E13782">
        <v>0</v>
      </c>
      <c r="F13782" s="2">
        <v>43886.166666666664</v>
      </c>
      <c r="G13782" s="8" t="s">
        <v>378</v>
      </c>
      <c r="H13782" s="13" t="s">
        <v>379</v>
      </c>
      <c r="K13782" s="40">
        <v>492</v>
      </c>
      <c r="L13782" s="40">
        <v>492</v>
      </c>
      <c r="M13782" s="101">
        <v>0</v>
      </c>
      <c r="N13782" s="101">
        <v>0</v>
      </c>
      <c r="X13782" s="40">
        <v>492</v>
      </c>
      <c r="Y13782" s="40">
        <v>492</v>
      </c>
      <c r="Z13782" s="40">
        <v>0</v>
      </c>
      <c r="AA13782" s="40">
        <v>0</v>
      </c>
      <c r="AB13782" s="40">
        <v>0</v>
      </c>
      <c r="AD13782" s="40">
        <v>492</v>
      </c>
      <c r="AF13782" s="40">
        <v>502</v>
      </c>
      <c r="AI13782" s="40">
        <v>0</v>
      </c>
      <c r="AJ13782" s="40">
        <v>0</v>
      </c>
      <c r="AK13782" s="40">
        <v>-10</v>
      </c>
      <c r="AW13782" s="40">
        <v>492</v>
      </c>
      <c r="AX13782" s="40">
        <v>-10</v>
      </c>
      <c r="AY13782" s="40">
        <v>502</v>
      </c>
      <c r="AZ13782" s="40">
        <v>1</v>
      </c>
      <c r="BA13782" s="40">
        <v>1</v>
      </c>
      <c r="BB13782" s="40">
        <v>10</v>
      </c>
      <c r="BC13782" s="40">
        <v>-502</v>
      </c>
      <c r="BD13782" s="40">
        <v>0</v>
      </c>
      <c r="BE13782" s="40">
        <v>0</v>
      </c>
      <c r="BF13782" s="40">
        <v>0</v>
      </c>
      <c r="BI13782" s="2">
        <v>43886.5</v>
      </c>
      <c r="BJ13782" s="2">
        <v>43886.5</v>
      </c>
      <c r="BL13782">
        <v>0</v>
      </c>
      <c r="BM13782">
        <v>0</v>
      </c>
      <c r="BN13782">
        <v>0</v>
      </c>
      <c r="BO13782">
        <v>0</v>
      </c>
      <c r="BP13782">
        <v>8</v>
      </c>
      <c r="BR13782" s="40">
        <v>8</v>
      </c>
      <c r="BS13782" s="40">
        <v>8</v>
      </c>
      <c r="BT13782" s="40">
        <v>0</v>
      </c>
      <c r="BU13782">
        <v>0</v>
      </c>
      <c r="BV13782" s="8" t="s">
        <v>380</v>
      </c>
      <c r="BW13782" s="8" t="s">
        <v>955</v>
      </c>
      <c r="BX13782" s="8" t="s">
        <v>956</v>
      </c>
      <c r="BY13782" s="8" t="s">
        <v>380</v>
      </c>
    </row>
    <row r="13783" spans="1:77" hidden="1">
      <c r="A13783" t="s">
        <v>245</v>
      </c>
      <c r="B13783" s="2">
        <v>43886.541666666664</v>
      </c>
      <c r="C13783" s="1">
        <v>43886</v>
      </c>
      <c r="D13783">
        <v>5</v>
      </c>
      <c r="E13783">
        <v>0</v>
      </c>
      <c r="F13783" s="2">
        <v>43886.208333333336</v>
      </c>
      <c r="G13783" s="8" t="s">
        <v>378</v>
      </c>
      <c r="H13783" s="13" t="s">
        <v>379</v>
      </c>
      <c r="K13783" s="40">
        <v>494</v>
      </c>
      <c r="L13783" s="40">
        <v>494</v>
      </c>
      <c r="M13783" s="101">
        <v>0</v>
      </c>
      <c r="N13783" s="101">
        <v>0</v>
      </c>
      <c r="X13783" s="40">
        <v>494</v>
      </c>
      <c r="Y13783" s="40">
        <v>494</v>
      </c>
      <c r="Z13783" s="40">
        <v>0</v>
      </c>
      <c r="AA13783" s="40">
        <v>0</v>
      </c>
      <c r="AB13783" s="40">
        <v>0</v>
      </c>
      <c r="AD13783" s="40">
        <v>494</v>
      </c>
      <c r="AF13783" s="40">
        <v>504</v>
      </c>
      <c r="AI13783" s="40">
        <v>0</v>
      </c>
      <c r="AJ13783" s="40">
        <v>0</v>
      </c>
      <c r="AK13783" s="40">
        <v>-10</v>
      </c>
      <c r="AW13783" s="40">
        <v>494</v>
      </c>
      <c r="AX13783" s="40">
        <v>-10</v>
      </c>
      <c r="AY13783" s="40">
        <v>504</v>
      </c>
      <c r="AZ13783" s="40">
        <v>1</v>
      </c>
      <c r="BA13783" s="40">
        <v>1</v>
      </c>
      <c r="BB13783" s="40">
        <v>10</v>
      </c>
      <c r="BC13783" s="40">
        <v>-504</v>
      </c>
      <c r="BD13783" s="40">
        <v>0</v>
      </c>
      <c r="BE13783" s="40">
        <v>0</v>
      </c>
      <c r="BF13783" s="40">
        <v>0</v>
      </c>
      <c r="BI13783" s="2">
        <v>43886.541666666664</v>
      </c>
      <c r="BJ13783" s="2">
        <v>43886.541666666664</v>
      </c>
      <c r="BL13783">
        <v>0</v>
      </c>
      <c r="BM13783">
        <v>0</v>
      </c>
      <c r="BN13783">
        <v>0</v>
      </c>
      <c r="BO13783">
        <v>0</v>
      </c>
      <c r="BP13783">
        <v>8</v>
      </c>
      <c r="BR13783" s="40">
        <v>8</v>
      </c>
      <c r="BS13783" s="40">
        <v>8</v>
      </c>
      <c r="BT13783" s="40">
        <v>0</v>
      </c>
      <c r="BU13783">
        <v>0</v>
      </c>
      <c r="BV13783" s="8" t="s">
        <v>380</v>
      </c>
      <c r="BW13783" s="8" t="s">
        <v>955</v>
      </c>
      <c r="BX13783" s="8" t="s">
        <v>956</v>
      </c>
      <c r="BY13783" s="8" t="s">
        <v>380</v>
      </c>
    </row>
    <row r="13784" spans="1:77" hidden="1">
      <c r="A13784" t="s">
        <v>245</v>
      </c>
      <c r="B13784" s="2">
        <v>43886.583333333336</v>
      </c>
      <c r="C13784" s="1">
        <v>43886</v>
      </c>
      <c r="D13784">
        <v>6</v>
      </c>
      <c r="E13784">
        <v>0</v>
      </c>
      <c r="F13784" s="2">
        <v>43886.25</v>
      </c>
      <c r="G13784" s="8" t="s">
        <v>378</v>
      </c>
      <c r="H13784" s="13" t="s">
        <v>379</v>
      </c>
      <c r="K13784" s="40">
        <v>500</v>
      </c>
      <c r="L13784" s="40">
        <v>500</v>
      </c>
      <c r="M13784" s="101">
        <v>0</v>
      </c>
      <c r="N13784" s="101">
        <v>0</v>
      </c>
      <c r="X13784" s="40">
        <v>500</v>
      </c>
      <c r="Y13784" s="40">
        <v>500</v>
      </c>
      <c r="Z13784" s="40">
        <v>0</v>
      </c>
      <c r="AA13784" s="40">
        <v>0</v>
      </c>
      <c r="AB13784" s="40">
        <v>0</v>
      </c>
      <c r="AD13784" s="40">
        <v>500</v>
      </c>
      <c r="AF13784" s="40">
        <v>508</v>
      </c>
      <c r="AI13784" s="40">
        <v>0</v>
      </c>
      <c r="AJ13784" s="40">
        <v>0</v>
      </c>
      <c r="AK13784" s="40">
        <v>-8</v>
      </c>
      <c r="AW13784" s="40">
        <v>500</v>
      </c>
      <c r="AX13784" s="40">
        <v>-8</v>
      </c>
      <c r="AY13784" s="40">
        <v>508</v>
      </c>
      <c r="AZ13784" s="40">
        <v>1</v>
      </c>
      <c r="BA13784" s="40">
        <v>1</v>
      </c>
      <c r="BB13784" s="40">
        <v>8</v>
      </c>
      <c r="BC13784" s="40">
        <v>-508</v>
      </c>
      <c r="BD13784" s="40">
        <v>0</v>
      </c>
      <c r="BE13784" s="40">
        <v>0</v>
      </c>
      <c r="BF13784" s="40">
        <v>0</v>
      </c>
      <c r="BI13784" s="2">
        <v>43886.583333333336</v>
      </c>
      <c r="BJ13784" s="2">
        <v>43886.583333333336</v>
      </c>
      <c r="BL13784">
        <v>0</v>
      </c>
      <c r="BM13784">
        <v>0</v>
      </c>
      <c r="BN13784">
        <v>0</v>
      </c>
      <c r="BO13784">
        <v>0</v>
      </c>
      <c r="BP13784">
        <v>8</v>
      </c>
      <c r="BR13784" s="40">
        <v>8</v>
      </c>
      <c r="BS13784" s="40">
        <v>8</v>
      </c>
      <c r="BT13784" s="40">
        <v>0</v>
      </c>
      <c r="BU13784">
        <v>0</v>
      </c>
      <c r="BV13784" s="8" t="s">
        <v>380</v>
      </c>
      <c r="BW13784" s="8" t="s">
        <v>955</v>
      </c>
      <c r="BX13784" s="8" t="s">
        <v>956</v>
      </c>
      <c r="BY13784" s="8" t="s">
        <v>380</v>
      </c>
    </row>
    <row r="13785" spans="1:77" hidden="1">
      <c r="A13785" t="s">
        <v>245</v>
      </c>
      <c r="B13785" s="2">
        <v>43886.625</v>
      </c>
      <c r="C13785" s="1">
        <v>43886</v>
      </c>
      <c r="D13785">
        <v>7</v>
      </c>
      <c r="E13785">
        <v>0</v>
      </c>
      <c r="F13785" s="2">
        <v>43886.291666666664</v>
      </c>
      <c r="G13785" s="8" t="s">
        <v>378</v>
      </c>
      <c r="H13785" s="13" t="s">
        <v>379</v>
      </c>
      <c r="K13785" s="40">
        <v>557</v>
      </c>
      <c r="L13785" s="40">
        <v>557</v>
      </c>
      <c r="M13785" s="101">
        <v>0</v>
      </c>
      <c r="N13785" s="101">
        <v>0</v>
      </c>
      <c r="X13785" s="40">
        <v>557</v>
      </c>
      <c r="Y13785" s="40">
        <v>557</v>
      </c>
      <c r="Z13785" s="40">
        <v>0</v>
      </c>
      <c r="AA13785" s="40">
        <v>0</v>
      </c>
      <c r="AB13785" s="40">
        <v>0</v>
      </c>
      <c r="AD13785" s="40">
        <v>557</v>
      </c>
      <c r="AF13785" s="40">
        <v>567</v>
      </c>
      <c r="AI13785" s="40">
        <v>0</v>
      </c>
      <c r="AJ13785" s="40">
        <v>0</v>
      </c>
      <c r="AK13785" s="40">
        <v>-10</v>
      </c>
      <c r="AW13785" s="40">
        <v>557</v>
      </c>
      <c r="AX13785" s="40">
        <v>-10</v>
      </c>
      <c r="AY13785" s="40">
        <v>567</v>
      </c>
      <c r="AZ13785" s="40">
        <v>1</v>
      </c>
      <c r="BA13785" s="40">
        <v>1</v>
      </c>
      <c r="BB13785" s="40">
        <v>10</v>
      </c>
      <c r="BC13785" s="40">
        <v>-567</v>
      </c>
      <c r="BD13785" s="40">
        <v>0</v>
      </c>
      <c r="BE13785" s="40">
        <v>0</v>
      </c>
      <c r="BF13785" s="40">
        <v>0</v>
      </c>
      <c r="BI13785" s="2">
        <v>43886.625</v>
      </c>
      <c r="BJ13785" s="2">
        <v>43886.625</v>
      </c>
      <c r="BL13785">
        <v>0</v>
      </c>
      <c r="BM13785">
        <v>0</v>
      </c>
      <c r="BN13785">
        <v>0</v>
      </c>
      <c r="BO13785">
        <v>0</v>
      </c>
      <c r="BP13785">
        <v>8</v>
      </c>
      <c r="BR13785" s="40">
        <v>8</v>
      </c>
      <c r="BS13785" s="40">
        <v>8</v>
      </c>
      <c r="BT13785" s="40">
        <v>0</v>
      </c>
      <c r="BU13785">
        <v>0</v>
      </c>
      <c r="BV13785" s="8" t="s">
        <v>380</v>
      </c>
      <c r="BW13785" s="8" t="s">
        <v>955</v>
      </c>
      <c r="BX13785" s="8" t="s">
        <v>956</v>
      </c>
      <c r="BY13785" s="8" t="s">
        <v>380</v>
      </c>
    </row>
    <row r="13786" spans="1:77" hidden="1">
      <c r="A13786" t="s">
        <v>245</v>
      </c>
      <c r="B13786" s="2">
        <v>43886.666666666664</v>
      </c>
      <c r="C13786" s="1">
        <v>43886</v>
      </c>
      <c r="D13786">
        <v>8</v>
      </c>
      <c r="E13786">
        <v>0</v>
      </c>
      <c r="F13786" s="2">
        <v>43886.333333333336</v>
      </c>
      <c r="G13786" s="8" t="s">
        <v>378</v>
      </c>
      <c r="H13786" s="13" t="s">
        <v>379</v>
      </c>
      <c r="K13786" s="40">
        <v>558</v>
      </c>
      <c r="L13786" s="40">
        <v>558</v>
      </c>
      <c r="M13786" s="101">
        <v>0</v>
      </c>
      <c r="N13786" s="101">
        <v>0</v>
      </c>
      <c r="X13786" s="40">
        <v>558</v>
      </c>
      <c r="Y13786" s="40">
        <v>558</v>
      </c>
      <c r="Z13786" s="40">
        <v>0</v>
      </c>
      <c r="AA13786" s="40">
        <v>0</v>
      </c>
      <c r="AB13786" s="40">
        <v>0</v>
      </c>
      <c r="AD13786" s="40">
        <v>558</v>
      </c>
      <c r="AF13786" s="40">
        <v>563</v>
      </c>
      <c r="AI13786" s="40">
        <v>0</v>
      </c>
      <c r="AJ13786" s="40">
        <v>0</v>
      </c>
      <c r="AK13786" s="40">
        <v>-5</v>
      </c>
      <c r="AW13786" s="40">
        <v>558</v>
      </c>
      <c r="AX13786" s="40">
        <v>-5</v>
      </c>
      <c r="AY13786" s="40">
        <v>563</v>
      </c>
      <c r="AZ13786" s="40">
        <v>1</v>
      </c>
      <c r="BA13786" s="40">
        <v>1</v>
      </c>
      <c r="BB13786" s="40">
        <v>5</v>
      </c>
      <c r="BC13786" s="40">
        <v>-563</v>
      </c>
      <c r="BD13786" s="40">
        <v>0</v>
      </c>
      <c r="BE13786" s="40">
        <v>0</v>
      </c>
      <c r="BF13786" s="40">
        <v>0</v>
      </c>
      <c r="BI13786" s="2">
        <v>43886.666666666664</v>
      </c>
      <c r="BJ13786" s="2">
        <v>43886.666666666664</v>
      </c>
      <c r="BL13786">
        <v>0</v>
      </c>
      <c r="BM13786">
        <v>0</v>
      </c>
      <c r="BN13786">
        <v>0</v>
      </c>
      <c r="BO13786">
        <v>0</v>
      </c>
      <c r="BP13786">
        <v>8</v>
      </c>
      <c r="BR13786" s="40">
        <v>8</v>
      </c>
      <c r="BS13786" s="40">
        <v>8</v>
      </c>
      <c r="BT13786" s="40">
        <v>0</v>
      </c>
      <c r="BU13786">
        <v>0</v>
      </c>
      <c r="BV13786" s="8" t="s">
        <v>380</v>
      </c>
      <c r="BW13786" s="8" t="s">
        <v>955</v>
      </c>
      <c r="BX13786" s="8" t="s">
        <v>956</v>
      </c>
      <c r="BY13786" s="8" t="s">
        <v>380</v>
      </c>
    </row>
    <row r="13787" spans="1:77" hidden="1">
      <c r="A13787" t="s">
        <v>245</v>
      </c>
      <c r="B13787" s="2">
        <v>43886.708333333336</v>
      </c>
      <c r="C13787" s="1">
        <v>43886</v>
      </c>
      <c r="D13787">
        <v>9</v>
      </c>
      <c r="E13787">
        <v>0</v>
      </c>
      <c r="F13787" s="2">
        <v>43886.375</v>
      </c>
      <c r="G13787" s="8" t="s">
        <v>378</v>
      </c>
      <c r="H13787" s="13" t="s">
        <v>379</v>
      </c>
      <c r="K13787" s="40">
        <v>564</v>
      </c>
      <c r="L13787" s="40">
        <v>564</v>
      </c>
      <c r="M13787" s="101">
        <v>0</v>
      </c>
      <c r="N13787" s="101">
        <v>0</v>
      </c>
      <c r="X13787" s="40">
        <v>564</v>
      </c>
      <c r="Y13787" s="40">
        <v>564</v>
      </c>
      <c r="Z13787" s="40">
        <v>0</v>
      </c>
      <c r="AA13787" s="40">
        <v>0</v>
      </c>
      <c r="AB13787" s="40">
        <v>0</v>
      </c>
      <c r="AD13787" s="40">
        <v>564</v>
      </c>
      <c r="AF13787" s="40">
        <v>564</v>
      </c>
      <c r="AI13787" s="40">
        <v>0</v>
      </c>
      <c r="AJ13787" s="40">
        <v>0</v>
      </c>
      <c r="AK13787" s="40">
        <v>0</v>
      </c>
      <c r="AW13787" s="40">
        <v>564</v>
      </c>
      <c r="AX13787" s="40">
        <v>0</v>
      </c>
      <c r="AY13787" s="40">
        <v>564</v>
      </c>
      <c r="AZ13787" s="40">
        <v>1</v>
      </c>
      <c r="BA13787" s="40">
        <v>1</v>
      </c>
      <c r="BB13787" s="40">
        <v>5</v>
      </c>
      <c r="BC13787" s="40">
        <v>-564</v>
      </c>
      <c r="BD13787" s="40">
        <v>5</v>
      </c>
      <c r="BE13787" s="40">
        <v>0</v>
      </c>
      <c r="BF13787" s="40">
        <v>0</v>
      </c>
      <c r="BI13787" s="2">
        <v>43886.708333333336</v>
      </c>
      <c r="BJ13787" s="2">
        <v>43886.708333333336</v>
      </c>
      <c r="BL13787">
        <v>0</v>
      </c>
      <c r="BM13787">
        <v>0</v>
      </c>
      <c r="BN13787">
        <v>0</v>
      </c>
      <c r="BO13787">
        <v>0</v>
      </c>
      <c r="BP13787">
        <v>8</v>
      </c>
      <c r="BR13787" s="40">
        <v>8</v>
      </c>
      <c r="BS13787" s="40">
        <v>8</v>
      </c>
      <c r="BT13787" s="40">
        <v>0</v>
      </c>
      <c r="BU13787">
        <v>0</v>
      </c>
      <c r="BV13787" s="8" t="s">
        <v>380</v>
      </c>
      <c r="BW13787" s="8" t="s">
        <v>955</v>
      </c>
      <c r="BX13787" s="8" t="s">
        <v>956</v>
      </c>
      <c r="BY13787" s="8" t="s">
        <v>380</v>
      </c>
    </row>
    <row r="13788" spans="1:77" hidden="1">
      <c r="A13788" t="s">
        <v>245</v>
      </c>
      <c r="B13788" s="2">
        <v>43886.75</v>
      </c>
      <c r="C13788" s="1">
        <v>43886</v>
      </c>
      <c r="D13788">
        <v>10</v>
      </c>
      <c r="E13788">
        <v>0</v>
      </c>
      <c r="F13788" s="2">
        <v>43886.416666666664</v>
      </c>
      <c r="G13788" s="8" t="s">
        <v>378</v>
      </c>
      <c r="H13788" s="13" t="s">
        <v>379</v>
      </c>
      <c r="K13788" s="40">
        <v>531</v>
      </c>
      <c r="L13788" s="40">
        <v>531</v>
      </c>
      <c r="M13788" s="101">
        <v>0</v>
      </c>
      <c r="N13788" s="101">
        <v>0</v>
      </c>
      <c r="X13788" s="40">
        <v>531</v>
      </c>
      <c r="Y13788" s="40">
        <v>531</v>
      </c>
      <c r="Z13788" s="40">
        <v>0</v>
      </c>
      <c r="AA13788" s="40">
        <v>0</v>
      </c>
      <c r="AB13788" s="40">
        <v>0</v>
      </c>
      <c r="AD13788" s="40">
        <v>531</v>
      </c>
      <c r="AF13788" s="40">
        <v>533</v>
      </c>
      <c r="AI13788" s="40">
        <v>0</v>
      </c>
      <c r="AJ13788" s="40">
        <v>0</v>
      </c>
      <c r="AK13788" s="40">
        <v>-2</v>
      </c>
      <c r="AW13788" s="40">
        <v>531</v>
      </c>
      <c r="AX13788" s="40">
        <v>-2</v>
      </c>
      <c r="AY13788" s="40">
        <v>533</v>
      </c>
      <c r="AZ13788" s="40">
        <v>1</v>
      </c>
      <c r="BA13788" s="40">
        <v>1</v>
      </c>
      <c r="BB13788" s="40">
        <v>6</v>
      </c>
      <c r="BC13788" s="40">
        <v>-533</v>
      </c>
      <c r="BD13788" s="40">
        <v>4</v>
      </c>
      <c r="BE13788" s="40">
        <v>0</v>
      </c>
      <c r="BF13788" s="40">
        <v>0</v>
      </c>
      <c r="BI13788" s="2">
        <v>43886.75</v>
      </c>
      <c r="BJ13788" s="2">
        <v>43886.75</v>
      </c>
      <c r="BL13788">
        <v>0</v>
      </c>
      <c r="BM13788">
        <v>0</v>
      </c>
      <c r="BN13788">
        <v>0</v>
      </c>
      <c r="BO13788">
        <v>0</v>
      </c>
      <c r="BP13788">
        <v>8</v>
      </c>
      <c r="BR13788" s="40">
        <v>8</v>
      </c>
      <c r="BS13788" s="40">
        <v>8</v>
      </c>
      <c r="BT13788" s="40">
        <v>0</v>
      </c>
      <c r="BU13788">
        <v>0</v>
      </c>
      <c r="BV13788" s="8" t="s">
        <v>380</v>
      </c>
      <c r="BW13788" s="8" t="s">
        <v>955</v>
      </c>
      <c r="BX13788" s="8" t="s">
        <v>956</v>
      </c>
      <c r="BY13788" s="8" t="s">
        <v>380</v>
      </c>
    </row>
    <row r="13789" spans="1:77" hidden="1">
      <c r="A13789" t="s">
        <v>245</v>
      </c>
      <c r="B13789" s="2">
        <v>43886.791666666664</v>
      </c>
      <c r="C13789" s="1">
        <v>43886</v>
      </c>
      <c r="D13789">
        <v>11</v>
      </c>
      <c r="E13789">
        <v>0</v>
      </c>
      <c r="F13789" s="2">
        <v>43886.458333333336</v>
      </c>
      <c r="G13789" s="8" t="s">
        <v>378</v>
      </c>
      <c r="H13789" s="13" t="s">
        <v>379</v>
      </c>
      <c r="K13789" s="40">
        <v>525</v>
      </c>
      <c r="L13789" s="40">
        <v>525</v>
      </c>
      <c r="M13789" s="101">
        <v>0</v>
      </c>
      <c r="N13789" s="101">
        <v>0</v>
      </c>
      <c r="X13789" s="40">
        <v>525</v>
      </c>
      <c r="Y13789" s="40">
        <v>525</v>
      </c>
      <c r="Z13789" s="40">
        <v>0</v>
      </c>
      <c r="AA13789" s="40">
        <v>0</v>
      </c>
      <c r="AB13789" s="40">
        <v>0</v>
      </c>
      <c r="AD13789" s="40">
        <v>525</v>
      </c>
      <c r="AF13789" s="40">
        <v>526</v>
      </c>
      <c r="AI13789" s="40">
        <v>0</v>
      </c>
      <c r="AJ13789" s="40">
        <v>0</v>
      </c>
      <c r="AK13789" s="40">
        <v>-1</v>
      </c>
      <c r="AW13789" s="40">
        <v>525</v>
      </c>
      <c r="AX13789" s="40">
        <v>-1</v>
      </c>
      <c r="AY13789" s="40">
        <v>526</v>
      </c>
      <c r="AZ13789" s="40">
        <v>1</v>
      </c>
      <c r="BA13789" s="40">
        <v>1</v>
      </c>
      <c r="BB13789" s="40">
        <v>6</v>
      </c>
      <c r="BC13789" s="40">
        <v>-526</v>
      </c>
      <c r="BD13789" s="40">
        <v>5</v>
      </c>
      <c r="BE13789" s="40">
        <v>0</v>
      </c>
      <c r="BF13789" s="40">
        <v>0</v>
      </c>
      <c r="BI13789" s="2">
        <v>43886.791666666664</v>
      </c>
      <c r="BJ13789" s="2">
        <v>43886.791666666664</v>
      </c>
      <c r="BL13789">
        <v>0</v>
      </c>
      <c r="BM13789">
        <v>0</v>
      </c>
      <c r="BN13789">
        <v>0</v>
      </c>
      <c r="BO13789">
        <v>0</v>
      </c>
      <c r="BP13789">
        <v>8</v>
      </c>
      <c r="BR13789" s="40">
        <v>8</v>
      </c>
      <c r="BS13789" s="40">
        <v>8</v>
      </c>
      <c r="BT13789" s="40">
        <v>0</v>
      </c>
      <c r="BU13789">
        <v>0</v>
      </c>
      <c r="BV13789" s="8" t="s">
        <v>380</v>
      </c>
      <c r="BW13789" s="8" t="s">
        <v>955</v>
      </c>
      <c r="BX13789" s="8" t="s">
        <v>956</v>
      </c>
      <c r="BY13789" s="8" t="s">
        <v>380</v>
      </c>
    </row>
    <row r="13790" spans="1:77" hidden="1">
      <c r="A13790" t="s">
        <v>245</v>
      </c>
      <c r="B13790" s="2">
        <v>43886.833333333336</v>
      </c>
      <c r="C13790" s="1">
        <v>43886</v>
      </c>
      <c r="D13790">
        <v>12</v>
      </c>
      <c r="E13790">
        <v>0</v>
      </c>
      <c r="F13790" s="2">
        <v>43886.5</v>
      </c>
      <c r="G13790" s="8" t="s">
        <v>378</v>
      </c>
      <c r="H13790" s="13" t="s">
        <v>379</v>
      </c>
      <c r="K13790" s="40">
        <v>518</v>
      </c>
      <c r="L13790" s="40">
        <v>518</v>
      </c>
      <c r="M13790" s="101">
        <v>0</v>
      </c>
      <c r="N13790" s="101">
        <v>0</v>
      </c>
      <c r="X13790" s="40">
        <v>518</v>
      </c>
      <c r="Y13790" s="40">
        <v>518</v>
      </c>
      <c r="Z13790" s="40">
        <v>0</v>
      </c>
      <c r="AA13790" s="40">
        <v>0</v>
      </c>
      <c r="AB13790" s="40">
        <v>0</v>
      </c>
      <c r="AD13790" s="40">
        <v>518</v>
      </c>
      <c r="AF13790" s="40">
        <v>520</v>
      </c>
      <c r="AI13790" s="40">
        <v>0</v>
      </c>
      <c r="AJ13790" s="40">
        <v>0</v>
      </c>
      <c r="AK13790" s="40">
        <v>-2</v>
      </c>
      <c r="AW13790" s="40">
        <v>518</v>
      </c>
      <c r="AX13790" s="40">
        <v>-2</v>
      </c>
      <c r="AY13790" s="40">
        <v>520</v>
      </c>
      <c r="AZ13790" s="40">
        <v>1</v>
      </c>
      <c r="BA13790" s="40">
        <v>1</v>
      </c>
      <c r="BB13790" s="40">
        <v>7</v>
      </c>
      <c r="BC13790" s="40">
        <v>-520</v>
      </c>
      <c r="BD13790" s="40">
        <v>5</v>
      </c>
      <c r="BE13790" s="40">
        <v>0</v>
      </c>
      <c r="BF13790" s="40">
        <v>0</v>
      </c>
      <c r="BI13790" s="2">
        <v>43886.833333333336</v>
      </c>
      <c r="BJ13790" s="2">
        <v>43886.833333333336</v>
      </c>
      <c r="BL13790">
        <v>0</v>
      </c>
      <c r="BM13790">
        <v>0</v>
      </c>
      <c r="BN13790">
        <v>0</v>
      </c>
      <c r="BO13790">
        <v>0</v>
      </c>
      <c r="BP13790">
        <v>8</v>
      </c>
      <c r="BR13790" s="40">
        <v>8</v>
      </c>
      <c r="BS13790" s="40">
        <v>8</v>
      </c>
      <c r="BT13790" s="40">
        <v>0</v>
      </c>
      <c r="BU13790">
        <v>0</v>
      </c>
      <c r="BV13790" s="8" t="s">
        <v>380</v>
      </c>
      <c r="BW13790" s="8" t="s">
        <v>955</v>
      </c>
      <c r="BX13790" s="8" t="s">
        <v>956</v>
      </c>
      <c r="BY13790" s="8" t="s">
        <v>380</v>
      </c>
    </row>
    <row r="13791" spans="1:77" hidden="1">
      <c r="A13791" t="s">
        <v>245</v>
      </c>
      <c r="B13791" s="2">
        <v>43886.875</v>
      </c>
      <c r="C13791" s="1">
        <v>43886</v>
      </c>
      <c r="D13791">
        <v>13</v>
      </c>
      <c r="E13791">
        <v>0</v>
      </c>
      <c r="F13791" s="2">
        <v>43886.541666666664</v>
      </c>
      <c r="G13791" s="8" t="s">
        <v>378</v>
      </c>
      <c r="H13791" s="13" t="s">
        <v>379</v>
      </c>
      <c r="K13791" s="40">
        <v>532</v>
      </c>
      <c r="L13791" s="40">
        <v>532</v>
      </c>
      <c r="M13791" s="101">
        <v>0</v>
      </c>
      <c r="N13791" s="101">
        <v>0</v>
      </c>
      <c r="X13791" s="40">
        <v>532</v>
      </c>
      <c r="Y13791" s="40">
        <v>532</v>
      </c>
      <c r="Z13791" s="40">
        <v>0</v>
      </c>
      <c r="AA13791" s="40">
        <v>0</v>
      </c>
      <c r="AB13791" s="40">
        <v>0</v>
      </c>
      <c r="AD13791" s="40">
        <v>532</v>
      </c>
      <c r="AF13791" s="40">
        <v>532</v>
      </c>
      <c r="AI13791" s="40">
        <v>0</v>
      </c>
      <c r="AJ13791" s="40">
        <v>0</v>
      </c>
      <c r="AK13791" s="40">
        <v>0</v>
      </c>
      <c r="AW13791" s="40">
        <v>532</v>
      </c>
      <c r="AX13791" s="40">
        <v>0</v>
      </c>
      <c r="AY13791" s="40">
        <v>532</v>
      </c>
      <c r="AZ13791" s="40">
        <v>1</v>
      </c>
      <c r="BA13791" s="40">
        <v>1</v>
      </c>
      <c r="BB13791" s="40">
        <v>4</v>
      </c>
      <c r="BC13791" s="40">
        <v>-532</v>
      </c>
      <c r="BD13791" s="40">
        <v>4</v>
      </c>
      <c r="BE13791" s="40">
        <v>0</v>
      </c>
      <c r="BF13791" s="40">
        <v>0</v>
      </c>
      <c r="BI13791" s="2">
        <v>43886.875</v>
      </c>
      <c r="BJ13791" s="2">
        <v>43886.875</v>
      </c>
      <c r="BL13791">
        <v>0</v>
      </c>
      <c r="BM13791">
        <v>0</v>
      </c>
      <c r="BN13791">
        <v>0</v>
      </c>
      <c r="BO13791">
        <v>0</v>
      </c>
      <c r="BP13791">
        <v>8</v>
      </c>
      <c r="BR13791" s="40">
        <v>8</v>
      </c>
      <c r="BS13791" s="40">
        <v>8</v>
      </c>
      <c r="BT13791" s="40">
        <v>0</v>
      </c>
      <c r="BU13791">
        <v>0</v>
      </c>
      <c r="BV13791" s="8" t="s">
        <v>380</v>
      </c>
      <c r="BW13791" s="8" t="s">
        <v>955</v>
      </c>
      <c r="BX13791" s="8" t="s">
        <v>956</v>
      </c>
      <c r="BY13791" s="8" t="s">
        <v>380</v>
      </c>
    </row>
    <row r="13792" spans="1:77" hidden="1">
      <c r="A13792" t="s">
        <v>245</v>
      </c>
      <c r="B13792" s="2">
        <v>43886.916666666664</v>
      </c>
      <c r="C13792" s="1">
        <v>43886</v>
      </c>
      <c r="D13792">
        <v>14</v>
      </c>
      <c r="E13792">
        <v>0</v>
      </c>
      <c r="F13792" s="2">
        <v>43886.583333333336</v>
      </c>
      <c r="G13792" s="8" t="s">
        <v>378</v>
      </c>
      <c r="H13792" s="13" t="s">
        <v>379</v>
      </c>
      <c r="K13792" s="40">
        <v>536</v>
      </c>
      <c r="L13792" s="40">
        <v>536</v>
      </c>
      <c r="M13792" s="101">
        <v>0</v>
      </c>
      <c r="N13792" s="101">
        <v>0</v>
      </c>
      <c r="X13792" s="40">
        <v>536</v>
      </c>
      <c r="Y13792" s="40">
        <v>536</v>
      </c>
      <c r="Z13792" s="40">
        <v>0</v>
      </c>
      <c r="AA13792" s="40">
        <v>0</v>
      </c>
      <c r="AB13792" s="40">
        <v>0</v>
      </c>
      <c r="AD13792" s="40">
        <v>536</v>
      </c>
      <c r="AF13792" s="40">
        <v>529</v>
      </c>
      <c r="AI13792" s="40">
        <v>0</v>
      </c>
      <c r="AJ13792" s="40">
        <v>0</v>
      </c>
      <c r="AK13792" s="40">
        <v>7</v>
      </c>
      <c r="AW13792" s="40">
        <v>536</v>
      </c>
      <c r="AX13792" s="40">
        <v>7</v>
      </c>
      <c r="AY13792" s="40">
        <v>529</v>
      </c>
      <c r="AZ13792" s="40">
        <v>1</v>
      </c>
      <c r="BA13792" s="40">
        <v>1</v>
      </c>
      <c r="BB13792" s="40">
        <v>0</v>
      </c>
      <c r="BC13792" s="40">
        <v>-529</v>
      </c>
      <c r="BD13792" s="40">
        <v>7</v>
      </c>
      <c r="BE13792" s="40">
        <v>0</v>
      </c>
      <c r="BF13792" s="40">
        <v>0</v>
      </c>
      <c r="BI13792" s="2">
        <v>43886.916666666664</v>
      </c>
      <c r="BJ13792" s="2">
        <v>43886.916666666664</v>
      </c>
      <c r="BL13792">
        <v>0</v>
      </c>
      <c r="BM13792">
        <v>0</v>
      </c>
      <c r="BN13792">
        <v>0</v>
      </c>
      <c r="BO13792">
        <v>0</v>
      </c>
      <c r="BP13792">
        <v>8</v>
      </c>
      <c r="BR13792" s="40">
        <v>8</v>
      </c>
      <c r="BS13792" s="40">
        <v>8</v>
      </c>
      <c r="BT13792" s="40">
        <v>0</v>
      </c>
      <c r="BU13792">
        <v>0</v>
      </c>
      <c r="BV13792" s="8" t="s">
        <v>380</v>
      </c>
      <c r="BW13792" s="8" t="s">
        <v>955</v>
      </c>
      <c r="BX13792" s="8" t="s">
        <v>956</v>
      </c>
      <c r="BY13792" s="8" t="s">
        <v>380</v>
      </c>
    </row>
    <row r="13793" spans="1:77" hidden="1">
      <c r="A13793" t="s">
        <v>245</v>
      </c>
      <c r="B13793" s="2">
        <v>43886.958333333336</v>
      </c>
      <c r="C13793" s="1">
        <v>43886</v>
      </c>
      <c r="D13793">
        <v>15</v>
      </c>
      <c r="E13793">
        <v>0</v>
      </c>
      <c r="F13793" s="2">
        <v>43886.625</v>
      </c>
      <c r="G13793" s="8" t="s">
        <v>378</v>
      </c>
      <c r="H13793" s="13" t="s">
        <v>379</v>
      </c>
      <c r="K13793" s="40">
        <v>528</v>
      </c>
      <c r="L13793" s="40">
        <v>528</v>
      </c>
      <c r="M13793" s="101">
        <v>0</v>
      </c>
      <c r="N13793" s="101">
        <v>0</v>
      </c>
      <c r="X13793" s="40">
        <v>528</v>
      </c>
      <c r="Y13793" s="40">
        <v>528</v>
      </c>
      <c r="Z13793" s="40">
        <v>0</v>
      </c>
      <c r="AA13793" s="40">
        <v>0</v>
      </c>
      <c r="AB13793" s="40">
        <v>0</v>
      </c>
      <c r="AD13793" s="40">
        <v>528</v>
      </c>
      <c r="AF13793" s="40">
        <v>528</v>
      </c>
      <c r="AI13793" s="40">
        <v>0</v>
      </c>
      <c r="AJ13793" s="40">
        <v>0</v>
      </c>
      <c r="AK13793" s="40">
        <v>0</v>
      </c>
      <c r="AW13793" s="40">
        <v>528</v>
      </c>
      <c r="AX13793" s="40">
        <v>0</v>
      </c>
      <c r="AY13793" s="40">
        <v>528</v>
      </c>
      <c r="AZ13793" s="40">
        <v>1</v>
      </c>
      <c r="BA13793" s="40">
        <v>1</v>
      </c>
      <c r="BB13793" s="40">
        <v>5</v>
      </c>
      <c r="BC13793" s="40">
        <v>-528</v>
      </c>
      <c r="BD13793" s="40">
        <v>5</v>
      </c>
      <c r="BE13793" s="40">
        <v>0</v>
      </c>
      <c r="BF13793" s="40">
        <v>0</v>
      </c>
      <c r="BI13793" s="2">
        <v>43886.958333333336</v>
      </c>
      <c r="BJ13793" s="2">
        <v>43886.958333333336</v>
      </c>
      <c r="BL13793">
        <v>0</v>
      </c>
      <c r="BM13793">
        <v>0</v>
      </c>
      <c r="BN13793">
        <v>0</v>
      </c>
      <c r="BO13793">
        <v>0</v>
      </c>
      <c r="BP13793">
        <v>8</v>
      </c>
      <c r="BR13793" s="40">
        <v>8</v>
      </c>
      <c r="BS13793" s="40">
        <v>8</v>
      </c>
      <c r="BT13793" s="40">
        <v>0</v>
      </c>
      <c r="BU13793">
        <v>0</v>
      </c>
      <c r="BV13793" s="8" t="s">
        <v>380</v>
      </c>
      <c r="BW13793" s="8" t="s">
        <v>955</v>
      </c>
      <c r="BX13793" s="8" t="s">
        <v>956</v>
      </c>
      <c r="BY13793" s="8" t="s">
        <v>380</v>
      </c>
    </row>
    <row r="13794" spans="1:77" hidden="1">
      <c r="A13794" t="s">
        <v>245</v>
      </c>
      <c r="B13794" s="2">
        <v>43887</v>
      </c>
      <c r="C13794" s="1">
        <v>43886</v>
      </c>
      <c r="D13794">
        <v>16</v>
      </c>
      <c r="E13794">
        <v>0</v>
      </c>
      <c r="F13794" s="2">
        <v>43886.666666666664</v>
      </c>
      <c r="G13794" s="8" t="s">
        <v>378</v>
      </c>
      <c r="H13794" s="13" t="s">
        <v>379</v>
      </c>
      <c r="K13794" s="40">
        <v>527</v>
      </c>
      <c r="L13794" s="40">
        <v>527</v>
      </c>
      <c r="M13794" s="101">
        <v>0</v>
      </c>
      <c r="N13794" s="101">
        <v>0</v>
      </c>
      <c r="X13794" s="40">
        <v>527</v>
      </c>
      <c r="Y13794" s="40">
        <v>527</v>
      </c>
      <c r="Z13794" s="40">
        <v>0</v>
      </c>
      <c r="AA13794" s="40">
        <v>0</v>
      </c>
      <c r="AB13794" s="40">
        <v>0</v>
      </c>
      <c r="AD13794" s="40">
        <v>527</v>
      </c>
      <c r="AF13794" s="40">
        <v>526</v>
      </c>
      <c r="AI13794" s="40">
        <v>0</v>
      </c>
      <c r="AJ13794" s="40">
        <v>0</v>
      </c>
      <c r="AK13794" s="40">
        <v>1</v>
      </c>
      <c r="AW13794" s="40">
        <v>527</v>
      </c>
      <c r="AX13794" s="40">
        <v>1</v>
      </c>
      <c r="AY13794" s="40">
        <v>526</v>
      </c>
      <c r="AZ13794" s="40">
        <v>1</v>
      </c>
      <c r="BA13794" s="40">
        <v>1</v>
      </c>
      <c r="BB13794" s="40">
        <v>0</v>
      </c>
      <c r="BC13794" s="40">
        <v>-526</v>
      </c>
      <c r="BD13794" s="40">
        <v>1</v>
      </c>
      <c r="BE13794" s="40">
        <v>0</v>
      </c>
      <c r="BF13794" s="40">
        <v>0</v>
      </c>
      <c r="BI13794" s="2">
        <v>43887</v>
      </c>
      <c r="BJ13794" s="2">
        <v>43887</v>
      </c>
      <c r="BL13794">
        <v>0</v>
      </c>
      <c r="BM13794">
        <v>0</v>
      </c>
      <c r="BN13794">
        <v>0</v>
      </c>
      <c r="BO13794">
        <v>0</v>
      </c>
      <c r="BP13794">
        <v>8</v>
      </c>
      <c r="BR13794" s="40">
        <v>8</v>
      </c>
      <c r="BS13794" s="40">
        <v>8</v>
      </c>
      <c r="BT13794" s="40">
        <v>0</v>
      </c>
      <c r="BU13794">
        <v>0</v>
      </c>
      <c r="BV13794" s="8" t="s">
        <v>380</v>
      </c>
      <c r="BW13794" s="8" t="s">
        <v>955</v>
      </c>
      <c r="BX13794" s="8" t="s">
        <v>956</v>
      </c>
      <c r="BY13794" s="8" t="s">
        <v>380</v>
      </c>
    </row>
    <row r="13795" spans="1:77" hidden="1">
      <c r="A13795" t="s">
        <v>245</v>
      </c>
      <c r="B13795" s="2">
        <v>43887.041666666664</v>
      </c>
      <c r="C13795" s="1">
        <v>43886</v>
      </c>
      <c r="D13795">
        <v>17</v>
      </c>
      <c r="E13795">
        <v>0</v>
      </c>
      <c r="F13795" s="2">
        <v>43886.708333333336</v>
      </c>
      <c r="G13795" s="8" t="s">
        <v>378</v>
      </c>
      <c r="H13795" s="13" t="s">
        <v>379</v>
      </c>
      <c r="K13795" s="40">
        <v>522</v>
      </c>
      <c r="L13795" s="40">
        <v>522</v>
      </c>
      <c r="M13795" s="101">
        <v>0</v>
      </c>
      <c r="N13795" s="101">
        <v>0</v>
      </c>
      <c r="X13795" s="40">
        <v>522</v>
      </c>
      <c r="Y13795" s="40">
        <v>522</v>
      </c>
      <c r="Z13795" s="40">
        <v>0</v>
      </c>
      <c r="AA13795" s="40">
        <v>0</v>
      </c>
      <c r="AB13795" s="40">
        <v>0</v>
      </c>
      <c r="AD13795" s="40">
        <v>522</v>
      </c>
      <c r="AF13795" s="40">
        <v>526</v>
      </c>
      <c r="AI13795" s="40">
        <v>0</v>
      </c>
      <c r="AJ13795" s="40">
        <v>0</v>
      </c>
      <c r="AK13795" s="40">
        <v>-4</v>
      </c>
      <c r="AW13795" s="40">
        <v>522</v>
      </c>
      <c r="AX13795" s="40">
        <v>-4</v>
      </c>
      <c r="AY13795" s="40">
        <v>526</v>
      </c>
      <c r="AZ13795" s="40">
        <v>1</v>
      </c>
      <c r="BA13795" s="40">
        <v>1</v>
      </c>
      <c r="BB13795" s="40">
        <v>5</v>
      </c>
      <c r="BC13795" s="40">
        <v>-526</v>
      </c>
      <c r="BD13795" s="40">
        <v>1</v>
      </c>
      <c r="BE13795" s="40">
        <v>0</v>
      </c>
      <c r="BF13795" s="40">
        <v>0</v>
      </c>
      <c r="BI13795" s="2">
        <v>43887.041666666664</v>
      </c>
      <c r="BJ13795" s="2">
        <v>43887.041666666664</v>
      </c>
      <c r="BL13795">
        <v>0</v>
      </c>
      <c r="BM13795">
        <v>0</v>
      </c>
      <c r="BN13795">
        <v>0</v>
      </c>
      <c r="BO13795">
        <v>0</v>
      </c>
      <c r="BP13795">
        <v>8</v>
      </c>
      <c r="BR13795" s="40">
        <v>8</v>
      </c>
      <c r="BS13795" s="40">
        <v>8</v>
      </c>
      <c r="BT13795" s="40">
        <v>0</v>
      </c>
      <c r="BU13795">
        <v>0</v>
      </c>
      <c r="BV13795" s="8" t="s">
        <v>380</v>
      </c>
      <c r="BW13795" s="8" t="s">
        <v>955</v>
      </c>
      <c r="BX13795" s="8" t="s">
        <v>956</v>
      </c>
      <c r="BY13795" s="8" t="s">
        <v>380</v>
      </c>
    </row>
    <row r="13796" spans="1:77" hidden="1">
      <c r="A13796" t="s">
        <v>245</v>
      </c>
      <c r="B13796" s="2">
        <v>43887.083333333336</v>
      </c>
      <c r="C13796" s="1">
        <v>43886</v>
      </c>
      <c r="D13796">
        <v>18</v>
      </c>
      <c r="E13796">
        <v>0</v>
      </c>
      <c r="F13796" s="2">
        <v>43886.75</v>
      </c>
      <c r="G13796" s="8" t="s">
        <v>378</v>
      </c>
      <c r="H13796" s="13" t="s">
        <v>379</v>
      </c>
      <c r="K13796" s="40">
        <v>516</v>
      </c>
      <c r="L13796" s="40">
        <v>516</v>
      </c>
      <c r="M13796" s="101">
        <v>0</v>
      </c>
      <c r="N13796" s="101">
        <v>0</v>
      </c>
      <c r="X13796" s="40">
        <v>516</v>
      </c>
      <c r="Y13796" s="40">
        <v>516</v>
      </c>
      <c r="Z13796" s="40">
        <v>0</v>
      </c>
      <c r="AA13796" s="40">
        <v>0</v>
      </c>
      <c r="AB13796" s="40">
        <v>0</v>
      </c>
      <c r="AD13796" s="40">
        <v>516</v>
      </c>
      <c r="AF13796" s="40">
        <v>525</v>
      </c>
      <c r="AI13796" s="40">
        <v>0</v>
      </c>
      <c r="AJ13796" s="40">
        <v>0</v>
      </c>
      <c r="AK13796" s="40">
        <v>-9</v>
      </c>
      <c r="AW13796" s="40">
        <v>516</v>
      </c>
      <c r="AX13796" s="40">
        <v>-9</v>
      </c>
      <c r="AY13796" s="40">
        <v>525</v>
      </c>
      <c r="AZ13796" s="40">
        <v>1</v>
      </c>
      <c r="BA13796" s="40">
        <v>1</v>
      </c>
      <c r="BB13796" s="40">
        <v>9</v>
      </c>
      <c r="BC13796" s="40">
        <v>-525</v>
      </c>
      <c r="BD13796" s="40">
        <v>0</v>
      </c>
      <c r="BE13796" s="40">
        <v>0</v>
      </c>
      <c r="BF13796" s="40">
        <v>0</v>
      </c>
      <c r="BI13796" s="2">
        <v>43887.083333333336</v>
      </c>
      <c r="BJ13796" s="2">
        <v>43887.083333333336</v>
      </c>
      <c r="BL13796">
        <v>0</v>
      </c>
      <c r="BM13796">
        <v>0</v>
      </c>
      <c r="BN13796">
        <v>0</v>
      </c>
      <c r="BO13796">
        <v>0</v>
      </c>
      <c r="BP13796">
        <v>8</v>
      </c>
      <c r="BR13796" s="40">
        <v>8</v>
      </c>
      <c r="BS13796" s="40">
        <v>8</v>
      </c>
      <c r="BT13796" s="40">
        <v>0</v>
      </c>
      <c r="BU13796">
        <v>0</v>
      </c>
      <c r="BV13796" s="8" t="s">
        <v>380</v>
      </c>
      <c r="BW13796" s="8" t="s">
        <v>955</v>
      </c>
      <c r="BX13796" s="8" t="s">
        <v>956</v>
      </c>
      <c r="BY13796" s="8" t="s">
        <v>380</v>
      </c>
    </row>
    <row r="13797" spans="1:77" hidden="1">
      <c r="A13797" t="s">
        <v>245</v>
      </c>
      <c r="B13797" s="2">
        <v>43887.125</v>
      </c>
      <c r="C13797" s="1">
        <v>43886</v>
      </c>
      <c r="D13797">
        <v>19</v>
      </c>
      <c r="E13797">
        <v>0</v>
      </c>
      <c r="F13797" s="2">
        <v>43886.791666666664</v>
      </c>
      <c r="G13797" s="8" t="s">
        <v>378</v>
      </c>
      <c r="H13797" s="13" t="s">
        <v>379</v>
      </c>
      <c r="K13797" s="40">
        <v>526</v>
      </c>
      <c r="L13797" s="40">
        <v>526</v>
      </c>
      <c r="M13797" s="101">
        <v>0</v>
      </c>
      <c r="N13797" s="101">
        <v>0</v>
      </c>
      <c r="X13797" s="40">
        <v>526</v>
      </c>
      <c r="Y13797" s="40">
        <v>526</v>
      </c>
      <c r="Z13797" s="40">
        <v>0</v>
      </c>
      <c r="AA13797" s="40">
        <v>0</v>
      </c>
      <c r="AB13797" s="40">
        <v>0</v>
      </c>
      <c r="AD13797" s="40">
        <v>526</v>
      </c>
      <c r="AF13797" s="40">
        <v>527</v>
      </c>
      <c r="AI13797" s="40">
        <v>0</v>
      </c>
      <c r="AJ13797" s="40">
        <v>0</v>
      </c>
      <c r="AK13797" s="40">
        <v>-1</v>
      </c>
      <c r="AW13797" s="40">
        <v>526</v>
      </c>
      <c r="AX13797" s="40">
        <v>-1</v>
      </c>
      <c r="AY13797" s="40">
        <v>527</v>
      </c>
      <c r="AZ13797" s="40">
        <v>1</v>
      </c>
      <c r="BA13797" s="40">
        <v>1</v>
      </c>
      <c r="BB13797" s="40">
        <v>4</v>
      </c>
      <c r="BC13797" s="40">
        <v>-527</v>
      </c>
      <c r="BD13797" s="40">
        <v>3</v>
      </c>
      <c r="BE13797" s="40">
        <v>0</v>
      </c>
      <c r="BF13797" s="40">
        <v>0</v>
      </c>
      <c r="BI13797" s="2">
        <v>43887.125</v>
      </c>
      <c r="BJ13797" s="2">
        <v>43887.125</v>
      </c>
      <c r="BL13797">
        <v>0</v>
      </c>
      <c r="BM13797">
        <v>0</v>
      </c>
      <c r="BN13797">
        <v>0</v>
      </c>
      <c r="BO13797">
        <v>0</v>
      </c>
      <c r="BP13797">
        <v>8</v>
      </c>
      <c r="BR13797" s="40">
        <v>8</v>
      </c>
      <c r="BS13797" s="40">
        <v>8</v>
      </c>
      <c r="BT13797" s="40">
        <v>0</v>
      </c>
      <c r="BU13797">
        <v>0</v>
      </c>
      <c r="BV13797" s="8" t="s">
        <v>380</v>
      </c>
      <c r="BW13797" s="8" t="s">
        <v>955</v>
      </c>
      <c r="BX13797" s="8" t="s">
        <v>956</v>
      </c>
      <c r="BY13797" s="8" t="s">
        <v>380</v>
      </c>
    </row>
    <row r="13798" spans="1:77" hidden="1">
      <c r="A13798" t="s">
        <v>245</v>
      </c>
      <c r="B13798" s="2">
        <v>43887.166666666664</v>
      </c>
      <c r="C13798" s="1">
        <v>43886</v>
      </c>
      <c r="D13798">
        <v>20</v>
      </c>
      <c r="E13798">
        <v>0</v>
      </c>
      <c r="F13798" s="2">
        <v>43886.833333333336</v>
      </c>
      <c r="G13798" s="8" t="s">
        <v>378</v>
      </c>
      <c r="H13798" s="13" t="s">
        <v>379</v>
      </c>
      <c r="K13798" s="40">
        <v>521</v>
      </c>
      <c r="L13798" s="40">
        <v>521</v>
      </c>
      <c r="M13798" s="101">
        <v>0</v>
      </c>
      <c r="N13798" s="101">
        <v>0</v>
      </c>
      <c r="X13798" s="40">
        <v>521</v>
      </c>
      <c r="Y13798" s="40">
        <v>521</v>
      </c>
      <c r="Z13798" s="40">
        <v>0</v>
      </c>
      <c r="AA13798" s="40">
        <v>0</v>
      </c>
      <c r="AB13798" s="40">
        <v>0</v>
      </c>
      <c r="AD13798" s="40">
        <v>521</v>
      </c>
      <c r="AF13798" s="40">
        <v>529</v>
      </c>
      <c r="AI13798" s="40">
        <v>0</v>
      </c>
      <c r="AJ13798" s="40">
        <v>0</v>
      </c>
      <c r="AK13798" s="40">
        <v>-8</v>
      </c>
      <c r="AW13798" s="40">
        <v>521</v>
      </c>
      <c r="AX13798" s="40">
        <v>-8</v>
      </c>
      <c r="AY13798" s="40">
        <v>529</v>
      </c>
      <c r="AZ13798" s="40">
        <v>1</v>
      </c>
      <c r="BA13798" s="40">
        <v>1</v>
      </c>
      <c r="BB13798" s="40">
        <v>8</v>
      </c>
      <c r="BC13798" s="40">
        <v>-529</v>
      </c>
      <c r="BD13798" s="40">
        <v>0</v>
      </c>
      <c r="BE13798" s="40">
        <v>0</v>
      </c>
      <c r="BF13798" s="40">
        <v>0</v>
      </c>
      <c r="BI13798" s="2">
        <v>43887.166666666664</v>
      </c>
      <c r="BJ13798" s="2">
        <v>43887.166666666664</v>
      </c>
      <c r="BL13798">
        <v>0</v>
      </c>
      <c r="BM13798">
        <v>0</v>
      </c>
      <c r="BN13798">
        <v>0</v>
      </c>
      <c r="BO13798">
        <v>0</v>
      </c>
      <c r="BP13798">
        <v>8</v>
      </c>
      <c r="BR13798" s="40">
        <v>8</v>
      </c>
      <c r="BS13798" s="40">
        <v>8</v>
      </c>
      <c r="BT13798" s="40">
        <v>0</v>
      </c>
      <c r="BU13798">
        <v>0</v>
      </c>
      <c r="BV13798" s="8" t="s">
        <v>380</v>
      </c>
      <c r="BW13798" s="8" t="s">
        <v>955</v>
      </c>
      <c r="BX13798" s="8" t="s">
        <v>956</v>
      </c>
      <c r="BY13798" s="8" t="s">
        <v>380</v>
      </c>
    </row>
    <row r="13799" spans="1:77" hidden="1">
      <c r="A13799" t="s">
        <v>245</v>
      </c>
      <c r="B13799" s="2">
        <v>43887.208333333336</v>
      </c>
      <c r="C13799" s="1">
        <v>43886</v>
      </c>
      <c r="D13799">
        <v>21</v>
      </c>
      <c r="E13799">
        <v>0</v>
      </c>
      <c r="F13799" s="2">
        <v>43886.875</v>
      </c>
      <c r="G13799" s="8" t="s">
        <v>378</v>
      </c>
      <c r="H13799" s="13" t="s">
        <v>379</v>
      </c>
      <c r="K13799" s="40">
        <v>524</v>
      </c>
      <c r="L13799" s="40">
        <v>524</v>
      </c>
      <c r="M13799" s="101">
        <v>0</v>
      </c>
      <c r="N13799" s="101">
        <v>0</v>
      </c>
      <c r="X13799" s="40">
        <v>524</v>
      </c>
      <c r="Y13799" s="40">
        <v>524</v>
      </c>
      <c r="Z13799" s="40">
        <v>0</v>
      </c>
      <c r="AA13799" s="40">
        <v>0</v>
      </c>
      <c r="AB13799" s="40">
        <v>0</v>
      </c>
      <c r="AD13799" s="40">
        <v>524</v>
      </c>
      <c r="AF13799" s="40">
        <v>532</v>
      </c>
      <c r="AI13799" s="40">
        <v>0</v>
      </c>
      <c r="AJ13799" s="40">
        <v>0</v>
      </c>
      <c r="AK13799" s="40">
        <v>-8</v>
      </c>
      <c r="AW13799" s="40">
        <v>524</v>
      </c>
      <c r="AX13799" s="40">
        <v>-8</v>
      </c>
      <c r="AY13799" s="40">
        <v>532</v>
      </c>
      <c r="AZ13799" s="40">
        <v>1</v>
      </c>
      <c r="BA13799" s="40">
        <v>1</v>
      </c>
      <c r="BB13799" s="40">
        <v>8</v>
      </c>
      <c r="BC13799" s="40">
        <v>-532</v>
      </c>
      <c r="BD13799" s="40">
        <v>0</v>
      </c>
      <c r="BE13799" s="40">
        <v>0</v>
      </c>
      <c r="BF13799" s="40">
        <v>0</v>
      </c>
      <c r="BI13799" s="2">
        <v>43887.208333333336</v>
      </c>
      <c r="BJ13799" s="2">
        <v>43887.208333333336</v>
      </c>
      <c r="BL13799">
        <v>0</v>
      </c>
      <c r="BM13799">
        <v>0</v>
      </c>
      <c r="BN13799">
        <v>0</v>
      </c>
      <c r="BO13799">
        <v>0</v>
      </c>
      <c r="BP13799">
        <v>8</v>
      </c>
      <c r="BR13799" s="40">
        <v>8</v>
      </c>
      <c r="BS13799" s="40">
        <v>8</v>
      </c>
      <c r="BT13799" s="40">
        <v>0</v>
      </c>
      <c r="BU13799">
        <v>0</v>
      </c>
      <c r="BV13799" s="8" t="s">
        <v>380</v>
      </c>
      <c r="BW13799" s="8" t="s">
        <v>955</v>
      </c>
      <c r="BX13799" s="8" t="s">
        <v>956</v>
      </c>
      <c r="BY13799" s="8" t="s">
        <v>380</v>
      </c>
    </row>
    <row r="13800" spans="1:77" hidden="1">
      <c r="A13800" t="s">
        <v>245</v>
      </c>
      <c r="B13800" s="2">
        <v>43887.25</v>
      </c>
      <c r="C13800" s="1">
        <v>43886</v>
      </c>
      <c r="D13800">
        <v>22</v>
      </c>
      <c r="E13800">
        <v>0</v>
      </c>
      <c r="F13800" s="2">
        <v>43886.916666666664</v>
      </c>
      <c r="G13800" s="8" t="s">
        <v>378</v>
      </c>
      <c r="H13800" s="13" t="s">
        <v>379</v>
      </c>
      <c r="K13800" s="40">
        <v>524</v>
      </c>
      <c r="L13800" s="40">
        <v>524</v>
      </c>
      <c r="M13800" s="101">
        <v>0</v>
      </c>
      <c r="N13800" s="101">
        <v>0</v>
      </c>
      <c r="X13800" s="40">
        <v>524</v>
      </c>
      <c r="Y13800" s="40">
        <v>524</v>
      </c>
      <c r="Z13800" s="40">
        <v>0</v>
      </c>
      <c r="AA13800" s="40">
        <v>0</v>
      </c>
      <c r="AB13800" s="40">
        <v>0</v>
      </c>
      <c r="AD13800" s="40">
        <v>524</v>
      </c>
      <c r="AF13800" s="40">
        <v>533</v>
      </c>
      <c r="AI13800" s="40">
        <v>0</v>
      </c>
      <c r="AJ13800" s="40">
        <v>0</v>
      </c>
      <c r="AK13800" s="40">
        <v>-9</v>
      </c>
      <c r="AW13800" s="40">
        <v>524</v>
      </c>
      <c r="AX13800" s="40">
        <v>-9</v>
      </c>
      <c r="AY13800" s="40">
        <v>533</v>
      </c>
      <c r="AZ13800" s="40">
        <v>1</v>
      </c>
      <c r="BA13800" s="40">
        <v>1</v>
      </c>
      <c r="BB13800" s="40">
        <v>9</v>
      </c>
      <c r="BC13800" s="40">
        <v>-533</v>
      </c>
      <c r="BD13800" s="40">
        <v>0</v>
      </c>
      <c r="BE13800" s="40">
        <v>0</v>
      </c>
      <c r="BF13800" s="40">
        <v>0</v>
      </c>
      <c r="BI13800" s="2">
        <v>43887.25</v>
      </c>
      <c r="BJ13800" s="2">
        <v>43887.25</v>
      </c>
      <c r="BL13800">
        <v>0</v>
      </c>
      <c r="BM13800">
        <v>0</v>
      </c>
      <c r="BN13800">
        <v>0</v>
      </c>
      <c r="BO13800">
        <v>0</v>
      </c>
      <c r="BP13800">
        <v>8</v>
      </c>
      <c r="BR13800" s="40">
        <v>8</v>
      </c>
      <c r="BS13800" s="40">
        <v>8</v>
      </c>
      <c r="BT13800" s="40">
        <v>0</v>
      </c>
      <c r="BU13800">
        <v>0</v>
      </c>
      <c r="BV13800" s="8" t="s">
        <v>380</v>
      </c>
      <c r="BW13800" s="8" t="s">
        <v>955</v>
      </c>
      <c r="BX13800" s="8" t="s">
        <v>956</v>
      </c>
      <c r="BY13800" s="8" t="s">
        <v>380</v>
      </c>
    </row>
    <row r="13801" spans="1:77" hidden="1">
      <c r="A13801" t="s">
        <v>245</v>
      </c>
      <c r="B13801" s="2">
        <v>43887.291666666664</v>
      </c>
      <c r="C13801" s="1">
        <v>43886</v>
      </c>
      <c r="D13801">
        <v>23</v>
      </c>
      <c r="E13801">
        <v>0</v>
      </c>
      <c r="F13801" s="2">
        <v>43886.958333333336</v>
      </c>
      <c r="G13801" s="8" t="s">
        <v>378</v>
      </c>
      <c r="H13801" s="13" t="s">
        <v>379</v>
      </c>
      <c r="K13801" s="40">
        <v>463</v>
      </c>
      <c r="L13801" s="40">
        <v>463</v>
      </c>
      <c r="M13801" s="101">
        <v>0</v>
      </c>
      <c r="N13801" s="101">
        <v>0</v>
      </c>
      <c r="X13801" s="40">
        <v>463</v>
      </c>
      <c r="Y13801" s="40">
        <v>463</v>
      </c>
      <c r="Z13801" s="40">
        <v>0</v>
      </c>
      <c r="AA13801" s="40">
        <v>0</v>
      </c>
      <c r="AB13801" s="40">
        <v>0</v>
      </c>
      <c r="AD13801" s="40">
        <v>463</v>
      </c>
      <c r="AF13801" s="40">
        <v>470</v>
      </c>
      <c r="AI13801" s="40">
        <v>0</v>
      </c>
      <c r="AJ13801" s="40">
        <v>0</v>
      </c>
      <c r="AK13801" s="40">
        <v>-7</v>
      </c>
      <c r="AW13801" s="40">
        <v>463</v>
      </c>
      <c r="AX13801" s="40">
        <v>-7</v>
      </c>
      <c r="AY13801" s="40">
        <v>470</v>
      </c>
      <c r="AZ13801" s="40">
        <v>1</v>
      </c>
      <c r="BA13801" s="40">
        <v>1</v>
      </c>
      <c r="BB13801" s="40">
        <v>7</v>
      </c>
      <c r="BC13801" s="40">
        <v>-470</v>
      </c>
      <c r="BD13801" s="40">
        <v>0</v>
      </c>
      <c r="BE13801" s="40">
        <v>0</v>
      </c>
      <c r="BF13801" s="40">
        <v>0</v>
      </c>
      <c r="BI13801" s="2">
        <v>43887.291666666664</v>
      </c>
      <c r="BJ13801" s="2">
        <v>43887.291666666664</v>
      </c>
      <c r="BL13801">
        <v>0</v>
      </c>
      <c r="BM13801">
        <v>0</v>
      </c>
      <c r="BN13801">
        <v>0</v>
      </c>
      <c r="BO13801">
        <v>0</v>
      </c>
      <c r="BP13801">
        <v>8</v>
      </c>
      <c r="BR13801" s="40">
        <v>8</v>
      </c>
      <c r="BS13801" s="40">
        <v>8</v>
      </c>
      <c r="BT13801" s="40">
        <v>0</v>
      </c>
      <c r="BU13801">
        <v>0</v>
      </c>
      <c r="BV13801" s="8" t="s">
        <v>380</v>
      </c>
      <c r="BW13801" s="8" t="s">
        <v>955</v>
      </c>
      <c r="BX13801" s="8" t="s">
        <v>956</v>
      </c>
      <c r="BY13801" s="8" t="s">
        <v>380</v>
      </c>
    </row>
    <row r="13802" spans="1:77" hidden="1">
      <c r="A13802" t="s">
        <v>245</v>
      </c>
      <c r="B13802" s="2">
        <v>43887.333333333336</v>
      </c>
      <c r="C13802" s="1">
        <v>43886</v>
      </c>
      <c r="D13802">
        <v>24</v>
      </c>
      <c r="E13802">
        <v>0</v>
      </c>
      <c r="F13802" s="2">
        <v>43887</v>
      </c>
      <c r="G13802" s="8" t="s">
        <v>378</v>
      </c>
      <c r="H13802" s="13" t="s">
        <v>379</v>
      </c>
      <c r="K13802" s="40">
        <v>476</v>
      </c>
      <c r="L13802" s="40">
        <v>476</v>
      </c>
      <c r="M13802" s="101">
        <v>0</v>
      </c>
      <c r="N13802" s="101">
        <v>0</v>
      </c>
      <c r="X13802" s="40">
        <v>476</v>
      </c>
      <c r="Y13802" s="40">
        <v>476</v>
      </c>
      <c r="Z13802" s="40">
        <v>0</v>
      </c>
      <c r="AA13802" s="40">
        <v>0</v>
      </c>
      <c r="AB13802" s="40">
        <v>0</v>
      </c>
      <c r="AD13802" s="40">
        <v>476</v>
      </c>
      <c r="AF13802" s="40">
        <v>485</v>
      </c>
      <c r="AI13802" s="40">
        <v>0</v>
      </c>
      <c r="AJ13802" s="40">
        <v>0</v>
      </c>
      <c r="AK13802" s="40">
        <v>-9</v>
      </c>
      <c r="AW13802" s="40">
        <v>476</v>
      </c>
      <c r="AX13802" s="40">
        <v>-9</v>
      </c>
      <c r="AY13802" s="40">
        <v>485</v>
      </c>
      <c r="AZ13802" s="40">
        <v>1</v>
      </c>
      <c r="BA13802" s="40">
        <v>1</v>
      </c>
      <c r="BB13802" s="40">
        <v>9</v>
      </c>
      <c r="BC13802" s="40">
        <v>-485</v>
      </c>
      <c r="BD13802" s="40">
        <v>0</v>
      </c>
      <c r="BE13802" s="40">
        <v>0</v>
      </c>
      <c r="BF13802" s="40">
        <v>0</v>
      </c>
      <c r="BI13802" s="2">
        <v>43887.333333333336</v>
      </c>
      <c r="BJ13802" s="2">
        <v>43887.333333333336</v>
      </c>
      <c r="BL13802">
        <v>0</v>
      </c>
      <c r="BM13802">
        <v>0</v>
      </c>
      <c r="BN13802">
        <v>0</v>
      </c>
      <c r="BO13802">
        <v>0</v>
      </c>
      <c r="BP13802">
        <v>8</v>
      </c>
      <c r="BR13802" s="40">
        <v>8</v>
      </c>
      <c r="BS13802" s="40">
        <v>8</v>
      </c>
      <c r="BT13802" s="40">
        <v>0</v>
      </c>
      <c r="BU13802">
        <v>0</v>
      </c>
      <c r="BV13802" s="8" t="s">
        <v>380</v>
      </c>
      <c r="BW13802" s="8" t="s">
        <v>955</v>
      </c>
      <c r="BX13802" s="8" t="s">
        <v>956</v>
      </c>
      <c r="BY13802" s="8" t="s">
        <v>380</v>
      </c>
    </row>
    <row r="13803" spans="1:77" hidden="1">
      <c r="A13803" t="s">
        <v>245</v>
      </c>
      <c r="B13803" s="2">
        <v>43887.375</v>
      </c>
      <c r="C13803" s="1">
        <v>43887</v>
      </c>
      <c r="D13803">
        <v>1</v>
      </c>
      <c r="E13803">
        <v>0</v>
      </c>
      <c r="F13803" s="2">
        <v>43887.041666666664</v>
      </c>
      <c r="G13803" s="8" t="s">
        <v>378</v>
      </c>
      <c r="H13803" s="13" t="s">
        <v>379</v>
      </c>
      <c r="K13803" s="40">
        <v>507</v>
      </c>
      <c r="L13803" s="40">
        <v>507</v>
      </c>
      <c r="M13803" s="101">
        <v>0</v>
      </c>
      <c r="N13803" s="101">
        <v>0</v>
      </c>
      <c r="X13803" s="40">
        <v>507</v>
      </c>
      <c r="Y13803" s="40">
        <v>507</v>
      </c>
      <c r="Z13803" s="40">
        <v>0</v>
      </c>
      <c r="AA13803" s="40">
        <v>0</v>
      </c>
      <c r="AB13803" s="40">
        <v>0</v>
      </c>
      <c r="AD13803" s="40">
        <v>507</v>
      </c>
      <c r="AF13803" s="40">
        <v>515</v>
      </c>
      <c r="AI13803" s="40">
        <v>0</v>
      </c>
      <c r="AJ13803" s="40">
        <v>0</v>
      </c>
      <c r="AK13803" s="40">
        <v>-8</v>
      </c>
      <c r="AW13803" s="40">
        <v>507</v>
      </c>
      <c r="AX13803" s="40">
        <v>-8</v>
      </c>
      <c r="AY13803" s="40">
        <v>515</v>
      </c>
      <c r="AZ13803" s="40">
        <v>1</v>
      </c>
      <c r="BA13803" s="40">
        <v>1</v>
      </c>
      <c r="BB13803" s="40">
        <v>8</v>
      </c>
      <c r="BC13803" s="40">
        <v>-515</v>
      </c>
      <c r="BD13803" s="40">
        <v>0</v>
      </c>
      <c r="BE13803" s="40">
        <v>0</v>
      </c>
      <c r="BF13803" s="40">
        <v>0</v>
      </c>
      <c r="BI13803" s="2">
        <v>43887.375</v>
      </c>
      <c r="BJ13803" s="2">
        <v>43887.375</v>
      </c>
      <c r="BL13803">
        <v>0</v>
      </c>
      <c r="BM13803">
        <v>0</v>
      </c>
      <c r="BN13803">
        <v>0</v>
      </c>
      <c r="BO13803">
        <v>0</v>
      </c>
      <c r="BP13803">
        <v>8</v>
      </c>
      <c r="BR13803" s="40">
        <v>8</v>
      </c>
      <c r="BS13803" s="40">
        <v>8</v>
      </c>
      <c r="BT13803" s="40">
        <v>0</v>
      </c>
      <c r="BU13803">
        <v>0</v>
      </c>
      <c r="BV13803" s="8" t="s">
        <v>380</v>
      </c>
      <c r="BW13803" s="8" t="s">
        <v>956</v>
      </c>
      <c r="BX13803" s="8" t="s">
        <v>957</v>
      </c>
      <c r="BY13803" s="8" t="s">
        <v>380</v>
      </c>
    </row>
    <row r="13804" spans="1:77" hidden="1">
      <c r="A13804" t="s">
        <v>245</v>
      </c>
      <c r="B13804" s="2">
        <v>43887.416666666664</v>
      </c>
      <c r="C13804" s="1">
        <v>43887</v>
      </c>
      <c r="D13804">
        <v>2</v>
      </c>
      <c r="E13804">
        <v>0</v>
      </c>
      <c r="F13804" s="2">
        <v>43887.083333333336</v>
      </c>
      <c r="G13804" s="8" t="s">
        <v>378</v>
      </c>
      <c r="H13804" s="13" t="s">
        <v>379</v>
      </c>
      <c r="K13804" s="40">
        <v>511</v>
      </c>
      <c r="L13804" s="40">
        <v>511</v>
      </c>
      <c r="M13804" s="101">
        <v>0</v>
      </c>
      <c r="N13804" s="101">
        <v>0</v>
      </c>
      <c r="X13804" s="40">
        <v>511</v>
      </c>
      <c r="Y13804" s="40">
        <v>511</v>
      </c>
      <c r="Z13804" s="40">
        <v>0</v>
      </c>
      <c r="AA13804" s="40">
        <v>0</v>
      </c>
      <c r="AB13804" s="40">
        <v>0</v>
      </c>
      <c r="AD13804" s="40">
        <v>511</v>
      </c>
      <c r="AF13804" s="40">
        <v>517</v>
      </c>
      <c r="AI13804" s="40">
        <v>0</v>
      </c>
      <c r="AJ13804" s="40">
        <v>0</v>
      </c>
      <c r="AK13804" s="40">
        <v>-6</v>
      </c>
      <c r="AW13804" s="40">
        <v>511</v>
      </c>
      <c r="AX13804" s="40">
        <v>-6</v>
      </c>
      <c r="AY13804" s="40">
        <v>517</v>
      </c>
      <c r="AZ13804" s="40">
        <v>1</v>
      </c>
      <c r="BA13804" s="40">
        <v>1</v>
      </c>
      <c r="BB13804" s="40">
        <v>6</v>
      </c>
      <c r="BC13804" s="40">
        <v>-517</v>
      </c>
      <c r="BD13804" s="40">
        <v>0</v>
      </c>
      <c r="BE13804" s="40">
        <v>0</v>
      </c>
      <c r="BF13804" s="40">
        <v>0</v>
      </c>
      <c r="BI13804" s="2">
        <v>43887.416666666664</v>
      </c>
      <c r="BJ13804" s="2">
        <v>43887.416666666664</v>
      </c>
      <c r="BL13804">
        <v>0</v>
      </c>
      <c r="BM13804">
        <v>0</v>
      </c>
      <c r="BN13804">
        <v>0</v>
      </c>
      <c r="BO13804">
        <v>0</v>
      </c>
      <c r="BP13804">
        <v>8</v>
      </c>
      <c r="BR13804" s="40">
        <v>8</v>
      </c>
      <c r="BS13804" s="40">
        <v>8</v>
      </c>
      <c r="BT13804" s="40">
        <v>0</v>
      </c>
      <c r="BU13804">
        <v>0</v>
      </c>
      <c r="BV13804" s="8" t="s">
        <v>380</v>
      </c>
      <c r="BW13804" s="8" t="s">
        <v>956</v>
      </c>
      <c r="BX13804" s="8" t="s">
        <v>957</v>
      </c>
      <c r="BY13804" s="8" t="s">
        <v>380</v>
      </c>
    </row>
    <row r="13805" spans="1:77" hidden="1">
      <c r="A13805" t="s">
        <v>245</v>
      </c>
      <c r="B13805" s="2">
        <v>43887.458333333336</v>
      </c>
      <c r="C13805" s="1">
        <v>43887</v>
      </c>
      <c r="D13805">
        <v>3</v>
      </c>
      <c r="E13805">
        <v>0</v>
      </c>
      <c r="F13805" s="2">
        <v>43887.125</v>
      </c>
      <c r="G13805" s="8" t="s">
        <v>378</v>
      </c>
      <c r="H13805" s="13" t="s">
        <v>379</v>
      </c>
      <c r="K13805" s="40">
        <v>506</v>
      </c>
      <c r="L13805" s="40">
        <v>506</v>
      </c>
      <c r="M13805" s="101">
        <v>0</v>
      </c>
      <c r="N13805" s="101">
        <v>0</v>
      </c>
      <c r="X13805" s="40">
        <v>506</v>
      </c>
      <c r="Y13805" s="40">
        <v>506</v>
      </c>
      <c r="Z13805" s="40">
        <v>0</v>
      </c>
      <c r="AA13805" s="40">
        <v>0</v>
      </c>
      <c r="AB13805" s="40">
        <v>0</v>
      </c>
      <c r="AD13805" s="40">
        <v>506</v>
      </c>
      <c r="AF13805" s="40">
        <v>517</v>
      </c>
      <c r="AI13805" s="40">
        <v>0</v>
      </c>
      <c r="AJ13805" s="40">
        <v>0</v>
      </c>
      <c r="AK13805" s="40">
        <v>-11</v>
      </c>
      <c r="AW13805" s="40">
        <v>506</v>
      </c>
      <c r="AX13805" s="40">
        <v>-11</v>
      </c>
      <c r="AY13805" s="40">
        <v>517</v>
      </c>
      <c r="AZ13805" s="40">
        <v>1</v>
      </c>
      <c r="BA13805" s="40">
        <v>1</v>
      </c>
      <c r="BB13805" s="40">
        <v>11</v>
      </c>
      <c r="BC13805" s="40">
        <v>-517</v>
      </c>
      <c r="BD13805" s="40">
        <v>0</v>
      </c>
      <c r="BE13805" s="40">
        <v>0</v>
      </c>
      <c r="BF13805" s="40">
        <v>0</v>
      </c>
      <c r="BI13805" s="2">
        <v>43887.458333333336</v>
      </c>
      <c r="BJ13805" s="2">
        <v>43887.458333333336</v>
      </c>
      <c r="BL13805">
        <v>0</v>
      </c>
      <c r="BM13805">
        <v>0</v>
      </c>
      <c r="BN13805">
        <v>0</v>
      </c>
      <c r="BO13805">
        <v>0</v>
      </c>
      <c r="BP13805">
        <v>8</v>
      </c>
      <c r="BR13805" s="40">
        <v>8</v>
      </c>
      <c r="BS13805" s="40">
        <v>8</v>
      </c>
      <c r="BT13805" s="40">
        <v>0</v>
      </c>
      <c r="BU13805">
        <v>0</v>
      </c>
      <c r="BV13805" s="8" t="s">
        <v>380</v>
      </c>
      <c r="BW13805" s="8" t="s">
        <v>956</v>
      </c>
      <c r="BX13805" s="8" t="s">
        <v>957</v>
      </c>
      <c r="BY13805" s="8" t="s">
        <v>380</v>
      </c>
    </row>
    <row r="13806" spans="1:77" hidden="1">
      <c r="A13806" t="s">
        <v>245</v>
      </c>
      <c r="B13806" s="2">
        <v>43887.5</v>
      </c>
      <c r="C13806" s="1">
        <v>43887</v>
      </c>
      <c r="D13806">
        <v>4</v>
      </c>
      <c r="E13806">
        <v>0</v>
      </c>
      <c r="F13806" s="2">
        <v>43887.166666666664</v>
      </c>
      <c r="G13806" s="8" t="s">
        <v>378</v>
      </c>
      <c r="H13806" s="13" t="s">
        <v>379</v>
      </c>
      <c r="K13806" s="40">
        <v>516</v>
      </c>
      <c r="L13806" s="40">
        <v>516</v>
      </c>
      <c r="M13806" s="101">
        <v>0</v>
      </c>
      <c r="N13806" s="101">
        <v>0</v>
      </c>
      <c r="X13806" s="40">
        <v>516</v>
      </c>
      <c r="Y13806" s="40">
        <v>516</v>
      </c>
      <c r="Z13806" s="40">
        <v>0</v>
      </c>
      <c r="AA13806" s="40">
        <v>0</v>
      </c>
      <c r="AB13806" s="40">
        <v>0</v>
      </c>
      <c r="AD13806" s="40">
        <v>516</v>
      </c>
      <c r="AF13806" s="40">
        <v>514</v>
      </c>
      <c r="AI13806" s="40">
        <v>0</v>
      </c>
      <c r="AJ13806" s="40">
        <v>0</v>
      </c>
      <c r="AK13806" s="40">
        <v>2</v>
      </c>
      <c r="AW13806" s="40">
        <v>516</v>
      </c>
      <c r="AX13806" s="40">
        <v>2</v>
      </c>
      <c r="AY13806" s="40">
        <v>514</v>
      </c>
      <c r="AZ13806" s="40">
        <v>1</v>
      </c>
      <c r="BA13806" s="40">
        <v>1</v>
      </c>
      <c r="BB13806" s="40">
        <v>4</v>
      </c>
      <c r="BC13806" s="40">
        <v>-514</v>
      </c>
      <c r="BD13806" s="40">
        <v>6</v>
      </c>
      <c r="BE13806" s="40">
        <v>0</v>
      </c>
      <c r="BF13806" s="40">
        <v>0</v>
      </c>
      <c r="BI13806" s="2">
        <v>43887.5</v>
      </c>
      <c r="BJ13806" s="2">
        <v>43887.5</v>
      </c>
      <c r="BL13806">
        <v>0</v>
      </c>
      <c r="BM13806">
        <v>0</v>
      </c>
      <c r="BN13806">
        <v>0</v>
      </c>
      <c r="BO13806">
        <v>0</v>
      </c>
      <c r="BP13806">
        <v>8</v>
      </c>
      <c r="BR13806" s="40">
        <v>8</v>
      </c>
      <c r="BS13806" s="40">
        <v>8</v>
      </c>
      <c r="BT13806" s="40">
        <v>0</v>
      </c>
      <c r="BU13806">
        <v>0</v>
      </c>
      <c r="BV13806" s="8" t="s">
        <v>380</v>
      </c>
      <c r="BW13806" s="8" t="s">
        <v>956</v>
      </c>
      <c r="BX13806" s="8" t="s">
        <v>957</v>
      </c>
      <c r="BY13806" s="8" t="s">
        <v>380</v>
      </c>
    </row>
    <row r="13807" spans="1:77" hidden="1">
      <c r="A13807" t="s">
        <v>245</v>
      </c>
      <c r="B13807" s="2">
        <v>43887.541666666664</v>
      </c>
      <c r="C13807" s="1">
        <v>43887</v>
      </c>
      <c r="D13807">
        <v>5</v>
      </c>
      <c r="E13807">
        <v>0</v>
      </c>
      <c r="F13807" s="2">
        <v>43887.208333333336</v>
      </c>
      <c r="G13807" s="8" t="s">
        <v>378</v>
      </c>
      <c r="H13807" s="13" t="s">
        <v>379</v>
      </c>
      <c r="K13807" s="40">
        <v>538</v>
      </c>
      <c r="L13807" s="40">
        <v>538</v>
      </c>
      <c r="M13807" s="101">
        <v>0</v>
      </c>
      <c r="N13807" s="101">
        <v>0</v>
      </c>
      <c r="X13807" s="40">
        <v>538</v>
      </c>
      <c r="Y13807" s="40">
        <v>538</v>
      </c>
      <c r="Z13807" s="40">
        <v>0</v>
      </c>
      <c r="AA13807" s="40">
        <v>0</v>
      </c>
      <c r="AB13807" s="40">
        <v>0</v>
      </c>
      <c r="AD13807" s="40">
        <v>538</v>
      </c>
      <c r="AF13807" s="40">
        <v>453</v>
      </c>
      <c r="AI13807" s="40">
        <v>0</v>
      </c>
      <c r="AJ13807" s="40">
        <v>0</v>
      </c>
      <c r="AK13807" s="40">
        <v>85</v>
      </c>
      <c r="AW13807" s="40">
        <v>538</v>
      </c>
      <c r="AX13807" s="40">
        <v>85</v>
      </c>
      <c r="AY13807" s="40">
        <v>453</v>
      </c>
      <c r="AZ13807" s="40">
        <v>1</v>
      </c>
      <c r="BA13807" s="40">
        <v>1</v>
      </c>
      <c r="BB13807" s="40">
        <v>-7</v>
      </c>
      <c r="BC13807" s="40">
        <v>-453</v>
      </c>
      <c r="BD13807" s="40">
        <v>78</v>
      </c>
      <c r="BE13807" s="40">
        <v>0</v>
      </c>
      <c r="BF13807" s="40">
        <v>1</v>
      </c>
      <c r="BI13807" s="2">
        <v>43887.541666666664</v>
      </c>
      <c r="BJ13807" s="2">
        <v>43887.541666666664</v>
      </c>
      <c r="BL13807">
        <v>0</v>
      </c>
      <c r="BM13807">
        <v>0</v>
      </c>
      <c r="BN13807">
        <v>0</v>
      </c>
      <c r="BO13807">
        <v>0</v>
      </c>
      <c r="BP13807">
        <v>8</v>
      </c>
      <c r="BR13807" s="40">
        <v>8</v>
      </c>
      <c r="BS13807" s="40">
        <v>8</v>
      </c>
      <c r="BT13807" s="40">
        <v>0</v>
      </c>
      <c r="BU13807">
        <v>0</v>
      </c>
      <c r="BV13807" s="8" t="s">
        <v>380</v>
      </c>
      <c r="BW13807" s="8" t="s">
        <v>956</v>
      </c>
      <c r="BX13807" s="8" t="s">
        <v>957</v>
      </c>
      <c r="BY13807" s="8" t="s">
        <v>380</v>
      </c>
    </row>
    <row r="13808" spans="1:77" hidden="1">
      <c r="A13808" t="s">
        <v>245</v>
      </c>
      <c r="B13808" s="2">
        <v>43887.583333333336</v>
      </c>
      <c r="C13808" s="1">
        <v>43887</v>
      </c>
      <c r="D13808">
        <v>6</v>
      </c>
      <c r="E13808">
        <v>0</v>
      </c>
      <c r="F13808" s="2">
        <v>43887.25</v>
      </c>
      <c r="G13808" s="8" t="s">
        <v>378</v>
      </c>
      <c r="H13808" s="13" t="s">
        <v>379</v>
      </c>
      <c r="K13808" s="40">
        <v>604</v>
      </c>
      <c r="L13808" s="40">
        <v>604</v>
      </c>
      <c r="M13808" s="101">
        <v>0</v>
      </c>
      <c r="N13808" s="101">
        <v>0</v>
      </c>
      <c r="X13808" s="40">
        <v>604</v>
      </c>
      <c r="Y13808" s="40">
        <v>604</v>
      </c>
      <c r="Z13808" s="40">
        <v>0</v>
      </c>
      <c r="AA13808" s="40">
        <v>0</v>
      </c>
      <c r="AB13808" s="40">
        <v>0</v>
      </c>
      <c r="AD13808" s="40">
        <v>604</v>
      </c>
      <c r="AF13808" s="40">
        <v>350</v>
      </c>
      <c r="AI13808" s="40">
        <v>0</v>
      </c>
      <c r="AJ13808" s="40">
        <v>0</v>
      </c>
      <c r="AK13808" s="40">
        <v>254</v>
      </c>
      <c r="AW13808" s="40">
        <v>604</v>
      </c>
      <c r="AX13808" s="40">
        <v>254</v>
      </c>
      <c r="AY13808" s="40">
        <v>350</v>
      </c>
      <c r="AZ13808" s="40">
        <v>1</v>
      </c>
      <c r="BA13808" s="40">
        <v>1</v>
      </c>
      <c r="BB13808" s="40">
        <v>-33</v>
      </c>
      <c r="BC13808" s="40">
        <v>-350</v>
      </c>
      <c r="BD13808" s="40">
        <v>221</v>
      </c>
      <c r="BE13808" s="40">
        <v>0</v>
      </c>
      <c r="BF13808" s="40">
        <v>1</v>
      </c>
      <c r="BI13808" s="2">
        <v>43887.583333333336</v>
      </c>
      <c r="BJ13808" s="2">
        <v>43887.583333333336</v>
      </c>
      <c r="BL13808">
        <v>0</v>
      </c>
      <c r="BM13808">
        <v>0</v>
      </c>
      <c r="BN13808">
        <v>0</v>
      </c>
      <c r="BO13808">
        <v>0</v>
      </c>
      <c r="BP13808">
        <v>8</v>
      </c>
      <c r="BR13808" s="40">
        <v>8</v>
      </c>
      <c r="BS13808" s="40">
        <v>8</v>
      </c>
      <c r="BT13808" s="40">
        <v>0</v>
      </c>
      <c r="BU13808">
        <v>0</v>
      </c>
      <c r="BV13808" s="8" t="s">
        <v>380</v>
      </c>
      <c r="BW13808" s="8" t="s">
        <v>956</v>
      </c>
      <c r="BX13808" s="8" t="s">
        <v>957</v>
      </c>
      <c r="BY13808" s="8" t="s">
        <v>380</v>
      </c>
    </row>
    <row r="13809" spans="1:77" hidden="1">
      <c r="A13809" t="s">
        <v>245</v>
      </c>
      <c r="B13809" s="2">
        <v>43887.625</v>
      </c>
      <c r="C13809" s="1">
        <v>43887</v>
      </c>
      <c r="D13809">
        <v>7</v>
      </c>
      <c r="E13809">
        <v>0</v>
      </c>
      <c r="F13809" s="2">
        <v>43887.291666666664</v>
      </c>
      <c r="G13809" s="8" t="s">
        <v>378</v>
      </c>
      <c r="H13809" s="13" t="s">
        <v>379</v>
      </c>
      <c r="K13809" s="40">
        <v>733</v>
      </c>
      <c r="L13809" s="40">
        <v>733</v>
      </c>
      <c r="M13809" s="101">
        <v>0</v>
      </c>
      <c r="N13809" s="101">
        <v>0</v>
      </c>
      <c r="X13809" s="40">
        <v>733</v>
      </c>
      <c r="Y13809" s="40">
        <v>733</v>
      </c>
      <c r="Z13809" s="40">
        <v>0</v>
      </c>
      <c r="AA13809" s="40">
        <v>0</v>
      </c>
      <c r="AB13809" s="40">
        <v>0</v>
      </c>
      <c r="AD13809" s="40">
        <v>733</v>
      </c>
      <c r="AF13809" s="40">
        <v>317</v>
      </c>
      <c r="AI13809" s="40">
        <v>0</v>
      </c>
      <c r="AJ13809" s="40">
        <v>0</v>
      </c>
      <c r="AK13809" s="40">
        <v>416</v>
      </c>
      <c r="AW13809" s="40">
        <v>733</v>
      </c>
      <c r="AX13809" s="40">
        <v>416</v>
      </c>
      <c r="AY13809" s="40">
        <v>317</v>
      </c>
      <c r="AZ13809" s="40">
        <v>1</v>
      </c>
      <c r="BA13809" s="40">
        <v>1</v>
      </c>
      <c r="BB13809" s="40">
        <v>-54</v>
      </c>
      <c r="BC13809" s="40">
        <v>-317</v>
      </c>
      <c r="BD13809" s="40">
        <v>362</v>
      </c>
      <c r="BE13809" s="40">
        <v>0</v>
      </c>
      <c r="BF13809" s="40">
        <v>1</v>
      </c>
      <c r="BI13809" s="2">
        <v>43887.625</v>
      </c>
      <c r="BJ13809" s="2">
        <v>43887.625</v>
      </c>
      <c r="BL13809">
        <v>0</v>
      </c>
      <c r="BM13809">
        <v>0</v>
      </c>
      <c r="BN13809">
        <v>0</v>
      </c>
      <c r="BO13809">
        <v>0</v>
      </c>
      <c r="BP13809">
        <v>8</v>
      </c>
      <c r="BR13809" s="40">
        <v>8</v>
      </c>
      <c r="BS13809" s="40">
        <v>8</v>
      </c>
      <c r="BT13809" s="40">
        <v>0</v>
      </c>
      <c r="BU13809">
        <v>0</v>
      </c>
      <c r="BV13809" s="8" t="s">
        <v>380</v>
      </c>
      <c r="BW13809" s="8" t="s">
        <v>956</v>
      </c>
      <c r="BX13809" s="8" t="s">
        <v>957</v>
      </c>
      <c r="BY13809" s="8" t="s">
        <v>380</v>
      </c>
    </row>
    <row r="13810" spans="1:77" hidden="1">
      <c r="A13810" t="s">
        <v>245</v>
      </c>
      <c r="B13810" s="2">
        <v>43887.666666666664</v>
      </c>
      <c r="C13810" s="1">
        <v>43887</v>
      </c>
      <c r="D13810">
        <v>8</v>
      </c>
      <c r="E13810">
        <v>0</v>
      </c>
      <c r="F13810" s="2">
        <v>43887.333333333336</v>
      </c>
      <c r="G13810" s="8" t="s">
        <v>378</v>
      </c>
      <c r="H13810" s="13" t="s">
        <v>379</v>
      </c>
      <c r="K13810" s="40">
        <v>906</v>
      </c>
      <c r="L13810" s="40">
        <v>906</v>
      </c>
      <c r="M13810" s="101">
        <v>0</v>
      </c>
      <c r="N13810" s="101">
        <v>0</v>
      </c>
      <c r="X13810" s="40">
        <v>906</v>
      </c>
      <c r="Y13810" s="40">
        <v>906</v>
      </c>
      <c r="Z13810" s="40">
        <v>0</v>
      </c>
      <c r="AA13810" s="40">
        <v>0</v>
      </c>
      <c r="AB13810" s="40">
        <v>0</v>
      </c>
      <c r="AD13810" s="40">
        <v>906</v>
      </c>
      <c r="AF13810" s="40">
        <v>316</v>
      </c>
      <c r="AI13810" s="40">
        <v>0</v>
      </c>
      <c r="AJ13810" s="40">
        <v>0</v>
      </c>
      <c r="AK13810" s="40">
        <v>590</v>
      </c>
      <c r="AW13810" s="40">
        <v>906</v>
      </c>
      <c r="AX13810" s="40">
        <v>590</v>
      </c>
      <c r="AY13810" s="40">
        <v>316</v>
      </c>
      <c r="AZ13810" s="40">
        <v>1</v>
      </c>
      <c r="BA13810" s="40">
        <v>1</v>
      </c>
      <c r="BB13810" s="40">
        <v>-133</v>
      </c>
      <c r="BC13810" s="40">
        <v>-316</v>
      </c>
      <c r="BD13810" s="40">
        <v>457</v>
      </c>
      <c r="BE13810" s="40">
        <v>0</v>
      </c>
      <c r="BF13810" s="40">
        <v>1</v>
      </c>
      <c r="BI13810" s="2">
        <v>43887.666666666664</v>
      </c>
      <c r="BJ13810" s="2">
        <v>43887.666666666664</v>
      </c>
      <c r="BL13810">
        <v>0</v>
      </c>
      <c r="BM13810">
        <v>0</v>
      </c>
      <c r="BN13810">
        <v>0</v>
      </c>
      <c r="BO13810">
        <v>0</v>
      </c>
      <c r="BP13810">
        <v>8</v>
      </c>
      <c r="BR13810" s="40">
        <v>8</v>
      </c>
      <c r="BS13810" s="40">
        <v>8</v>
      </c>
      <c r="BT13810" s="40">
        <v>0</v>
      </c>
      <c r="BU13810">
        <v>0</v>
      </c>
      <c r="BV13810" s="8" t="s">
        <v>380</v>
      </c>
      <c r="BW13810" s="8" t="s">
        <v>956</v>
      </c>
      <c r="BX13810" s="8" t="s">
        <v>957</v>
      </c>
      <c r="BY13810" s="8" t="s">
        <v>380</v>
      </c>
    </row>
    <row r="13811" spans="1:77" hidden="1">
      <c r="A13811" t="s">
        <v>245</v>
      </c>
      <c r="B13811" s="2">
        <v>43887.708333333336</v>
      </c>
      <c r="C13811" s="1">
        <v>43887</v>
      </c>
      <c r="D13811">
        <v>9</v>
      </c>
      <c r="E13811">
        <v>0</v>
      </c>
      <c r="F13811" s="2">
        <v>43887.375</v>
      </c>
      <c r="G13811" s="8" t="s">
        <v>378</v>
      </c>
      <c r="H13811" s="13" t="s">
        <v>379</v>
      </c>
      <c r="K13811" s="40">
        <v>958</v>
      </c>
      <c r="L13811" s="40">
        <v>958</v>
      </c>
      <c r="M13811" s="101">
        <v>0</v>
      </c>
      <c r="N13811" s="101">
        <v>0</v>
      </c>
      <c r="X13811" s="40">
        <v>958</v>
      </c>
      <c r="Y13811" s="40">
        <v>958</v>
      </c>
      <c r="Z13811" s="40">
        <v>0</v>
      </c>
      <c r="AA13811" s="40">
        <v>0</v>
      </c>
      <c r="AB13811" s="40">
        <v>0</v>
      </c>
      <c r="AD13811" s="40">
        <v>958</v>
      </c>
      <c r="AF13811" s="40">
        <v>315</v>
      </c>
      <c r="AI13811" s="40">
        <v>0</v>
      </c>
      <c r="AJ13811" s="40">
        <v>0</v>
      </c>
      <c r="AK13811" s="40">
        <v>643</v>
      </c>
      <c r="AW13811" s="40">
        <v>958</v>
      </c>
      <c r="AX13811" s="40">
        <v>643</v>
      </c>
      <c r="AY13811" s="40">
        <v>315</v>
      </c>
      <c r="AZ13811" s="40">
        <v>1</v>
      </c>
      <c r="BA13811" s="40">
        <v>1</v>
      </c>
      <c r="BB13811" s="40">
        <v>-147</v>
      </c>
      <c r="BC13811" s="40">
        <v>-315</v>
      </c>
      <c r="BD13811" s="40">
        <v>496</v>
      </c>
      <c r="BE13811" s="40">
        <v>0</v>
      </c>
      <c r="BF13811" s="40">
        <v>1</v>
      </c>
      <c r="BI13811" s="2">
        <v>43887.708333333336</v>
      </c>
      <c r="BJ13811" s="2">
        <v>43887.708333333336</v>
      </c>
      <c r="BL13811">
        <v>0</v>
      </c>
      <c r="BM13811">
        <v>0</v>
      </c>
      <c r="BN13811">
        <v>0</v>
      </c>
      <c r="BO13811">
        <v>0</v>
      </c>
      <c r="BP13811">
        <v>8</v>
      </c>
      <c r="BR13811" s="40">
        <v>8</v>
      </c>
      <c r="BS13811" s="40">
        <v>8</v>
      </c>
      <c r="BT13811" s="40">
        <v>0</v>
      </c>
      <c r="BU13811">
        <v>0</v>
      </c>
      <c r="BV13811" s="8" t="s">
        <v>380</v>
      </c>
      <c r="BW13811" s="8" t="s">
        <v>956</v>
      </c>
      <c r="BX13811" s="8" t="s">
        <v>957</v>
      </c>
      <c r="BY13811" s="8" t="s">
        <v>380</v>
      </c>
    </row>
    <row r="13812" spans="1:77" hidden="1">
      <c r="A13812" t="s">
        <v>245</v>
      </c>
      <c r="B13812" s="2">
        <v>43887.75</v>
      </c>
      <c r="C13812" s="1">
        <v>43887</v>
      </c>
      <c r="D13812">
        <v>10</v>
      </c>
      <c r="E13812">
        <v>0</v>
      </c>
      <c r="F13812" s="2">
        <v>43887.416666666664</v>
      </c>
      <c r="G13812" s="8" t="s">
        <v>378</v>
      </c>
      <c r="H13812" s="13" t="s">
        <v>379</v>
      </c>
      <c r="K13812" s="40">
        <v>1109</v>
      </c>
      <c r="L13812" s="40">
        <v>1109</v>
      </c>
      <c r="M13812" s="101">
        <v>0</v>
      </c>
      <c r="N13812" s="101">
        <v>0</v>
      </c>
      <c r="X13812" s="40">
        <v>1109</v>
      </c>
      <c r="Y13812" s="40">
        <v>1109</v>
      </c>
      <c r="Z13812" s="40">
        <v>0</v>
      </c>
      <c r="AA13812" s="40">
        <v>0</v>
      </c>
      <c r="AB13812" s="40">
        <v>0</v>
      </c>
      <c r="AD13812" s="40">
        <v>1109</v>
      </c>
      <c r="AF13812" s="40">
        <v>313</v>
      </c>
      <c r="AI13812" s="40">
        <v>0</v>
      </c>
      <c r="AJ13812" s="40">
        <v>0</v>
      </c>
      <c r="AK13812" s="40">
        <v>796</v>
      </c>
      <c r="AW13812" s="40">
        <v>1109</v>
      </c>
      <c r="AX13812" s="40">
        <v>796</v>
      </c>
      <c r="AY13812" s="40">
        <v>313</v>
      </c>
      <c r="AZ13812" s="40">
        <v>1</v>
      </c>
      <c r="BA13812" s="40">
        <v>1</v>
      </c>
      <c r="BB13812" s="40">
        <v>-140</v>
      </c>
      <c r="BC13812" s="40">
        <v>-313</v>
      </c>
      <c r="BD13812" s="40">
        <v>656</v>
      </c>
      <c r="BE13812" s="40">
        <v>0</v>
      </c>
      <c r="BF13812" s="40">
        <v>1</v>
      </c>
      <c r="BI13812" s="2">
        <v>43887.75</v>
      </c>
      <c r="BJ13812" s="2">
        <v>43887.75</v>
      </c>
      <c r="BL13812">
        <v>0</v>
      </c>
      <c r="BM13812">
        <v>0</v>
      </c>
      <c r="BN13812">
        <v>0</v>
      </c>
      <c r="BO13812">
        <v>0</v>
      </c>
      <c r="BP13812">
        <v>8</v>
      </c>
      <c r="BR13812" s="40">
        <v>8</v>
      </c>
      <c r="BS13812" s="40">
        <v>8</v>
      </c>
      <c r="BT13812" s="40">
        <v>0</v>
      </c>
      <c r="BU13812">
        <v>0</v>
      </c>
      <c r="BV13812" s="8" t="s">
        <v>380</v>
      </c>
      <c r="BW13812" s="8" t="s">
        <v>956</v>
      </c>
      <c r="BX13812" s="8" t="s">
        <v>957</v>
      </c>
      <c r="BY13812" s="8" t="s">
        <v>380</v>
      </c>
    </row>
    <row r="13813" spans="1:77" hidden="1">
      <c r="A13813" t="s">
        <v>245</v>
      </c>
      <c r="B13813" s="2">
        <v>43887.791666666664</v>
      </c>
      <c r="C13813" s="1">
        <v>43887</v>
      </c>
      <c r="D13813">
        <v>11</v>
      </c>
      <c r="E13813">
        <v>0</v>
      </c>
      <c r="F13813" s="2">
        <v>43887.458333333336</v>
      </c>
      <c r="G13813" s="8" t="s">
        <v>378</v>
      </c>
      <c r="H13813" s="13" t="s">
        <v>379</v>
      </c>
      <c r="K13813" s="40">
        <v>1278</v>
      </c>
      <c r="L13813" s="40">
        <v>1278</v>
      </c>
      <c r="M13813" s="101">
        <v>0</v>
      </c>
      <c r="N13813" s="101">
        <v>0</v>
      </c>
      <c r="X13813" s="40">
        <v>1278</v>
      </c>
      <c r="Y13813" s="40">
        <v>1278</v>
      </c>
      <c r="Z13813" s="40">
        <v>0</v>
      </c>
      <c r="AA13813" s="40">
        <v>0</v>
      </c>
      <c r="AB13813" s="40">
        <v>0</v>
      </c>
      <c r="AD13813" s="40">
        <v>1278</v>
      </c>
      <c r="AF13813" s="40">
        <v>308</v>
      </c>
      <c r="AI13813" s="40">
        <v>0</v>
      </c>
      <c r="AJ13813" s="40">
        <v>0</v>
      </c>
      <c r="AK13813" s="40">
        <v>970</v>
      </c>
      <c r="AW13813" s="40">
        <v>1278</v>
      </c>
      <c r="AX13813" s="40">
        <v>970</v>
      </c>
      <c r="AY13813" s="40">
        <v>308</v>
      </c>
      <c r="AZ13813" s="40">
        <v>1</v>
      </c>
      <c r="BA13813" s="40">
        <v>1</v>
      </c>
      <c r="BB13813" s="40">
        <v>-175</v>
      </c>
      <c r="BC13813" s="40">
        <v>-308</v>
      </c>
      <c r="BD13813" s="40">
        <v>795</v>
      </c>
      <c r="BE13813" s="40">
        <v>0</v>
      </c>
      <c r="BF13813" s="40">
        <v>1</v>
      </c>
      <c r="BI13813" s="2">
        <v>43887.791666666664</v>
      </c>
      <c r="BJ13813" s="2">
        <v>43887.791666666664</v>
      </c>
      <c r="BL13813">
        <v>0</v>
      </c>
      <c r="BM13813">
        <v>0</v>
      </c>
      <c r="BN13813">
        <v>0</v>
      </c>
      <c r="BO13813">
        <v>0</v>
      </c>
      <c r="BP13813">
        <v>8</v>
      </c>
      <c r="BR13813" s="40">
        <v>8</v>
      </c>
      <c r="BS13813" s="40">
        <v>8</v>
      </c>
      <c r="BT13813" s="40">
        <v>0</v>
      </c>
      <c r="BU13813">
        <v>0</v>
      </c>
      <c r="BV13813" s="8" t="s">
        <v>380</v>
      </c>
      <c r="BW13813" s="8" t="s">
        <v>956</v>
      </c>
      <c r="BX13813" s="8" t="s">
        <v>957</v>
      </c>
      <c r="BY13813" s="8" t="s">
        <v>380</v>
      </c>
    </row>
    <row r="13814" spans="1:77" hidden="1">
      <c r="A13814" t="s">
        <v>245</v>
      </c>
      <c r="B13814" s="2">
        <v>43887.833333333336</v>
      </c>
      <c r="C13814" s="1">
        <v>43887</v>
      </c>
      <c r="D13814">
        <v>12</v>
      </c>
      <c r="E13814">
        <v>0</v>
      </c>
      <c r="F13814" s="2">
        <v>43887.5</v>
      </c>
      <c r="G13814" s="8" t="s">
        <v>378</v>
      </c>
      <c r="H13814" s="13" t="s">
        <v>379</v>
      </c>
      <c r="K13814" s="40">
        <v>1246</v>
      </c>
      <c r="L13814" s="40">
        <v>1246</v>
      </c>
      <c r="M13814" s="101">
        <v>0</v>
      </c>
      <c r="N13814" s="101">
        <v>0</v>
      </c>
      <c r="X13814" s="40">
        <v>1246</v>
      </c>
      <c r="Y13814" s="40">
        <v>1246</v>
      </c>
      <c r="Z13814" s="40">
        <v>0</v>
      </c>
      <c r="AA13814" s="40">
        <v>0</v>
      </c>
      <c r="AB13814" s="40">
        <v>0</v>
      </c>
      <c r="AD13814" s="40">
        <v>1246</v>
      </c>
      <c r="AF13814" s="40">
        <v>434</v>
      </c>
      <c r="AI13814" s="40">
        <v>0</v>
      </c>
      <c r="AJ13814" s="40">
        <v>0</v>
      </c>
      <c r="AK13814" s="40">
        <v>812</v>
      </c>
      <c r="AW13814" s="40">
        <v>1246</v>
      </c>
      <c r="AX13814" s="40">
        <v>812</v>
      </c>
      <c r="AY13814" s="40">
        <v>434</v>
      </c>
      <c r="AZ13814" s="40">
        <v>1</v>
      </c>
      <c r="BA13814" s="40">
        <v>1</v>
      </c>
      <c r="BB13814" s="40">
        <v>-141</v>
      </c>
      <c r="BC13814" s="40">
        <v>-434</v>
      </c>
      <c r="BD13814" s="40">
        <v>671</v>
      </c>
      <c r="BE13814" s="40">
        <v>0</v>
      </c>
      <c r="BF13814" s="40">
        <v>1</v>
      </c>
      <c r="BI13814" s="2">
        <v>43887.833333333336</v>
      </c>
      <c r="BJ13814" s="2">
        <v>43887.833333333336</v>
      </c>
      <c r="BL13814">
        <v>0</v>
      </c>
      <c r="BM13814">
        <v>0</v>
      </c>
      <c r="BN13814">
        <v>0</v>
      </c>
      <c r="BO13814">
        <v>0</v>
      </c>
      <c r="BP13814">
        <v>8</v>
      </c>
      <c r="BR13814" s="40">
        <v>8</v>
      </c>
      <c r="BS13814" s="40">
        <v>8</v>
      </c>
      <c r="BT13814" s="40">
        <v>0</v>
      </c>
      <c r="BU13814">
        <v>0</v>
      </c>
      <c r="BV13814" s="8" t="s">
        <v>380</v>
      </c>
      <c r="BW13814" s="8" t="s">
        <v>956</v>
      </c>
      <c r="BX13814" s="8" t="s">
        <v>957</v>
      </c>
      <c r="BY13814" s="8" t="s">
        <v>380</v>
      </c>
    </row>
    <row r="13815" spans="1:77" hidden="1">
      <c r="A13815" t="s">
        <v>245</v>
      </c>
      <c r="B13815" s="2">
        <v>43887.875</v>
      </c>
      <c r="C13815" s="1">
        <v>43887</v>
      </c>
      <c r="D13815">
        <v>13</v>
      </c>
      <c r="E13815">
        <v>0</v>
      </c>
      <c r="F13815" s="2">
        <v>43887.541666666664</v>
      </c>
      <c r="G13815" s="8" t="s">
        <v>378</v>
      </c>
      <c r="H13815" s="13" t="s">
        <v>379</v>
      </c>
      <c r="K13815" s="40">
        <v>1212</v>
      </c>
      <c r="L13815" s="40">
        <v>1212</v>
      </c>
      <c r="M13815" s="101">
        <v>0</v>
      </c>
      <c r="N13815" s="101">
        <v>0</v>
      </c>
      <c r="X13815" s="40">
        <v>1212</v>
      </c>
      <c r="Y13815" s="40">
        <v>1212</v>
      </c>
      <c r="Z13815" s="40">
        <v>0</v>
      </c>
      <c r="AA13815" s="40">
        <v>0</v>
      </c>
      <c r="AB13815" s="40">
        <v>0</v>
      </c>
      <c r="AD13815" s="40">
        <v>1212</v>
      </c>
      <c r="AF13815" s="40">
        <v>335</v>
      </c>
      <c r="AI13815" s="40">
        <v>0</v>
      </c>
      <c r="AJ13815" s="40">
        <v>0</v>
      </c>
      <c r="AK13815" s="40">
        <v>877</v>
      </c>
      <c r="AW13815" s="40">
        <v>1212</v>
      </c>
      <c r="AX13815" s="40">
        <v>877</v>
      </c>
      <c r="AY13815" s="40">
        <v>335</v>
      </c>
      <c r="AZ13815" s="40">
        <v>1</v>
      </c>
      <c r="BA13815" s="40">
        <v>1</v>
      </c>
      <c r="BB13815" s="40">
        <v>-152</v>
      </c>
      <c r="BC13815" s="40">
        <v>-335</v>
      </c>
      <c r="BD13815" s="40">
        <v>725</v>
      </c>
      <c r="BE13815" s="40">
        <v>0</v>
      </c>
      <c r="BF13815" s="40">
        <v>1</v>
      </c>
      <c r="BI13815" s="2">
        <v>43887.875</v>
      </c>
      <c r="BJ13815" s="2">
        <v>43887.875</v>
      </c>
      <c r="BL13815">
        <v>0</v>
      </c>
      <c r="BM13815">
        <v>0</v>
      </c>
      <c r="BN13815">
        <v>0</v>
      </c>
      <c r="BO13815">
        <v>0</v>
      </c>
      <c r="BP13815">
        <v>8</v>
      </c>
      <c r="BR13815" s="40">
        <v>8</v>
      </c>
      <c r="BS13815" s="40">
        <v>8</v>
      </c>
      <c r="BT13815" s="40">
        <v>0</v>
      </c>
      <c r="BU13815">
        <v>0</v>
      </c>
      <c r="BV13815" s="8" t="s">
        <v>380</v>
      </c>
      <c r="BW13815" s="8" t="s">
        <v>956</v>
      </c>
      <c r="BX13815" s="8" t="s">
        <v>957</v>
      </c>
      <c r="BY13815" s="8" t="s">
        <v>380</v>
      </c>
    </row>
    <row r="13816" spans="1:77" hidden="1">
      <c r="A13816" t="s">
        <v>245</v>
      </c>
      <c r="B13816" s="2">
        <v>43887.916666666664</v>
      </c>
      <c r="C13816" s="1">
        <v>43887</v>
      </c>
      <c r="D13816">
        <v>14</v>
      </c>
      <c r="E13816">
        <v>0</v>
      </c>
      <c r="F13816" s="2">
        <v>43887.583333333336</v>
      </c>
      <c r="G13816" s="8" t="s">
        <v>378</v>
      </c>
      <c r="H13816" s="13" t="s">
        <v>379</v>
      </c>
      <c r="K13816" s="40">
        <v>1207</v>
      </c>
      <c r="L13816" s="40">
        <v>1207</v>
      </c>
      <c r="M13816" s="101">
        <v>0</v>
      </c>
      <c r="N13816" s="101">
        <v>0</v>
      </c>
      <c r="X13816" s="40">
        <v>1207</v>
      </c>
      <c r="Y13816" s="40">
        <v>1207</v>
      </c>
      <c r="Z13816" s="40">
        <v>0</v>
      </c>
      <c r="AA13816" s="40">
        <v>0</v>
      </c>
      <c r="AB13816" s="40">
        <v>0</v>
      </c>
      <c r="AD13816" s="40">
        <v>1207</v>
      </c>
      <c r="AF13816" s="40">
        <v>333</v>
      </c>
      <c r="AI13816" s="40">
        <v>0</v>
      </c>
      <c r="AJ13816" s="40">
        <v>0</v>
      </c>
      <c r="AK13816" s="40">
        <v>874</v>
      </c>
      <c r="AW13816" s="40">
        <v>1207</v>
      </c>
      <c r="AX13816" s="40">
        <v>874</v>
      </c>
      <c r="AY13816" s="40">
        <v>333</v>
      </c>
      <c r="AZ13816" s="40">
        <v>1</v>
      </c>
      <c r="BA13816" s="40">
        <v>1</v>
      </c>
      <c r="BB13816" s="40">
        <v>-145</v>
      </c>
      <c r="BC13816" s="40">
        <v>-333</v>
      </c>
      <c r="BD13816" s="40">
        <v>729</v>
      </c>
      <c r="BE13816" s="40">
        <v>0</v>
      </c>
      <c r="BF13816" s="40">
        <v>1</v>
      </c>
      <c r="BI13816" s="2">
        <v>43887.916666666664</v>
      </c>
      <c r="BJ13816" s="2">
        <v>43887.916666666664</v>
      </c>
      <c r="BL13816">
        <v>0</v>
      </c>
      <c r="BM13816">
        <v>0</v>
      </c>
      <c r="BN13816">
        <v>0</v>
      </c>
      <c r="BO13816">
        <v>0</v>
      </c>
      <c r="BP13816">
        <v>8</v>
      </c>
      <c r="BR13816" s="40">
        <v>8</v>
      </c>
      <c r="BS13816" s="40">
        <v>8</v>
      </c>
      <c r="BT13816" s="40">
        <v>0</v>
      </c>
      <c r="BU13816">
        <v>0</v>
      </c>
      <c r="BV13816" s="8" t="s">
        <v>380</v>
      </c>
      <c r="BW13816" s="8" t="s">
        <v>956</v>
      </c>
      <c r="BX13816" s="8" t="s">
        <v>957</v>
      </c>
      <c r="BY13816" s="8" t="s">
        <v>380</v>
      </c>
    </row>
    <row r="13817" spans="1:77" hidden="1">
      <c r="A13817" t="s">
        <v>245</v>
      </c>
      <c r="B13817" s="2">
        <v>43887.958333333336</v>
      </c>
      <c r="C13817" s="1">
        <v>43887</v>
      </c>
      <c r="D13817">
        <v>15</v>
      </c>
      <c r="E13817">
        <v>0</v>
      </c>
      <c r="F13817" s="2">
        <v>43887.625</v>
      </c>
      <c r="G13817" s="8" t="s">
        <v>378</v>
      </c>
      <c r="H13817" s="13" t="s">
        <v>379</v>
      </c>
      <c r="K13817" s="40">
        <v>1219</v>
      </c>
      <c r="L13817" s="40">
        <v>1219</v>
      </c>
      <c r="M13817" s="101">
        <v>0</v>
      </c>
      <c r="N13817" s="101">
        <v>0</v>
      </c>
      <c r="X13817" s="40">
        <v>1219</v>
      </c>
      <c r="Y13817" s="40">
        <v>1219</v>
      </c>
      <c r="Z13817" s="40">
        <v>0</v>
      </c>
      <c r="AA13817" s="40">
        <v>0</v>
      </c>
      <c r="AB13817" s="40">
        <v>0</v>
      </c>
      <c r="AD13817" s="40">
        <v>1219</v>
      </c>
      <c r="AF13817" s="40">
        <v>337</v>
      </c>
      <c r="AI13817" s="40">
        <v>0</v>
      </c>
      <c r="AJ13817" s="40">
        <v>0</v>
      </c>
      <c r="AK13817" s="40">
        <v>882</v>
      </c>
      <c r="AW13817" s="40">
        <v>1219</v>
      </c>
      <c r="AX13817" s="40">
        <v>882</v>
      </c>
      <c r="AY13817" s="40">
        <v>337</v>
      </c>
      <c r="AZ13817" s="40">
        <v>1</v>
      </c>
      <c r="BA13817" s="40">
        <v>1</v>
      </c>
      <c r="BB13817" s="40">
        <v>-174</v>
      </c>
      <c r="BC13817" s="40">
        <v>-337</v>
      </c>
      <c r="BD13817" s="40">
        <v>708</v>
      </c>
      <c r="BE13817" s="40">
        <v>0</v>
      </c>
      <c r="BF13817" s="40">
        <v>1</v>
      </c>
      <c r="BI13817" s="2">
        <v>43887.958333333336</v>
      </c>
      <c r="BJ13817" s="2">
        <v>43887.958333333336</v>
      </c>
      <c r="BL13817">
        <v>0</v>
      </c>
      <c r="BM13817">
        <v>0</v>
      </c>
      <c r="BN13817">
        <v>0</v>
      </c>
      <c r="BO13817">
        <v>0</v>
      </c>
      <c r="BP13817">
        <v>8</v>
      </c>
      <c r="BR13817" s="40">
        <v>8</v>
      </c>
      <c r="BS13817" s="40">
        <v>8</v>
      </c>
      <c r="BT13817" s="40">
        <v>0</v>
      </c>
      <c r="BU13817">
        <v>0</v>
      </c>
      <c r="BV13817" s="8" t="s">
        <v>380</v>
      </c>
      <c r="BW13817" s="8" t="s">
        <v>956</v>
      </c>
      <c r="BX13817" s="8" t="s">
        <v>957</v>
      </c>
      <c r="BY13817" s="8" t="s">
        <v>380</v>
      </c>
    </row>
    <row r="13818" spans="1:77" hidden="1">
      <c r="A13818" t="s">
        <v>245</v>
      </c>
      <c r="B13818" s="2">
        <v>43888</v>
      </c>
      <c r="C13818" s="1">
        <v>43887</v>
      </c>
      <c r="D13818">
        <v>16</v>
      </c>
      <c r="E13818">
        <v>0</v>
      </c>
      <c r="F13818" s="2">
        <v>43887.666666666664</v>
      </c>
      <c r="G13818" s="8" t="s">
        <v>378</v>
      </c>
      <c r="H13818" s="13" t="s">
        <v>379</v>
      </c>
      <c r="K13818" s="40">
        <v>1239</v>
      </c>
      <c r="L13818" s="40">
        <v>1239</v>
      </c>
      <c r="M13818" s="101">
        <v>0</v>
      </c>
      <c r="N13818" s="101">
        <v>0</v>
      </c>
      <c r="X13818" s="40">
        <v>1239</v>
      </c>
      <c r="Y13818" s="40">
        <v>1239</v>
      </c>
      <c r="Z13818" s="40">
        <v>0</v>
      </c>
      <c r="AA13818" s="40">
        <v>0</v>
      </c>
      <c r="AB13818" s="40">
        <v>0</v>
      </c>
      <c r="AD13818" s="40">
        <v>1239</v>
      </c>
      <c r="AF13818" s="40">
        <v>397</v>
      </c>
      <c r="AI13818" s="40">
        <v>0</v>
      </c>
      <c r="AJ13818" s="40">
        <v>0</v>
      </c>
      <c r="AK13818" s="40">
        <v>842</v>
      </c>
      <c r="AW13818" s="40">
        <v>1239</v>
      </c>
      <c r="AX13818" s="40">
        <v>842</v>
      </c>
      <c r="AY13818" s="40">
        <v>397</v>
      </c>
      <c r="AZ13818" s="40">
        <v>1</v>
      </c>
      <c r="BA13818" s="40">
        <v>1</v>
      </c>
      <c r="BB13818" s="40">
        <v>-141</v>
      </c>
      <c r="BC13818" s="40">
        <v>-397</v>
      </c>
      <c r="BD13818" s="40">
        <v>701</v>
      </c>
      <c r="BE13818" s="40">
        <v>0</v>
      </c>
      <c r="BF13818" s="40">
        <v>1</v>
      </c>
      <c r="BI13818" s="2">
        <v>43888</v>
      </c>
      <c r="BJ13818" s="2">
        <v>43888</v>
      </c>
      <c r="BL13818">
        <v>0</v>
      </c>
      <c r="BM13818">
        <v>0</v>
      </c>
      <c r="BN13818">
        <v>0</v>
      </c>
      <c r="BO13818">
        <v>0</v>
      </c>
      <c r="BP13818">
        <v>8</v>
      </c>
      <c r="BR13818" s="40">
        <v>8</v>
      </c>
      <c r="BS13818" s="40">
        <v>8</v>
      </c>
      <c r="BT13818" s="40">
        <v>0</v>
      </c>
      <c r="BU13818">
        <v>0</v>
      </c>
      <c r="BV13818" s="8" t="s">
        <v>380</v>
      </c>
      <c r="BW13818" s="8" t="s">
        <v>956</v>
      </c>
      <c r="BX13818" s="8" t="s">
        <v>957</v>
      </c>
      <c r="BY13818" s="8" t="s">
        <v>380</v>
      </c>
    </row>
    <row r="13819" spans="1:77" hidden="1">
      <c r="A13819" t="s">
        <v>245</v>
      </c>
      <c r="B13819" s="2">
        <v>43888.041666666664</v>
      </c>
      <c r="C13819" s="1">
        <v>43887</v>
      </c>
      <c r="D13819">
        <v>17</v>
      </c>
      <c r="E13819">
        <v>0</v>
      </c>
      <c r="F13819" s="2">
        <v>43887.708333333336</v>
      </c>
      <c r="G13819" s="8" t="s">
        <v>378</v>
      </c>
      <c r="H13819" s="13" t="s">
        <v>379</v>
      </c>
      <c r="K13819" s="40">
        <v>1195</v>
      </c>
      <c r="L13819" s="40">
        <v>1195</v>
      </c>
      <c r="M13819" s="101">
        <v>0</v>
      </c>
      <c r="N13819" s="101">
        <v>0</v>
      </c>
      <c r="X13819" s="40">
        <v>1195</v>
      </c>
      <c r="Y13819" s="40">
        <v>1195</v>
      </c>
      <c r="Z13819" s="40">
        <v>0</v>
      </c>
      <c r="AA13819" s="40">
        <v>0</v>
      </c>
      <c r="AB13819" s="40">
        <v>0</v>
      </c>
      <c r="AD13819" s="40">
        <v>1195</v>
      </c>
      <c r="AF13819" s="40">
        <v>484</v>
      </c>
      <c r="AI13819" s="40">
        <v>0</v>
      </c>
      <c r="AJ13819" s="40">
        <v>0</v>
      </c>
      <c r="AK13819" s="40">
        <v>711</v>
      </c>
      <c r="AW13819" s="40">
        <v>1195</v>
      </c>
      <c r="AX13819" s="40">
        <v>711</v>
      </c>
      <c r="AY13819" s="40">
        <v>484</v>
      </c>
      <c r="AZ13819" s="40">
        <v>1</v>
      </c>
      <c r="BA13819" s="40">
        <v>1</v>
      </c>
      <c r="BB13819" s="40">
        <v>-120</v>
      </c>
      <c r="BC13819" s="40">
        <v>-484</v>
      </c>
      <c r="BD13819" s="40">
        <v>591</v>
      </c>
      <c r="BE13819" s="40">
        <v>0</v>
      </c>
      <c r="BF13819" s="40">
        <v>1</v>
      </c>
      <c r="BI13819" s="2">
        <v>43888.041666666664</v>
      </c>
      <c r="BJ13819" s="2">
        <v>43888.041666666664</v>
      </c>
      <c r="BL13819">
        <v>0</v>
      </c>
      <c r="BM13819">
        <v>0</v>
      </c>
      <c r="BN13819">
        <v>0</v>
      </c>
      <c r="BO13819">
        <v>0</v>
      </c>
      <c r="BP13819">
        <v>8</v>
      </c>
      <c r="BR13819" s="40">
        <v>8</v>
      </c>
      <c r="BS13819" s="40">
        <v>8</v>
      </c>
      <c r="BT13819" s="40">
        <v>0</v>
      </c>
      <c r="BU13819">
        <v>0</v>
      </c>
      <c r="BV13819" s="8" t="s">
        <v>380</v>
      </c>
      <c r="BW13819" s="8" t="s">
        <v>956</v>
      </c>
      <c r="BX13819" s="8" t="s">
        <v>957</v>
      </c>
      <c r="BY13819" s="8" t="s">
        <v>380</v>
      </c>
    </row>
    <row r="13820" spans="1:77" hidden="1">
      <c r="A13820" t="s">
        <v>245</v>
      </c>
      <c r="B13820" s="2">
        <v>43888.083333333336</v>
      </c>
      <c r="C13820" s="1">
        <v>43887</v>
      </c>
      <c r="D13820">
        <v>18</v>
      </c>
      <c r="E13820">
        <v>0</v>
      </c>
      <c r="F13820" s="2">
        <v>43887.75</v>
      </c>
      <c r="G13820" s="8" t="s">
        <v>378</v>
      </c>
      <c r="H13820" s="13" t="s">
        <v>379</v>
      </c>
      <c r="K13820" s="40">
        <v>1105</v>
      </c>
      <c r="L13820" s="40">
        <v>1105</v>
      </c>
      <c r="M13820" s="101">
        <v>0</v>
      </c>
      <c r="N13820" s="101">
        <v>0</v>
      </c>
      <c r="X13820" s="40">
        <v>1105</v>
      </c>
      <c r="Y13820" s="40">
        <v>1105</v>
      </c>
      <c r="Z13820" s="40">
        <v>0</v>
      </c>
      <c r="AA13820" s="40">
        <v>0</v>
      </c>
      <c r="AB13820" s="40">
        <v>0</v>
      </c>
      <c r="AD13820" s="40">
        <v>1105</v>
      </c>
      <c r="AF13820" s="40">
        <v>327</v>
      </c>
      <c r="AI13820" s="40">
        <v>0</v>
      </c>
      <c r="AJ13820" s="40">
        <v>0</v>
      </c>
      <c r="AK13820" s="40">
        <v>778</v>
      </c>
      <c r="AW13820" s="40">
        <v>1105</v>
      </c>
      <c r="AX13820" s="40">
        <v>778</v>
      </c>
      <c r="AY13820" s="40">
        <v>327</v>
      </c>
      <c r="AZ13820" s="40">
        <v>1</v>
      </c>
      <c r="BA13820" s="40">
        <v>1</v>
      </c>
      <c r="BB13820" s="40">
        <v>-117</v>
      </c>
      <c r="BC13820" s="40">
        <v>-327</v>
      </c>
      <c r="BD13820" s="40">
        <v>661</v>
      </c>
      <c r="BE13820" s="40">
        <v>0</v>
      </c>
      <c r="BF13820" s="40">
        <v>1</v>
      </c>
      <c r="BI13820" s="2">
        <v>43888.083333333336</v>
      </c>
      <c r="BJ13820" s="2">
        <v>43888.083333333336</v>
      </c>
      <c r="BL13820">
        <v>0</v>
      </c>
      <c r="BM13820">
        <v>0</v>
      </c>
      <c r="BN13820">
        <v>0</v>
      </c>
      <c r="BO13820">
        <v>0</v>
      </c>
      <c r="BP13820">
        <v>8</v>
      </c>
      <c r="BR13820" s="40">
        <v>8</v>
      </c>
      <c r="BS13820" s="40">
        <v>8</v>
      </c>
      <c r="BT13820" s="40">
        <v>0</v>
      </c>
      <c r="BU13820">
        <v>0</v>
      </c>
      <c r="BV13820" s="8" t="s">
        <v>380</v>
      </c>
      <c r="BW13820" s="8" t="s">
        <v>956</v>
      </c>
      <c r="BX13820" s="8" t="s">
        <v>957</v>
      </c>
      <c r="BY13820" s="8" t="s">
        <v>380</v>
      </c>
    </row>
    <row r="13821" spans="1:77" hidden="1">
      <c r="A13821" t="s">
        <v>245</v>
      </c>
      <c r="B13821" s="2">
        <v>43888.125</v>
      </c>
      <c r="C13821" s="1">
        <v>43887</v>
      </c>
      <c r="D13821">
        <v>19</v>
      </c>
      <c r="E13821">
        <v>0</v>
      </c>
      <c r="F13821" s="2">
        <v>43887.791666666664</v>
      </c>
      <c r="G13821" s="8" t="s">
        <v>378</v>
      </c>
      <c r="H13821" s="13" t="s">
        <v>379</v>
      </c>
      <c r="K13821" s="40">
        <v>1089</v>
      </c>
      <c r="L13821" s="40">
        <v>1089</v>
      </c>
      <c r="M13821" s="101">
        <v>0</v>
      </c>
      <c r="N13821" s="101">
        <v>0</v>
      </c>
      <c r="X13821" s="40">
        <v>1089</v>
      </c>
      <c r="Y13821" s="40">
        <v>1089</v>
      </c>
      <c r="Z13821" s="40">
        <v>0</v>
      </c>
      <c r="AA13821" s="40">
        <v>0</v>
      </c>
      <c r="AB13821" s="40">
        <v>0</v>
      </c>
      <c r="AD13821" s="40">
        <v>1089</v>
      </c>
      <c r="AF13821" s="40">
        <v>345</v>
      </c>
      <c r="AI13821" s="40">
        <v>0</v>
      </c>
      <c r="AJ13821" s="40">
        <v>0</v>
      </c>
      <c r="AK13821" s="40">
        <v>744</v>
      </c>
      <c r="AW13821" s="40">
        <v>1089</v>
      </c>
      <c r="AX13821" s="40">
        <v>744</v>
      </c>
      <c r="AY13821" s="40">
        <v>345</v>
      </c>
      <c r="AZ13821" s="40">
        <v>1</v>
      </c>
      <c r="BA13821" s="40">
        <v>1</v>
      </c>
      <c r="BB13821" s="40">
        <v>-107</v>
      </c>
      <c r="BC13821" s="40">
        <v>-345</v>
      </c>
      <c r="BD13821" s="40">
        <v>637</v>
      </c>
      <c r="BE13821" s="40">
        <v>0</v>
      </c>
      <c r="BF13821" s="40">
        <v>1</v>
      </c>
      <c r="BI13821" s="2">
        <v>43888.125</v>
      </c>
      <c r="BJ13821" s="2">
        <v>43888.125</v>
      </c>
      <c r="BL13821">
        <v>0</v>
      </c>
      <c r="BM13821">
        <v>0</v>
      </c>
      <c r="BN13821">
        <v>0</v>
      </c>
      <c r="BO13821">
        <v>0</v>
      </c>
      <c r="BP13821">
        <v>8</v>
      </c>
      <c r="BR13821" s="40">
        <v>8</v>
      </c>
      <c r="BS13821" s="40">
        <v>8</v>
      </c>
      <c r="BT13821" s="40">
        <v>0</v>
      </c>
      <c r="BU13821">
        <v>0</v>
      </c>
      <c r="BV13821" s="8" t="s">
        <v>380</v>
      </c>
      <c r="BW13821" s="8" t="s">
        <v>956</v>
      </c>
      <c r="BX13821" s="8" t="s">
        <v>957</v>
      </c>
      <c r="BY13821" s="8" t="s">
        <v>380</v>
      </c>
    </row>
    <row r="13822" spans="1:77" hidden="1">
      <c r="A13822" t="s">
        <v>245</v>
      </c>
      <c r="B13822" s="2">
        <v>43888.166666666664</v>
      </c>
      <c r="C13822" s="1">
        <v>43887</v>
      </c>
      <c r="D13822">
        <v>20</v>
      </c>
      <c r="E13822">
        <v>0</v>
      </c>
      <c r="F13822" s="2">
        <v>43887.833333333336</v>
      </c>
      <c r="G13822" s="8" t="s">
        <v>378</v>
      </c>
      <c r="H13822" s="13" t="s">
        <v>379</v>
      </c>
      <c r="K13822" s="40">
        <v>1039</v>
      </c>
      <c r="L13822" s="40">
        <v>1039</v>
      </c>
      <c r="M13822" s="101">
        <v>0</v>
      </c>
      <c r="N13822" s="101">
        <v>0</v>
      </c>
      <c r="X13822" s="40">
        <v>1039</v>
      </c>
      <c r="Y13822" s="40">
        <v>1039</v>
      </c>
      <c r="Z13822" s="40">
        <v>0</v>
      </c>
      <c r="AA13822" s="40">
        <v>0</v>
      </c>
      <c r="AB13822" s="40">
        <v>0</v>
      </c>
      <c r="AD13822" s="40">
        <v>1039</v>
      </c>
      <c r="AF13822" s="40">
        <v>345</v>
      </c>
      <c r="AI13822" s="40">
        <v>0</v>
      </c>
      <c r="AJ13822" s="40">
        <v>0</v>
      </c>
      <c r="AK13822" s="40">
        <v>694</v>
      </c>
      <c r="AW13822" s="40">
        <v>1039</v>
      </c>
      <c r="AX13822" s="40">
        <v>694</v>
      </c>
      <c r="AY13822" s="40">
        <v>345</v>
      </c>
      <c r="AZ13822" s="40">
        <v>1</v>
      </c>
      <c r="BA13822" s="40">
        <v>1</v>
      </c>
      <c r="BB13822" s="40">
        <v>-118</v>
      </c>
      <c r="BC13822" s="40">
        <v>-345</v>
      </c>
      <c r="BD13822" s="40">
        <v>576</v>
      </c>
      <c r="BE13822" s="40">
        <v>0</v>
      </c>
      <c r="BF13822" s="40">
        <v>1</v>
      </c>
      <c r="BI13822" s="2">
        <v>43888.166666666664</v>
      </c>
      <c r="BJ13822" s="2">
        <v>43888.166666666664</v>
      </c>
      <c r="BL13822">
        <v>0</v>
      </c>
      <c r="BM13822">
        <v>0</v>
      </c>
      <c r="BN13822">
        <v>0</v>
      </c>
      <c r="BO13822">
        <v>0</v>
      </c>
      <c r="BP13822">
        <v>8</v>
      </c>
      <c r="BR13822" s="40">
        <v>8</v>
      </c>
      <c r="BS13822" s="40">
        <v>8</v>
      </c>
      <c r="BT13822" s="40">
        <v>0</v>
      </c>
      <c r="BU13822">
        <v>0</v>
      </c>
      <c r="BV13822" s="8" t="s">
        <v>380</v>
      </c>
      <c r="BW13822" s="8" t="s">
        <v>956</v>
      </c>
      <c r="BX13822" s="8" t="s">
        <v>957</v>
      </c>
      <c r="BY13822" s="8" t="s">
        <v>380</v>
      </c>
    </row>
    <row r="13823" spans="1:77" hidden="1">
      <c r="A13823" t="s">
        <v>245</v>
      </c>
      <c r="B13823" s="2">
        <v>43888.208333333336</v>
      </c>
      <c r="C13823" s="1">
        <v>43887</v>
      </c>
      <c r="D13823">
        <v>21</v>
      </c>
      <c r="E13823">
        <v>0</v>
      </c>
      <c r="F13823" s="2">
        <v>43887.875</v>
      </c>
      <c r="G13823" s="8" t="s">
        <v>378</v>
      </c>
      <c r="H13823" s="13" t="s">
        <v>379</v>
      </c>
      <c r="K13823" s="40">
        <v>1003</v>
      </c>
      <c r="L13823" s="40">
        <v>1003</v>
      </c>
      <c r="M13823" s="101">
        <v>0</v>
      </c>
      <c r="N13823" s="101">
        <v>0</v>
      </c>
      <c r="X13823" s="40">
        <v>1003</v>
      </c>
      <c r="Y13823" s="40">
        <v>1003</v>
      </c>
      <c r="Z13823" s="40">
        <v>0</v>
      </c>
      <c r="AA13823" s="40">
        <v>0</v>
      </c>
      <c r="AB13823" s="40">
        <v>0</v>
      </c>
      <c r="AD13823" s="40">
        <v>1003</v>
      </c>
      <c r="AF13823" s="40">
        <v>320</v>
      </c>
      <c r="AI13823" s="40">
        <v>0</v>
      </c>
      <c r="AJ13823" s="40">
        <v>0</v>
      </c>
      <c r="AK13823" s="40">
        <v>683</v>
      </c>
      <c r="AW13823" s="40">
        <v>1003</v>
      </c>
      <c r="AX13823" s="40">
        <v>683</v>
      </c>
      <c r="AY13823" s="40">
        <v>320</v>
      </c>
      <c r="AZ13823" s="40">
        <v>1</v>
      </c>
      <c r="BA13823" s="40">
        <v>1</v>
      </c>
      <c r="BB13823" s="40">
        <v>-121</v>
      </c>
      <c r="BC13823" s="40">
        <v>-320</v>
      </c>
      <c r="BD13823" s="40">
        <v>562</v>
      </c>
      <c r="BE13823" s="40">
        <v>0</v>
      </c>
      <c r="BF13823" s="40">
        <v>1</v>
      </c>
      <c r="BI13823" s="2">
        <v>43888.208333333336</v>
      </c>
      <c r="BJ13823" s="2">
        <v>43888.208333333336</v>
      </c>
      <c r="BL13823">
        <v>0</v>
      </c>
      <c r="BM13823">
        <v>0</v>
      </c>
      <c r="BN13823">
        <v>0</v>
      </c>
      <c r="BO13823">
        <v>0</v>
      </c>
      <c r="BP13823">
        <v>8</v>
      </c>
      <c r="BR13823" s="40">
        <v>8</v>
      </c>
      <c r="BS13823" s="40">
        <v>8</v>
      </c>
      <c r="BT13823" s="40">
        <v>0</v>
      </c>
      <c r="BU13823">
        <v>0</v>
      </c>
      <c r="BV13823" s="8" t="s">
        <v>380</v>
      </c>
      <c r="BW13823" s="8" t="s">
        <v>956</v>
      </c>
      <c r="BX13823" s="8" t="s">
        <v>957</v>
      </c>
      <c r="BY13823" s="8" t="s">
        <v>380</v>
      </c>
    </row>
    <row r="13824" spans="1:77" hidden="1">
      <c r="A13824" t="s">
        <v>245</v>
      </c>
      <c r="B13824" s="2">
        <v>43888.25</v>
      </c>
      <c r="C13824" s="1">
        <v>43887</v>
      </c>
      <c r="D13824">
        <v>22</v>
      </c>
      <c r="E13824">
        <v>0</v>
      </c>
      <c r="F13824" s="2">
        <v>43887.916666666664</v>
      </c>
      <c r="G13824" s="8" t="s">
        <v>378</v>
      </c>
      <c r="H13824" s="13" t="s">
        <v>379</v>
      </c>
      <c r="K13824" s="40">
        <v>942</v>
      </c>
      <c r="L13824" s="40">
        <v>942</v>
      </c>
      <c r="M13824" s="101">
        <v>0</v>
      </c>
      <c r="N13824" s="101">
        <v>0</v>
      </c>
      <c r="X13824" s="40">
        <v>942</v>
      </c>
      <c r="Y13824" s="40">
        <v>942</v>
      </c>
      <c r="Z13824" s="40">
        <v>0</v>
      </c>
      <c r="AA13824" s="40">
        <v>0</v>
      </c>
      <c r="AB13824" s="40">
        <v>0</v>
      </c>
      <c r="AD13824" s="40">
        <v>942</v>
      </c>
      <c r="AF13824" s="40">
        <v>420</v>
      </c>
      <c r="AI13824" s="40">
        <v>0</v>
      </c>
      <c r="AJ13824" s="40">
        <v>0</v>
      </c>
      <c r="AK13824" s="40">
        <v>522</v>
      </c>
      <c r="AW13824" s="40">
        <v>942</v>
      </c>
      <c r="AX13824" s="40">
        <v>522</v>
      </c>
      <c r="AY13824" s="40">
        <v>420</v>
      </c>
      <c r="AZ13824" s="40">
        <v>1</v>
      </c>
      <c r="BA13824" s="40">
        <v>1</v>
      </c>
      <c r="BB13824" s="40">
        <v>-110</v>
      </c>
      <c r="BC13824" s="40">
        <v>-420</v>
      </c>
      <c r="BD13824" s="40">
        <v>412</v>
      </c>
      <c r="BE13824" s="40">
        <v>0</v>
      </c>
      <c r="BF13824" s="40">
        <v>1</v>
      </c>
      <c r="BI13824" s="2">
        <v>43888.25</v>
      </c>
      <c r="BJ13824" s="2">
        <v>43888.25</v>
      </c>
      <c r="BL13824">
        <v>0</v>
      </c>
      <c r="BM13824">
        <v>0</v>
      </c>
      <c r="BN13824">
        <v>0</v>
      </c>
      <c r="BO13824">
        <v>0</v>
      </c>
      <c r="BP13824">
        <v>8</v>
      </c>
      <c r="BR13824" s="40">
        <v>8</v>
      </c>
      <c r="BS13824" s="40">
        <v>8</v>
      </c>
      <c r="BT13824" s="40">
        <v>0</v>
      </c>
      <c r="BU13824">
        <v>0</v>
      </c>
      <c r="BV13824" s="8" t="s">
        <v>380</v>
      </c>
      <c r="BW13824" s="8" t="s">
        <v>956</v>
      </c>
      <c r="BX13824" s="8" t="s">
        <v>957</v>
      </c>
      <c r="BY13824" s="8" t="s">
        <v>380</v>
      </c>
    </row>
    <row r="13825" spans="1:77" hidden="1">
      <c r="A13825" t="s">
        <v>245</v>
      </c>
      <c r="B13825" s="2">
        <v>43888.291666666664</v>
      </c>
      <c r="C13825" s="1">
        <v>43887</v>
      </c>
      <c r="D13825">
        <v>23</v>
      </c>
      <c r="E13825">
        <v>0</v>
      </c>
      <c r="F13825" s="2">
        <v>43887.958333333336</v>
      </c>
      <c r="G13825" s="8" t="s">
        <v>378</v>
      </c>
      <c r="H13825" s="13" t="s">
        <v>379</v>
      </c>
      <c r="K13825" s="40">
        <v>829</v>
      </c>
      <c r="L13825" s="40">
        <v>829</v>
      </c>
      <c r="M13825" s="101">
        <v>0</v>
      </c>
      <c r="N13825" s="101">
        <v>0</v>
      </c>
      <c r="X13825" s="40">
        <v>829</v>
      </c>
      <c r="Y13825" s="40">
        <v>829</v>
      </c>
      <c r="Z13825" s="40">
        <v>0</v>
      </c>
      <c r="AA13825" s="40">
        <v>0</v>
      </c>
      <c r="AB13825" s="40">
        <v>0</v>
      </c>
      <c r="AD13825" s="40">
        <v>829</v>
      </c>
      <c r="AF13825" s="40">
        <v>335</v>
      </c>
      <c r="AI13825" s="40">
        <v>0</v>
      </c>
      <c r="AJ13825" s="40">
        <v>0</v>
      </c>
      <c r="AK13825" s="40">
        <v>494</v>
      </c>
      <c r="AW13825" s="40">
        <v>829</v>
      </c>
      <c r="AX13825" s="40">
        <v>494</v>
      </c>
      <c r="AY13825" s="40">
        <v>335</v>
      </c>
      <c r="AZ13825" s="40">
        <v>1</v>
      </c>
      <c r="BA13825" s="40">
        <v>1</v>
      </c>
      <c r="BB13825" s="40">
        <v>-134</v>
      </c>
      <c r="BC13825" s="40">
        <v>-335</v>
      </c>
      <c r="BD13825" s="40">
        <v>360</v>
      </c>
      <c r="BE13825" s="40">
        <v>0</v>
      </c>
      <c r="BF13825" s="40">
        <v>1</v>
      </c>
      <c r="BI13825" s="2">
        <v>43888.291666666664</v>
      </c>
      <c r="BJ13825" s="2">
        <v>43888.291666666664</v>
      </c>
      <c r="BL13825">
        <v>0</v>
      </c>
      <c r="BM13825">
        <v>0</v>
      </c>
      <c r="BN13825">
        <v>0</v>
      </c>
      <c r="BO13825">
        <v>0</v>
      </c>
      <c r="BP13825">
        <v>8</v>
      </c>
      <c r="BR13825" s="40">
        <v>8</v>
      </c>
      <c r="BS13825" s="40">
        <v>8</v>
      </c>
      <c r="BT13825" s="40">
        <v>0</v>
      </c>
      <c r="BU13825">
        <v>0</v>
      </c>
      <c r="BV13825" s="8" t="s">
        <v>380</v>
      </c>
      <c r="BW13825" s="8" t="s">
        <v>956</v>
      </c>
      <c r="BX13825" s="8" t="s">
        <v>957</v>
      </c>
      <c r="BY13825" s="8" t="s">
        <v>380</v>
      </c>
    </row>
    <row r="13826" spans="1:77" hidden="1">
      <c r="A13826" t="s">
        <v>245</v>
      </c>
      <c r="B13826" s="2">
        <v>43888.333333333336</v>
      </c>
      <c r="C13826" s="1">
        <v>43887</v>
      </c>
      <c r="D13826">
        <v>24</v>
      </c>
      <c r="E13826">
        <v>0</v>
      </c>
      <c r="F13826" s="2">
        <v>43888</v>
      </c>
      <c r="G13826" s="8" t="s">
        <v>378</v>
      </c>
      <c r="H13826" s="13" t="s">
        <v>379</v>
      </c>
      <c r="K13826" s="40">
        <v>778</v>
      </c>
      <c r="L13826" s="40">
        <v>778</v>
      </c>
      <c r="M13826" s="101">
        <v>0</v>
      </c>
      <c r="N13826" s="101">
        <v>0</v>
      </c>
      <c r="X13826" s="40">
        <v>778</v>
      </c>
      <c r="Y13826" s="40">
        <v>778</v>
      </c>
      <c r="Z13826" s="40">
        <v>0</v>
      </c>
      <c r="AA13826" s="40">
        <v>0</v>
      </c>
      <c r="AB13826" s="40">
        <v>0</v>
      </c>
      <c r="AD13826" s="40">
        <v>778</v>
      </c>
      <c r="AF13826" s="40">
        <v>324</v>
      </c>
      <c r="AI13826" s="40">
        <v>0</v>
      </c>
      <c r="AJ13826" s="40">
        <v>0</v>
      </c>
      <c r="AK13826" s="40">
        <v>454</v>
      </c>
      <c r="AW13826" s="40">
        <v>778</v>
      </c>
      <c r="AX13826" s="40">
        <v>454</v>
      </c>
      <c r="AY13826" s="40">
        <v>324</v>
      </c>
      <c r="AZ13826" s="40">
        <v>1</v>
      </c>
      <c r="BA13826" s="40">
        <v>1</v>
      </c>
      <c r="BB13826" s="40">
        <v>-127</v>
      </c>
      <c r="BC13826" s="40">
        <v>-324</v>
      </c>
      <c r="BD13826" s="40">
        <v>327</v>
      </c>
      <c r="BE13826" s="40">
        <v>0</v>
      </c>
      <c r="BF13826" s="40">
        <v>1</v>
      </c>
      <c r="BI13826" s="2">
        <v>43888.333333333336</v>
      </c>
      <c r="BJ13826" s="2">
        <v>43888.333333333336</v>
      </c>
      <c r="BL13826">
        <v>0</v>
      </c>
      <c r="BM13826">
        <v>0</v>
      </c>
      <c r="BN13826">
        <v>0</v>
      </c>
      <c r="BO13826">
        <v>0</v>
      </c>
      <c r="BP13826">
        <v>8</v>
      </c>
      <c r="BR13826" s="40">
        <v>8</v>
      </c>
      <c r="BS13826" s="40">
        <v>8</v>
      </c>
      <c r="BT13826" s="40">
        <v>0</v>
      </c>
      <c r="BU13826">
        <v>0</v>
      </c>
      <c r="BV13826" s="8" t="s">
        <v>380</v>
      </c>
      <c r="BW13826" s="8" t="s">
        <v>956</v>
      </c>
      <c r="BX13826" s="8" t="s">
        <v>957</v>
      </c>
      <c r="BY13826" s="8" t="s">
        <v>380</v>
      </c>
    </row>
    <row r="13827" spans="1:77" hidden="1">
      <c r="A13827" t="s">
        <v>245</v>
      </c>
      <c r="B13827" s="2">
        <v>43888.375</v>
      </c>
      <c r="C13827" s="1">
        <v>43888</v>
      </c>
      <c r="D13827">
        <v>1</v>
      </c>
      <c r="E13827">
        <v>0</v>
      </c>
      <c r="F13827" s="2">
        <v>43888.041666666664</v>
      </c>
      <c r="G13827" s="8" t="s">
        <v>378</v>
      </c>
      <c r="H13827" s="13" t="s">
        <v>379</v>
      </c>
      <c r="K13827" s="40">
        <v>693</v>
      </c>
      <c r="L13827" s="40">
        <v>693</v>
      </c>
      <c r="M13827" s="101">
        <v>0</v>
      </c>
      <c r="N13827" s="101">
        <v>0</v>
      </c>
      <c r="X13827" s="40">
        <v>693</v>
      </c>
      <c r="Y13827" s="40">
        <v>693</v>
      </c>
      <c r="Z13827" s="40">
        <v>0</v>
      </c>
      <c r="AA13827" s="40">
        <v>0</v>
      </c>
      <c r="AB13827" s="40">
        <v>0</v>
      </c>
      <c r="AD13827" s="40">
        <v>693</v>
      </c>
      <c r="AF13827" s="40">
        <v>466</v>
      </c>
      <c r="AI13827" s="40">
        <v>0</v>
      </c>
      <c r="AJ13827" s="40">
        <v>0</v>
      </c>
      <c r="AK13827" s="40">
        <v>227</v>
      </c>
      <c r="AW13827" s="40">
        <v>693</v>
      </c>
      <c r="AX13827" s="40">
        <v>227</v>
      </c>
      <c r="AY13827" s="40">
        <v>466</v>
      </c>
      <c r="AZ13827" s="40">
        <v>1</v>
      </c>
      <c r="BA13827" s="40">
        <v>1</v>
      </c>
      <c r="BB13827" s="40">
        <v>-38</v>
      </c>
      <c r="BC13827" s="40">
        <v>-466</v>
      </c>
      <c r="BD13827" s="40">
        <v>189</v>
      </c>
      <c r="BE13827" s="40">
        <v>0</v>
      </c>
      <c r="BF13827" s="40">
        <v>1</v>
      </c>
      <c r="BI13827" s="2">
        <v>43888.375</v>
      </c>
      <c r="BJ13827" s="2">
        <v>43888.375</v>
      </c>
      <c r="BL13827">
        <v>0</v>
      </c>
      <c r="BM13827">
        <v>0</v>
      </c>
      <c r="BN13827">
        <v>0</v>
      </c>
      <c r="BO13827">
        <v>0</v>
      </c>
      <c r="BP13827">
        <v>8</v>
      </c>
      <c r="BR13827" s="40">
        <v>8</v>
      </c>
      <c r="BS13827" s="40">
        <v>8</v>
      </c>
      <c r="BT13827" s="40">
        <v>0</v>
      </c>
      <c r="BU13827">
        <v>0</v>
      </c>
      <c r="BV13827" s="8" t="s">
        <v>380</v>
      </c>
      <c r="BW13827" s="8" t="s">
        <v>957</v>
      </c>
      <c r="BX13827" s="8" t="s">
        <v>958</v>
      </c>
      <c r="BY13827" s="8" t="s">
        <v>380</v>
      </c>
    </row>
    <row r="13828" spans="1:77" hidden="1">
      <c r="A13828" t="s">
        <v>245</v>
      </c>
      <c r="B13828" s="2">
        <v>43888.416666666664</v>
      </c>
      <c r="C13828" s="1">
        <v>43888</v>
      </c>
      <c r="D13828">
        <v>2</v>
      </c>
      <c r="E13828">
        <v>0</v>
      </c>
      <c r="F13828" s="2">
        <v>43888.083333333336</v>
      </c>
      <c r="G13828" s="8" t="s">
        <v>378</v>
      </c>
      <c r="H13828" s="13" t="s">
        <v>379</v>
      </c>
      <c r="K13828" s="40">
        <v>603</v>
      </c>
      <c r="L13828" s="40">
        <v>603</v>
      </c>
      <c r="M13828" s="101">
        <v>0</v>
      </c>
      <c r="N13828" s="101">
        <v>0</v>
      </c>
      <c r="X13828" s="40">
        <v>603</v>
      </c>
      <c r="Y13828" s="40">
        <v>603</v>
      </c>
      <c r="Z13828" s="40">
        <v>0</v>
      </c>
      <c r="AA13828" s="40">
        <v>0</v>
      </c>
      <c r="AB13828" s="40">
        <v>0</v>
      </c>
      <c r="AD13828" s="40">
        <v>603</v>
      </c>
      <c r="AF13828" s="40">
        <v>449</v>
      </c>
      <c r="AI13828" s="40">
        <v>0</v>
      </c>
      <c r="AJ13828" s="40">
        <v>0</v>
      </c>
      <c r="AK13828" s="40">
        <v>154</v>
      </c>
      <c r="AW13828" s="40">
        <v>603</v>
      </c>
      <c r="AX13828" s="40">
        <v>154</v>
      </c>
      <c r="AY13828" s="40">
        <v>449</v>
      </c>
      <c r="AZ13828" s="40">
        <v>1</v>
      </c>
      <c r="BA13828" s="40">
        <v>1</v>
      </c>
      <c r="BB13828" s="40">
        <v>-24</v>
      </c>
      <c r="BC13828" s="40">
        <v>-449</v>
      </c>
      <c r="BD13828" s="40">
        <v>130</v>
      </c>
      <c r="BE13828" s="40">
        <v>0</v>
      </c>
      <c r="BF13828" s="40">
        <v>1</v>
      </c>
      <c r="BI13828" s="2">
        <v>43888.416666666664</v>
      </c>
      <c r="BJ13828" s="2">
        <v>43888.416666666664</v>
      </c>
      <c r="BL13828">
        <v>0</v>
      </c>
      <c r="BM13828">
        <v>0</v>
      </c>
      <c r="BN13828">
        <v>0</v>
      </c>
      <c r="BO13828">
        <v>0</v>
      </c>
      <c r="BP13828">
        <v>8</v>
      </c>
      <c r="BR13828" s="40">
        <v>8</v>
      </c>
      <c r="BS13828" s="40">
        <v>8</v>
      </c>
      <c r="BT13828" s="40">
        <v>0</v>
      </c>
      <c r="BU13828">
        <v>0</v>
      </c>
      <c r="BV13828" s="8" t="s">
        <v>380</v>
      </c>
      <c r="BW13828" s="8" t="s">
        <v>957</v>
      </c>
      <c r="BX13828" s="8" t="s">
        <v>958</v>
      </c>
      <c r="BY13828" s="8" t="s">
        <v>380</v>
      </c>
    </row>
    <row r="13829" spans="1:77" hidden="1">
      <c r="A13829" t="s">
        <v>245</v>
      </c>
      <c r="B13829" s="2">
        <v>43888.458333333336</v>
      </c>
      <c r="C13829" s="1">
        <v>43888</v>
      </c>
      <c r="D13829">
        <v>3</v>
      </c>
      <c r="E13829">
        <v>0</v>
      </c>
      <c r="F13829" s="2">
        <v>43888.125</v>
      </c>
      <c r="G13829" s="8" t="s">
        <v>378</v>
      </c>
      <c r="H13829" s="13" t="s">
        <v>379</v>
      </c>
      <c r="K13829" s="40">
        <v>605</v>
      </c>
      <c r="L13829" s="40">
        <v>605</v>
      </c>
      <c r="M13829" s="101">
        <v>0</v>
      </c>
      <c r="N13829" s="101">
        <v>0</v>
      </c>
      <c r="X13829" s="40">
        <v>605</v>
      </c>
      <c r="Y13829" s="40">
        <v>605</v>
      </c>
      <c r="Z13829" s="40">
        <v>0</v>
      </c>
      <c r="AA13829" s="40">
        <v>0</v>
      </c>
      <c r="AB13829" s="40">
        <v>0</v>
      </c>
      <c r="AD13829" s="40">
        <v>605</v>
      </c>
      <c r="AF13829" s="40">
        <v>466</v>
      </c>
      <c r="AI13829" s="40">
        <v>0</v>
      </c>
      <c r="AJ13829" s="40">
        <v>0</v>
      </c>
      <c r="AK13829" s="40">
        <v>139</v>
      </c>
      <c r="AW13829" s="40">
        <v>605</v>
      </c>
      <c r="AX13829" s="40">
        <v>139</v>
      </c>
      <c r="AY13829" s="40">
        <v>466</v>
      </c>
      <c r="AZ13829" s="40">
        <v>1</v>
      </c>
      <c r="BA13829" s="40">
        <v>1</v>
      </c>
      <c r="BB13829" s="40">
        <v>-17</v>
      </c>
      <c r="BC13829" s="40">
        <v>-466</v>
      </c>
      <c r="BD13829" s="40">
        <v>122</v>
      </c>
      <c r="BE13829" s="40">
        <v>0</v>
      </c>
      <c r="BF13829" s="40">
        <v>1</v>
      </c>
      <c r="BI13829" s="2">
        <v>43888.458333333336</v>
      </c>
      <c r="BJ13829" s="2">
        <v>43888.458333333336</v>
      </c>
      <c r="BL13829">
        <v>0</v>
      </c>
      <c r="BM13829">
        <v>0</v>
      </c>
      <c r="BN13829">
        <v>0</v>
      </c>
      <c r="BO13829">
        <v>0</v>
      </c>
      <c r="BP13829">
        <v>8</v>
      </c>
      <c r="BR13829" s="40">
        <v>8</v>
      </c>
      <c r="BS13829" s="40">
        <v>8</v>
      </c>
      <c r="BT13829" s="40">
        <v>0</v>
      </c>
      <c r="BU13829">
        <v>0</v>
      </c>
      <c r="BV13829" s="8" t="s">
        <v>380</v>
      </c>
      <c r="BW13829" s="8" t="s">
        <v>957</v>
      </c>
      <c r="BX13829" s="8" t="s">
        <v>958</v>
      </c>
      <c r="BY13829" s="8" t="s">
        <v>380</v>
      </c>
    </row>
    <row r="13830" spans="1:77" hidden="1">
      <c r="A13830" t="s">
        <v>245</v>
      </c>
      <c r="B13830" s="2">
        <v>43888.5</v>
      </c>
      <c r="C13830" s="1">
        <v>43888</v>
      </c>
      <c r="D13830">
        <v>4</v>
      </c>
      <c r="E13830">
        <v>0</v>
      </c>
      <c r="F13830" s="2">
        <v>43888.166666666664</v>
      </c>
      <c r="G13830" s="8" t="s">
        <v>378</v>
      </c>
      <c r="H13830" s="13" t="s">
        <v>379</v>
      </c>
      <c r="K13830" s="40">
        <v>544</v>
      </c>
      <c r="L13830" s="40">
        <v>544</v>
      </c>
      <c r="M13830" s="101">
        <v>0</v>
      </c>
      <c r="N13830" s="101">
        <v>0</v>
      </c>
      <c r="X13830" s="40">
        <v>544</v>
      </c>
      <c r="Y13830" s="40">
        <v>544</v>
      </c>
      <c r="Z13830" s="40">
        <v>0</v>
      </c>
      <c r="AA13830" s="40">
        <v>0</v>
      </c>
      <c r="AB13830" s="40">
        <v>0</v>
      </c>
      <c r="AD13830" s="40">
        <v>544</v>
      </c>
      <c r="AF13830" s="40">
        <v>365</v>
      </c>
      <c r="AI13830" s="40">
        <v>0</v>
      </c>
      <c r="AJ13830" s="40">
        <v>0</v>
      </c>
      <c r="AK13830" s="40">
        <v>179</v>
      </c>
      <c r="AW13830" s="40">
        <v>544</v>
      </c>
      <c r="AX13830" s="40">
        <v>179</v>
      </c>
      <c r="AY13830" s="40">
        <v>365</v>
      </c>
      <c r="AZ13830" s="40">
        <v>1</v>
      </c>
      <c r="BA13830" s="40">
        <v>1</v>
      </c>
      <c r="BB13830" s="40">
        <v>-19</v>
      </c>
      <c r="BC13830" s="40">
        <v>-365</v>
      </c>
      <c r="BD13830" s="40">
        <v>160</v>
      </c>
      <c r="BE13830" s="40">
        <v>0</v>
      </c>
      <c r="BF13830" s="40">
        <v>1</v>
      </c>
      <c r="BI13830" s="2">
        <v>43888.5</v>
      </c>
      <c r="BJ13830" s="2">
        <v>43888.5</v>
      </c>
      <c r="BL13830">
        <v>0</v>
      </c>
      <c r="BM13830">
        <v>0</v>
      </c>
      <c r="BN13830">
        <v>0</v>
      </c>
      <c r="BO13830">
        <v>0</v>
      </c>
      <c r="BP13830">
        <v>8</v>
      </c>
      <c r="BR13830" s="40">
        <v>8</v>
      </c>
      <c r="BS13830" s="40">
        <v>8</v>
      </c>
      <c r="BT13830" s="40">
        <v>0</v>
      </c>
      <c r="BU13830">
        <v>0</v>
      </c>
      <c r="BV13830" s="8" t="s">
        <v>380</v>
      </c>
      <c r="BW13830" s="8" t="s">
        <v>957</v>
      </c>
      <c r="BX13830" s="8" t="s">
        <v>958</v>
      </c>
      <c r="BY13830" s="8" t="s">
        <v>380</v>
      </c>
    </row>
    <row r="13831" spans="1:77" hidden="1">
      <c r="A13831" t="s">
        <v>245</v>
      </c>
      <c r="B13831" s="2">
        <v>43888.541666666664</v>
      </c>
      <c r="C13831" s="1">
        <v>43888</v>
      </c>
      <c r="D13831">
        <v>5</v>
      </c>
      <c r="E13831">
        <v>0</v>
      </c>
      <c r="F13831" s="2">
        <v>43888.208333333336</v>
      </c>
      <c r="G13831" s="8" t="s">
        <v>378</v>
      </c>
      <c r="H13831" s="13" t="s">
        <v>379</v>
      </c>
      <c r="K13831" s="40">
        <v>537</v>
      </c>
      <c r="L13831" s="40">
        <v>537</v>
      </c>
      <c r="M13831" s="101">
        <v>0</v>
      </c>
      <c r="N13831" s="101">
        <v>0</v>
      </c>
      <c r="X13831" s="40">
        <v>537</v>
      </c>
      <c r="Y13831" s="40">
        <v>537</v>
      </c>
      <c r="Z13831" s="40">
        <v>0</v>
      </c>
      <c r="AA13831" s="40">
        <v>0</v>
      </c>
      <c r="AB13831" s="40">
        <v>0</v>
      </c>
      <c r="AD13831" s="40">
        <v>537</v>
      </c>
      <c r="AF13831" s="40">
        <v>377</v>
      </c>
      <c r="AI13831" s="40">
        <v>0</v>
      </c>
      <c r="AJ13831" s="40">
        <v>0</v>
      </c>
      <c r="AK13831" s="40">
        <v>160</v>
      </c>
      <c r="AW13831" s="40">
        <v>537</v>
      </c>
      <c r="AX13831" s="40">
        <v>160</v>
      </c>
      <c r="AY13831" s="40">
        <v>377</v>
      </c>
      <c r="AZ13831" s="40">
        <v>1</v>
      </c>
      <c r="BA13831" s="40">
        <v>1</v>
      </c>
      <c r="BB13831" s="40">
        <v>-31</v>
      </c>
      <c r="BC13831" s="40">
        <v>-377</v>
      </c>
      <c r="BD13831" s="40">
        <v>129</v>
      </c>
      <c r="BE13831" s="40">
        <v>0</v>
      </c>
      <c r="BF13831" s="40">
        <v>1</v>
      </c>
      <c r="BI13831" s="2">
        <v>43888.541666666664</v>
      </c>
      <c r="BJ13831" s="2">
        <v>43888.541666666664</v>
      </c>
      <c r="BL13831">
        <v>0</v>
      </c>
      <c r="BM13831">
        <v>0</v>
      </c>
      <c r="BN13831">
        <v>0</v>
      </c>
      <c r="BO13831">
        <v>0</v>
      </c>
      <c r="BP13831">
        <v>8</v>
      </c>
      <c r="BR13831" s="40">
        <v>8</v>
      </c>
      <c r="BS13831" s="40">
        <v>8</v>
      </c>
      <c r="BT13831" s="40">
        <v>0</v>
      </c>
      <c r="BU13831">
        <v>0</v>
      </c>
      <c r="BV13831" s="8" t="s">
        <v>380</v>
      </c>
      <c r="BW13831" s="8" t="s">
        <v>957</v>
      </c>
      <c r="BX13831" s="8" t="s">
        <v>958</v>
      </c>
      <c r="BY13831" s="8" t="s">
        <v>380</v>
      </c>
    </row>
    <row r="13832" spans="1:77" hidden="1">
      <c r="A13832" t="s">
        <v>245</v>
      </c>
      <c r="B13832" s="2">
        <v>43888.583333333336</v>
      </c>
      <c r="C13832" s="1">
        <v>43888</v>
      </c>
      <c r="D13832">
        <v>6</v>
      </c>
      <c r="E13832">
        <v>0</v>
      </c>
      <c r="F13832" s="2">
        <v>43888.25</v>
      </c>
      <c r="G13832" s="8" t="s">
        <v>378</v>
      </c>
      <c r="H13832" s="13" t="s">
        <v>379</v>
      </c>
      <c r="K13832" s="40">
        <v>525</v>
      </c>
      <c r="L13832" s="40">
        <v>525</v>
      </c>
      <c r="M13832" s="101">
        <v>0</v>
      </c>
      <c r="N13832" s="101">
        <v>0</v>
      </c>
      <c r="X13832" s="40">
        <v>525</v>
      </c>
      <c r="Y13832" s="40">
        <v>525</v>
      </c>
      <c r="Z13832" s="40">
        <v>0</v>
      </c>
      <c r="AA13832" s="40">
        <v>0</v>
      </c>
      <c r="AB13832" s="40">
        <v>0</v>
      </c>
      <c r="AD13832" s="40">
        <v>525</v>
      </c>
      <c r="AF13832" s="40">
        <v>367</v>
      </c>
      <c r="AI13832" s="40">
        <v>0</v>
      </c>
      <c r="AJ13832" s="40">
        <v>0</v>
      </c>
      <c r="AK13832" s="40">
        <v>158</v>
      </c>
      <c r="AW13832" s="40">
        <v>525</v>
      </c>
      <c r="AX13832" s="40">
        <v>158</v>
      </c>
      <c r="AY13832" s="40">
        <v>367</v>
      </c>
      <c r="AZ13832" s="40">
        <v>1</v>
      </c>
      <c r="BA13832" s="40">
        <v>1</v>
      </c>
      <c r="BB13832" s="40">
        <v>-30</v>
      </c>
      <c r="BC13832" s="40">
        <v>-367</v>
      </c>
      <c r="BD13832" s="40">
        <v>128</v>
      </c>
      <c r="BE13832" s="40">
        <v>0</v>
      </c>
      <c r="BF13832" s="40">
        <v>1</v>
      </c>
      <c r="BI13832" s="2">
        <v>43888.583333333336</v>
      </c>
      <c r="BJ13832" s="2">
        <v>43888.583333333336</v>
      </c>
      <c r="BL13832">
        <v>0</v>
      </c>
      <c r="BM13832">
        <v>0</v>
      </c>
      <c r="BN13832">
        <v>0</v>
      </c>
      <c r="BO13832">
        <v>0</v>
      </c>
      <c r="BP13832">
        <v>8</v>
      </c>
      <c r="BR13832" s="40">
        <v>8</v>
      </c>
      <c r="BS13832" s="40">
        <v>8</v>
      </c>
      <c r="BT13832" s="40">
        <v>0</v>
      </c>
      <c r="BU13832">
        <v>0</v>
      </c>
      <c r="BV13832" s="8" t="s">
        <v>380</v>
      </c>
      <c r="BW13832" s="8" t="s">
        <v>957</v>
      </c>
      <c r="BX13832" s="8" t="s">
        <v>958</v>
      </c>
      <c r="BY13832" s="8" t="s">
        <v>380</v>
      </c>
    </row>
    <row r="13833" spans="1:77" hidden="1">
      <c r="A13833" t="s">
        <v>245</v>
      </c>
      <c r="B13833" s="2">
        <v>43888.625</v>
      </c>
      <c r="C13833" s="1">
        <v>43888</v>
      </c>
      <c r="D13833">
        <v>7</v>
      </c>
      <c r="E13833">
        <v>0</v>
      </c>
      <c r="F13833" s="2">
        <v>43888.291666666664</v>
      </c>
      <c r="G13833" s="8" t="s">
        <v>378</v>
      </c>
      <c r="H13833" s="13" t="s">
        <v>379</v>
      </c>
      <c r="K13833" s="40">
        <v>567</v>
      </c>
      <c r="L13833" s="40">
        <v>567</v>
      </c>
      <c r="M13833" s="101">
        <v>0</v>
      </c>
      <c r="N13833" s="101">
        <v>0</v>
      </c>
      <c r="X13833" s="40">
        <v>567</v>
      </c>
      <c r="Y13833" s="40">
        <v>567</v>
      </c>
      <c r="Z13833" s="40">
        <v>0</v>
      </c>
      <c r="AA13833" s="40">
        <v>0</v>
      </c>
      <c r="AB13833" s="40">
        <v>0</v>
      </c>
      <c r="AD13833" s="40">
        <v>567</v>
      </c>
      <c r="AF13833" s="40">
        <v>507</v>
      </c>
      <c r="AI13833" s="40">
        <v>0</v>
      </c>
      <c r="AJ13833" s="40">
        <v>0</v>
      </c>
      <c r="AK13833" s="40">
        <v>60</v>
      </c>
      <c r="AW13833" s="40">
        <v>567</v>
      </c>
      <c r="AX13833" s="40">
        <v>60</v>
      </c>
      <c r="AY13833" s="40">
        <v>507</v>
      </c>
      <c r="AZ13833" s="40">
        <v>1</v>
      </c>
      <c r="BA13833" s="40">
        <v>1</v>
      </c>
      <c r="BB13833" s="40">
        <v>-4</v>
      </c>
      <c r="BC13833" s="40">
        <v>-507</v>
      </c>
      <c r="BD13833" s="40">
        <v>56</v>
      </c>
      <c r="BE13833" s="40">
        <v>0</v>
      </c>
      <c r="BF13833" s="40">
        <v>1</v>
      </c>
      <c r="BI13833" s="2">
        <v>43888.625</v>
      </c>
      <c r="BJ13833" s="2">
        <v>43888.625</v>
      </c>
      <c r="BL13833">
        <v>0</v>
      </c>
      <c r="BM13833">
        <v>0</v>
      </c>
      <c r="BN13833">
        <v>0</v>
      </c>
      <c r="BO13833">
        <v>0</v>
      </c>
      <c r="BP13833">
        <v>8</v>
      </c>
      <c r="BR13833" s="40">
        <v>8</v>
      </c>
      <c r="BS13833" s="40">
        <v>8</v>
      </c>
      <c r="BT13833" s="40">
        <v>0</v>
      </c>
      <c r="BU13833">
        <v>0</v>
      </c>
      <c r="BV13833" s="8" t="s">
        <v>380</v>
      </c>
      <c r="BW13833" s="8" t="s">
        <v>957</v>
      </c>
      <c r="BX13833" s="8" t="s">
        <v>958</v>
      </c>
      <c r="BY13833" s="8" t="s">
        <v>380</v>
      </c>
    </row>
    <row r="13834" spans="1:77" hidden="1">
      <c r="A13834" t="s">
        <v>245</v>
      </c>
      <c r="B13834" s="2">
        <v>43888.666666666664</v>
      </c>
      <c r="C13834" s="1">
        <v>43888</v>
      </c>
      <c r="D13834">
        <v>8</v>
      </c>
      <c r="E13834">
        <v>0</v>
      </c>
      <c r="F13834" s="2">
        <v>43888.333333333336</v>
      </c>
      <c r="G13834" s="8" t="s">
        <v>378</v>
      </c>
      <c r="H13834" s="13" t="s">
        <v>379</v>
      </c>
      <c r="K13834" s="40">
        <v>544</v>
      </c>
      <c r="L13834" s="40">
        <v>544</v>
      </c>
      <c r="M13834" s="101">
        <v>0</v>
      </c>
      <c r="N13834" s="101">
        <v>0</v>
      </c>
      <c r="X13834" s="40">
        <v>544</v>
      </c>
      <c r="Y13834" s="40">
        <v>544</v>
      </c>
      <c r="Z13834" s="40">
        <v>0</v>
      </c>
      <c r="AA13834" s="40">
        <v>0</v>
      </c>
      <c r="AB13834" s="40">
        <v>0</v>
      </c>
      <c r="AD13834" s="40">
        <v>544</v>
      </c>
      <c r="AF13834" s="40">
        <v>498</v>
      </c>
      <c r="AI13834" s="40">
        <v>0</v>
      </c>
      <c r="AJ13834" s="40">
        <v>0</v>
      </c>
      <c r="AK13834" s="40">
        <v>46</v>
      </c>
      <c r="AW13834" s="40">
        <v>544</v>
      </c>
      <c r="AX13834" s="40">
        <v>46</v>
      </c>
      <c r="AY13834" s="40">
        <v>498</v>
      </c>
      <c r="AZ13834" s="40">
        <v>1</v>
      </c>
      <c r="BA13834" s="40">
        <v>1</v>
      </c>
      <c r="BB13834" s="40">
        <v>-2</v>
      </c>
      <c r="BC13834" s="40">
        <v>-498</v>
      </c>
      <c r="BD13834" s="40">
        <v>44</v>
      </c>
      <c r="BE13834" s="40">
        <v>0</v>
      </c>
      <c r="BF13834" s="40">
        <v>1</v>
      </c>
      <c r="BI13834" s="2">
        <v>43888.666666666664</v>
      </c>
      <c r="BJ13834" s="2">
        <v>43888.666666666664</v>
      </c>
      <c r="BL13834">
        <v>0</v>
      </c>
      <c r="BM13834">
        <v>0</v>
      </c>
      <c r="BN13834">
        <v>0</v>
      </c>
      <c r="BO13834">
        <v>0</v>
      </c>
      <c r="BP13834">
        <v>8</v>
      </c>
      <c r="BR13834" s="40">
        <v>8</v>
      </c>
      <c r="BS13834" s="40">
        <v>8</v>
      </c>
      <c r="BT13834" s="40">
        <v>0</v>
      </c>
      <c r="BU13834">
        <v>0</v>
      </c>
      <c r="BV13834" s="8" t="s">
        <v>380</v>
      </c>
      <c r="BW13834" s="8" t="s">
        <v>957</v>
      </c>
      <c r="BX13834" s="8" t="s">
        <v>958</v>
      </c>
      <c r="BY13834" s="8" t="s">
        <v>380</v>
      </c>
    </row>
    <row r="13835" spans="1:77" hidden="1">
      <c r="A13835" t="s">
        <v>245</v>
      </c>
      <c r="B13835" s="2">
        <v>43888.708333333336</v>
      </c>
      <c r="C13835" s="1">
        <v>43888</v>
      </c>
      <c r="D13835">
        <v>9</v>
      </c>
      <c r="E13835">
        <v>0</v>
      </c>
      <c r="F13835" s="2">
        <v>43888.375</v>
      </c>
      <c r="G13835" s="8" t="s">
        <v>378</v>
      </c>
      <c r="H13835" s="13" t="s">
        <v>379</v>
      </c>
      <c r="K13835" s="40">
        <v>545</v>
      </c>
      <c r="L13835" s="40">
        <v>545</v>
      </c>
      <c r="M13835" s="101">
        <v>0</v>
      </c>
      <c r="N13835" s="101">
        <v>0</v>
      </c>
      <c r="X13835" s="40">
        <v>545</v>
      </c>
      <c r="Y13835" s="40">
        <v>545</v>
      </c>
      <c r="Z13835" s="40">
        <v>0</v>
      </c>
      <c r="AA13835" s="40">
        <v>0</v>
      </c>
      <c r="AB13835" s="40">
        <v>0</v>
      </c>
      <c r="AD13835" s="40">
        <v>545</v>
      </c>
      <c r="AF13835" s="40">
        <v>508</v>
      </c>
      <c r="AI13835" s="40">
        <v>0</v>
      </c>
      <c r="AJ13835" s="40">
        <v>0</v>
      </c>
      <c r="AK13835" s="40">
        <v>37</v>
      </c>
      <c r="AW13835" s="40">
        <v>545</v>
      </c>
      <c r="AX13835" s="40">
        <v>37</v>
      </c>
      <c r="AY13835" s="40">
        <v>508</v>
      </c>
      <c r="AZ13835" s="40">
        <v>1</v>
      </c>
      <c r="BA13835" s="40">
        <v>1</v>
      </c>
      <c r="BB13835" s="40">
        <v>1</v>
      </c>
      <c r="BC13835" s="40">
        <v>-508</v>
      </c>
      <c r="BD13835" s="40">
        <v>38</v>
      </c>
      <c r="BE13835" s="40">
        <v>0</v>
      </c>
      <c r="BF13835" s="40">
        <v>1</v>
      </c>
      <c r="BI13835" s="2">
        <v>43888.708333333336</v>
      </c>
      <c r="BJ13835" s="2">
        <v>43888.708333333336</v>
      </c>
      <c r="BL13835">
        <v>0</v>
      </c>
      <c r="BM13835">
        <v>0</v>
      </c>
      <c r="BN13835">
        <v>0</v>
      </c>
      <c r="BO13835">
        <v>0</v>
      </c>
      <c r="BP13835">
        <v>8</v>
      </c>
      <c r="BR13835" s="40">
        <v>8</v>
      </c>
      <c r="BS13835" s="40">
        <v>8</v>
      </c>
      <c r="BT13835" s="40">
        <v>0</v>
      </c>
      <c r="BU13835">
        <v>0</v>
      </c>
      <c r="BV13835" s="8" t="s">
        <v>380</v>
      </c>
      <c r="BW13835" s="8" t="s">
        <v>957</v>
      </c>
      <c r="BX13835" s="8" t="s">
        <v>958</v>
      </c>
      <c r="BY13835" s="8" t="s">
        <v>380</v>
      </c>
    </row>
    <row r="13836" spans="1:77" hidden="1">
      <c r="A13836" t="s">
        <v>245</v>
      </c>
      <c r="B13836" s="2">
        <v>43888.75</v>
      </c>
      <c r="C13836" s="1">
        <v>43888</v>
      </c>
      <c r="D13836">
        <v>10</v>
      </c>
      <c r="E13836">
        <v>0</v>
      </c>
      <c r="F13836" s="2">
        <v>43888.416666666664</v>
      </c>
      <c r="G13836" s="8" t="s">
        <v>378</v>
      </c>
      <c r="H13836" s="13" t="s">
        <v>379</v>
      </c>
      <c r="K13836" s="40">
        <v>541</v>
      </c>
      <c r="L13836" s="40">
        <v>541</v>
      </c>
      <c r="M13836" s="101">
        <v>0</v>
      </c>
      <c r="N13836" s="101">
        <v>0</v>
      </c>
      <c r="X13836" s="40">
        <v>541</v>
      </c>
      <c r="Y13836" s="40">
        <v>541</v>
      </c>
      <c r="Z13836" s="40">
        <v>0</v>
      </c>
      <c r="AA13836" s="40">
        <v>0</v>
      </c>
      <c r="AB13836" s="40">
        <v>0</v>
      </c>
      <c r="AD13836" s="40">
        <v>541</v>
      </c>
      <c r="AF13836" s="40">
        <v>515</v>
      </c>
      <c r="AI13836" s="40">
        <v>0</v>
      </c>
      <c r="AJ13836" s="40">
        <v>0</v>
      </c>
      <c r="AK13836" s="40">
        <v>26</v>
      </c>
      <c r="AW13836" s="40">
        <v>541</v>
      </c>
      <c r="AX13836" s="40">
        <v>26</v>
      </c>
      <c r="AY13836" s="40">
        <v>515</v>
      </c>
      <c r="AZ13836" s="40">
        <v>1</v>
      </c>
      <c r="BA13836" s="40">
        <v>1</v>
      </c>
      <c r="BB13836" s="40">
        <v>-1</v>
      </c>
      <c r="BC13836" s="40">
        <v>-515</v>
      </c>
      <c r="BD13836" s="40">
        <v>25</v>
      </c>
      <c r="BE13836" s="40">
        <v>0</v>
      </c>
      <c r="BF13836" s="40">
        <v>1</v>
      </c>
      <c r="BI13836" s="2">
        <v>43888.75</v>
      </c>
      <c r="BJ13836" s="2">
        <v>43888.75</v>
      </c>
      <c r="BL13836">
        <v>0</v>
      </c>
      <c r="BM13836">
        <v>0</v>
      </c>
      <c r="BN13836">
        <v>0</v>
      </c>
      <c r="BO13836">
        <v>0</v>
      </c>
      <c r="BP13836">
        <v>8</v>
      </c>
      <c r="BR13836" s="40">
        <v>8</v>
      </c>
      <c r="BS13836" s="40">
        <v>8</v>
      </c>
      <c r="BT13836" s="40">
        <v>0</v>
      </c>
      <c r="BU13836">
        <v>0</v>
      </c>
      <c r="BV13836" s="8" t="s">
        <v>380</v>
      </c>
      <c r="BW13836" s="8" t="s">
        <v>957</v>
      </c>
      <c r="BX13836" s="8" t="s">
        <v>958</v>
      </c>
      <c r="BY13836" s="8" t="s">
        <v>380</v>
      </c>
    </row>
    <row r="13837" spans="1:77" hidden="1">
      <c r="A13837" t="s">
        <v>245</v>
      </c>
      <c r="B13837" s="2">
        <v>43888.791666666664</v>
      </c>
      <c r="C13837" s="1">
        <v>43888</v>
      </c>
      <c r="D13837">
        <v>11</v>
      </c>
      <c r="E13837">
        <v>0</v>
      </c>
      <c r="F13837" s="2">
        <v>43888.458333333336</v>
      </c>
      <c r="G13837" s="8" t="s">
        <v>378</v>
      </c>
      <c r="H13837" s="13" t="s">
        <v>379</v>
      </c>
      <c r="K13837" s="40">
        <v>541</v>
      </c>
      <c r="L13837" s="40">
        <v>541</v>
      </c>
      <c r="M13837" s="101">
        <v>0</v>
      </c>
      <c r="N13837" s="101">
        <v>0</v>
      </c>
      <c r="X13837" s="40">
        <v>541</v>
      </c>
      <c r="Y13837" s="40">
        <v>541</v>
      </c>
      <c r="Z13837" s="40">
        <v>0</v>
      </c>
      <c r="AA13837" s="40">
        <v>0</v>
      </c>
      <c r="AB13837" s="40">
        <v>0</v>
      </c>
      <c r="AD13837" s="40">
        <v>541</v>
      </c>
      <c r="AF13837" s="40">
        <v>513</v>
      </c>
      <c r="AI13837" s="40">
        <v>0</v>
      </c>
      <c r="AJ13837" s="40">
        <v>0</v>
      </c>
      <c r="AK13837" s="40">
        <v>28</v>
      </c>
      <c r="AW13837" s="40">
        <v>541</v>
      </c>
      <c r="AX13837" s="40">
        <v>28</v>
      </c>
      <c r="AY13837" s="40">
        <v>513</v>
      </c>
      <c r="AZ13837" s="40">
        <v>1</v>
      </c>
      <c r="BA13837" s="40">
        <v>1</v>
      </c>
      <c r="BB13837" s="40">
        <v>0</v>
      </c>
      <c r="BC13837" s="40">
        <v>-513</v>
      </c>
      <c r="BD13837" s="40">
        <v>28</v>
      </c>
      <c r="BE13837" s="40">
        <v>0</v>
      </c>
      <c r="BF13837" s="40">
        <v>1</v>
      </c>
      <c r="BI13837" s="2">
        <v>43888.791666666664</v>
      </c>
      <c r="BJ13837" s="2">
        <v>43888.791666666664</v>
      </c>
      <c r="BL13837">
        <v>0</v>
      </c>
      <c r="BM13837">
        <v>0</v>
      </c>
      <c r="BN13837">
        <v>0</v>
      </c>
      <c r="BO13837">
        <v>0</v>
      </c>
      <c r="BP13837">
        <v>8</v>
      </c>
      <c r="BR13837" s="40">
        <v>8</v>
      </c>
      <c r="BS13837" s="40">
        <v>8</v>
      </c>
      <c r="BT13837" s="40">
        <v>0</v>
      </c>
      <c r="BU13837">
        <v>0</v>
      </c>
      <c r="BV13837" s="8" t="s">
        <v>380</v>
      </c>
      <c r="BW13837" s="8" t="s">
        <v>957</v>
      </c>
      <c r="BX13837" s="8" t="s">
        <v>958</v>
      </c>
      <c r="BY13837" s="8" t="s">
        <v>380</v>
      </c>
    </row>
    <row r="13838" spans="1:77" hidden="1">
      <c r="A13838" t="s">
        <v>245</v>
      </c>
      <c r="B13838" s="2">
        <v>43888.833333333336</v>
      </c>
      <c r="C13838" s="1">
        <v>43888</v>
      </c>
      <c r="D13838">
        <v>12</v>
      </c>
      <c r="E13838">
        <v>0</v>
      </c>
      <c r="F13838" s="2">
        <v>43888.5</v>
      </c>
      <c r="G13838" s="8" t="s">
        <v>378</v>
      </c>
      <c r="H13838" s="13" t="s">
        <v>379</v>
      </c>
      <c r="K13838" s="40">
        <v>535</v>
      </c>
      <c r="L13838" s="40">
        <v>535</v>
      </c>
      <c r="M13838" s="101">
        <v>0</v>
      </c>
      <c r="N13838" s="101">
        <v>0</v>
      </c>
      <c r="X13838" s="40">
        <v>535</v>
      </c>
      <c r="Y13838" s="40">
        <v>535</v>
      </c>
      <c r="Z13838" s="40">
        <v>0</v>
      </c>
      <c r="AA13838" s="40">
        <v>0</v>
      </c>
      <c r="AB13838" s="40">
        <v>0</v>
      </c>
      <c r="AD13838" s="40">
        <v>535</v>
      </c>
      <c r="AF13838" s="40">
        <v>523</v>
      </c>
      <c r="AI13838" s="40">
        <v>0</v>
      </c>
      <c r="AJ13838" s="40">
        <v>0</v>
      </c>
      <c r="AK13838" s="40">
        <v>12</v>
      </c>
      <c r="AW13838" s="40">
        <v>535</v>
      </c>
      <c r="AX13838" s="40">
        <v>12</v>
      </c>
      <c r="AY13838" s="40">
        <v>523</v>
      </c>
      <c r="AZ13838" s="40">
        <v>1</v>
      </c>
      <c r="BA13838" s="40">
        <v>1</v>
      </c>
      <c r="BB13838" s="40">
        <v>4</v>
      </c>
      <c r="BC13838" s="40">
        <v>-523</v>
      </c>
      <c r="BD13838" s="40">
        <v>16</v>
      </c>
      <c r="BE13838" s="40">
        <v>0</v>
      </c>
      <c r="BF13838" s="40">
        <v>1</v>
      </c>
      <c r="BI13838" s="2">
        <v>43888.833333333336</v>
      </c>
      <c r="BJ13838" s="2">
        <v>43888.833333333336</v>
      </c>
      <c r="BL13838">
        <v>0</v>
      </c>
      <c r="BM13838">
        <v>0</v>
      </c>
      <c r="BN13838">
        <v>0</v>
      </c>
      <c r="BO13838">
        <v>0</v>
      </c>
      <c r="BP13838">
        <v>8</v>
      </c>
      <c r="BR13838" s="40">
        <v>8</v>
      </c>
      <c r="BS13838" s="40">
        <v>8</v>
      </c>
      <c r="BT13838" s="40">
        <v>0</v>
      </c>
      <c r="BU13838">
        <v>0</v>
      </c>
      <c r="BV13838" s="8" t="s">
        <v>380</v>
      </c>
      <c r="BW13838" s="8" t="s">
        <v>957</v>
      </c>
      <c r="BX13838" s="8" t="s">
        <v>958</v>
      </c>
      <c r="BY13838" s="8" t="s">
        <v>380</v>
      </c>
    </row>
    <row r="13839" spans="1:77" hidden="1">
      <c r="A13839" t="s">
        <v>245</v>
      </c>
      <c r="B13839" s="2">
        <v>43888.875</v>
      </c>
      <c r="C13839" s="1">
        <v>43888</v>
      </c>
      <c r="D13839">
        <v>13</v>
      </c>
      <c r="E13839">
        <v>0</v>
      </c>
      <c r="F13839" s="2">
        <v>43888.541666666664</v>
      </c>
      <c r="G13839" s="8" t="s">
        <v>378</v>
      </c>
      <c r="H13839" s="13" t="s">
        <v>379</v>
      </c>
      <c r="K13839" s="40">
        <v>536</v>
      </c>
      <c r="L13839" s="40">
        <v>536</v>
      </c>
      <c r="M13839" s="101">
        <v>0</v>
      </c>
      <c r="N13839" s="101">
        <v>0</v>
      </c>
      <c r="X13839" s="40">
        <v>536</v>
      </c>
      <c r="Y13839" s="40">
        <v>536</v>
      </c>
      <c r="Z13839" s="40">
        <v>0</v>
      </c>
      <c r="AA13839" s="40">
        <v>0</v>
      </c>
      <c r="AB13839" s="40">
        <v>0</v>
      </c>
      <c r="AD13839" s="40">
        <v>536</v>
      </c>
      <c r="AF13839" s="40">
        <v>521</v>
      </c>
      <c r="AI13839" s="40">
        <v>0</v>
      </c>
      <c r="AJ13839" s="40">
        <v>0</v>
      </c>
      <c r="AK13839" s="40">
        <v>15</v>
      </c>
      <c r="AW13839" s="40">
        <v>536</v>
      </c>
      <c r="AX13839" s="40">
        <v>15</v>
      </c>
      <c r="AY13839" s="40">
        <v>521</v>
      </c>
      <c r="AZ13839" s="40">
        <v>1</v>
      </c>
      <c r="BA13839" s="40">
        <v>1</v>
      </c>
      <c r="BB13839" s="40">
        <v>3</v>
      </c>
      <c r="BC13839" s="40">
        <v>-521</v>
      </c>
      <c r="BD13839" s="40">
        <v>18</v>
      </c>
      <c r="BE13839" s="40">
        <v>0</v>
      </c>
      <c r="BF13839" s="40">
        <v>1</v>
      </c>
      <c r="BI13839" s="2">
        <v>43888.875</v>
      </c>
      <c r="BJ13839" s="2">
        <v>43888.875</v>
      </c>
      <c r="BL13839">
        <v>0</v>
      </c>
      <c r="BM13839">
        <v>0</v>
      </c>
      <c r="BN13839">
        <v>0</v>
      </c>
      <c r="BO13839">
        <v>0</v>
      </c>
      <c r="BP13839">
        <v>8</v>
      </c>
      <c r="BR13839" s="40">
        <v>8</v>
      </c>
      <c r="BS13839" s="40">
        <v>8</v>
      </c>
      <c r="BT13839" s="40">
        <v>0</v>
      </c>
      <c r="BU13839">
        <v>0</v>
      </c>
      <c r="BV13839" s="8" t="s">
        <v>380</v>
      </c>
      <c r="BW13839" s="8" t="s">
        <v>957</v>
      </c>
      <c r="BX13839" s="8" t="s">
        <v>958</v>
      </c>
      <c r="BY13839" s="8" t="s">
        <v>380</v>
      </c>
    </row>
    <row r="13840" spans="1:77" hidden="1">
      <c r="A13840" t="s">
        <v>245</v>
      </c>
      <c r="B13840" s="2">
        <v>43888.916666666664</v>
      </c>
      <c r="C13840" s="1">
        <v>43888</v>
      </c>
      <c r="D13840">
        <v>14</v>
      </c>
      <c r="E13840">
        <v>0</v>
      </c>
      <c r="F13840" s="2">
        <v>43888.583333333336</v>
      </c>
      <c r="G13840" s="8" t="s">
        <v>378</v>
      </c>
      <c r="H13840" s="13" t="s">
        <v>379</v>
      </c>
      <c r="K13840" s="40">
        <v>532</v>
      </c>
      <c r="L13840" s="40">
        <v>532</v>
      </c>
      <c r="M13840" s="101">
        <v>0</v>
      </c>
      <c r="N13840" s="101">
        <v>0</v>
      </c>
      <c r="X13840" s="40">
        <v>532</v>
      </c>
      <c r="Y13840" s="40">
        <v>532</v>
      </c>
      <c r="Z13840" s="40">
        <v>0</v>
      </c>
      <c r="AA13840" s="40">
        <v>0</v>
      </c>
      <c r="AB13840" s="40">
        <v>0</v>
      </c>
      <c r="AD13840" s="40">
        <v>532</v>
      </c>
      <c r="AF13840" s="40">
        <v>510</v>
      </c>
      <c r="AI13840" s="40">
        <v>0</v>
      </c>
      <c r="AJ13840" s="40">
        <v>0</v>
      </c>
      <c r="AK13840" s="40">
        <v>22</v>
      </c>
      <c r="AW13840" s="40">
        <v>532</v>
      </c>
      <c r="AX13840" s="40">
        <v>22</v>
      </c>
      <c r="AY13840" s="40">
        <v>510</v>
      </c>
      <c r="AZ13840" s="40">
        <v>1</v>
      </c>
      <c r="BA13840" s="40">
        <v>1</v>
      </c>
      <c r="BB13840" s="40">
        <v>3</v>
      </c>
      <c r="BC13840" s="40">
        <v>-510</v>
      </c>
      <c r="BD13840" s="40">
        <v>25</v>
      </c>
      <c r="BE13840" s="40">
        <v>0</v>
      </c>
      <c r="BF13840" s="40">
        <v>1</v>
      </c>
      <c r="BI13840" s="2">
        <v>43888.916666666664</v>
      </c>
      <c r="BJ13840" s="2">
        <v>43888.916666666664</v>
      </c>
      <c r="BL13840">
        <v>0</v>
      </c>
      <c r="BM13840">
        <v>0</v>
      </c>
      <c r="BN13840">
        <v>0</v>
      </c>
      <c r="BO13840">
        <v>0</v>
      </c>
      <c r="BP13840">
        <v>8</v>
      </c>
      <c r="BR13840" s="40">
        <v>8</v>
      </c>
      <c r="BS13840" s="40">
        <v>8</v>
      </c>
      <c r="BT13840" s="40">
        <v>0</v>
      </c>
      <c r="BU13840">
        <v>0</v>
      </c>
      <c r="BV13840" s="8" t="s">
        <v>380</v>
      </c>
      <c r="BW13840" s="8" t="s">
        <v>957</v>
      </c>
      <c r="BX13840" s="8" t="s">
        <v>958</v>
      </c>
      <c r="BY13840" s="8" t="s">
        <v>380</v>
      </c>
    </row>
    <row r="13841" spans="1:77" hidden="1">
      <c r="A13841" t="s">
        <v>245</v>
      </c>
      <c r="B13841" s="2">
        <v>43888.958333333336</v>
      </c>
      <c r="C13841" s="1">
        <v>43888</v>
      </c>
      <c r="D13841">
        <v>15</v>
      </c>
      <c r="E13841">
        <v>0</v>
      </c>
      <c r="F13841" s="2">
        <v>43888.625</v>
      </c>
      <c r="G13841" s="8" t="s">
        <v>378</v>
      </c>
      <c r="H13841" s="13" t="s">
        <v>379</v>
      </c>
      <c r="K13841" s="40">
        <v>524</v>
      </c>
      <c r="L13841" s="40">
        <v>524</v>
      </c>
      <c r="M13841" s="101">
        <v>0</v>
      </c>
      <c r="N13841" s="101">
        <v>0</v>
      </c>
      <c r="X13841" s="40">
        <v>524</v>
      </c>
      <c r="Y13841" s="40">
        <v>524</v>
      </c>
      <c r="Z13841" s="40">
        <v>0</v>
      </c>
      <c r="AA13841" s="40">
        <v>0</v>
      </c>
      <c r="AB13841" s="40">
        <v>0</v>
      </c>
      <c r="AD13841" s="40">
        <v>524</v>
      </c>
      <c r="AF13841" s="40">
        <v>495</v>
      </c>
      <c r="AI13841" s="40">
        <v>0</v>
      </c>
      <c r="AJ13841" s="40">
        <v>0</v>
      </c>
      <c r="AK13841" s="40">
        <v>29</v>
      </c>
      <c r="AW13841" s="40">
        <v>524</v>
      </c>
      <c r="AX13841" s="40">
        <v>29</v>
      </c>
      <c r="AY13841" s="40">
        <v>495</v>
      </c>
      <c r="AZ13841" s="40">
        <v>1</v>
      </c>
      <c r="BA13841" s="40">
        <v>1</v>
      </c>
      <c r="BB13841" s="40">
        <v>4</v>
      </c>
      <c r="BC13841" s="40">
        <v>-495</v>
      </c>
      <c r="BD13841" s="40">
        <v>33</v>
      </c>
      <c r="BE13841" s="40">
        <v>0</v>
      </c>
      <c r="BF13841" s="40">
        <v>1</v>
      </c>
      <c r="BI13841" s="2">
        <v>43888.958333333336</v>
      </c>
      <c r="BJ13841" s="2">
        <v>43888.958333333336</v>
      </c>
      <c r="BL13841">
        <v>0</v>
      </c>
      <c r="BM13841">
        <v>0</v>
      </c>
      <c r="BN13841">
        <v>0</v>
      </c>
      <c r="BO13841">
        <v>0</v>
      </c>
      <c r="BP13841">
        <v>8</v>
      </c>
      <c r="BR13841" s="40">
        <v>8</v>
      </c>
      <c r="BS13841" s="40">
        <v>8</v>
      </c>
      <c r="BT13841" s="40">
        <v>0</v>
      </c>
      <c r="BU13841">
        <v>0</v>
      </c>
      <c r="BV13841" s="8" t="s">
        <v>380</v>
      </c>
      <c r="BW13841" s="8" t="s">
        <v>957</v>
      </c>
      <c r="BX13841" s="8" t="s">
        <v>958</v>
      </c>
      <c r="BY13841" s="8" t="s">
        <v>380</v>
      </c>
    </row>
    <row r="13842" spans="1:77" hidden="1">
      <c r="A13842" t="s">
        <v>245</v>
      </c>
      <c r="B13842" s="2">
        <v>43889</v>
      </c>
      <c r="C13842" s="1">
        <v>43888</v>
      </c>
      <c r="D13842">
        <v>16</v>
      </c>
      <c r="E13842">
        <v>0</v>
      </c>
      <c r="F13842" s="2">
        <v>43888.666666666664</v>
      </c>
      <c r="G13842" s="8" t="s">
        <v>378</v>
      </c>
      <c r="H13842" s="13" t="s">
        <v>379</v>
      </c>
      <c r="K13842" s="40">
        <v>528</v>
      </c>
      <c r="L13842" s="40">
        <v>528</v>
      </c>
      <c r="M13842" s="101">
        <v>0</v>
      </c>
      <c r="N13842" s="101">
        <v>0</v>
      </c>
      <c r="X13842" s="40">
        <v>528</v>
      </c>
      <c r="Y13842" s="40">
        <v>528</v>
      </c>
      <c r="Z13842" s="40">
        <v>0</v>
      </c>
      <c r="AA13842" s="40">
        <v>0</v>
      </c>
      <c r="AB13842" s="40">
        <v>0</v>
      </c>
      <c r="AD13842" s="40">
        <v>528</v>
      </c>
      <c r="AF13842" s="40">
        <v>506</v>
      </c>
      <c r="AI13842" s="40">
        <v>0</v>
      </c>
      <c r="AJ13842" s="40">
        <v>0</v>
      </c>
      <c r="AK13842" s="40">
        <v>22</v>
      </c>
      <c r="AW13842" s="40">
        <v>528</v>
      </c>
      <c r="AX13842" s="40">
        <v>22</v>
      </c>
      <c r="AY13842" s="40">
        <v>506</v>
      </c>
      <c r="AZ13842" s="40">
        <v>1</v>
      </c>
      <c r="BA13842" s="40">
        <v>1</v>
      </c>
      <c r="BB13842" s="40">
        <v>2</v>
      </c>
      <c r="BC13842" s="40">
        <v>-506</v>
      </c>
      <c r="BD13842" s="40">
        <v>24</v>
      </c>
      <c r="BE13842" s="40">
        <v>0</v>
      </c>
      <c r="BF13842" s="40">
        <v>1</v>
      </c>
      <c r="BI13842" s="2">
        <v>43889</v>
      </c>
      <c r="BJ13842" s="2">
        <v>43889</v>
      </c>
      <c r="BL13842">
        <v>0</v>
      </c>
      <c r="BM13842">
        <v>0</v>
      </c>
      <c r="BN13842">
        <v>0</v>
      </c>
      <c r="BO13842">
        <v>0</v>
      </c>
      <c r="BP13842">
        <v>8</v>
      </c>
      <c r="BR13842" s="40">
        <v>8</v>
      </c>
      <c r="BS13842" s="40">
        <v>8</v>
      </c>
      <c r="BT13842" s="40">
        <v>0</v>
      </c>
      <c r="BU13842">
        <v>0</v>
      </c>
      <c r="BV13842" s="8" t="s">
        <v>380</v>
      </c>
      <c r="BW13842" s="8" t="s">
        <v>957</v>
      </c>
      <c r="BX13842" s="8" t="s">
        <v>958</v>
      </c>
      <c r="BY13842" s="8" t="s">
        <v>380</v>
      </c>
    </row>
    <row r="13843" spans="1:77" hidden="1">
      <c r="A13843" t="s">
        <v>245</v>
      </c>
      <c r="B13843" s="2">
        <v>43889.041666666664</v>
      </c>
      <c r="C13843" s="1">
        <v>43888</v>
      </c>
      <c r="D13843">
        <v>17</v>
      </c>
      <c r="E13843">
        <v>0</v>
      </c>
      <c r="F13843" s="2">
        <v>43888.708333333336</v>
      </c>
      <c r="G13843" s="8" t="s">
        <v>378</v>
      </c>
      <c r="H13843" s="13" t="s">
        <v>379</v>
      </c>
      <c r="K13843" s="40">
        <v>531</v>
      </c>
      <c r="L13843" s="40">
        <v>531</v>
      </c>
      <c r="M13843" s="101">
        <v>0</v>
      </c>
      <c r="N13843" s="101">
        <v>0</v>
      </c>
      <c r="X13843" s="40">
        <v>531</v>
      </c>
      <c r="Y13843" s="40">
        <v>531</v>
      </c>
      <c r="Z13843" s="40">
        <v>0</v>
      </c>
      <c r="AA13843" s="40">
        <v>0</v>
      </c>
      <c r="AB13843" s="40">
        <v>0</v>
      </c>
      <c r="AD13843" s="40">
        <v>531</v>
      </c>
      <c r="AF13843" s="40">
        <v>521</v>
      </c>
      <c r="AI13843" s="40">
        <v>0</v>
      </c>
      <c r="AJ13843" s="40">
        <v>0</v>
      </c>
      <c r="AK13843" s="40">
        <v>10</v>
      </c>
      <c r="AW13843" s="40">
        <v>531</v>
      </c>
      <c r="AX13843" s="40">
        <v>10</v>
      </c>
      <c r="AY13843" s="40">
        <v>521</v>
      </c>
      <c r="AZ13843" s="40">
        <v>1</v>
      </c>
      <c r="BA13843" s="40">
        <v>1</v>
      </c>
      <c r="BB13843" s="40">
        <v>3</v>
      </c>
      <c r="BC13843" s="40">
        <v>-521</v>
      </c>
      <c r="BD13843" s="40">
        <v>13</v>
      </c>
      <c r="BE13843" s="40">
        <v>0</v>
      </c>
      <c r="BF13843" s="40">
        <v>1</v>
      </c>
      <c r="BI13843" s="2">
        <v>43889.041666666664</v>
      </c>
      <c r="BJ13843" s="2">
        <v>43889.041666666664</v>
      </c>
      <c r="BL13843">
        <v>0</v>
      </c>
      <c r="BM13843">
        <v>0</v>
      </c>
      <c r="BN13843">
        <v>0</v>
      </c>
      <c r="BO13843">
        <v>0</v>
      </c>
      <c r="BP13843">
        <v>8</v>
      </c>
      <c r="BR13843" s="40">
        <v>8</v>
      </c>
      <c r="BS13843" s="40">
        <v>8</v>
      </c>
      <c r="BT13843" s="40">
        <v>0</v>
      </c>
      <c r="BU13843">
        <v>0</v>
      </c>
      <c r="BV13843" s="8" t="s">
        <v>380</v>
      </c>
      <c r="BW13843" s="8" t="s">
        <v>957</v>
      </c>
      <c r="BX13843" s="8" t="s">
        <v>958</v>
      </c>
      <c r="BY13843" s="8" t="s">
        <v>380</v>
      </c>
    </row>
    <row r="13844" spans="1:77" hidden="1">
      <c r="A13844" t="s">
        <v>245</v>
      </c>
      <c r="B13844" s="2">
        <v>43889.083333333336</v>
      </c>
      <c r="C13844" s="1">
        <v>43888</v>
      </c>
      <c r="D13844">
        <v>18</v>
      </c>
      <c r="E13844">
        <v>0</v>
      </c>
      <c r="F13844" s="2">
        <v>43888.75</v>
      </c>
      <c r="G13844" s="8" t="s">
        <v>378</v>
      </c>
      <c r="H13844" s="13" t="s">
        <v>379</v>
      </c>
      <c r="K13844" s="40">
        <v>518</v>
      </c>
      <c r="L13844" s="40">
        <v>518</v>
      </c>
      <c r="M13844" s="101">
        <v>0</v>
      </c>
      <c r="N13844" s="101">
        <v>0</v>
      </c>
      <c r="X13844" s="40">
        <v>518</v>
      </c>
      <c r="Y13844" s="40">
        <v>518</v>
      </c>
      <c r="Z13844" s="40">
        <v>0</v>
      </c>
      <c r="AA13844" s="40">
        <v>0</v>
      </c>
      <c r="AB13844" s="40">
        <v>0</v>
      </c>
      <c r="AD13844" s="40">
        <v>518</v>
      </c>
      <c r="AF13844" s="40">
        <v>522</v>
      </c>
      <c r="AI13844" s="40">
        <v>0</v>
      </c>
      <c r="AJ13844" s="40">
        <v>0</v>
      </c>
      <c r="AK13844" s="40">
        <v>-4</v>
      </c>
      <c r="AW13844" s="40">
        <v>518</v>
      </c>
      <c r="AX13844" s="40">
        <v>-4</v>
      </c>
      <c r="AY13844" s="40">
        <v>522</v>
      </c>
      <c r="AZ13844" s="40">
        <v>1</v>
      </c>
      <c r="BA13844" s="40">
        <v>1</v>
      </c>
      <c r="BB13844" s="40">
        <v>7</v>
      </c>
      <c r="BC13844" s="40">
        <v>-522</v>
      </c>
      <c r="BD13844" s="40">
        <v>3</v>
      </c>
      <c r="BE13844" s="40">
        <v>0</v>
      </c>
      <c r="BF13844" s="40">
        <v>0</v>
      </c>
      <c r="BI13844" s="2">
        <v>43889.083333333336</v>
      </c>
      <c r="BJ13844" s="2">
        <v>43889.083333333336</v>
      </c>
      <c r="BL13844">
        <v>0</v>
      </c>
      <c r="BM13844">
        <v>0</v>
      </c>
      <c r="BN13844">
        <v>0</v>
      </c>
      <c r="BO13844">
        <v>0</v>
      </c>
      <c r="BP13844">
        <v>8</v>
      </c>
      <c r="BR13844" s="40">
        <v>8</v>
      </c>
      <c r="BS13844" s="40">
        <v>8</v>
      </c>
      <c r="BT13844" s="40">
        <v>0</v>
      </c>
      <c r="BU13844">
        <v>0</v>
      </c>
      <c r="BV13844" s="8" t="s">
        <v>380</v>
      </c>
      <c r="BW13844" s="8" t="s">
        <v>957</v>
      </c>
      <c r="BX13844" s="8" t="s">
        <v>958</v>
      </c>
      <c r="BY13844" s="8" t="s">
        <v>380</v>
      </c>
    </row>
    <row r="13845" spans="1:77" hidden="1">
      <c r="A13845" t="s">
        <v>245</v>
      </c>
      <c r="B13845" s="2">
        <v>43889.125</v>
      </c>
      <c r="C13845" s="1">
        <v>43888</v>
      </c>
      <c r="D13845">
        <v>19</v>
      </c>
      <c r="E13845">
        <v>0</v>
      </c>
      <c r="F13845" s="2">
        <v>43888.791666666664</v>
      </c>
      <c r="G13845" s="8" t="s">
        <v>378</v>
      </c>
      <c r="H13845" s="13" t="s">
        <v>379</v>
      </c>
      <c r="K13845" s="40">
        <v>519</v>
      </c>
      <c r="L13845" s="40">
        <v>519</v>
      </c>
      <c r="M13845" s="101">
        <v>0</v>
      </c>
      <c r="N13845" s="101">
        <v>0</v>
      </c>
      <c r="X13845" s="40">
        <v>519</v>
      </c>
      <c r="Y13845" s="40">
        <v>519</v>
      </c>
      <c r="Z13845" s="40">
        <v>0</v>
      </c>
      <c r="AA13845" s="40">
        <v>0</v>
      </c>
      <c r="AB13845" s="40">
        <v>0</v>
      </c>
      <c r="AD13845" s="40">
        <v>519</v>
      </c>
      <c r="AF13845" s="40">
        <v>526</v>
      </c>
      <c r="AI13845" s="40">
        <v>0</v>
      </c>
      <c r="AJ13845" s="40">
        <v>0</v>
      </c>
      <c r="AK13845" s="40">
        <v>-7</v>
      </c>
      <c r="AW13845" s="40">
        <v>519</v>
      </c>
      <c r="AX13845" s="40">
        <v>-7</v>
      </c>
      <c r="AY13845" s="40">
        <v>526</v>
      </c>
      <c r="AZ13845" s="40">
        <v>1</v>
      </c>
      <c r="BA13845" s="40">
        <v>1</v>
      </c>
      <c r="BB13845" s="40">
        <v>7</v>
      </c>
      <c r="BC13845" s="40">
        <v>-526</v>
      </c>
      <c r="BD13845" s="40">
        <v>0</v>
      </c>
      <c r="BE13845" s="40">
        <v>0</v>
      </c>
      <c r="BF13845" s="40">
        <v>0</v>
      </c>
      <c r="BI13845" s="2">
        <v>43889.125</v>
      </c>
      <c r="BJ13845" s="2">
        <v>43889.125</v>
      </c>
      <c r="BL13845">
        <v>0</v>
      </c>
      <c r="BM13845">
        <v>0</v>
      </c>
      <c r="BN13845">
        <v>0</v>
      </c>
      <c r="BO13845">
        <v>0</v>
      </c>
      <c r="BP13845">
        <v>8</v>
      </c>
      <c r="BR13845" s="40">
        <v>8</v>
      </c>
      <c r="BS13845" s="40">
        <v>8</v>
      </c>
      <c r="BT13845" s="40">
        <v>0</v>
      </c>
      <c r="BU13845">
        <v>0</v>
      </c>
      <c r="BV13845" s="8" t="s">
        <v>380</v>
      </c>
      <c r="BW13845" s="8" t="s">
        <v>957</v>
      </c>
      <c r="BX13845" s="8" t="s">
        <v>958</v>
      </c>
      <c r="BY13845" s="8" t="s">
        <v>380</v>
      </c>
    </row>
    <row r="13846" spans="1:77" hidden="1">
      <c r="A13846" t="s">
        <v>245</v>
      </c>
      <c r="B13846" s="2">
        <v>43889.166666666664</v>
      </c>
      <c r="C13846" s="1">
        <v>43888</v>
      </c>
      <c r="D13846">
        <v>20</v>
      </c>
      <c r="E13846">
        <v>0</v>
      </c>
      <c r="F13846" s="2">
        <v>43888.833333333336</v>
      </c>
      <c r="G13846" s="8" t="s">
        <v>378</v>
      </c>
      <c r="H13846" s="13" t="s">
        <v>379</v>
      </c>
      <c r="K13846" s="40">
        <v>521</v>
      </c>
      <c r="L13846" s="40">
        <v>521</v>
      </c>
      <c r="M13846" s="101">
        <v>0</v>
      </c>
      <c r="N13846" s="101">
        <v>0</v>
      </c>
      <c r="X13846" s="40">
        <v>521</v>
      </c>
      <c r="Y13846" s="40">
        <v>521</v>
      </c>
      <c r="Z13846" s="40">
        <v>0</v>
      </c>
      <c r="AA13846" s="40">
        <v>0</v>
      </c>
      <c r="AB13846" s="40">
        <v>0</v>
      </c>
      <c r="AD13846" s="40">
        <v>521</v>
      </c>
      <c r="AF13846" s="40">
        <v>526</v>
      </c>
      <c r="AI13846" s="40">
        <v>0</v>
      </c>
      <c r="AJ13846" s="40">
        <v>0</v>
      </c>
      <c r="AK13846" s="40">
        <v>-5</v>
      </c>
      <c r="AW13846" s="40">
        <v>521</v>
      </c>
      <c r="AX13846" s="40">
        <v>-5</v>
      </c>
      <c r="AY13846" s="40">
        <v>526</v>
      </c>
      <c r="AZ13846" s="40">
        <v>1</v>
      </c>
      <c r="BA13846" s="40">
        <v>1</v>
      </c>
      <c r="BB13846" s="40">
        <v>6</v>
      </c>
      <c r="BC13846" s="40">
        <v>-526</v>
      </c>
      <c r="BD13846" s="40">
        <v>1</v>
      </c>
      <c r="BE13846" s="40">
        <v>0</v>
      </c>
      <c r="BF13846" s="40">
        <v>0</v>
      </c>
      <c r="BI13846" s="2">
        <v>43889.166666666664</v>
      </c>
      <c r="BJ13846" s="2">
        <v>43889.166666666664</v>
      </c>
      <c r="BL13846">
        <v>0</v>
      </c>
      <c r="BM13846">
        <v>0</v>
      </c>
      <c r="BN13846">
        <v>0</v>
      </c>
      <c r="BO13846">
        <v>0</v>
      </c>
      <c r="BP13846">
        <v>8</v>
      </c>
      <c r="BR13846" s="40">
        <v>8</v>
      </c>
      <c r="BS13846" s="40">
        <v>8</v>
      </c>
      <c r="BT13846" s="40">
        <v>0</v>
      </c>
      <c r="BU13846">
        <v>0</v>
      </c>
      <c r="BV13846" s="8" t="s">
        <v>380</v>
      </c>
      <c r="BW13846" s="8" t="s">
        <v>957</v>
      </c>
      <c r="BX13846" s="8" t="s">
        <v>958</v>
      </c>
      <c r="BY13846" s="8" t="s">
        <v>380</v>
      </c>
    </row>
    <row r="13847" spans="1:77" hidden="1">
      <c r="A13847" t="s">
        <v>245</v>
      </c>
      <c r="B13847" s="2">
        <v>43889.208333333336</v>
      </c>
      <c r="C13847" s="1">
        <v>43888</v>
      </c>
      <c r="D13847">
        <v>21</v>
      </c>
      <c r="E13847">
        <v>0</v>
      </c>
      <c r="F13847" s="2">
        <v>43888.875</v>
      </c>
      <c r="G13847" s="8" t="s">
        <v>378</v>
      </c>
      <c r="H13847" s="13" t="s">
        <v>379</v>
      </c>
      <c r="K13847" s="40">
        <v>517</v>
      </c>
      <c r="L13847" s="40">
        <v>517</v>
      </c>
      <c r="M13847" s="101">
        <v>0</v>
      </c>
      <c r="N13847" s="101">
        <v>0</v>
      </c>
      <c r="X13847" s="40">
        <v>517</v>
      </c>
      <c r="Y13847" s="40">
        <v>517</v>
      </c>
      <c r="Z13847" s="40">
        <v>0</v>
      </c>
      <c r="AA13847" s="40">
        <v>0</v>
      </c>
      <c r="AB13847" s="40">
        <v>0</v>
      </c>
      <c r="AD13847" s="40">
        <v>517</v>
      </c>
      <c r="AF13847" s="40">
        <v>526</v>
      </c>
      <c r="AI13847" s="40">
        <v>0</v>
      </c>
      <c r="AJ13847" s="40">
        <v>0</v>
      </c>
      <c r="AK13847" s="40">
        <v>-9</v>
      </c>
      <c r="AW13847" s="40">
        <v>517</v>
      </c>
      <c r="AX13847" s="40">
        <v>-9</v>
      </c>
      <c r="AY13847" s="40">
        <v>526</v>
      </c>
      <c r="AZ13847" s="40">
        <v>1</v>
      </c>
      <c r="BA13847" s="40">
        <v>1</v>
      </c>
      <c r="BB13847" s="40">
        <v>9</v>
      </c>
      <c r="BC13847" s="40">
        <v>-526</v>
      </c>
      <c r="BD13847" s="40">
        <v>0</v>
      </c>
      <c r="BE13847" s="40">
        <v>0</v>
      </c>
      <c r="BF13847" s="40">
        <v>0</v>
      </c>
      <c r="BI13847" s="2">
        <v>43889.208333333336</v>
      </c>
      <c r="BJ13847" s="2">
        <v>43889.208333333336</v>
      </c>
      <c r="BL13847">
        <v>0</v>
      </c>
      <c r="BM13847">
        <v>0</v>
      </c>
      <c r="BN13847">
        <v>0</v>
      </c>
      <c r="BO13847">
        <v>0</v>
      </c>
      <c r="BP13847">
        <v>8</v>
      </c>
      <c r="BR13847" s="40">
        <v>8</v>
      </c>
      <c r="BS13847" s="40">
        <v>8</v>
      </c>
      <c r="BT13847" s="40">
        <v>0</v>
      </c>
      <c r="BU13847">
        <v>0</v>
      </c>
      <c r="BV13847" s="8" t="s">
        <v>380</v>
      </c>
      <c r="BW13847" s="8" t="s">
        <v>957</v>
      </c>
      <c r="BX13847" s="8" t="s">
        <v>958</v>
      </c>
      <c r="BY13847" s="8" t="s">
        <v>380</v>
      </c>
    </row>
    <row r="13848" spans="1:77" hidden="1">
      <c r="A13848" t="s">
        <v>245</v>
      </c>
      <c r="B13848" s="2">
        <v>43889.25</v>
      </c>
      <c r="C13848" s="1">
        <v>43888</v>
      </c>
      <c r="D13848">
        <v>22</v>
      </c>
      <c r="E13848">
        <v>0</v>
      </c>
      <c r="F13848" s="2">
        <v>43888.916666666664</v>
      </c>
      <c r="G13848" s="8" t="s">
        <v>378</v>
      </c>
      <c r="H13848" s="13" t="s">
        <v>379</v>
      </c>
      <c r="K13848" s="40">
        <v>519</v>
      </c>
      <c r="L13848" s="40">
        <v>519</v>
      </c>
      <c r="M13848" s="101">
        <v>0</v>
      </c>
      <c r="N13848" s="101">
        <v>0</v>
      </c>
      <c r="X13848" s="40">
        <v>519</v>
      </c>
      <c r="Y13848" s="40">
        <v>519</v>
      </c>
      <c r="Z13848" s="40">
        <v>0</v>
      </c>
      <c r="AA13848" s="40">
        <v>0</v>
      </c>
      <c r="AB13848" s="40">
        <v>0</v>
      </c>
      <c r="AD13848" s="40">
        <v>519</v>
      </c>
      <c r="AF13848" s="40">
        <v>525</v>
      </c>
      <c r="AI13848" s="40">
        <v>0</v>
      </c>
      <c r="AJ13848" s="40">
        <v>0</v>
      </c>
      <c r="AK13848" s="40">
        <v>-6</v>
      </c>
      <c r="AW13848" s="40">
        <v>519</v>
      </c>
      <c r="AX13848" s="40">
        <v>-6</v>
      </c>
      <c r="AY13848" s="40">
        <v>525</v>
      </c>
      <c r="AZ13848" s="40">
        <v>1</v>
      </c>
      <c r="BA13848" s="40">
        <v>1</v>
      </c>
      <c r="BB13848" s="40">
        <v>6</v>
      </c>
      <c r="BC13848" s="40">
        <v>-525</v>
      </c>
      <c r="BD13848" s="40">
        <v>0</v>
      </c>
      <c r="BE13848" s="40">
        <v>0</v>
      </c>
      <c r="BF13848" s="40">
        <v>0</v>
      </c>
      <c r="BI13848" s="2">
        <v>43889.25</v>
      </c>
      <c r="BJ13848" s="2">
        <v>43889.25</v>
      </c>
      <c r="BL13848">
        <v>0</v>
      </c>
      <c r="BM13848">
        <v>0</v>
      </c>
      <c r="BN13848">
        <v>0</v>
      </c>
      <c r="BO13848">
        <v>0</v>
      </c>
      <c r="BP13848">
        <v>8</v>
      </c>
      <c r="BR13848" s="40">
        <v>8</v>
      </c>
      <c r="BS13848" s="40">
        <v>8</v>
      </c>
      <c r="BT13848" s="40">
        <v>0</v>
      </c>
      <c r="BU13848">
        <v>0</v>
      </c>
      <c r="BV13848" s="8" t="s">
        <v>380</v>
      </c>
      <c r="BW13848" s="8" t="s">
        <v>957</v>
      </c>
      <c r="BX13848" s="8" t="s">
        <v>958</v>
      </c>
      <c r="BY13848" s="8" t="s">
        <v>380</v>
      </c>
    </row>
    <row r="13849" spans="1:77" hidden="1">
      <c r="A13849" t="s">
        <v>245</v>
      </c>
      <c r="B13849" s="2">
        <v>43889.291666666664</v>
      </c>
      <c r="C13849" s="1">
        <v>43888</v>
      </c>
      <c r="D13849">
        <v>23</v>
      </c>
      <c r="E13849">
        <v>0</v>
      </c>
      <c r="F13849" s="2">
        <v>43888.958333333336</v>
      </c>
      <c r="G13849" s="8" t="s">
        <v>378</v>
      </c>
      <c r="H13849" s="13" t="s">
        <v>379</v>
      </c>
      <c r="K13849" s="40">
        <v>486</v>
      </c>
      <c r="L13849" s="40">
        <v>486</v>
      </c>
      <c r="M13849" s="101">
        <v>0</v>
      </c>
      <c r="N13849" s="101">
        <v>0</v>
      </c>
      <c r="X13849" s="40">
        <v>486</v>
      </c>
      <c r="Y13849" s="40">
        <v>486</v>
      </c>
      <c r="Z13849" s="40">
        <v>0</v>
      </c>
      <c r="AA13849" s="40">
        <v>0</v>
      </c>
      <c r="AB13849" s="40">
        <v>0</v>
      </c>
      <c r="AD13849" s="40">
        <v>486</v>
      </c>
      <c r="AF13849" s="40">
        <v>495</v>
      </c>
      <c r="AI13849" s="40">
        <v>0</v>
      </c>
      <c r="AJ13849" s="40">
        <v>0</v>
      </c>
      <c r="AK13849" s="40">
        <v>-9</v>
      </c>
      <c r="AW13849" s="40">
        <v>486</v>
      </c>
      <c r="AX13849" s="40">
        <v>-9</v>
      </c>
      <c r="AY13849" s="40">
        <v>495</v>
      </c>
      <c r="AZ13849" s="40">
        <v>1</v>
      </c>
      <c r="BA13849" s="40">
        <v>1</v>
      </c>
      <c r="BB13849" s="40">
        <v>9</v>
      </c>
      <c r="BC13849" s="40">
        <v>-495</v>
      </c>
      <c r="BD13849" s="40">
        <v>0</v>
      </c>
      <c r="BE13849" s="40">
        <v>0</v>
      </c>
      <c r="BF13849" s="40">
        <v>0</v>
      </c>
      <c r="BI13849" s="2">
        <v>43889.291666666664</v>
      </c>
      <c r="BJ13849" s="2">
        <v>43889.291666666664</v>
      </c>
      <c r="BL13849">
        <v>0</v>
      </c>
      <c r="BM13849">
        <v>0</v>
      </c>
      <c r="BN13849">
        <v>0</v>
      </c>
      <c r="BO13849">
        <v>0</v>
      </c>
      <c r="BP13849">
        <v>8</v>
      </c>
      <c r="BR13849" s="40">
        <v>8</v>
      </c>
      <c r="BS13849" s="40">
        <v>8</v>
      </c>
      <c r="BT13849" s="40">
        <v>0</v>
      </c>
      <c r="BU13849">
        <v>0</v>
      </c>
      <c r="BV13849" s="8" t="s">
        <v>380</v>
      </c>
      <c r="BW13849" s="8" t="s">
        <v>957</v>
      </c>
      <c r="BX13849" s="8" t="s">
        <v>958</v>
      </c>
      <c r="BY13849" s="8" t="s">
        <v>380</v>
      </c>
    </row>
    <row r="13850" spans="1:77" hidden="1">
      <c r="A13850" t="s">
        <v>245</v>
      </c>
      <c r="B13850" s="2">
        <v>43889.333333333336</v>
      </c>
      <c r="C13850" s="1">
        <v>43888</v>
      </c>
      <c r="D13850">
        <v>24</v>
      </c>
      <c r="E13850">
        <v>0</v>
      </c>
      <c r="F13850" s="2">
        <v>43889</v>
      </c>
      <c r="G13850" s="8" t="s">
        <v>378</v>
      </c>
      <c r="H13850" s="13" t="s">
        <v>379</v>
      </c>
      <c r="K13850" s="40">
        <v>484</v>
      </c>
      <c r="L13850" s="40">
        <v>484</v>
      </c>
      <c r="M13850" s="101">
        <v>0</v>
      </c>
      <c r="N13850" s="101">
        <v>0</v>
      </c>
      <c r="X13850" s="40">
        <v>484</v>
      </c>
      <c r="Y13850" s="40">
        <v>484</v>
      </c>
      <c r="Z13850" s="40">
        <v>0</v>
      </c>
      <c r="AA13850" s="40">
        <v>0</v>
      </c>
      <c r="AB13850" s="40">
        <v>0</v>
      </c>
      <c r="AD13850" s="40">
        <v>484</v>
      </c>
      <c r="AF13850" s="40">
        <v>491</v>
      </c>
      <c r="AI13850" s="40">
        <v>0</v>
      </c>
      <c r="AJ13850" s="40">
        <v>0</v>
      </c>
      <c r="AK13850" s="40">
        <v>-7</v>
      </c>
      <c r="AW13850" s="40">
        <v>484</v>
      </c>
      <c r="AX13850" s="40">
        <v>-7</v>
      </c>
      <c r="AY13850" s="40">
        <v>491</v>
      </c>
      <c r="AZ13850" s="40">
        <v>1</v>
      </c>
      <c r="BA13850" s="40">
        <v>1</v>
      </c>
      <c r="BB13850" s="40">
        <v>7</v>
      </c>
      <c r="BC13850" s="40">
        <v>-491</v>
      </c>
      <c r="BD13850" s="40">
        <v>0</v>
      </c>
      <c r="BE13850" s="40">
        <v>0</v>
      </c>
      <c r="BF13850" s="40">
        <v>0</v>
      </c>
      <c r="BI13850" s="2">
        <v>43889.333333333336</v>
      </c>
      <c r="BJ13850" s="2">
        <v>43889.333333333336</v>
      </c>
      <c r="BL13850">
        <v>0</v>
      </c>
      <c r="BM13850">
        <v>0</v>
      </c>
      <c r="BN13850">
        <v>0</v>
      </c>
      <c r="BO13850">
        <v>0</v>
      </c>
      <c r="BP13850">
        <v>8</v>
      </c>
      <c r="BR13850" s="40">
        <v>8</v>
      </c>
      <c r="BS13850" s="40">
        <v>8</v>
      </c>
      <c r="BT13850" s="40">
        <v>0</v>
      </c>
      <c r="BU13850">
        <v>0</v>
      </c>
      <c r="BV13850" s="8" t="s">
        <v>380</v>
      </c>
      <c r="BW13850" s="8" t="s">
        <v>957</v>
      </c>
      <c r="BX13850" s="8" t="s">
        <v>958</v>
      </c>
      <c r="BY13850" s="8" t="s">
        <v>380</v>
      </c>
    </row>
    <row r="13851" spans="1:77" hidden="1">
      <c r="A13851" t="s">
        <v>245</v>
      </c>
      <c r="B13851" s="2">
        <v>43889.375</v>
      </c>
      <c r="C13851" s="1">
        <v>43889</v>
      </c>
      <c r="D13851">
        <v>1</v>
      </c>
      <c r="E13851">
        <v>0</v>
      </c>
      <c r="F13851" s="2">
        <v>43889.041666666664</v>
      </c>
      <c r="G13851" s="8" t="s">
        <v>378</v>
      </c>
      <c r="H13851" s="13" t="s">
        <v>379</v>
      </c>
      <c r="K13851" s="40">
        <v>488</v>
      </c>
      <c r="L13851" s="40">
        <v>488</v>
      </c>
      <c r="M13851" s="101">
        <v>0</v>
      </c>
      <c r="N13851" s="101">
        <v>0</v>
      </c>
      <c r="X13851" s="40">
        <v>488</v>
      </c>
      <c r="Y13851" s="40">
        <v>488</v>
      </c>
      <c r="Z13851" s="40">
        <v>0</v>
      </c>
      <c r="AA13851" s="40">
        <v>0</v>
      </c>
      <c r="AB13851" s="40">
        <v>0</v>
      </c>
      <c r="AD13851" s="40">
        <v>488</v>
      </c>
      <c r="AF13851" s="40">
        <v>497</v>
      </c>
      <c r="AI13851" s="40">
        <v>0</v>
      </c>
      <c r="AJ13851" s="40">
        <v>0</v>
      </c>
      <c r="AK13851" s="40">
        <v>-9</v>
      </c>
      <c r="AW13851" s="40">
        <v>488</v>
      </c>
      <c r="AX13851" s="40">
        <v>-9</v>
      </c>
      <c r="AY13851" s="40">
        <v>497</v>
      </c>
      <c r="AZ13851" s="40">
        <v>1</v>
      </c>
      <c r="BA13851" s="40">
        <v>1</v>
      </c>
      <c r="BB13851" s="40">
        <v>9</v>
      </c>
      <c r="BC13851" s="40">
        <v>-497</v>
      </c>
      <c r="BD13851" s="40">
        <v>0</v>
      </c>
      <c r="BE13851" s="40">
        <v>0</v>
      </c>
      <c r="BF13851" s="40">
        <v>0</v>
      </c>
      <c r="BI13851" s="2">
        <v>43889.375</v>
      </c>
      <c r="BJ13851" s="2">
        <v>43889.375</v>
      </c>
      <c r="BL13851">
        <v>0</v>
      </c>
      <c r="BM13851">
        <v>0</v>
      </c>
      <c r="BN13851">
        <v>0</v>
      </c>
      <c r="BO13851">
        <v>0</v>
      </c>
      <c r="BP13851">
        <v>8</v>
      </c>
      <c r="BR13851" s="40">
        <v>8</v>
      </c>
      <c r="BS13851" s="40">
        <v>8</v>
      </c>
      <c r="BT13851" s="40">
        <v>0</v>
      </c>
      <c r="BU13851">
        <v>0</v>
      </c>
      <c r="BV13851" s="8" t="s">
        <v>380</v>
      </c>
      <c r="BW13851" s="8" t="s">
        <v>958</v>
      </c>
      <c r="BX13851" s="8" t="s">
        <v>959</v>
      </c>
      <c r="BY13851" s="8" t="s">
        <v>380</v>
      </c>
    </row>
    <row r="13852" spans="1:77" hidden="1">
      <c r="A13852" t="s">
        <v>245</v>
      </c>
      <c r="B13852" s="2">
        <v>43889.416666666664</v>
      </c>
      <c r="C13852" s="1">
        <v>43889</v>
      </c>
      <c r="D13852">
        <v>2</v>
      </c>
      <c r="E13852">
        <v>0</v>
      </c>
      <c r="F13852" s="2">
        <v>43889.083333333336</v>
      </c>
      <c r="G13852" s="8" t="s">
        <v>378</v>
      </c>
      <c r="H13852" s="13" t="s">
        <v>379</v>
      </c>
      <c r="K13852" s="40">
        <v>492</v>
      </c>
      <c r="L13852" s="40">
        <v>492</v>
      </c>
      <c r="M13852" s="101">
        <v>0</v>
      </c>
      <c r="N13852" s="101">
        <v>0</v>
      </c>
      <c r="X13852" s="40">
        <v>492</v>
      </c>
      <c r="Y13852" s="40">
        <v>492</v>
      </c>
      <c r="Z13852" s="40">
        <v>0</v>
      </c>
      <c r="AA13852" s="40">
        <v>0</v>
      </c>
      <c r="AB13852" s="40">
        <v>0</v>
      </c>
      <c r="AD13852" s="40">
        <v>492</v>
      </c>
      <c r="AF13852" s="40">
        <v>500</v>
      </c>
      <c r="AI13852" s="40">
        <v>0</v>
      </c>
      <c r="AJ13852" s="40">
        <v>0</v>
      </c>
      <c r="AK13852" s="40">
        <v>-8</v>
      </c>
      <c r="AW13852" s="40">
        <v>492</v>
      </c>
      <c r="AX13852" s="40">
        <v>-8</v>
      </c>
      <c r="AY13852" s="40">
        <v>500</v>
      </c>
      <c r="AZ13852" s="40">
        <v>1</v>
      </c>
      <c r="BA13852" s="40">
        <v>1</v>
      </c>
      <c r="BB13852" s="40">
        <v>8</v>
      </c>
      <c r="BC13852" s="40">
        <v>-500</v>
      </c>
      <c r="BD13852" s="40">
        <v>0</v>
      </c>
      <c r="BE13852" s="40">
        <v>0</v>
      </c>
      <c r="BF13852" s="40">
        <v>0</v>
      </c>
      <c r="BI13852" s="2">
        <v>43889.416666666664</v>
      </c>
      <c r="BJ13852" s="2">
        <v>43889.416666666664</v>
      </c>
      <c r="BL13852">
        <v>0</v>
      </c>
      <c r="BM13852">
        <v>0</v>
      </c>
      <c r="BN13852">
        <v>0</v>
      </c>
      <c r="BO13852">
        <v>0</v>
      </c>
      <c r="BP13852">
        <v>8</v>
      </c>
      <c r="BR13852" s="40">
        <v>8</v>
      </c>
      <c r="BS13852" s="40">
        <v>8</v>
      </c>
      <c r="BT13852" s="40">
        <v>0</v>
      </c>
      <c r="BU13852">
        <v>0</v>
      </c>
      <c r="BV13852" s="8" t="s">
        <v>380</v>
      </c>
      <c r="BW13852" s="8" t="s">
        <v>958</v>
      </c>
      <c r="BX13852" s="8" t="s">
        <v>959</v>
      </c>
      <c r="BY13852" s="8" t="s">
        <v>380</v>
      </c>
    </row>
    <row r="13853" spans="1:77" hidden="1">
      <c r="A13853" t="s">
        <v>245</v>
      </c>
      <c r="B13853" s="2">
        <v>43889.458333333336</v>
      </c>
      <c r="C13853" s="1">
        <v>43889</v>
      </c>
      <c r="D13853">
        <v>3</v>
      </c>
      <c r="E13853">
        <v>0</v>
      </c>
      <c r="F13853" s="2">
        <v>43889.125</v>
      </c>
      <c r="G13853" s="8" t="s">
        <v>378</v>
      </c>
      <c r="H13853" s="13" t="s">
        <v>379</v>
      </c>
      <c r="K13853" s="40">
        <v>499</v>
      </c>
      <c r="L13853" s="40">
        <v>499</v>
      </c>
      <c r="M13853" s="101">
        <v>0</v>
      </c>
      <c r="N13853" s="101">
        <v>0</v>
      </c>
      <c r="X13853" s="40">
        <v>499</v>
      </c>
      <c r="Y13853" s="40">
        <v>499</v>
      </c>
      <c r="Z13853" s="40">
        <v>0</v>
      </c>
      <c r="AA13853" s="40">
        <v>0</v>
      </c>
      <c r="AB13853" s="40">
        <v>0</v>
      </c>
      <c r="AD13853" s="40">
        <v>499</v>
      </c>
      <c r="AF13853" s="40">
        <v>506</v>
      </c>
      <c r="AI13853" s="40">
        <v>0</v>
      </c>
      <c r="AJ13853" s="40">
        <v>0</v>
      </c>
      <c r="AK13853" s="40">
        <v>-7</v>
      </c>
      <c r="AW13853" s="40">
        <v>499</v>
      </c>
      <c r="AX13853" s="40">
        <v>-7</v>
      </c>
      <c r="AY13853" s="40">
        <v>506</v>
      </c>
      <c r="AZ13853" s="40">
        <v>1</v>
      </c>
      <c r="BA13853" s="40">
        <v>1</v>
      </c>
      <c r="BB13853" s="40">
        <v>7</v>
      </c>
      <c r="BC13853" s="40">
        <v>-506</v>
      </c>
      <c r="BD13853" s="40">
        <v>0</v>
      </c>
      <c r="BE13853" s="40">
        <v>0</v>
      </c>
      <c r="BF13853" s="40">
        <v>0</v>
      </c>
      <c r="BI13853" s="2">
        <v>43889.458333333336</v>
      </c>
      <c r="BJ13853" s="2">
        <v>43889.458333333336</v>
      </c>
      <c r="BL13853">
        <v>0</v>
      </c>
      <c r="BM13853">
        <v>0</v>
      </c>
      <c r="BN13853">
        <v>0</v>
      </c>
      <c r="BO13853">
        <v>0</v>
      </c>
      <c r="BP13853">
        <v>8</v>
      </c>
      <c r="BR13853" s="40">
        <v>8</v>
      </c>
      <c r="BS13853" s="40">
        <v>8</v>
      </c>
      <c r="BT13853" s="40">
        <v>0</v>
      </c>
      <c r="BU13853">
        <v>0</v>
      </c>
      <c r="BV13853" s="8" t="s">
        <v>380</v>
      </c>
      <c r="BW13853" s="8" t="s">
        <v>958</v>
      </c>
      <c r="BX13853" s="8" t="s">
        <v>959</v>
      </c>
      <c r="BY13853" s="8" t="s">
        <v>380</v>
      </c>
    </row>
    <row r="13854" spans="1:77" hidden="1">
      <c r="A13854" t="s">
        <v>245</v>
      </c>
      <c r="B13854" s="2">
        <v>43889.5</v>
      </c>
      <c r="C13854" s="1">
        <v>43889</v>
      </c>
      <c r="D13854">
        <v>4</v>
      </c>
      <c r="E13854">
        <v>0</v>
      </c>
      <c r="F13854" s="2">
        <v>43889.166666666664</v>
      </c>
      <c r="G13854" s="8" t="s">
        <v>378</v>
      </c>
      <c r="H13854" s="13" t="s">
        <v>379</v>
      </c>
      <c r="K13854" s="40">
        <v>510</v>
      </c>
      <c r="L13854" s="40">
        <v>510</v>
      </c>
      <c r="M13854" s="101">
        <v>0</v>
      </c>
      <c r="N13854" s="101">
        <v>0</v>
      </c>
      <c r="X13854" s="40">
        <v>510</v>
      </c>
      <c r="Y13854" s="40">
        <v>510</v>
      </c>
      <c r="Z13854" s="40">
        <v>0</v>
      </c>
      <c r="AA13854" s="40">
        <v>0</v>
      </c>
      <c r="AB13854" s="40">
        <v>0</v>
      </c>
      <c r="AD13854" s="40">
        <v>510</v>
      </c>
      <c r="AF13854" s="40">
        <v>508</v>
      </c>
      <c r="AI13854" s="40">
        <v>0</v>
      </c>
      <c r="AJ13854" s="40">
        <v>0</v>
      </c>
      <c r="AK13854" s="40">
        <v>2</v>
      </c>
      <c r="AW13854" s="40">
        <v>510</v>
      </c>
      <c r="AX13854" s="40">
        <v>2</v>
      </c>
      <c r="AY13854" s="40">
        <v>508</v>
      </c>
      <c r="AZ13854" s="40">
        <v>1</v>
      </c>
      <c r="BA13854" s="40">
        <v>1</v>
      </c>
      <c r="BB13854" s="40">
        <v>6</v>
      </c>
      <c r="BC13854" s="40">
        <v>-508</v>
      </c>
      <c r="BD13854" s="40">
        <v>8</v>
      </c>
      <c r="BE13854" s="40">
        <v>0</v>
      </c>
      <c r="BF13854" s="40">
        <v>0</v>
      </c>
      <c r="BI13854" s="2">
        <v>43889.5</v>
      </c>
      <c r="BJ13854" s="2">
        <v>43889.5</v>
      </c>
      <c r="BL13854">
        <v>0</v>
      </c>
      <c r="BM13854">
        <v>0</v>
      </c>
      <c r="BN13854">
        <v>0</v>
      </c>
      <c r="BO13854">
        <v>0</v>
      </c>
      <c r="BP13854">
        <v>8</v>
      </c>
      <c r="BR13854" s="40">
        <v>8</v>
      </c>
      <c r="BS13854" s="40">
        <v>8</v>
      </c>
      <c r="BT13854" s="40">
        <v>0</v>
      </c>
      <c r="BU13854">
        <v>0</v>
      </c>
      <c r="BV13854" s="8" t="s">
        <v>380</v>
      </c>
      <c r="BW13854" s="8" t="s">
        <v>958</v>
      </c>
      <c r="BX13854" s="8" t="s">
        <v>959</v>
      </c>
      <c r="BY13854" s="8" t="s">
        <v>380</v>
      </c>
    </row>
    <row r="13855" spans="1:77" hidden="1">
      <c r="A13855" t="s">
        <v>245</v>
      </c>
      <c r="B13855" s="2">
        <v>43889.541666666664</v>
      </c>
      <c r="C13855" s="1">
        <v>43889</v>
      </c>
      <c r="D13855">
        <v>5</v>
      </c>
      <c r="E13855">
        <v>0</v>
      </c>
      <c r="F13855" s="2">
        <v>43889.208333333336</v>
      </c>
      <c r="G13855" s="8" t="s">
        <v>378</v>
      </c>
      <c r="H13855" s="13" t="s">
        <v>379</v>
      </c>
      <c r="K13855" s="40">
        <v>527</v>
      </c>
      <c r="L13855" s="40">
        <v>527</v>
      </c>
      <c r="M13855" s="101">
        <v>0</v>
      </c>
      <c r="N13855" s="101">
        <v>0</v>
      </c>
      <c r="X13855" s="40">
        <v>527</v>
      </c>
      <c r="Y13855" s="40">
        <v>527</v>
      </c>
      <c r="Z13855" s="40">
        <v>0</v>
      </c>
      <c r="AA13855" s="40">
        <v>0</v>
      </c>
      <c r="AB13855" s="40">
        <v>0</v>
      </c>
      <c r="AD13855" s="40">
        <v>527</v>
      </c>
      <c r="AF13855" s="40">
        <v>513</v>
      </c>
      <c r="AI13855" s="40">
        <v>0</v>
      </c>
      <c r="AJ13855" s="40">
        <v>0</v>
      </c>
      <c r="AK13855" s="40">
        <v>14</v>
      </c>
      <c r="AW13855" s="40">
        <v>527</v>
      </c>
      <c r="AX13855" s="40">
        <v>14</v>
      </c>
      <c r="AY13855" s="40">
        <v>513</v>
      </c>
      <c r="AZ13855" s="40">
        <v>1</v>
      </c>
      <c r="BA13855" s="40">
        <v>1</v>
      </c>
      <c r="BB13855" s="40">
        <v>1</v>
      </c>
      <c r="BC13855" s="40">
        <v>-513</v>
      </c>
      <c r="BD13855" s="40">
        <v>15</v>
      </c>
      <c r="BE13855" s="40">
        <v>0</v>
      </c>
      <c r="BF13855" s="40">
        <v>1</v>
      </c>
      <c r="BI13855" s="2">
        <v>43889.541666666664</v>
      </c>
      <c r="BJ13855" s="2">
        <v>43889.541666666664</v>
      </c>
      <c r="BL13855">
        <v>0</v>
      </c>
      <c r="BM13855">
        <v>0</v>
      </c>
      <c r="BN13855">
        <v>0</v>
      </c>
      <c r="BO13855">
        <v>0</v>
      </c>
      <c r="BP13855">
        <v>8</v>
      </c>
      <c r="BR13855" s="40">
        <v>8</v>
      </c>
      <c r="BS13855" s="40">
        <v>8</v>
      </c>
      <c r="BT13855" s="40">
        <v>0</v>
      </c>
      <c r="BU13855">
        <v>0</v>
      </c>
      <c r="BV13855" s="8" t="s">
        <v>380</v>
      </c>
      <c r="BW13855" s="8" t="s">
        <v>958</v>
      </c>
      <c r="BX13855" s="8" t="s">
        <v>959</v>
      </c>
      <c r="BY13855" s="8" t="s">
        <v>380</v>
      </c>
    </row>
    <row r="13856" spans="1:77" hidden="1">
      <c r="A13856" t="s">
        <v>245</v>
      </c>
      <c r="B13856" s="2">
        <v>43889.583333333336</v>
      </c>
      <c r="C13856" s="1">
        <v>43889</v>
      </c>
      <c r="D13856">
        <v>6</v>
      </c>
      <c r="E13856">
        <v>0</v>
      </c>
      <c r="F13856" s="2">
        <v>43889.25</v>
      </c>
      <c r="G13856" s="8" t="s">
        <v>378</v>
      </c>
      <c r="H13856" s="13" t="s">
        <v>379</v>
      </c>
      <c r="K13856" s="40">
        <v>508</v>
      </c>
      <c r="L13856" s="40">
        <v>508</v>
      </c>
      <c r="M13856" s="101">
        <v>0</v>
      </c>
      <c r="N13856" s="101">
        <v>0</v>
      </c>
      <c r="X13856" s="40">
        <v>508</v>
      </c>
      <c r="Y13856" s="40">
        <v>508</v>
      </c>
      <c r="Z13856" s="40">
        <v>0</v>
      </c>
      <c r="AA13856" s="40">
        <v>0</v>
      </c>
      <c r="AB13856" s="40">
        <v>0</v>
      </c>
      <c r="AD13856" s="40">
        <v>508</v>
      </c>
      <c r="AF13856" s="40">
        <v>491</v>
      </c>
      <c r="AI13856" s="40">
        <v>0</v>
      </c>
      <c r="AJ13856" s="40">
        <v>0</v>
      </c>
      <c r="AK13856" s="40">
        <v>17</v>
      </c>
      <c r="AW13856" s="40">
        <v>508</v>
      </c>
      <c r="AX13856" s="40">
        <v>17</v>
      </c>
      <c r="AY13856" s="40">
        <v>491</v>
      </c>
      <c r="AZ13856" s="40">
        <v>1</v>
      </c>
      <c r="BA13856" s="40">
        <v>1</v>
      </c>
      <c r="BB13856" s="40">
        <v>7</v>
      </c>
      <c r="BC13856" s="40">
        <v>-491</v>
      </c>
      <c r="BD13856" s="40">
        <v>24</v>
      </c>
      <c r="BE13856" s="40">
        <v>0</v>
      </c>
      <c r="BF13856" s="40">
        <v>1</v>
      </c>
      <c r="BI13856" s="2">
        <v>43889.583333333336</v>
      </c>
      <c r="BJ13856" s="2">
        <v>43889.583333333336</v>
      </c>
      <c r="BL13856">
        <v>0</v>
      </c>
      <c r="BM13856">
        <v>0</v>
      </c>
      <c r="BN13856">
        <v>0</v>
      </c>
      <c r="BO13856">
        <v>0</v>
      </c>
      <c r="BP13856">
        <v>8</v>
      </c>
      <c r="BR13856" s="40">
        <v>8</v>
      </c>
      <c r="BS13856" s="40">
        <v>8</v>
      </c>
      <c r="BT13856" s="40">
        <v>0</v>
      </c>
      <c r="BU13856">
        <v>0</v>
      </c>
      <c r="BV13856" s="8" t="s">
        <v>380</v>
      </c>
      <c r="BW13856" s="8" t="s">
        <v>958</v>
      </c>
      <c r="BX13856" s="8" t="s">
        <v>959</v>
      </c>
      <c r="BY13856" s="8" t="s">
        <v>380</v>
      </c>
    </row>
    <row r="13857" spans="1:77" hidden="1">
      <c r="A13857" t="s">
        <v>245</v>
      </c>
      <c r="B13857" s="2">
        <v>43889.625</v>
      </c>
      <c r="C13857" s="1">
        <v>43889</v>
      </c>
      <c r="D13857">
        <v>7</v>
      </c>
      <c r="E13857">
        <v>0</v>
      </c>
      <c r="F13857" s="2">
        <v>43889.291666666664</v>
      </c>
      <c r="G13857" s="8" t="s">
        <v>378</v>
      </c>
      <c r="H13857" s="13" t="s">
        <v>379</v>
      </c>
      <c r="K13857" s="40">
        <v>506</v>
      </c>
      <c r="L13857" s="40">
        <v>506</v>
      </c>
      <c r="M13857" s="101">
        <v>0</v>
      </c>
      <c r="N13857" s="101">
        <v>0</v>
      </c>
      <c r="X13857" s="40">
        <v>506</v>
      </c>
      <c r="Y13857" s="40">
        <v>506</v>
      </c>
      <c r="Z13857" s="40">
        <v>0</v>
      </c>
      <c r="AA13857" s="40">
        <v>0</v>
      </c>
      <c r="AB13857" s="40">
        <v>0</v>
      </c>
      <c r="AD13857" s="40">
        <v>506</v>
      </c>
      <c r="AF13857" s="40">
        <v>471</v>
      </c>
      <c r="AI13857" s="40">
        <v>0</v>
      </c>
      <c r="AJ13857" s="40">
        <v>0</v>
      </c>
      <c r="AK13857" s="40">
        <v>35</v>
      </c>
      <c r="AW13857" s="40">
        <v>506</v>
      </c>
      <c r="AX13857" s="40">
        <v>35</v>
      </c>
      <c r="AY13857" s="40">
        <v>471</v>
      </c>
      <c r="AZ13857" s="40">
        <v>1</v>
      </c>
      <c r="BA13857" s="40">
        <v>1</v>
      </c>
      <c r="BB13857" s="40">
        <v>3</v>
      </c>
      <c r="BC13857" s="40">
        <v>-471</v>
      </c>
      <c r="BD13857" s="40">
        <v>38</v>
      </c>
      <c r="BE13857" s="40">
        <v>0</v>
      </c>
      <c r="BF13857" s="40">
        <v>1</v>
      </c>
      <c r="BI13857" s="2">
        <v>43889.625</v>
      </c>
      <c r="BJ13857" s="2">
        <v>43889.625</v>
      </c>
      <c r="BL13857">
        <v>0</v>
      </c>
      <c r="BM13857">
        <v>0</v>
      </c>
      <c r="BN13857">
        <v>0</v>
      </c>
      <c r="BO13857">
        <v>0</v>
      </c>
      <c r="BP13857">
        <v>8</v>
      </c>
      <c r="BR13857" s="40">
        <v>8</v>
      </c>
      <c r="BS13857" s="40">
        <v>8</v>
      </c>
      <c r="BT13857" s="40">
        <v>0</v>
      </c>
      <c r="BU13857">
        <v>0</v>
      </c>
      <c r="BV13857" s="8" t="s">
        <v>380</v>
      </c>
      <c r="BW13857" s="8" t="s">
        <v>958</v>
      </c>
      <c r="BX13857" s="8" t="s">
        <v>959</v>
      </c>
      <c r="BY13857" s="8" t="s">
        <v>380</v>
      </c>
    </row>
    <row r="13858" spans="1:77" hidden="1">
      <c r="A13858" t="s">
        <v>245</v>
      </c>
      <c r="B13858" s="2">
        <v>43889.666666666664</v>
      </c>
      <c r="C13858" s="1">
        <v>43889</v>
      </c>
      <c r="D13858">
        <v>8</v>
      </c>
      <c r="E13858">
        <v>0</v>
      </c>
      <c r="F13858" s="2">
        <v>43889.333333333336</v>
      </c>
      <c r="G13858" s="8" t="s">
        <v>378</v>
      </c>
      <c r="H13858" s="13" t="s">
        <v>379</v>
      </c>
      <c r="K13858" s="40">
        <v>511</v>
      </c>
      <c r="L13858" s="40">
        <v>511</v>
      </c>
      <c r="M13858" s="101">
        <v>0</v>
      </c>
      <c r="N13858" s="101">
        <v>0</v>
      </c>
      <c r="X13858" s="40">
        <v>511</v>
      </c>
      <c r="Y13858" s="40">
        <v>511</v>
      </c>
      <c r="Z13858" s="40">
        <v>0</v>
      </c>
      <c r="AA13858" s="40">
        <v>0</v>
      </c>
      <c r="AB13858" s="40">
        <v>0</v>
      </c>
      <c r="AD13858" s="40">
        <v>511</v>
      </c>
      <c r="AF13858" s="40">
        <v>474</v>
      </c>
      <c r="AI13858" s="40">
        <v>0</v>
      </c>
      <c r="AJ13858" s="40">
        <v>0</v>
      </c>
      <c r="AK13858" s="40">
        <v>37</v>
      </c>
      <c r="AW13858" s="40">
        <v>511</v>
      </c>
      <c r="AX13858" s="40">
        <v>37</v>
      </c>
      <c r="AY13858" s="40">
        <v>474</v>
      </c>
      <c r="AZ13858" s="40">
        <v>1</v>
      </c>
      <c r="BA13858" s="40">
        <v>1</v>
      </c>
      <c r="BB13858" s="40">
        <v>5</v>
      </c>
      <c r="BC13858" s="40">
        <v>-474</v>
      </c>
      <c r="BD13858" s="40">
        <v>42</v>
      </c>
      <c r="BE13858" s="40">
        <v>0</v>
      </c>
      <c r="BF13858" s="40">
        <v>1</v>
      </c>
      <c r="BI13858" s="2">
        <v>43889.666666666664</v>
      </c>
      <c r="BJ13858" s="2">
        <v>43889.666666666664</v>
      </c>
      <c r="BL13858">
        <v>0</v>
      </c>
      <c r="BM13858">
        <v>0</v>
      </c>
      <c r="BN13858">
        <v>0</v>
      </c>
      <c r="BO13858">
        <v>0</v>
      </c>
      <c r="BP13858">
        <v>8</v>
      </c>
      <c r="BR13858" s="40">
        <v>8</v>
      </c>
      <c r="BS13858" s="40">
        <v>8</v>
      </c>
      <c r="BT13858" s="40">
        <v>0</v>
      </c>
      <c r="BU13858">
        <v>0</v>
      </c>
      <c r="BV13858" s="8" t="s">
        <v>380</v>
      </c>
      <c r="BW13858" s="8" t="s">
        <v>958</v>
      </c>
      <c r="BX13858" s="8" t="s">
        <v>959</v>
      </c>
      <c r="BY13858" s="8" t="s">
        <v>380</v>
      </c>
    </row>
    <row r="13859" spans="1:77" hidden="1">
      <c r="A13859" t="s">
        <v>245</v>
      </c>
      <c r="B13859" s="2">
        <v>43889.708333333336</v>
      </c>
      <c r="C13859" s="1">
        <v>43889</v>
      </c>
      <c r="D13859">
        <v>9</v>
      </c>
      <c r="E13859">
        <v>0</v>
      </c>
      <c r="F13859" s="2">
        <v>43889.375</v>
      </c>
      <c r="G13859" s="8" t="s">
        <v>378</v>
      </c>
      <c r="H13859" s="13" t="s">
        <v>379</v>
      </c>
      <c r="K13859" s="40">
        <v>507</v>
      </c>
      <c r="L13859" s="40">
        <v>507</v>
      </c>
      <c r="M13859" s="101">
        <v>0</v>
      </c>
      <c r="N13859" s="101">
        <v>0</v>
      </c>
      <c r="X13859" s="40">
        <v>507</v>
      </c>
      <c r="Y13859" s="40">
        <v>507</v>
      </c>
      <c r="Z13859" s="40">
        <v>0</v>
      </c>
      <c r="AA13859" s="40">
        <v>0</v>
      </c>
      <c r="AB13859" s="40">
        <v>0</v>
      </c>
      <c r="AD13859" s="40">
        <v>507</v>
      </c>
      <c r="AF13859" s="40">
        <v>472</v>
      </c>
      <c r="AI13859" s="40">
        <v>0</v>
      </c>
      <c r="AJ13859" s="40">
        <v>0</v>
      </c>
      <c r="AK13859" s="40">
        <v>35</v>
      </c>
      <c r="AW13859" s="40">
        <v>507</v>
      </c>
      <c r="AX13859" s="40">
        <v>35</v>
      </c>
      <c r="AY13859" s="40">
        <v>472</v>
      </c>
      <c r="AZ13859" s="40">
        <v>1</v>
      </c>
      <c r="BA13859" s="40">
        <v>1</v>
      </c>
      <c r="BB13859" s="40">
        <v>2</v>
      </c>
      <c r="BC13859" s="40">
        <v>-472</v>
      </c>
      <c r="BD13859" s="40">
        <v>37</v>
      </c>
      <c r="BE13859" s="40">
        <v>0</v>
      </c>
      <c r="BF13859" s="40">
        <v>1</v>
      </c>
      <c r="BI13859" s="2">
        <v>43889.708333333336</v>
      </c>
      <c r="BJ13859" s="2">
        <v>43889.708333333336</v>
      </c>
      <c r="BL13859">
        <v>0</v>
      </c>
      <c r="BM13859">
        <v>0</v>
      </c>
      <c r="BN13859">
        <v>0</v>
      </c>
      <c r="BO13859">
        <v>0</v>
      </c>
      <c r="BP13859">
        <v>8</v>
      </c>
      <c r="BR13859" s="40">
        <v>8</v>
      </c>
      <c r="BS13859" s="40">
        <v>8</v>
      </c>
      <c r="BT13859" s="40">
        <v>0</v>
      </c>
      <c r="BU13859">
        <v>0</v>
      </c>
      <c r="BV13859" s="8" t="s">
        <v>380</v>
      </c>
      <c r="BW13859" s="8" t="s">
        <v>958</v>
      </c>
      <c r="BX13859" s="8" t="s">
        <v>959</v>
      </c>
      <c r="BY13859" s="8" t="s">
        <v>380</v>
      </c>
    </row>
    <row r="13860" spans="1:77" hidden="1">
      <c r="A13860" t="s">
        <v>245</v>
      </c>
      <c r="B13860" s="2">
        <v>43889.75</v>
      </c>
      <c r="C13860" s="1">
        <v>43889</v>
      </c>
      <c r="D13860">
        <v>10</v>
      </c>
      <c r="E13860">
        <v>0</v>
      </c>
      <c r="F13860" s="2">
        <v>43889.416666666664</v>
      </c>
      <c r="G13860" s="8" t="s">
        <v>378</v>
      </c>
      <c r="H13860" s="13" t="s">
        <v>379</v>
      </c>
      <c r="K13860" s="40">
        <v>517</v>
      </c>
      <c r="L13860" s="40">
        <v>517</v>
      </c>
      <c r="M13860" s="101">
        <v>0</v>
      </c>
      <c r="N13860" s="101">
        <v>0</v>
      </c>
      <c r="X13860" s="40">
        <v>517</v>
      </c>
      <c r="Y13860" s="40">
        <v>517</v>
      </c>
      <c r="Z13860" s="40">
        <v>0</v>
      </c>
      <c r="AA13860" s="40">
        <v>0</v>
      </c>
      <c r="AB13860" s="40">
        <v>0</v>
      </c>
      <c r="AD13860" s="40">
        <v>517</v>
      </c>
      <c r="AF13860" s="40">
        <v>478</v>
      </c>
      <c r="AI13860" s="40">
        <v>0</v>
      </c>
      <c r="AJ13860" s="40">
        <v>0</v>
      </c>
      <c r="AK13860" s="40">
        <v>39</v>
      </c>
      <c r="AW13860" s="40">
        <v>517</v>
      </c>
      <c r="AX13860" s="40">
        <v>39</v>
      </c>
      <c r="AY13860" s="40">
        <v>478</v>
      </c>
      <c r="AZ13860" s="40">
        <v>1</v>
      </c>
      <c r="BA13860" s="40">
        <v>1</v>
      </c>
      <c r="BB13860" s="40">
        <v>3</v>
      </c>
      <c r="BC13860" s="40">
        <v>-478</v>
      </c>
      <c r="BD13860" s="40">
        <v>42</v>
      </c>
      <c r="BE13860" s="40">
        <v>0</v>
      </c>
      <c r="BF13860" s="40">
        <v>1</v>
      </c>
      <c r="BI13860" s="2">
        <v>43889.75</v>
      </c>
      <c r="BJ13860" s="2">
        <v>43889.75</v>
      </c>
      <c r="BL13860">
        <v>0</v>
      </c>
      <c r="BM13860">
        <v>0</v>
      </c>
      <c r="BN13860">
        <v>0</v>
      </c>
      <c r="BO13860">
        <v>0</v>
      </c>
      <c r="BP13860">
        <v>8</v>
      </c>
      <c r="BR13860" s="40">
        <v>8</v>
      </c>
      <c r="BS13860" s="40">
        <v>8</v>
      </c>
      <c r="BT13860" s="40">
        <v>0</v>
      </c>
      <c r="BU13860">
        <v>0</v>
      </c>
      <c r="BV13860" s="8" t="s">
        <v>380</v>
      </c>
      <c r="BW13860" s="8" t="s">
        <v>958</v>
      </c>
      <c r="BX13860" s="8" t="s">
        <v>959</v>
      </c>
      <c r="BY13860" s="8" t="s">
        <v>380</v>
      </c>
    </row>
    <row r="13861" spans="1:77" hidden="1">
      <c r="A13861" t="s">
        <v>245</v>
      </c>
      <c r="B13861" s="2">
        <v>43889.791666666664</v>
      </c>
      <c r="C13861" s="1">
        <v>43889</v>
      </c>
      <c r="D13861">
        <v>11</v>
      </c>
      <c r="E13861">
        <v>0</v>
      </c>
      <c r="F13861" s="2">
        <v>43889.458333333336</v>
      </c>
      <c r="G13861" s="8" t="s">
        <v>378</v>
      </c>
      <c r="H13861" s="13" t="s">
        <v>379</v>
      </c>
      <c r="K13861" s="40">
        <v>540</v>
      </c>
      <c r="L13861" s="40">
        <v>540</v>
      </c>
      <c r="M13861" s="101">
        <v>0</v>
      </c>
      <c r="N13861" s="101">
        <v>0</v>
      </c>
      <c r="X13861" s="40">
        <v>540</v>
      </c>
      <c r="Y13861" s="40">
        <v>540</v>
      </c>
      <c r="Z13861" s="40">
        <v>0</v>
      </c>
      <c r="AA13861" s="40">
        <v>0</v>
      </c>
      <c r="AB13861" s="40">
        <v>0</v>
      </c>
      <c r="AD13861" s="40">
        <v>540</v>
      </c>
      <c r="AF13861" s="40">
        <v>484</v>
      </c>
      <c r="AI13861" s="40">
        <v>0</v>
      </c>
      <c r="AJ13861" s="40">
        <v>0</v>
      </c>
      <c r="AK13861" s="40">
        <v>56</v>
      </c>
      <c r="AW13861" s="40">
        <v>540</v>
      </c>
      <c r="AX13861" s="40">
        <v>56</v>
      </c>
      <c r="AY13861" s="40">
        <v>484</v>
      </c>
      <c r="AZ13861" s="40">
        <v>1</v>
      </c>
      <c r="BA13861" s="40">
        <v>1</v>
      </c>
      <c r="BB13861" s="40">
        <v>1</v>
      </c>
      <c r="BC13861" s="40">
        <v>-484</v>
      </c>
      <c r="BD13861" s="40">
        <v>57</v>
      </c>
      <c r="BE13861" s="40">
        <v>0</v>
      </c>
      <c r="BF13861" s="40">
        <v>1</v>
      </c>
      <c r="BI13861" s="2">
        <v>43889.791666666664</v>
      </c>
      <c r="BJ13861" s="2">
        <v>43889.791666666664</v>
      </c>
      <c r="BL13861">
        <v>0</v>
      </c>
      <c r="BM13861">
        <v>0</v>
      </c>
      <c r="BN13861">
        <v>0</v>
      </c>
      <c r="BO13861">
        <v>0</v>
      </c>
      <c r="BP13861">
        <v>8</v>
      </c>
      <c r="BR13861" s="40">
        <v>8</v>
      </c>
      <c r="BS13861" s="40">
        <v>8</v>
      </c>
      <c r="BT13861" s="40">
        <v>0</v>
      </c>
      <c r="BU13861">
        <v>0</v>
      </c>
      <c r="BV13861" s="8" t="s">
        <v>380</v>
      </c>
      <c r="BW13861" s="8" t="s">
        <v>958</v>
      </c>
      <c r="BX13861" s="8" t="s">
        <v>959</v>
      </c>
      <c r="BY13861" s="8" t="s">
        <v>380</v>
      </c>
    </row>
    <row r="13862" spans="1:77" hidden="1">
      <c r="A13862" t="s">
        <v>245</v>
      </c>
      <c r="B13862" s="2">
        <v>43889.833333333336</v>
      </c>
      <c r="C13862" s="1">
        <v>43889</v>
      </c>
      <c r="D13862">
        <v>12</v>
      </c>
      <c r="E13862">
        <v>0</v>
      </c>
      <c r="F13862" s="2">
        <v>43889.5</v>
      </c>
      <c r="G13862" s="8" t="s">
        <v>378</v>
      </c>
      <c r="H13862" s="13" t="s">
        <v>379</v>
      </c>
      <c r="K13862" s="40">
        <v>553</v>
      </c>
      <c r="L13862" s="40">
        <v>553</v>
      </c>
      <c r="M13862" s="101">
        <v>0</v>
      </c>
      <c r="N13862" s="101">
        <v>0</v>
      </c>
      <c r="X13862" s="40">
        <v>553</v>
      </c>
      <c r="Y13862" s="40">
        <v>553</v>
      </c>
      <c r="Z13862" s="40">
        <v>0</v>
      </c>
      <c r="AA13862" s="40">
        <v>0</v>
      </c>
      <c r="AB13862" s="40">
        <v>0</v>
      </c>
      <c r="AD13862" s="40">
        <v>553</v>
      </c>
      <c r="AF13862" s="40">
        <v>496</v>
      </c>
      <c r="AI13862" s="40">
        <v>0</v>
      </c>
      <c r="AJ13862" s="40">
        <v>0</v>
      </c>
      <c r="AK13862" s="40">
        <v>57</v>
      </c>
      <c r="AW13862" s="40">
        <v>553</v>
      </c>
      <c r="AX13862" s="40">
        <v>57</v>
      </c>
      <c r="AY13862" s="40">
        <v>496</v>
      </c>
      <c r="AZ13862" s="40">
        <v>1</v>
      </c>
      <c r="BA13862" s="40">
        <v>1</v>
      </c>
      <c r="BB13862" s="40">
        <v>3</v>
      </c>
      <c r="BC13862" s="40">
        <v>-496</v>
      </c>
      <c r="BD13862" s="40">
        <v>60</v>
      </c>
      <c r="BE13862" s="40">
        <v>0</v>
      </c>
      <c r="BF13862" s="40">
        <v>1</v>
      </c>
      <c r="BI13862" s="2">
        <v>43889.833333333336</v>
      </c>
      <c r="BJ13862" s="2">
        <v>43889.833333333336</v>
      </c>
      <c r="BL13862">
        <v>0</v>
      </c>
      <c r="BM13862">
        <v>0</v>
      </c>
      <c r="BN13862">
        <v>0</v>
      </c>
      <c r="BO13862">
        <v>0</v>
      </c>
      <c r="BP13862">
        <v>8</v>
      </c>
      <c r="BR13862" s="40">
        <v>8</v>
      </c>
      <c r="BS13862" s="40">
        <v>8</v>
      </c>
      <c r="BT13862" s="40">
        <v>0</v>
      </c>
      <c r="BU13862">
        <v>0</v>
      </c>
      <c r="BV13862" s="8" t="s">
        <v>380</v>
      </c>
      <c r="BW13862" s="8" t="s">
        <v>958</v>
      </c>
      <c r="BX13862" s="8" t="s">
        <v>959</v>
      </c>
      <c r="BY13862" s="8" t="s">
        <v>380</v>
      </c>
    </row>
    <row r="13863" spans="1:77" hidden="1">
      <c r="A13863" t="s">
        <v>245</v>
      </c>
      <c r="B13863" s="2">
        <v>43889.875</v>
      </c>
      <c r="C13863" s="1">
        <v>43889</v>
      </c>
      <c r="D13863">
        <v>13</v>
      </c>
      <c r="E13863">
        <v>0</v>
      </c>
      <c r="F13863" s="2">
        <v>43889.541666666664</v>
      </c>
      <c r="G13863" s="8" t="s">
        <v>378</v>
      </c>
      <c r="H13863" s="13" t="s">
        <v>379</v>
      </c>
      <c r="K13863" s="40">
        <v>615</v>
      </c>
      <c r="L13863" s="40">
        <v>615</v>
      </c>
      <c r="M13863" s="101">
        <v>0</v>
      </c>
      <c r="N13863" s="101">
        <v>0</v>
      </c>
      <c r="X13863" s="40">
        <v>615</v>
      </c>
      <c r="Y13863" s="40">
        <v>615</v>
      </c>
      <c r="Z13863" s="40">
        <v>0</v>
      </c>
      <c r="AA13863" s="40">
        <v>0</v>
      </c>
      <c r="AB13863" s="40">
        <v>0</v>
      </c>
      <c r="AD13863" s="40">
        <v>615</v>
      </c>
      <c r="AF13863" s="40">
        <v>414</v>
      </c>
      <c r="AI13863" s="40">
        <v>0</v>
      </c>
      <c r="AJ13863" s="40">
        <v>0</v>
      </c>
      <c r="AK13863" s="40">
        <v>201</v>
      </c>
      <c r="AW13863" s="40">
        <v>615</v>
      </c>
      <c r="AX13863" s="40">
        <v>201</v>
      </c>
      <c r="AY13863" s="40">
        <v>414</v>
      </c>
      <c r="AZ13863" s="40">
        <v>1</v>
      </c>
      <c r="BA13863" s="40">
        <v>1</v>
      </c>
      <c r="BB13863" s="40">
        <v>-3</v>
      </c>
      <c r="BC13863" s="40">
        <v>-414</v>
      </c>
      <c r="BD13863" s="40">
        <v>198</v>
      </c>
      <c r="BE13863" s="40">
        <v>0</v>
      </c>
      <c r="BF13863" s="40">
        <v>1</v>
      </c>
      <c r="BI13863" s="2">
        <v>43889.875</v>
      </c>
      <c r="BJ13863" s="2">
        <v>43889.875</v>
      </c>
      <c r="BL13863">
        <v>0</v>
      </c>
      <c r="BM13863">
        <v>0</v>
      </c>
      <c r="BN13863">
        <v>0</v>
      </c>
      <c r="BO13863">
        <v>0</v>
      </c>
      <c r="BP13863">
        <v>8</v>
      </c>
      <c r="BR13863" s="40">
        <v>8</v>
      </c>
      <c r="BS13863" s="40">
        <v>8</v>
      </c>
      <c r="BT13863" s="40">
        <v>0</v>
      </c>
      <c r="BU13863">
        <v>0</v>
      </c>
      <c r="BV13863" s="8" t="s">
        <v>380</v>
      </c>
      <c r="BW13863" s="8" t="s">
        <v>958</v>
      </c>
      <c r="BX13863" s="8" t="s">
        <v>959</v>
      </c>
      <c r="BY13863" s="8" t="s">
        <v>380</v>
      </c>
    </row>
    <row r="13864" spans="1:77" hidden="1">
      <c r="A13864" t="s">
        <v>245</v>
      </c>
      <c r="B13864" s="2">
        <v>43889.916666666664</v>
      </c>
      <c r="C13864" s="1">
        <v>43889</v>
      </c>
      <c r="D13864">
        <v>14</v>
      </c>
      <c r="E13864">
        <v>0</v>
      </c>
      <c r="F13864" s="2">
        <v>43889.583333333336</v>
      </c>
      <c r="G13864" s="8" t="s">
        <v>378</v>
      </c>
      <c r="H13864" s="13" t="s">
        <v>379</v>
      </c>
      <c r="K13864" s="40">
        <v>773</v>
      </c>
      <c r="L13864" s="40">
        <v>773</v>
      </c>
      <c r="M13864" s="101">
        <v>0</v>
      </c>
      <c r="N13864" s="101">
        <v>0</v>
      </c>
      <c r="X13864" s="40">
        <v>773</v>
      </c>
      <c r="Y13864" s="40">
        <v>773</v>
      </c>
      <c r="Z13864" s="40">
        <v>0</v>
      </c>
      <c r="AA13864" s="40">
        <v>0</v>
      </c>
      <c r="AB13864" s="40">
        <v>0</v>
      </c>
      <c r="AD13864" s="40">
        <v>773</v>
      </c>
      <c r="AF13864" s="40">
        <v>414</v>
      </c>
      <c r="AI13864" s="40">
        <v>0</v>
      </c>
      <c r="AJ13864" s="40">
        <v>0</v>
      </c>
      <c r="AK13864" s="40">
        <v>359</v>
      </c>
      <c r="AW13864" s="40">
        <v>773</v>
      </c>
      <c r="AX13864" s="40">
        <v>359</v>
      </c>
      <c r="AY13864" s="40">
        <v>414</v>
      </c>
      <c r="AZ13864" s="40">
        <v>1</v>
      </c>
      <c r="BA13864" s="40">
        <v>1</v>
      </c>
      <c r="BB13864" s="40">
        <v>-13</v>
      </c>
      <c r="BC13864" s="40">
        <v>-414</v>
      </c>
      <c r="BD13864" s="40">
        <v>346</v>
      </c>
      <c r="BE13864" s="40">
        <v>0</v>
      </c>
      <c r="BF13864" s="40">
        <v>1</v>
      </c>
      <c r="BI13864" s="2">
        <v>43889.916666666664</v>
      </c>
      <c r="BJ13864" s="2">
        <v>43889.916666666664</v>
      </c>
      <c r="BL13864">
        <v>0</v>
      </c>
      <c r="BM13864">
        <v>0</v>
      </c>
      <c r="BN13864">
        <v>0</v>
      </c>
      <c r="BO13864">
        <v>0</v>
      </c>
      <c r="BP13864">
        <v>8</v>
      </c>
      <c r="BR13864" s="40">
        <v>8</v>
      </c>
      <c r="BS13864" s="40">
        <v>8</v>
      </c>
      <c r="BT13864" s="40">
        <v>0</v>
      </c>
      <c r="BU13864">
        <v>0</v>
      </c>
      <c r="BV13864" s="8" t="s">
        <v>380</v>
      </c>
      <c r="BW13864" s="8" t="s">
        <v>958</v>
      </c>
      <c r="BX13864" s="8" t="s">
        <v>959</v>
      </c>
      <c r="BY13864" s="8" t="s">
        <v>380</v>
      </c>
    </row>
    <row r="13865" spans="1:77" hidden="1">
      <c r="A13865" t="s">
        <v>245</v>
      </c>
      <c r="B13865" s="2">
        <v>43889.958333333336</v>
      </c>
      <c r="C13865" s="1">
        <v>43889</v>
      </c>
      <c r="D13865">
        <v>15</v>
      </c>
      <c r="E13865">
        <v>0</v>
      </c>
      <c r="F13865" s="2">
        <v>43889.625</v>
      </c>
      <c r="G13865" s="8" t="s">
        <v>378</v>
      </c>
      <c r="H13865" s="13" t="s">
        <v>379</v>
      </c>
      <c r="K13865" s="40">
        <v>1073</v>
      </c>
      <c r="L13865" s="40">
        <v>1073</v>
      </c>
      <c r="M13865" s="101">
        <v>0</v>
      </c>
      <c r="N13865" s="101">
        <v>0</v>
      </c>
      <c r="X13865" s="40">
        <v>1073</v>
      </c>
      <c r="Y13865" s="40">
        <v>1073</v>
      </c>
      <c r="Z13865" s="40">
        <v>0</v>
      </c>
      <c r="AA13865" s="40">
        <v>0</v>
      </c>
      <c r="AB13865" s="40">
        <v>0</v>
      </c>
      <c r="AD13865" s="40">
        <v>1073</v>
      </c>
      <c r="AF13865" s="40">
        <v>402</v>
      </c>
      <c r="AI13865" s="40">
        <v>0</v>
      </c>
      <c r="AJ13865" s="40">
        <v>0</v>
      </c>
      <c r="AK13865" s="40">
        <v>671</v>
      </c>
      <c r="AW13865" s="40">
        <v>1073</v>
      </c>
      <c r="AX13865" s="40">
        <v>671</v>
      </c>
      <c r="AY13865" s="40">
        <v>402</v>
      </c>
      <c r="AZ13865" s="40">
        <v>1</v>
      </c>
      <c r="BA13865" s="40">
        <v>1</v>
      </c>
      <c r="BB13865" s="40">
        <v>-37</v>
      </c>
      <c r="BC13865" s="40">
        <v>-402</v>
      </c>
      <c r="BD13865" s="40">
        <v>634</v>
      </c>
      <c r="BE13865" s="40">
        <v>0</v>
      </c>
      <c r="BF13865" s="40">
        <v>1</v>
      </c>
      <c r="BI13865" s="2">
        <v>43889.958333333336</v>
      </c>
      <c r="BJ13865" s="2">
        <v>43889.958333333336</v>
      </c>
      <c r="BL13865">
        <v>0</v>
      </c>
      <c r="BM13865">
        <v>0</v>
      </c>
      <c r="BN13865">
        <v>0</v>
      </c>
      <c r="BO13865">
        <v>0</v>
      </c>
      <c r="BP13865">
        <v>8</v>
      </c>
      <c r="BR13865" s="40">
        <v>8</v>
      </c>
      <c r="BS13865" s="40">
        <v>8</v>
      </c>
      <c r="BT13865" s="40">
        <v>0</v>
      </c>
      <c r="BU13865">
        <v>0</v>
      </c>
      <c r="BV13865" s="8" t="s">
        <v>380</v>
      </c>
      <c r="BW13865" s="8" t="s">
        <v>958</v>
      </c>
      <c r="BX13865" s="8" t="s">
        <v>959</v>
      </c>
      <c r="BY13865" s="8" t="s">
        <v>380</v>
      </c>
    </row>
    <row r="13866" spans="1:77" hidden="1">
      <c r="A13866" t="s">
        <v>245</v>
      </c>
      <c r="B13866" s="2">
        <v>43890</v>
      </c>
      <c r="C13866" s="1">
        <v>43889</v>
      </c>
      <c r="D13866">
        <v>16</v>
      </c>
      <c r="E13866">
        <v>0</v>
      </c>
      <c r="F13866" s="2">
        <v>43889.666666666664</v>
      </c>
      <c r="G13866" s="8" t="s">
        <v>378</v>
      </c>
      <c r="H13866" s="13" t="s">
        <v>379</v>
      </c>
      <c r="K13866" s="40">
        <v>1328</v>
      </c>
      <c r="L13866" s="40">
        <v>1328</v>
      </c>
      <c r="M13866" s="101">
        <v>0</v>
      </c>
      <c r="N13866" s="101">
        <v>0</v>
      </c>
      <c r="X13866" s="40">
        <v>1328</v>
      </c>
      <c r="Y13866" s="40">
        <v>1328</v>
      </c>
      <c r="Z13866" s="40">
        <v>0</v>
      </c>
      <c r="AA13866" s="40">
        <v>0</v>
      </c>
      <c r="AB13866" s="40">
        <v>0</v>
      </c>
      <c r="AD13866" s="40">
        <v>1328</v>
      </c>
      <c r="AF13866" s="40">
        <v>457</v>
      </c>
      <c r="AI13866" s="40">
        <v>0</v>
      </c>
      <c r="AJ13866" s="40">
        <v>0</v>
      </c>
      <c r="AK13866" s="40">
        <v>871</v>
      </c>
      <c r="AW13866" s="40">
        <v>1328</v>
      </c>
      <c r="AX13866" s="40">
        <v>871</v>
      </c>
      <c r="AY13866" s="40">
        <v>457</v>
      </c>
      <c r="AZ13866" s="40">
        <v>1</v>
      </c>
      <c r="BA13866" s="40">
        <v>1</v>
      </c>
      <c r="BB13866" s="40">
        <v>-57</v>
      </c>
      <c r="BC13866" s="40">
        <v>-457</v>
      </c>
      <c r="BD13866" s="40">
        <v>814</v>
      </c>
      <c r="BE13866" s="40">
        <v>0</v>
      </c>
      <c r="BF13866" s="40">
        <v>1</v>
      </c>
      <c r="BI13866" s="2">
        <v>43890</v>
      </c>
      <c r="BJ13866" s="2">
        <v>43890</v>
      </c>
      <c r="BL13866">
        <v>0</v>
      </c>
      <c r="BM13866">
        <v>0</v>
      </c>
      <c r="BN13866">
        <v>0</v>
      </c>
      <c r="BO13866">
        <v>0</v>
      </c>
      <c r="BP13866">
        <v>8</v>
      </c>
      <c r="BR13866" s="40">
        <v>8</v>
      </c>
      <c r="BS13866" s="40">
        <v>8</v>
      </c>
      <c r="BT13866" s="40">
        <v>0</v>
      </c>
      <c r="BU13866">
        <v>0</v>
      </c>
      <c r="BV13866" s="8" t="s">
        <v>380</v>
      </c>
      <c r="BW13866" s="8" t="s">
        <v>958</v>
      </c>
      <c r="BX13866" s="8" t="s">
        <v>959</v>
      </c>
      <c r="BY13866" s="8" t="s">
        <v>380</v>
      </c>
    </row>
    <row r="13867" spans="1:77" hidden="1">
      <c r="A13867" t="s">
        <v>245</v>
      </c>
      <c r="B13867" s="2">
        <v>43890.041666666664</v>
      </c>
      <c r="C13867" s="1">
        <v>43889</v>
      </c>
      <c r="D13867">
        <v>17</v>
      </c>
      <c r="E13867">
        <v>0</v>
      </c>
      <c r="F13867" s="2">
        <v>43889.708333333336</v>
      </c>
      <c r="G13867" s="8" t="s">
        <v>378</v>
      </c>
      <c r="H13867" s="13" t="s">
        <v>379</v>
      </c>
      <c r="K13867" s="40">
        <v>1475</v>
      </c>
      <c r="L13867" s="40">
        <v>1475</v>
      </c>
      <c r="M13867" s="101">
        <v>0</v>
      </c>
      <c r="N13867" s="101">
        <v>0</v>
      </c>
      <c r="X13867" s="40">
        <v>1475</v>
      </c>
      <c r="Y13867" s="40">
        <v>1475</v>
      </c>
      <c r="Z13867" s="40">
        <v>0</v>
      </c>
      <c r="AA13867" s="40">
        <v>0</v>
      </c>
      <c r="AB13867" s="40">
        <v>0</v>
      </c>
      <c r="AD13867" s="40">
        <v>1475</v>
      </c>
      <c r="AF13867" s="40">
        <v>285</v>
      </c>
      <c r="AI13867" s="40">
        <v>0</v>
      </c>
      <c r="AJ13867" s="40">
        <v>0</v>
      </c>
      <c r="AK13867" s="40">
        <v>1190</v>
      </c>
      <c r="AW13867" s="40">
        <v>1475</v>
      </c>
      <c r="AX13867" s="40">
        <v>1190</v>
      </c>
      <c r="AY13867" s="40">
        <v>285</v>
      </c>
      <c r="AZ13867" s="40">
        <v>1</v>
      </c>
      <c r="BA13867" s="40">
        <v>1</v>
      </c>
      <c r="BB13867" s="40">
        <v>-126</v>
      </c>
      <c r="BC13867" s="40">
        <v>-285</v>
      </c>
      <c r="BD13867" s="40">
        <v>1064</v>
      </c>
      <c r="BE13867" s="40">
        <v>0</v>
      </c>
      <c r="BF13867" s="40">
        <v>1</v>
      </c>
      <c r="BI13867" s="2">
        <v>43890.041666666664</v>
      </c>
      <c r="BJ13867" s="2">
        <v>43890.041666666664</v>
      </c>
      <c r="BL13867">
        <v>0</v>
      </c>
      <c r="BM13867">
        <v>0</v>
      </c>
      <c r="BN13867">
        <v>0</v>
      </c>
      <c r="BO13867">
        <v>0</v>
      </c>
      <c r="BP13867">
        <v>8</v>
      </c>
      <c r="BR13867" s="40">
        <v>8</v>
      </c>
      <c r="BS13867" s="40">
        <v>8</v>
      </c>
      <c r="BT13867" s="40">
        <v>0</v>
      </c>
      <c r="BU13867">
        <v>0</v>
      </c>
      <c r="BV13867" s="8" t="s">
        <v>380</v>
      </c>
      <c r="BW13867" s="8" t="s">
        <v>958</v>
      </c>
      <c r="BX13867" s="8" t="s">
        <v>959</v>
      </c>
      <c r="BY13867" s="8" t="s">
        <v>380</v>
      </c>
    </row>
    <row r="13868" spans="1:77" hidden="1">
      <c r="A13868" t="s">
        <v>245</v>
      </c>
      <c r="B13868" s="2">
        <v>43890.083333333336</v>
      </c>
      <c r="C13868" s="1">
        <v>43889</v>
      </c>
      <c r="D13868">
        <v>18</v>
      </c>
      <c r="E13868">
        <v>0</v>
      </c>
      <c r="F13868" s="2">
        <v>43889.75</v>
      </c>
      <c r="G13868" s="8" t="s">
        <v>378</v>
      </c>
      <c r="H13868" s="13" t="s">
        <v>379</v>
      </c>
      <c r="K13868" s="40">
        <v>1572</v>
      </c>
      <c r="L13868" s="40">
        <v>1572</v>
      </c>
      <c r="M13868" s="101">
        <v>0</v>
      </c>
      <c r="N13868" s="101">
        <v>0</v>
      </c>
      <c r="X13868" s="40">
        <v>1572</v>
      </c>
      <c r="Y13868" s="40">
        <v>1572</v>
      </c>
      <c r="Z13868" s="40">
        <v>0</v>
      </c>
      <c r="AA13868" s="40">
        <v>0</v>
      </c>
      <c r="AB13868" s="40">
        <v>0</v>
      </c>
      <c r="AD13868" s="40">
        <v>1572</v>
      </c>
      <c r="AF13868" s="40">
        <v>142</v>
      </c>
      <c r="AI13868" s="40">
        <v>0</v>
      </c>
      <c r="AJ13868" s="40">
        <v>0</v>
      </c>
      <c r="AK13868" s="40">
        <v>1430</v>
      </c>
      <c r="AW13868" s="40">
        <v>1572</v>
      </c>
      <c r="AX13868" s="40">
        <v>1430</v>
      </c>
      <c r="AY13868" s="40">
        <v>142</v>
      </c>
      <c r="AZ13868" s="40">
        <v>1</v>
      </c>
      <c r="BA13868" s="40">
        <v>1</v>
      </c>
      <c r="BB13868" s="40">
        <v>-195</v>
      </c>
      <c r="BC13868" s="40">
        <v>-142</v>
      </c>
      <c r="BD13868" s="40">
        <v>1235</v>
      </c>
      <c r="BE13868" s="40">
        <v>0</v>
      </c>
      <c r="BF13868" s="40">
        <v>1</v>
      </c>
      <c r="BI13868" s="2">
        <v>43890.083333333336</v>
      </c>
      <c r="BJ13868" s="2">
        <v>43890.083333333336</v>
      </c>
      <c r="BL13868">
        <v>0</v>
      </c>
      <c r="BM13868">
        <v>0</v>
      </c>
      <c r="BN13868">
        <v>0</v>
      </c>
      <c r="BO13868">
        <v>0</v>
      </c>
      <c r="BP13868">
        <v>8</v>
      </c>
      <c r="BR13868" s="40">
        <v>8</v>
      </c>
      <c r="BS13868" s="40">
        <v>8</v>
      </c>
      <c r="BT13868" s="40">
        <v>0</v>
      </c>
      <c r="BU13868">
        <v>0</v>
      </c>
      <c r="BV13868" s="8" t="s">
        <v>380</v>
      </c>
      <c r="BW13868" s="8" t="s">
        <v>958</v>
      </c>
      <c r="BX13868" s="8" t="s">
        <v>959</v>
      </c>
      <c r="BY13868" s="8" t="s">
        <v>380</v>
      </c>
    </row>
    <row r="13869" spans="1:77" hidden="1">
      <c r="A13869" t="s">
        <v>245</v>
      </c>
      <c r="B13869" s="2">
        <v>43890.125</v>
      </c>
      <c r="C13869" s="1">
        <v>43889</v>
      </c>
      <c r="D13869">
        <v>19</v>
      </c>
      <c r="E13869">
        <v>0</v>
      </c>
      <c r="F13869" s="2">
        <v>43889.791666666664</v>
      </c>
      <c r="G13869" s="8" t="s">
        <v>378</v>
      </c>
      <c r="H13869" s="13" t="s">
        <v>379</v>
      </c>
      <c r="K13869" s="40">
        <v>1559</v>
      </c>
      <c r="L13869" s="40">
        <v>1559</v>
      </c>
      <c r="M13869" s="101">
        <v>0</v>
      </c>
      <c r="N13869" s="101">
        <v>0</v>
      </c>
      <c r="X13869" s="40">
        <v>1559</v>
      </c>
      <c r="Y13869" s="40">
        <v>1559</v>
      </c>
      <c r="Z13869" s="40">
        <v>0</v>
      </c>
      <c r="AA13869" s="40">
        <v>0</v>
      </c>
      <c r="AB13869" s="40">
        <v>0</v>
      </c>
      <c r="AD13869" s="40">
        <v>1559</v>
      </c>
      <c r="AF13869" s="40">
        <v>137</v>
      </c>
      <c r="AI13869" s="40">
        <v>0</v>
      </c>
      <c r="AJ13869" s="40">
        <v>0</v>
      </c>
      <c r="AK13869" s="40">
        <v>1422</v>
      </c>
      <c r="AW13869" s="40">
        <v>1559</v>
      </c>
      <c r="AX13869" s="40">
        <v>1422</v>
      </c>
      <c r="AY13869" s="40">
        <v>137</v>
      </c>
      <c r="AZ13869" s="40">
        <v>1</v>
      </c>
      <c r="BA13869" s="40">
        <v>1</v>
      </c>
      <c r="BB13869" s="40">
        <v>-200</v>
      </c>
      <c r="BC13869" s="40">
        <v>-137</v>
      </c>
      <c r="BD13869" s="40">
        <v>1222</v>
      </c>
      <c r="BE13869" s="40">
        <v>0</v>
      </c>
      <c r="BF13869" s="40">
        <v>1</v>
      </c>
      <c r="BI13869" s="2">
        <v>43890.125</v>
      </c>
      <c r="BJ13869" s="2">
        <v>43890.125</v>
      </c>
      <c r="BL13869">
        <v>0</v>
      </c>
      <c r="BM13869">
        <v>0</v>
      </c>
      <c r="BN13869">
        <v>0</v>
      </c>
      <c r="BO13869">
        <v>0</v>
      </c>
      <c r="BP13869">
        <v>8</v>
      </c>
      <c r="BR13869" s="40">
        <v>8</v>
      </c>
      <c r="BS13869" s="40">
        <v>8</v>
      </c>
      <c r="BT13869" s="40">
        <v>0</v>
      </c>
      <c r="BU13869">
        <v>0</v>
      </c>
      <c r="BV13869" s="8" t="s">
        <v>380</v>
      </c>
      <c r="BW13869" s="8" t="s">
        <v>958</v>
      </c>
      <c r="BX13869" s="8" t="s">
        <v>959</v>
      </c>
      <c r="BY13869" s="8" t="s">
        <v>380</v>
      </c>
    </row>
    <row r="13870" spans="1:77" hidden="1">
      <c r="A13870" t="s">
        <v>245</v>
      </c>
      <c r="B13870" s="2">
        <v>43890.166666666664</v>
      </c>
      <c r="C13870" s="1">
        <v>43889</v>
      </c>
      <c r="D13870">
        <v>20</v>
      </c>
      <c r="E13870">
        <v>0</v>
      </c>
      <c r="F13870" s="2">
        <v>43889.833333333336</v>
      </c>
      <c r="G13870" s="8" t="s">
        <v>378</v>
      </c>
      <c r="H13870" s="13" t="s">
        <v>379</v>
      </c>
      <c r="K13870" s="40">
        <v>1468</v>
      </c>
      <c r="L13870" s="40">
        <v>1468</v>
      </c>
      <c r="M13870" s="101">
        <v>0</v>
      </c>
      <c r="N13870" s="101">
        <v>0</v>
      </c>
      <c r="X13870" s="40">
        <v>1468</v>
      </c>
      <c r="Y13870" s="40">
        <v>1468</v>
      </c>
      <c r="Z13870" s="40">
        <v>0</v>
      </c>
      <c r="AA13870" s="40">
        <v>0</v>
      </c>
      <c r="AB13870" s="40">
        <v>0</v>
      </c>
      <c r="AD13870" s="40">
        <v>1468</v>
      </c>
      <c r="AF13870" s="40">
        <v>150</v>
      </c>
      <c r="AI13870" s="40">
        <v>0</v>
      </c>
      <c r="AJ13870" s="40">
        <v>0</v>
      </c>
      <c r="AK13870" s="40">
        <v>1318</v>
      </c>
      <c r="AW13870" s="40">
        <v>1468</v>
      </c>
      <c r="AX13870" s="40">
        <v>1318</v>
      </c>
      <c r="AY13870" s="40">
        <v>150</v>
      </c>
      <c r="AZ13870" s="40">
        <v>1</v>
      </c>
      <c r="BA13870" s="40">
        <v>1</v>
      </c>
      <c r="BB13870" s="40">
        <v>-192</v>
      </c>
      <c r="BC13870" s="40">
        <v>-150</v>
      </c>
      <c r="BD13870" s="40">
        <v>1126</v>
      </c>
      <c r="BE13870" s="40">
        <v>0</v>
      </c>
      <c r="BF13870" s="40">
        <v>1</v>
      </c>
      <c r="BI13870" s="2">
        <v>43890.166666666664</v>
      </c>
      <c r="BJ13870" s="2">
        <v>43890.166666666664</v>
      </c>
      <c r="BL13870">
        <v>0</v>
      </c>
      <c r="BM13870">
        <v>0</v>
      </c>
      <c r="BN13870">
        <v>0</v>
      </c>
      <c r="BO13870">
        <v>0</v>
      </c>
      <c r="BP13870">
        <v>8</v>
      </c>
      <c r="BR13870" s="40">
        <v>8</v>
      </c>
      <c r="BS13870" s="40">
        <v>8</v>
      </c>
      <c r="BT13870" s="40">
        <v>0</v>
      </c>
      <c r="BU13870">
        <v>0</v>
      </c>
      <c r="BV13870" s="8" t="s">
        <v>380</v>
      </c>
      <c r="BW13870" s="8" t="s">
        <v>958</v>
      </c>
      <c r="BX13870" s="8" t="s">
        <v>959</v>
      </c>
      <c r="BY13870" s="8" t="s">
        <v>380</v>
      </c>
    </row>
    <row r="13871" spans="1:77" hidden="1">
      <c r="A13871" t="s">
        <v>245</v>
      </c>
      <c r="B13871" s="2">
        <v>43890.208333333336</v>
      </c>
      <c r="C13871" s="1">
        <v>43889</v>
      </c>
      <c r="D13871">
        <v>21</v>
      </c>
      <c r="E13871">
        <v>0</v>
      </c>
      <c r="F13871" s="2">
        <v>43889.875</v>
      </c>
      <c r="G13871" s="8" t="s">
        <v>378</v>
      </c>
      <c r="H13871" s="13" t="s">
        <v>379</v>
      </c>
      <c r="K13871" s="40">
        <v>1367</v>
      </c>
      <c r="L13871" s="40">
        <v>1367</v>
      </c>
      <c r="M13871" s="101">
        <v>0</v>
      </c>
      <c r="N13871" s="101">
        <v>0</v>
      </c>
      <c r="X13871" s="40">
        <v>1367</v>
      </c>
      <c r="Y13871" s="40">
        <v>1367</v>
      </c>
      <c r="Z13871" s="40">
        <v>0</v>
      </c>
      <c r="AA13871" s="40">
        <v>0</v>
      </c>
      <c r="AB13871" s="40">
        <v>0</v>
      </c>
      <c r="AD13871" s="40">
        <v>1367</v>
      </c>
      <c r="AF13871" s="40">
        <v>179</v>
      </c>
      <c r="AI13871" s="40">
        <v>0</v>
      </c>
      <c r="AJ13871" s="40">
        <v>0</v>
      </c>
      <c r="AK13871" s="40">
        <v>1188</v>
      </c>
      <c r="AW13871" s="40">
        <v>1367</v>
      </c>
      <c r="AX13871" s="40">
        <v>1188</v>
      </c>
      <c r="AY13871" s="40">
        <v>179</v>
      </c>
      <c r="AZ13871" s="40">
        <v>1</v>
      </c>
      <c r="BA13871" s="40">
        <v>1</v>
      </c>
      <c r="BB13871" s="40">
        <v>-200</v>
      </c>
      <c r="BC13871" s="40">
        <v>-179</v>
      </c>
      <c r="BD13871" s="40">
        <v>988</v>
      </c>
      <c r="BE13871" s="40">
        <v>0</v>
      </c>
      <c r="BF13871" s="40">
        <v>1</v>
      </c>
      <c r="BI13871" s="2">
        <v>43890.208333333336</v>
      </c>
      <c r="BJ13871" s="2">
        <v>43890.208333333336</v>
      </c>
      <c r="BL13871">
        <v>0</v>
      </c>
      <c r="BM13871">
        <v>0</v>
      </c>
      <c r="BN13871">
        <v>0</v>
      </c>
      <c r="BO13871">
        <v>0</v>
      </c>
      <c r="BP13871">
        <v>8</v>
      </c>
      <c r="BR13871" s="40">
        <v>8</v>
      </c>
      <c r="BS13871" s="40">
        <v>8</v>
      </c>
      <c r="BT13871" s="40">
        <v>0</v>
      </c>
      <c r="BU13871">
        <v>0</v>
      </c>
      <c r="BV13871" s="8" t="s">
        <v>380</v>
      </c>
      <c r="BW13871" s="8" t="s">
        <v>958</v>
      </c>
      <c r="BX13871" s="8" t="s">
        <v>959</v>
      </c>
      <c r="BY13871" s="8" t="s">
        <v>380</v>
      </c>
    </row>
    <row r="13872" spans="1:77" hidden="1">
      <c r="A13872" t="s">
        <v>245</v>
      </c>
      <c r="B13872" s="2">
        <v>43890.25</v>
      </c>
      <c r="C13872" s="1">
        <v>43889</v>
      </c>
      <c r="D13872">
        <v>22</v>
      </c>
      <c r="E13872">
        <v>0</v>
      </c>
      <c r="F13872" s="2">
        <v>43889.916666666664</v>
      </c>
      <c r="G13872" s="8" t="s">
        <v>378</v>
      </c>
      <c r="H13872" s="13" t="s">
        <v>379</v>
      </c>
      <c r="K13872" s="40">
        <v>1362</v>
      </c>
      <c r="L13872" s="40">
        <v>1362</v>
      </c>
      <c r="M13872" s="101">
        <v>0</v>
      </c>
      <c r="N13872" s="101">
        <v>0</v>
      </c>
      <c r="X13872" s="40">
        <v>1362</v>
      </c>
      <c r="Y13872" s="40">
        <v>1362</v>
      </c>
      <c r="Z13872" s="40">
        <v>0</v>
      </c>
      <c r="AA13872" s="40">
        <v>0</v>
      </c>
      <c r="AB13872" s="40">
        <v>0</v>
      </c>
      <c r="AD13872" s="40">
        <v>1362</v>
      </c>
      <c r="AF13872" s="40">
        <v>160</v>
      </c>
      <c r="AI13872" s="40">
        <v>0</v>
      </c>
      <c r="AJ13872" s="40">
        <v>0</v>
      </c>
      <c r="AK13872" s="40">
        <v>1202</v>
      </c>
      <c r="AW13872" s="40">
        <v>1362</v>
      </c>
      <c r="AX13872" s="40">
        <v>1202</v>
      </c>
      <c r="AY13872" s="40">
        <v>160</v>
      </c>
      <c r="AZ13872" s="40">
        <v>1</v>
      </c>
      <c r="BA13872" s="40">
        <v>1</v>
      </c>
      <c r="BB13872" s="40">
        <v>-194</v>
      </c>
      <c r="BC13872" s="40">
        <v>-160</v>
      </c>
      <c r="BD13872" s="40">
        <v>1008</v>
      </c>
      <c r="BE13872" s="40">
        <v>0</v>
      </c>
      <c r="BF13872" s="40">
        <v>1</v>
      </c>
      <c r="BI13872" s="2">
        <v>43890.25</v>
      </c>
      <c r="BJ13872" s="2">
        <v>43890.25</v>
      </c>
      <c r="BL13872">
        <v>0</v>
      </c>
      <c r="BM13872">
        <v>0</v>
      </c>
      <c r="BN13872">
        <v>0</v>
      </c>
      <c r="BO13872">
        <v>0</v>
      </c>
      <c r="BP13872">
        <v>8</v>
      </c>
      <c r="BR13872" s="40">
        <v>8</v>
      </c>
      <c r="BS13872" s="40">
        <v>8</v>
      </c>
      <c r="BT13872" s="40">
        <v>0</v>
      </c>
      <c r="BU13872">
        <v>0</v>
      </c>
      <c r="BV13872" s="8" t="s">
        <v>380</v>
      </c>
      <c r="BW13872" s="8" t="s">
        <v>958</v>
      </c>
      <c r="BX13872" s="8" t="s">
        <v>959</v>
      </c>
      <c r="BY13872" s="8" t="s">
        <v>380</v>
      </c>
    </row>
    <row r="13873" spans="1:77" hidden="1">
      <c r="A13873" t="s">
        <v>245</v>
      </c>
      <c r="B13873" s="2">
        <v>43890.291666666664</v>
      </c>
      <c r="C13873" s="1">
        <v>43889</v>
      </c>
      <c r="D13873">
        <v>23</v>
      </c>
      <c r="E13873">
        <v>0</v>
      </c>
      <c r="F13873" s="2">
        <v>43889.958333333336</v>
      </c>
      <c r="G13873" s="8" t="s">
        <v>378</v>
      </c>
      <c r="H13873" s="13" t="s">
        <v>379</v>
      </c>
      <c r="K13873" s="40">
        <v>1442</v>
      </c>
      <c r="L13873" s="40">
        <v>1442</v>
      </c>
      <c r="M13873" s="101">
        <v>0</v>
      </c>
      <c r="N13873" s="101">
        <v>0</v>
      </c>
      <c r="X13873" s="40">
        <v>1442</v>
      </c>
      <c r="Y13873" s="40">
        <v>1442</v>
      </c>
      <c r="Z13873" s="40">
        <v>0</v>
      </c>
      <c r="AA13873" s="40">
        <v>0</v>
      </c>
      <c r="AB13873" s="40">
        <v>0</v>
      </c>
      <c r="AD13873" s="40">
        <v>1442</v>
      </c>
      <c r="AF13873" s="40">
        <v>147</v>
      </c>
      <c r="AI13873" s="40">
        <v>0</v>
      </c>
      <c r="AJ13873" s="40">
        <v>0</v>
      </c>
      <c r="AK13873" s="40">
        <v>1295</v>
      </c>
      <c r="AW13873" s="40">
        <v>1442</v>
      </c>
      <c r="AX13873" s="40">
        <v>1295</v>
      </c>
      <c r="AY13873" s="40">
        <v>147</v>
      </c>
      <c r="AZ13873" s="40">
        <v>1</v>
      </c>
      <c r="BA13873" s="40">
        <v>1</v>
      </c>
      <c r="BB13873" s="40">
        <v>-196</v>
      </c>
      <c r="BC13873" s="40">
        <v>-147</v>
      </c>
      <c r="BD13873" s="40">
        <v>1099</v>
      </c>
      <c r="BE13873" s="40">
        <v>0</v>
      </c>
      <c r="BF13873" s="40">
        <v>1</v>
      </c>
      <c r="BI13873" s="2">
        <v>43890.291666666664</v>
      </c>
      <c r="BJ13873" s="2">
        <v>43890.291666666664</v>
      </c>
      <c r="BL13873">
        <v>0</v>
      </c>
      <c r="BM13873">
        <v>0</v>
      </c>
      <c r="BN13873">
        <v>0</v>
      </c>
      <c r="BO13873">
        <v>0</v>
      </c>
      <c r="BP13873">
        <v>8</v>
      </c>
      <c r="BR13873" s="40">
        <v>8</v>
      </c>
      <c r="BS13873" s="40">
        <v>8</v>
      </c>
      <c r="BT13873" s="40">
        <v>0</v>
      </c>
      <c r="BU13873">
        <v>0</v>
      </c>
      <c r="BV13873" s="8" t="s">
        <v>380</v>
      </c>
      <c r="BW13873" s="8" t="s">
        <v>958</v>
      </c>
      <c r="BX13873" s="8" t="s">
        <v>959</v>
      </c>
      <c r="BY13873" s="8" t="s">
        <v>380</v>
      </c>
    </row>
    <row r="13874" spans="1:77" hidden="1">
      <c r="A13874" t="s">
        <v>245</v>
      </c>
      <c r="B13874" s="2">
        <v>43890.333333333336</v>
      </c>
      <c r="C13874" s="1">
        <v>43889</v>
      </c>
      <c r="D13874">
        <v>24</v>
      </c>
      <c r="E13874">
        <v>0</v>
      </c>
      <c r="F13874" s="2">
        <v>43890</v>
      </c>
      <c r="G13874" s="8" t="s">
        <v>378</v>
      </c>
      <c r="H13874" s="13" t="s">
        <v>379</v>
      </c>
      <c r="K13874" s="40">
        <v>1580</v>
      </c>
      <c r="L13874" s="40">
        <v>1580</v>
      </c>
      <c r="M13874" s="101">
        <v>0</v>
      </c>
      <c r="N13874" s="101">
        <v>0</v>
      </c>
      <c r="X13874" s="40">
        <v>1580</v>
      </c>
      <c r="Y13874" s="40">
        <v>1580</v>
      </c>
      <c r="Z13874" s="40">
        <v>0</v>
      </c>
      <c r="AA13874" s="40">
        <v>0</v>
      </c>
      <c r="AB13874" s="40">
        <v>0</v>
      </c>
      <c r="AD13874" s="40">
        <v>1580</v>
      </c>
      <c r="AF13874" s="40">
        <v>146</v>
      </c>
      <c r="AI13874" s="40">
        <v>0</v>
      </c>
      <c r="AJ13874" s="40">
        <v>0</v>
      </c>
      <c r="AK13874" s="40">
        <v>1434</v>
      </c>
      <c r="AW13874" s="40">
        <v>1580</v>
      </c>
      <c r="AX13874" s="40">
        <v>1434</v>
      </c>
      <c r="AY13874" s="40">
        <v>146</v>
      </c>
      <c r="AZ13874" s="40">
        <v>1</v>
      </c>
      <c r="BA13874" s="40">
        <v>1</v>
      </c>
      <c r="BB13874" s="40">
        <v>-198</v>
      </c>
      <c r="BC13874" s="40">
        <v>-146</v>
      </c>
      <c r="BD13874" s="40">
        <v>1236</v>
      </c>
      <c r="BE13874" s="40">
        <v>0</v>
      </c>
      <c r="BF13874" s="40">
        <v>1</v>
      </c>
      <c r="BI13874" s="2">
        <v>43890.333333333336</v>
      </c>
      <c r="BJ13874" s="2">
        <v>43890.333333333336</v>
      </c>
      <c r="BL13874">
        <v>0</v>
      </c>
      <c r="BM13874">
        <v>0</v>
      </c>
      <c r="BN13874">
        <v>0</v>
      </c>
      <c r="BO13874">
        <v>0</v>
      </c>
      <c r="BP13874">
        <v>8</v>
      </c>
      <c r="BR13874" s="40">
        <v>8</v>
      </c>
      <c r="BS13874" s="40">
        <v>8</v>
      </c>
      <c r="BT13874" s="40">
        <v>0</v>
      </c>
      <c r="BU13874">
        <v>0</v>
      </c>
      <c r="BV13874" s="8" t="s">
        <v>380</v>
      </c>
      <c r="BW13874" s="8" t="s">
        <v>958</v>
      </c>
      <c r="BX13874" s="8" t="s">
        <v>959</v>
      </c>
      <c r="BY13874" s="8" t="s">
        <v>380</v>
      </c>
    </row>
    <row r="13875" spans="1:77" hidden="1">
      <c r="A13875" t="s">
        <v>245</v>
      </c>
      <c r="B13875" s="2">
        <v>43890.375</v>
      </c>
      <c r="C13875" s="1">
        <v>43890</v>
      </c>
      <c r="D13875">
        <v>1</v>
      </c>
      <c r="E13875">
        <v>0</v>
      </c>
      <c r="F13875" s="2">
        <v>43890.041666666664</v>
      </c>
      <c r="G13875" s="8" t="s">
        <v>378</v>
      </c>
      <c r="H13875" s="13" t="s">
        <v>379</v>
      </c>
      <c r="K13875" s="40">
        <v>1392</v>
      </c>
      <c r="L13875" s="40">
        <v>1392</v>
      </c>
      <c r="M13875" s="101">
        <v>0</v>
      </c>
      <c r="N13875" s="101">
        <v>0</v>
      </c>
      <c r="X13875" s="40">
        <v>1392</v>
      </c>
      <c r="Y13875" s="40">
        <v>1392</v>
      </c>
      <c r="Z13875" s="40">
        <v>0</v>
      </c>
      <c r="AA13875" s="40">
        <v>0</v>
      </c>
      <c r="AB13875" s="40">
        <v>0</v>
      </c>
      <c r="AD13875" s="40">
        <v>1392</v>
      </c>
      <c r="AF13875" s="40">
        <v>162</v>
      </c>
      <c r="AI13875" s="40">
        <v>0</v>
      </c>
      <c r="AJ13875" s="40">
        <v>0</v>
      </c>
      <c r="AK13875" s="40">
        <v>1230</v>
      </c>
      <c r="AW13875" s="40">
        <v>1392</v>
      </c>
      <c r="AX13875" s="40">
        <v>1230</v>
      </c>
      <c r="AY13875" s="40">
        <v>162</v>
      </c>
      <c r="AZ13875" s="40">
        <v>1</v>
      </c>
      <c r="BA13875" s="40">
        <v>1</v>
      </c>
      <c r="BB13875" s="40">
        <v>-194</v>
      </c>
      <c r="BC13875" s="40">
        <v>-162</v>
      </c>
      <c r="BD13875" s="40">
        <v>1036</v>
      </c>
      <c r="BE13875" s="40">
        <v>0</v>
      </c>
      <c r="BF13875" s="40">
        <v>1</v>
      </c>
      <c r="BI13875" s="2">
        <v>43890.375</v>
      </c>
      <c r="BJ13875" s="2">
        <v>43890.375</v>
      </c>
      <c r="BL13875">
        <v>0</v>
      </c>
      <c r="BM13875">
        <v>0</v>
      </c>
      <c r="BN13875">
        <v>0</v>
      </c>
      <c r="BO13875">
        <v>0</v>
      </c>
      <c r="BP13875">
        <v>8</v>
      </c>
      <c r="BR13875" s="40">
        <v>8</v>
      </c>
      <c r="BS13875" s="40">
        <v>8</v>
      </c>
      <c r="BT13875" s="40">
        <v>0</v>
      </c>
      <c r="BU13875">
        <v>0</v>
      </c>
      <c r="BV13875" s="8" t="s">
        <v>380</v>
      </c>
      <c r="BW13875" s="8" t="s">
        <v>959</v>
      </c>
      <c r="BX13875" s="8" t="s">
        <v>960</v>
      </c>
      <c r="BY13875" s="8" t="s">
        <v>380</v>
      </c>
    </row>
    <row r="13876" spans="1:77" hidden="1">
      <c r="A13876" t="s">
        <v>245</v>
      </c>
      <c r="B13876" s="2">
        <v>43890.416666666664</v>
      </c>
      <c r="C13876" s="1">
        <v>43890</v>
      </c>
      <c r="D13876">
        <v>2</v>
      </c>
      <c r="E13876">
        <v>0</v>
      </c>
      <c r="F13876" s="2">
        <v>43890.083333333336</v>
      </c>
      <c r="G13876" s="8" t="s">
        <v>378</v>
      </c>
      <c r="H13876" s="13" t="s">
        <v>379</v>
      </c>
      <c r="K13876" s="40">
        <v>1215</v>
      </c>
      <c r="L13876" s="40">
        <v>1215</v>
      </c>
      <c r="M13876" s="101">
        <v>0</v>
      </c>
      <c r="N13876" s="101">
        <v>0</v>
      </c>
      <c r="X13876" s="40">
        <v>1215</v>
      </c>
      <c r="Y13876" s="40">
        <v>1215</v>
      </c>
      <c r="Z13876" s="40">
        <v>0</v>
      </c>
      <c r="AA13876" s="40">
        <v>0</v>
      </c>
      <c r="AB13876" s="40">
        <v>0</v>
      </c>
      <c r="AD13876" s="40">
        <v>1215</v>
      </c>
      <c r="AF13876" s="40">
        <v>157</v>
      </c>
      <c r="AI13876" s="40">
        <v>0</v>
      </c>
      <c r="AJ13876" s="40">
        <v>0</v>
      </c>
      <c r="AK13876" s="40">
        <v>1058</v>
      </c>
      <c r="AW13876" s="40">
        <v>1215</v>
      </c>
      <c r="AX13876" s="40">
        <v>1058</v>
      </c>
      <c r="AY13876" s="40">
        <v>157</v>
      </c>
      <c r="AZ13876" s="40">
        <v>1</v>
      </c>
      <c r="BA13876" s="40">
        <v>1</v>
      </c>
      <c r="BB13876" s="40">
        <v>-191</v>
      </c>
      <c r="BC13876" s="40">
        <v>-157</v>
      </c>
      <c r="BD13876" s="40">
        <v>867</v>
      </c>
      <c r="BE13876" s="40">
        <v>0</v>
      </c>
      <c r="BF13876" s="40">
        <v>1</v>
      </c>
      <c r="BI13876" s="2">
        <v>43890.416666666664</v>
      </c>
      <c r="BJ13876" s="2">
        <v>43890.416666666664</v>
      </c>
      <c r="BL13876">
        <v>0</v>
      </c>
      <c r="BM13876">
        <v>0</v>
      </c>
      <c r="BN13876">
        <v>0</v>
      </c>
      <c r="BO13876">
        <v>0</v>
      </c>
      <c r="BP13876">
        <v>8</v>
      </c>
      <c r="BR13876" s="40">
        <v>8</v>
      </c>
      <c r="BS13876" s="40">
        <v>8</v>
      </c>
      <c r="BT13876" s="40">
        <v>0</v>
      </c>
      <c r="BU13876">
        <v>0</v>
      </c>
      <c r="BV13876" s="8" t="s">
        <v>380</v>
      </c>
      <c r="BW13876" s="8" t="s">
        <v>959</v>
      </c>
      <c r="BX13876" s="8" t="s">
        <v>960</v>
      </c>
      <c r="BY13876" s="8" t="s">
        <v>380</v>
      </c>
    </row>
    <row r="13877" spans="1:77" hidden="1">
      <c r="A13877" t="s">
        <v>245</v>
      </c>
      <c r="B13877" s="2">
        <v>43890.458333333336</v>
      </c>
      <c r="C13877" s="1">
        <v>43890</v>
      </c>
      <c r="D13877">
        <v>3</v>
      </c>
      <c r="E13877">
        <v>0</v>
      </c>
      <c r="F13877" s="2">
        <v>43890.125</v>
      </c>
      <c r="G13877" s="8" t="s">
        <v>378</v>
      </c>
      <c r="H13877" s="13" t="s">
        <v>379</v>
      </c>
      <c r="K13877" s="40">
        <v>1080</v>
      </c>
      <c r="L13877" s="40">
        <v>1080</v>
      </c>
      <c r="M13877" s="101">
        <v>0</v>
      </c>
      <c r="N13877" s="101">
        <v>0</v>
      </c>
      <c r="X13877" s="40">
        <v>1080</v>
      </c>
      <c r="Y13877" s="40">
        <v>1080</v>
      </c>
      <c r="Z13877" s="40">
        <v>0</v>
      </c>
      <c r="AA13877" s="40">
        <v>0</v>
      </c>
      <c r="AB13877" s="40">
        <v>0</v>
      </c>
      <c r="AD13877" s="40">
        <v>1080</v>
      </c>
      <c r="AF13877" s="40">
        <v>169</v>
      </c>
      <c r="AI13877" s="40">
        <v>0</v>
      </c>
      <c r="AJ13877" s="40">
        <v>0</v>
      </c>
      <c r="AK13877" s="40">
        <v>911</v>
      </c>
      <c r="AW13877" s="40">
        <v>1080</v>
      </c>
      <c r="AX13877" s="40">
        <v>911</v>
      </c>
      <c r="AY13877" s="40">
        <v>169</v>
      </c>
      <c r="AZ13877" s="40">
        <v>1</v>
      </c>
      <c r="BA13877" s="40">
        <v>1</v>
      </c>
      <c r="BB13877" s="40">
        <v>-190</v>
      </c>
      <c r="BC13877" s="40">
        <v>-169</v>
      </c>
      <c r="BD13877" s="40">
        <v>721</v>
      </c>
      <c r="BE13877" s="40">
        <v>0</v>
      </c>
      <c r="BF13877" s="40">
        <v>1</v>
      </c>
      <c r="BI13877" s="2">
        <v>43890.458333333336</v>
      </c>
      <c r="BJ13877" s="2">
        <v>43890.458333333336</v>
      </c>
      <c r="BL13877">
        <v>0</v>
      </c>
      <c r="BM13877">
        <v>0</v>
      </c>
      <c r="BN13877">
        <v>0</v>
      </c>
      <c r="BO13877">
        <v>0</v>
      </c>
      <c r="BP13877">
        <v>8</v>
      </c>
      <c r="BR13877" s="40">
        <v>8</v>
      </c>
      <c r="BS13877" s="40">
        <v>8</v>
      </c>
      <c r="BT13877" s="40">
        <v>0</v>
      </c>
      <c r="BU13877">
        <v>0</v>
      </c>
      <c r="BV13877" s="8" t="s">
        <v>380</v>
      </c>
      <c r="BW13877" s="8" t="s">
        <v>959</v>
      </c>
      <c r="BX13877" s="8" t="s">
        <v>960</v>
      </c>
      <c r="BY13877" s="8" t="s">
        <v>380</v>
      </c>
    </row>
    <row r="13878" spans="1:77" hidden="1">
      <c r="A13878" t="s">
        <v>245</v>
      </c>
      <c r="B13878" s="2">
        <v>43890.5</v>
      </c>
      <c r="C13878" s="1">
        <v>43890</v>
      </c>
      <c r="D13878">
        <v>4</v>
      </c>
      <c r="E13878">
        <v>0</v>
      </c>
      <c r="F13878" s="2">
        <v>43890.166666666664</v>
      </c>
      <c r="G13878" s="8" t="s">
        <v>378</v>
      </c>
      <c r="H13878" s="13" t="s">
        <v>379</v>
      </c>
      <c r="K13878" s="40">
        <v>1075</v>
      </c>
      <c r="L13878" s="40">
        <v>1075</v>
      </c>
      <c r="M13878" s="101">
        <v>0</v>
      </c>
      <c r="N13878" s="101">
        <v>0</v>
      </c>
      <c r="X13878" s="40">
        <v>1075</v>
      </c>
      <c r="Y13878" s="40">
        <v>1075</v>
      </c>
      <c r="Z13878" s="40">
        <v>0</v>
      </c>
      <c r="AA13878" s="40">
        <v>0</v>
      </c>
      <c r="AB13878" s="40">
        <v>0</v>
      </c>
      <c r="AD13878" s="40">
        <v>1075</v>
      </c>
      <c r="AF13878" s="40">
        <v>148</v>
      </c>
      <c r="AI13878" s="40">
        <v>0</v>
      </c>
      <c r="AJ13878" s="40">
        <v>0</v>
      </c>
      <c r="AK13878" s="40">
        <v>927</v>
      </c>
      <c r="AW13878" s="40">
        <v>1075</v>
      </c>
      <c r="AX13878" s="40">
        <v>927</v>
      </c>
      <c r="AY13878" s="40">
        <v>148</v>
      </c>
      <c r="AZ13878" s="40">
        <v>1</v>
      </c>
      <c r="BA13878" s="40">
        <v>1</v>
      </c>
      <c r="BB13878" s="40">
        <v>-195</v>
      </c>
      <c r="BC13878" s="40">
        <v>-148</v>
      </c>
      <c r="BD13878" s="40">
        <v>732</v>
      </c>
      <c r="BE13878" s="40">
        <v>0</v>
      </c>
      <c r="BF13878" s="40">
        <v>1</v>
      </c>
      <c r="BI13878" s="2">
        <v>43890.5</v>
      </c>
      <c r="BJ13878" s="2">
        <v>43890.5</v>
      </c>
      <c r="BL13878">
        <v>0</v>
      </c>
      <c r="BM13878">
        <v>0</v>
      </c>
      <c r="BN13878">
        <v>0</v>
      </c>
      <c r="BO13878">
        <v>0</v>
      </c>
      <c r="BP13878">
        <v>8</v>
      </c>
      <c r="BR13878" s="40">
        <v>8</v>
      </c>
      <c r="BS13878" s="40">
        <v>8</v>
      </c>
      <c r="BT13878" s="40">
        <v>0</v>
      </c>
      <c r="BU13878">
        <v>0</v>
      </c>
      <c r="BV13878" s="8" t="s">
        <v>380</v>
      </c>
      <c r="BW13878" s="8" t="s">
        <v>959</v>
      </c>
      <c r="BX13878" s="8" t="s">
        <v>960</v>
      </c>
      <c r="BY13878" s="8" t="s">
        <v>380</v>
      </c>
    </row>
    <row r="13879" spans="1:77" hidden="1">
      <c r="A13879" t="s">
        <v>245</v>
      </c>
      <c r="B13879" s="2">
        <v>43890.541666666664</v>
      </c>
      <c r="C13879" s="1">
        <v>43890</v>
      </c>
      <c r="D13879">
        <v>5</v>
      </c>
      <c r="E13879">
        <v>0</v>
      </c>
      <c r="F13879" s="2">
        <v>43890.208333333336</v>
      </c>
      <c r="G13879" s="8" t="s">
        <v>378</v>
      </c>
      <c r="H13879" s="13" t="s">
        <v>379</v>
      </c>
      <c r="K13879" s="40">
        <v>1175</v>
      </c>
      <c r="L13879" s="40">
        <v>1175</v>
      </c>
      <c r="M13879" s="101">
        <v>0</v>
      </c>
      <c r="N13879" s="101">
        <v>0</v>
      </c>
      <c r="X13879" s="40">
        <v>1175</v>
      </c>
      <c r="Y13879" s="40">
        <v>1175</v>
      </c>
      <c r="Z13879" s="40">
        <v>0</v>
      </c>
      <c r="AA13879" s="40">
        <v>0</v>
      </c>
      <c r="AB13879" s="40">
        <v>0</v>
      </c>
      <c r="AD13879" s="40">
        <v>1175</v>
      </c>
      <c r="AF13879" s="40">
        <v>152</v>
      </c>
      <c r="AI13879" s="40">
        <v>0</v>
      </c>
      <c r="AJ13879" s="40">
        <v>0</v>
      </c>
      <c r="AK13879" s="40">
        <v>1023</v>
      </c>
      <c r="AW13879" s="40">
        <v>1175</v>
      </c>
      <c r="AX13879" s="40">
        <v>1023</v>
      </c>
      <c r="AY13879" s="40">
        <v>152</v>
      </c>
      <c r="AZ13879" s="40">
        <v>1</v>
      </c>
      <c r="BA13879" s="40">
        <v>1</v>
      </c>
      <c r="BB13879" s="40">
        <v>-198</v>
      </c>
      <c r="BC13879" s="40">
        <v>-152</v>
      </c>
      <c r="BD13879" s="40">
        <v>825</v>
      </c>
      <c r="BE13879" s="40">
        <v>0</v>
      </c>
      <c r="BF13879" s="40">
        <v>1</v>
      </c>
      <c r="BI13879" s="2">
        <v>43890.541666666664</v>
      </c>
      <c r="BJ13879" s="2">
        <v>43890.541666666664</v>
      </c>
      <c r="BL13879">
        <v>0</v>
      </c>
      <c r="BM13879">
        <v>0</v>
      </c>
      <c r="BN13879">
        <v>0</v>
      </c>
      <c r="BO13879">
        <v>0</v>
      </c>
      <c r="BP13879">
        <v>8</v>
      </c>
      <c r="BR13879" s="40">
        <v>8</v>
      </c>
      <c r="BS13879" s="40">
        <v>8</v>
      </c>
      <c r="BT13879" s="40">
        <v>0</v>
      </c>
      <c r="BU13879">
        <v>0</v>
      </c>
      <c r="BV13879" s="8" t="s">
        <v>380</v>
      </c>
      <c r="BW13879" s="8" t="s">
        <v>959</v>
      </c>
      <c r="BX13879" s="8" t="s">
        <v>960</v>
      </c>
      <c r="BY13879" s="8" t="s">
        <v>380</v>
      </c>
    </row>
    <row r="13880" spans="1:77" hidden="1">
      <c r="A13880" t="s">
        <v>245</v>
      </c>
      <c r="B13880" s="2">
        <v>43890.583333333336</v>
      </c>
      <c r="C13880" s="1">
        <v>43890</v>
      </c>
      <c r="D13880">
        <v>6</v>
      </c>
      <c r="E13880">
        <v>0</v>
      </c>
      <c r="F13880" s="2">
        <v>43890.25</v>
      </c>
      <c r="G13880" s="8" t="s">
        <v>378</v>
      </c>
      <c r="H13880" s="13" t="s">
        <v>379</v>
      </c>
      <c r="K13880" s="40">
        <v>1180</v>
      </c>
      <c r="L13880" s="40">
        <v>1180</v>
      </c>
      <c r="M13880" s="101">
        <v>0</v>
      </c>
      <c r="N13880" s="101">
        <v>0</v>
      </c>
      <c r="X13880" s="40">
        <v>1180</v>
      </c>
      <c r="Y13880" s="40">
        <v>1180</v>
      </c>
      <c r="Z13880" s="40">
        <v>0</v>
      </c>
      <c r="AA13880" s="40">
        <v>0</v>
      </c>
      <c r="AB13880" s="40">
        <v>0</v>
      </c>
      <c r="AD13880" s="40">
        <v>1180</v>
      </c>
      <c r="AF13880" s="40">
        <v>148</v>
      </c>
      <c r="AI13880" s="40">
        <v>0</v>
      </c>
      <c r="AJ13880" s="40">
        <v>0</v>
      </c>
      <c r="AK13880" s="40">
        <v>1032</v>
      </c>
      <c r="AW13880" s="40">
        <v>1180</v>
      </c>
      <c r="AX13880" s="40">
        <v>1032</v>
      </c>
      <c r="AY13880" s="40">
        <v>148</v>
      </c>
      <c r="AZ13880" s="40">
        <v>1</v>
      </c>
      <c r="BA13880" s="40">
        <v>1</v>
      </c>
      <c r="BB13880" s="40">
        <v>-194</v>
      </c>
      <c r="BC13880" s="40">
        <v>-148</v>
      </c>
      <c r="BD13880" s="40">
        <v>838</v>
      </c>
      <c r="BE13880" s="40">
        <v>0</v>
      </c>
      <c r="BF13880" s="40">
        <v>1</v>
      </c>
      <c r="BI13880" s="2">
        <v>43890.583333333336</v>
      </c>
      <c r="BJ13880" s="2">
        <v>43890.583333333336</v>
      </c>
      <c r="BL13880">
        <v>0</v>
      </c>
      <c r="BM13880">
        <v>0</v>
      </c>
      <c r="BN13880">
        <v>0</v>
      </c>
      <c r="BO13880">
        <v>0</v>
      </c>
      <c r="BP13880">
        <v>8</v>
      </c>
      <c r="BR13880" s="40">
        <v>8</v>
      </c>
      <c r="BS13880" s="40">
        <v>8</v>
      </c>
      <c r="BT13880" s="40">
        <v>0</v>
      </c>
      <c r="BU13880">
        <v>0</v>
      </c>
      <c r="BV13880" s="8" t="s">
        <v>380</v>
      </c>
      <c r="BW13880" s="8" t="s">
        <v>959</v>
      </c>
      <c r="BX13880" s="8" t="s">
        <v>960</v>
      </c>
      <c r="BY13880" s="8" t="s">
        <v>380</v>
      </c>
    </row>
    <row r="13881" spans="1:77" hidden="1">
      <c r="A13881" t="s">
        <v>245</v>
      </c>
      <c r="B13881" s="2">
        <v>43890.625</v>
      </c>
      <c r="C13881" s="1">
        <v>43890</v>
      </c>
      <c r="D13881">
        <v>7</v>
      </c>
      <c r="E13881">
        <v>0</v>
      </c>
      <c r="F13881" s="2">
        <v>43890.291666666664</v>
      </c>
      <c r="G13881" s="8" t="s">
        <v>378</v>
      </c>
      <c r="H13881" s="13" t="s">
        <v>379</v>
      </c>
      <c r="K13881" s="40">
        <v>1130</v>
      </c>
      <c r="L13881" s="40">
        <v>1130</v>
      </c>
      <c r="M13881" s="101">
        <v>0</v>
      </c>
      <c r="N13881" s="101">
        <v>0</v>
      </c>
      <c r="X13881" s="40">
        <v>1130</v>
      </c>
      <c r="Y13881" s="40">
        <v>1130</v>
      </c>
      <c r="Z13881" s="40">
        <v>0</v>
      </c>
      <c r="AA13881" s="40">
        <v>0</v>
      </c>
      <c r="AB13881" s="40">
        <v>0</v>
      </c>
      <c r="AD13881" s="40">
        <v>1130</v>
      </c>
      <c r="AF13881" s="40">
        <v>164</v>
      </c>
      <c r="AI13881" s="40">
        <v>0</v>
      </c>
      <c r="AJ13881" s="40">
        <v>0</v>
      </c>
      <c r="AK13881" s="40">
        <v>966</v>
      </c>
      <c r="AW13881" s="40">
        <v>1130</v>
      </c>
      <c r="AX13881" s="40">
        <v>966</v>
      </c>
      <c r="AY13881" s="40">
        <v>164</v>
      </c>
      <c r="AZ13881" s="40">
        <v>1</v>
      </c>
      <c r="BA13881" s="40">
        <v>1</v>
      </c>
      <c r="BB13881" s="40">
        <v>-69</v>
      </c>
      <c r="BC13881" s="40">
        <v>-164</v>
      </c>
      <c r="BD13881" s="40">
        <v>897</v>
      </c>
      <c r="BE13881" s="40">
        <v>0</v>
      </c>
      <c r="BF13881" s="40">
        <v>1</v>
      </c>
      <c r="BI13881" s="2">
        <v>43890.625</v>
      </c>
      <c r="BJ13881" s="2">
        <v>43890.625</v>
      </c>
      <c r="BL13881">
        <v>0</v>
      </c>
      <c r="BM13881">
        <v>0</v>
      </c>
      <c r="BN13881">
        <v>0</v>
      </c>
      <c r="BO13881">
        <v>0</v>
      </c>
      <c r="BP13881">
        <v>8</v>
      </c>
      <c r="BR13881" s="40">
        <v>8</v>
      </c>
      <c r="BS13881" s="40">
        <v>8</v>
      </c>
      <c r="BT13881" s="40">
        <v>0</v>
      </c>
      <c r="BU13881">
        <v>0</v>
      </c>
      <c r="BV13881" s="8" t="s">
        <v>380</v>
      </c>
      <c r="BW13881" s="8" t="s">
        <v>959</v>
      </c>
      <c r="BX13881" s="8" t="s">
        <v>960</v>
      </c>
      <c r="BY13881" s="8" t="s">
        <v>380</v>
      </c>
    </row>
    <row r="13882" spans="1:77" hidden="1">
      <c r="A13882" t="s">
        <v>245</v>
      </c>
      <c r="B13882" s="2">
        <v>43890.666666666664</v>
      </c>
      <c r="C13882" s="1">
        <v>43890</v>
      </c>
      <c r="D13882">
        <v>8</v>
      </c>
      <c r="E13882">
        <v>0</v>
      </c>
      <c r="F13882" s="2">
        <v>43890.333333333336</v>
      </c>
      <c r="G13882" s="8" t="s">
        <v>378</v>
      </c>
      <c r="H13882" s="13" t="s">
        <v>379</v>
      </c>
      <c r="K13882" s="40">
        <v>1285</v>
      </c>
      <c r="L13882" s="40">
        <v>1285</v>
      </c>
      <c r="M13882" s="101">
        <v>0</v>
      </c>
      <c r="N13882" s="101">
        <v>0</v>
      </c>
      <c r="X13882" s="40">
        <v>1285</v>
      </c>
      <c r="Y13882" s="40">
        <v>1285</v>
      </c>
      <c r="Z13882" s="40">
        <v>0</v>
      </c>
      <c r="AA13882" s="40">
        <v>0</v>
      </c>
      <c r="AB13882" s="40">
        <v>0</v>
      </c>
      <c r="AD13882" s="40">
        <v>1285</v>
      </c>
      <c r="AF13882" s="40">
        <v>153</v>
      </c>
      <c r="AI13882" s="40">
        <v>0</v>
      </c>
      <c r="AJ13882" s="40">
        <v>0</v>
      </c>
      <c r="AK13882" s="40">
        <v>1132</v>
      </c>
      <c r="AW13882" s="40">
        <v>1285</v>
      </c>
      <c r="AX13882" s="40">
        <v>1132</v>
      </c>
      <c r="AY13882" s="40">
        <v>153</v>
      </c>
      <c r="AZ13882" s="40">
        <v>1</v>
      </c>
      <c r="BA13882" s="40">
        <v>1</v>
      </c>
      <c r="BB13882" s="40">
        <v>-155</v>
      </c>
      <c r="BC13882" s="40">
        <v>-153</v>
      </c>
      <c r="BD13882" s="40">
        <v>977</v>
      </c>
      <c r="BE13882" s="40">
        <v>0</v>
      </c>
      <c r="BF13882" s="40">
        <v>1</v>
      </c>
      <c r="BI13882" s="2">
        <v>43890.666666666664</v>
      </c>
      <c r="BJ13882" s="2">
        <v>43890.666666666664</v>
      </c>
      <c r="BL13882">
        <v>0</v>
      </c>
      <c r="BM13882">
        <v>0</v>
      </c>
      <c r="BN13882">
        <v>0</v>
      </c>
      <c r="BO13882">
        <v>0</v>
      </c>
      <c r="BP13882">
        <v>8</v>
      </c>
      <c r="BR13882" s="40">
        <v>8</v>
      </c>
      <c r="BS13882" s="40">
        <v>8</v>
      </c>
      <c r="BT13882" s="40">
        <v>0</v>
      </c>
      <c r="BU13882">
        <v>0</v>
      </c>
      <c r="BV13882" s="8" t="s">
        <v>380</v>
      </c>
      <c r="BW13882" s="8" t="s">
        <v>959</v>
      </c>
      <c r="BX13882" s="8" t="s">
        <v>960</v>
      </c>
      <c r="BY13882" s="8" t="s">
        <v>380</v>
      </c>
    </row>
    <row r="13883" spans="1:77" hidden="1">
      <c r="A13883" t="s">
        <v>245</v>
      </c>
      <c r="B13883" s="2">
        <v>43890.708333333336</v>
      </c>
      <c r="C13883" s="1">
        <v>43890</v>
      </c>
      <c r="D13883">
        <v>9</v>
      </c>
      <c r="E13883">
        <v>0</v>
      </c>
      <c r="F13883" s="2">
        <v>43890.375</v>
      </c>
      <c r="G13883" s="8" t="s">
        <v>378</v>
      </c>
      <c r="H13883" s="13" t="s">
        <v>379</v>
      </c>
      <c r="K13883" s="40">
        <v>1336</v>
      </c>
      <c r="L13883" s="40">
        <v>1336</v>
      </c>
      <c r="M13883" s="101">
        <v>0</v>
      </c>
      <c r="N13883" s="101">
        <v>0</v>
      </c>
      <c r="X13883" s="40">
        <v>1336</v>
      </c>
      <c r="Y13883" s="40">
        <v>1336</v>
      </c>
      <c r="Z13883" s="40">
        <v>0</v>
      </c>
      <c r="AA13883" s="40">
        <v>0</v>
      </c>
      <c r="AB13883" s="40">
        <v>0</v>
      </c>
      <c r="AD13883" s="40">
        <v>1336</v>
      </c>
      <c r="AF13883" s="40">
        <v>153</v>
      </c>
      <c r="AI13883" s="40">
        <v>0</v>
      </c>
      <c r="AJ13883" s="40">
        <v>0</v>
      </c>
      <c r="AK13883" s="40">
        <v>1183</v>
      </c>
      <c r="AW13883" s="40">
        <v>1336</v>
      </c>
      <c r="AX13883" s="40">
        <v>1183</v>
      </c>
      <c r="AY13883" s="40">
        <v>153</v>
      </c>
      <c r="AZ13883" s="40">
        <v>1</v>
      </c>
      <c r="BA13883" s="40">
        <v>1</v>
      </c>
      <c r="BB13883" s="40">
        <v>-187</v>
      </c>
      <c r="BC13883" s="40">
        <v>-153</v>
      </c>
      <c r="BD13883" s="40">
        <v>996</v>
      </c>
      <c r="BE13883" s="40">
        <v>0</v>
      </c>
      <c r="BF13883" s="40">
        <v>1</v>
      </c>
      <c r="BI13883" s="2">
        <v>43890.708333333336</v>
      </c>
      <c r="BJ13883" s="2">
        <v>43890.708333333336</v>
      </c>
      <c r="BL13883">
        <v>0</v>
      </c>
      <c r="BM13883">
        <v>0</v>
      </c>
      <c r="BN13883">
        <v>0</v>
      </c>
      <c r="BO13883">
        <v>0</v>
      </c>
      <c r="BP13883">
        <v>8</v>
      </c>
      <c r="BR13883" s="40">
        <v>8</v>
      </c>
      <c r="BS13883" s="40">
        <v>8</v>
      </c>
      <c r="BT13883" s="40">
        <v>0</v>
      </c>
      <c r="BU13883">
        <v>0</v>
      </c>
      <c r="BV13883" s="8" t="s">
        <v>380</v>
      </c>
      <c r="BW13883" s="8" t="s">
        <v>959</v>
      </c>
      <c r="BX13883" s="8" t="s">
        <v>960</v>
      </c>
      <c r="BY13883" s="8" t="s">
        <v>380</v>
      </c>
    </row>
    <row r="13884" spans="1:77" hidden="1">
      <c r="A13884" t="s">
        <v>245</v>
      </c>
      <c r="B13884" s="2">
        <v>43890.75</v>
      </c>
      <c r="C13884" s="1">
        <v>43890</v>
      </c>
      <c r="D13884">
        <v>10</v>
      </c>
      <c r="E13884">
        <v>0</v>
      </c>
      <c r="F13884" s="2">
        <v>43890.416666666664</v>
      </c>
      <c r="G13884" s="8" t="s">
        <v>378</v>
      </c>
      <c r="H13884" s="13" t="s">
        <v>379</v>
      </c>
      <c r="K13884" s="40">
        <v>1391</v>
      </c>
      <c r="L13884" s="40">
        <v>1391</v>
      </c>
      <c r="M13884" s="101">
        <v>0</v>
      </c>
      <c r="N13884" s="101">
        <v>0</v>
      </c>
      <c r="X13884" s="40">
        <v>1391</v>
      </c>
      <c r="Y13884" s="40">
        <v>1391</v>
      </c>
      <c r="Z13884" s="40">
        <v>0</v>
      </c>
      <c r="AA13884" s="40">
        <v>0</v>
      </c>
      <c r="AB13884" s="40">
        <v>0</v>
      </c>
      <c r="AD13884" s="40">
        <v>1391</v>
      </c>
      <c r="AF13884" s="40">
        <v>152</v>
      </c>
      <c r="AI13884" s="40">
        <v>0</v>
      </c>
      <c r="AJ13884" s="40">
        <v>0</v>
      </c>
      <c r="AK13884" s="40">
        <v>1239</v>
      </c>
      <c r="AW13884" s="40">
        <v>1391</v>
      </c>
      <c r="AX13884" s="40">
        <v>1239</v>
      </c>
      <c r="AY13884" s="40">
        <v>152</v>
      </c>
      <c r="AZ13884" s="40">
        <v>1</v>
      </c>
      <c r="BA13884" s="40">
        <v>1</v>
      </c>
      <c r="BB13884" s="40">
        <v>-201</v>
      </c>
      <c r="BC13884" s="40">
        <v>-152</v>
      </c>
      <c r="BD13884" s="40">
        <v>1038</v>
      </c>
      <c r="BE13884" s="40">
        <v>0</v>
      </c>
      <c r="BF13884" s="40">
        <v>1</v>
      </c>
      <c r="BI13884" s="2">
        <v>43890.75</v>
      </c>
      <c r="BJ13884" s="2">
        <v>43890.75</v>
      </c>
      <c r="BL13884">
        <v>0</v>
      </c>
      <c r="BM13884">
        <v>0</v>
      </c>
      <c r="BN13884">
        <v>0</v>
      </c>
      <c r="BO13884">
        <v>0</v>
      </c>
      <c r="BP13884">
        <v>8</v>
      </c>
      <c r="BR13884" s="40">
        <v>8</v>
      </c>
      <c r="BS13884" s="40">
        <v>8</v>
      </c>
      <c r="BT13884" s="40">
        <v>0</v>
      </c>
      <c r="BU13884">
        <v>0</v>
      </c>
      <c r="BV13884" s="8" t="s">
        <v>380</v>
      </c>
      <c r="BW13884" s="8" t="s">
        <v>959</v>
      </c>
      <c r="BX13884" s="8" t="s">
        <v>960</v>
      </c>
      <c r="BY13884" s="8" t="s">
        <v>380</v>
      </c>
    </row>
    <row r="13885" spans="1:77" hidden="1">
      <c r="A13885" t="s">
        <v>245</v>
      </c>
      <c r="B13885" s="2">
        <v>43890.791666666664</v>
      </c>
      <c r="C13885" s="1">
        <v>43890</v>
      </c>
      <c r="D13885">
        <v>11</v>
      </c>
      <c r="E13885">
        <v>0</v>
      </c>
      <c r="F13885" s="2">
        <v>43890.458333333336</v>
      </c>
      <c r="G13885" s="8" t="s">
        <v>378</v>
      </c>
      <c r="H13885" s="13" t="s">
        <v>379</v>
      </c>
      <c r="K13885" s="40">
        <v>1449</v>
      </c>
      <c r="L13885" s="40">
        <v>1449</v>
      </c>
      <c r="M13885" s="101">
        <v>0</v>
      </c>
      <c r="N13885" s="101">
        <v>0</v>
      </c>
      <c r="X13885" s="40">
        <v>1449</v>
      </c>
      <c r="Y13885" s="40">
        <v>1449</v>
      </c>
      <c r="Z13885" s="40">
        <v>0</v>
      </c>
      <c r="AA13885" s="40">
        <v>0</v>
      </c>
      <c r="AB13885" s="40">
        <v>0</v>
      </c>
      <c r="AD13885" s="40">
        <v>1449</v>
      </c>
      <c r="AF13885" s="40">
        <v>153</v>
      </c>
      <c r="AI13885" s="40">
        <v>0</v>
      </c>
      <c r="AJ13885" s="40">
        <v>0</v>
      </c>
      <c r="AK13885" s="40">
        <v>1296</v>
      </c>
      <c r="AW13885" s="40">
        <v>1449</v>
      </c>
      <c r="AX13885" s="40">
        <v>1296</v>
      </c>
      <c r="AY13885" s="40">
        <v>153</v>
      </c>
      <c r="AZ13885" s="40">
        <v>1</v>
      </c>
      <c r="BA13885" s="40">
        <v>1</v>
      </c>
      <c r="BB13885" s="40">
        <v>-199</v>
      </c>
      <c r="BC13885" s="40">
        <v>-153</v>
      </c>
      <c r="BD13885" s="40">
        <v>1097</v>
      </c>
      <c r="BE13885" s="40">
        <v>0</v>
      </c>
      <c r="BF13885" s="40">
        <v>1</v>
      </c>
      <c r="BI13885" s="2">
        <v>43890.791666666664</v>
      </c>
      <c r="BJ13885" s="2">
        <v>43890.791666666664</v>
      </c>
      <c r="BL13885">
        <v>0</v>
      </c>
      <c r="BM13885">
        <v>0</v>
      </c>
      <c r="BN13885">
        <v>0</v>
      </c>
      <c r="BO13885">
        <v>0</v>
      </c>
      <c r="BP13885">
        <v>8</v>
      </c>
      <c r="BR13885" s="40">
        <v>8</v>
      </c>
      <c r="BS13885" s="40">
        <v>8</v>
      </c>
      <c r="BT13885" s="40">
        <v>0</v>
      </c>
      <c r="BU13885">
        <v>0</v>
      </c>
      <c r="BV13885" s="8" t="s">
        <v>380</v>
      </c>
      <c r="BW13885" s="8" t="s">
        <v>959</v>
      </c>
      <c r="BX13885" s="8" t="s">
        <v>960</v>
      </c>
      <c r="BY13885" s="8" t="s">
        <v>380</v>
      </c>
    </row>
    <row r="13886" spans="1:77" hidden="1">
      <c r="A13886" t="s">
        <v>245</v>
      </c>
      <c r="B13886" s="2">
        <v>43890.833333333336</v>
      </c>
      <c r="C13886" s="1">
        <v>43890</v>
      </c>
      <c r="D13886">
        <v>12</v>
      </c>
      <c r="E13886">
        <v>0</v>
      </c>
      <c r="F13886" s="2">
        <v>43890.5</v>
      </c>
      <c r="G13886" s="8" t="s">
        <v>378</v>
      </c>
      <c r="H13886" s="13" t="s">
        <v>379</v>
      </c>
      <c r="K13886" s="40">
        <v>1555</v>
      </c>
      <c r="L13886" s="40">
        <v>1555</v>
      </c>
      <c r="M13886" s="101">
        <v>0</v>
      </c>
      <c r="N13886" s="101">
        <v>0</v>
      </c>
      <c r="X13886" s="40">
        <v>1555</v>
      </c>
      <c r="Y13886" s="40">
        <v>1555</v>
      </c>
      <c r="Z13886" s="40">
        <v>0</v>
      </c>
      <c r="AA13886" s="40">
        <v>0</v>
      </c>
      <c r="AB13886" s="40">
        <v>0</v>
      </c>
      <c r="AD13886" s="40">
        <v>1555</v>
      </c>
      <c r="AF13886" s="40">
        <v>152</v>
      </c>
      <c r="AI13886" s="40">
        <v>0</v>
      </c>
      <c r="AJ13886" s="40">
        <v>0</v>
      </c>
      <c r="AK13886" s="40">
        <v>1403</v>
      </c>
      <c r="AW13886" s="40">
        <v>1555</v>
      </c>
      <c r="AX13886" s="40">
        <v>1403</v>
      </c>
      <c r="AY13886" s="40">
        <v>152</v>
      </c>
      <c r="AZ13886" s="40">
        <v>1</v>
      </c>
      <c r="BA13886" s="40">
        <v>1</v>
      </c>
      <c r="BB13886" s="40">
        <v>-198</v>
      </c>
      <c r="BC13886" s="40">
        <v>-152</v>
      </c>
      <c r="BD13886" s="40">
        <v>1205</v>
      </c>
      <c r="BE13886" s="40">
        <v>0</v>
      </c>
      <c r="BF13886" s="40">
        <v>1</v>
      </c>
      <c r="BI13886" s="2">
        <v>43890.833333333336</v>
      </c>
      <c r="BJ13886" s="2">
        <v>43890.833333333336</v>
      </c>
      <c r="BL13886">
        <v>0</v>
      </c>
      <c r="BM13886">
        <v>0</v>
      </c>
      <c r="BN13886">
        <v>0</v>
      </c>
      <c r="BO13886">
        <v>0</v>
      </c>
      <c r="BP13886">
        <v>8</v>
      </c>
      <c r="BR13886" s="40">
        <v>8</v>
      </c>
      <c r="BS13886" s="40">
        <v>8</v>
      </c>
      <c r="BT13886" s="40">
        <v>0</v>
      </c>
      <c r="BU13886">
        <v>0</v>
      </c>
      <c r="BV13886" s="8" t="s">
        <v>380</v>
      </c>
      <c r="BW13886" s="8" t="s">
        <v>959</v>
      </c>
      <c r="BX13886" s="8" t="s">
        <v>960</v>
      </c>
      <c r="BY13886" s="8" t="s">
        <v>380</v>
      </c>
    </row>
    <row r="13887" spans="1:77" hidden="1">
      <c r="A13887" t="s">
        <v>245</v>
      </c>
      <c r="B13887" s="2">
        <v>43890.875</v>
      </c>
      <c r="C13887" s="1">
        <v>43890</v>
      </c>
      <c r="D13887">
        <v>13</v>
      </c>
      <c r="E13887">
        <v>0</v>
      </c>
      <c r="F13887" s="2">
        <v>43890.541666666664</v>
      </c>
      <c r="G13887" s="8" t="s">
        <v>378</v>
      </c>
      <c r="H13887" s="13" t="s">
        <v>379</v>
      </c>
      <c r="K13887" s="40">
        <v>1590</v>
      </c>
      <c r="L13887" s="40">
        <v>1590</v>
      </c>
      <c r="M13887" s="101">
        <v>0</v>
      </c>
      <c r="N13887" s="101">
        <v>0</v>
      </c>
      <c r="X13887" s="40">
        <v>1590</v>
      </c>
      <c r="Y13887" s="40">
        <v>1590</v>
      </c>
      <c r="Z13887" s="40">
        <v>0</v>
      </c>
      <c r="AA13887" s="40">
        <v>0</v>
      </c>
      <c r="AB13887" s="40">
        <v>0</v>
      </c>
      <c r="AD13887" s="40">
        <v>1590</v>
      </c>
      <c r="AF13887" s="40">
        <v>151</v>
      </c>
      <c r="AI13887" s="40">
        <v>0</v>
      </c>
      <c r="AJ13887" s="40">
        <v>0</v>
      </c>
      <c r="AK13887" s="40">
        <v>1439</v>
      </c>
      <c r="AW13887" s="40">
        <v>1590</v>
      </c>
      <c r="AX13887" s="40">
        <v>1439</v>
      </c>
      <c r="AY13887" s="40">
        <v>151</v>
      </c>
      <c r="AZ13887" s="40">
        <v>1</v>
      </c>
      <c r="BA13887" s="40">
        <v>1</v>
      </c>
      <c r="BB13887" s="40">
        <v>-200</v>
      </c>
      <c r="BC13887" s="40">
        <v>-151</v>
      </c>
      <c r="BD13887" s="40">
        <v>1239</v>
      </c>
      <c r="BE13887" s="40">
        <v>0</v>
      </c>
      <c r="BF13887" s="40">
        <v>1</v>
      </c>
      <c r="BI13887" s="2">
        <v>43890.875</v>
      </c>
      <c r="BJ13887" s="2">
        <v>43890.875</v>
      </c>
      <c r="BL13887">
        <v>0</v>
      </c>
      <c r="BM13887">
        <v>0</v>
      </c>
      <c r="BN13887">
        <v>0</v>
      </c>
      <c r="BO13887">
        <v>0</v>
      </c>
      <c r="BP13887">
        <v>8</v>
      </c>
      <c r="BR13887" s="40">
        <v>8</v>
      </c>
      <c r="BS13887" s="40">
        <v>8</v>
      </c>
      <c r="BT13887" s="40">
        <v>0</v>
      </c>
      <c r="BU13887">
        <v>0</v>
      </c>
      <c r="BV13887" s="8" t="s">
        <v>380</v>
      </c>
      <c r="BW13887" s="8" t="s">
        <v>959</v>
      </c>
      <c r="BX13887" s="8" t="s">
        <v>960</v>
      </c>
      <c r="BY13887" s="8" t="s">
        <v>380</v>
      </c>
    </row>
    <row r="13888" spans="1:77" hidden="1">
      <c r="A13888" t="s">
        <v>245</v>
      </c>
      <c r="B13888" s="2">
        <v>43890.916666666664</v>
      </c>
      <c r="C13888" s="1">
        <v>43890</v>
      </c>
      <c r="D13888">
        <v>14</v>
      </c>
      <c r="E13888">
        <v>0</v>
      </c>
      <c r="F13888" s="2">
        <v>43890.583333333336</v>
      </c>
      <c r="G13888" s="8" t="s">
        <v>378</v>
      </c>
      <c r="H13888" s="13" t="s">
        <v>379</v>
      </c>
      <c r="K13888" s="40">
        <v>1550</v>
      </c>
      <c r="L13888" s="40">
        <v>1550</v>
      </c>
      <c r="M13888" s="101">
        <v>0</v>
      </c>
      <c r="N13888" s="101">
        <v>0</v>
      </c>
      <c r="X13888" s="40">
        <v>1550</v>
      </c>
      <c r="Y13888" s="40">
        <v>1550</v>
      </c>
      <c r="Z13888" s="40">
        <v>0</v>
      </c>
      <c r="AA13888" s="40">
        <v>0</v>
      </c>
      <c r="AB13888" s="40">
        <v>0</v>
      </c>
      <c r="AD13888" s="40">
        <v>1550</v>
      </c>
      <c r="AF13888" s="40">
        <v>151</v>
      </c>
      <c r="AI13888" s="40">
        <v>0</v>
      </c>
      <c r="AJ13888" s="40">
        <v>0</v>
      </c>
      <c r="AK13888" s="40">
        <v>1399</v>
      </c>
      <c r="AW13888" s="40">
        <v>1550</v>
      </c>
      <c r="AX13888" s="40">
        <v>1399</v>
      </c>
      <c r="AY13888" s="40">
        <v>151</v>
      </c>
      <c r="AZ13888" s="40">
        <v>1</v>
      </c>
      <c r="BA13888" s="40">
        <v>1</v>
      </c>
      <c r="BB13888" s="40">
        <v>-200</v>
      </c>
      <c r="BC13888" s="40">
        <v>-151</v>
      </c>
      <c r="BD13888" s="40">
        <v>1199</v>
      </c>
      <c r="BE13888" s="40">
        <v>0</v>
      </c>
      <c r="BF13888" s="40">
        <v>1</v>
      </c>
      <c r="BI13888" s="2">
        <v>43890.916666666664</v>
      </c>
      <c r="BJ13888" s="2">
        <v>43890.916666666664</v>
      </c>
      <c r="BL13888">
        <v>0</v>
      </c>
      <c r="BM13888">
        <v>0</v>
      </c>
      <c r="BN13888">
        <v>0</v>
      </c>
      <c r="BO13888">
        <v>0</v>
      </c>
      <c r="BP13888">
        <v>8</v>
      </c>
      <c r="BR13888" s="40">
        <v>8</v>
      </c>
      <c r="BS13888" s="40">
        <v>8</v>
      </c>
      <c r="BT13888" s="40">
        <v>0</v>
      </c>
      <c r="BU13888">
        <v>0</v>
      </c>
      <c r="BV13888" s="8" t="s">
        <v>380</v>
      </c>
      <c r="BW13888" s="8" t="s">
        <v>959</v>
      </c>
      <c r="BX13888" s="8" t="s">
        <v>960</v>
      </c>
      <c r="BY13888" s="8" t="s">
        <v>380</v>
      </c>
    </row>
    <row r="13889" spans="1:77" hidden="1">
      <c r="A13889" t="s">
        <v>245</v>
      </c>
      <c r="B13889" s="2">
        <v>43890.958333333336</v>
      </c>
      <c r="C13889" s="1">
        <v>43890</v>
      </c>
      <c r="D13889">
        <v>15</v>
      </c>
      <c r="E13889">
        <v>0</v>
      </c>
      <c r="F13889" s="2">
        <v>43890.625</v>
      </c>
      <c r="G13889" s="8" t="s">
        <v>378</v>
      </c>
      <c r="H13889" s="13" t="s">
        <v>379</v>
      </c>
      <c r="K13889" s="40">
        <v>1558</v>
      </c>
      <c r="L13889" s="40">
        <v>1558</v>
      </c>
      <c r="M13889" s="101">
        <v>0</v>
      </c>
      <c r="N13889" s="101">
        <v>0</v>
      </c>
      <c r="X13889" s="40">
        <v>1558</v>
      </c>
      <c r="Y13889" s="40">
        <v>1558</v>
      </c>
      <c r="Z13889" s="40">
        <v>0</v>
      </c>
      <c r="AA13889" s="40">
        <v>0</v>
      </c>
      <c r="AB13889" s="40">
        <v>0</v>
      </c>
      <c r="AD13889" s="40">
        <v>1558</v>
      </c>
      <c r="AF13889" s="40">
        <v>150</v>
      </c>
      <c r="AI13889" s="40">
        <v>0</v>
      </c>
      <c r="AJ13889" s="40">
        <v>0</v>
      </c>
      <c r="AK13889" s="40">
        <v>1408</v>
      </c>
      <c r="AW13889" s="40">
        <v>1558</v>
      </c>
      <c r="AX13889" s="40">
        <v>1408</v>
      </c>
      <c r="AY13889" s="40">
        <v>150</v>
      </c>
      <c r="AZ13889" s="40">
        <v>1</v>
      </c>
      <c r="BA13889" s="40">
        <v>1</v>
      </c>
      <c r="BB13889" s="40">
        <v>-196</v>
      </c>
      <c r="BC13889" s="40">
        <v>-150</v>
      </c>
      <c r="BD13889" s="40">
        <v>1212</v>
      </c>
      <c r="BE13889" s="40">
        <v>0</v>
      </c>
      <c r="BF13889" s="40">
        <v>1</v>
      </c>
      <c r="BI13889" s="2">
        <v>43890.958333333336</v>
      </c>
      <c r="BJ13889" s="2">
        <v>43890.958333333336</v>
      </c>
      <c r="BL13889">
        <v>0</v>
      </c>
      <c r="BM13889">
        <v>0</v>
      </c>
      <c r="BN13889">
        <v>0</v>
      </c>
      <c r="BO13889">
        <v>0</v>
      </c>
      <c r="BP13889">
        <v>8</v>
      </c>
      <c r="BR13889" s="40">
        <v>8</v>
      </c>
      <c r="BS13889" s="40">
        <v>8</v>
      </c>
      <c r="BT13889" s="40">
        <v>0</v>
      </c>
      <c r="BU13889">
        <v>0</v>
      </c>
      <c r="BV13889" s="8" t="s">
        <v>380</v>
      </c>
      <c r="BW13889" s="8" t="s">
        <v>959</v>
      </c>
      <c r="BX13889" s="8" t="s">
        <v>960</v>
      </c>
      <c r="BY13889" s="8" t="s">
        <v>380</v>
      </c>
    </row>
    <row r="13890" spans="1:77" hidden="1">
      <c r="A13890" t="s">
        <v>245</v>
      </c>
      <c r="B13890" s="2">
        <v>43891</v>
      </c>
      <c r="C13890" s="1">
        <v>43890</v>
      </c>
      <c r="D13890">
        <v>16</v>
      </c>
      <c r="E13890">
        <v>0</v>
      </c>
      <c r="F13890" s="2">
        <v>43890.666666666664</v>
      </c>
      <c r="G13890" s="8" t="s">
        <v>378</v>
      </c>
      <c r="H13890" s="13" t="s">
        <v>379</v>
      </c>
      <c r="K13890" s="40">
        <v>1522</v>
      </c>
      <c r="L13890" s="40">
        <v>1522</v>
      </c>
      <c r="M13890" s="101">
        <v>0</v>
      </c>
      <c r="N13890" s="101">
        <v>0</v>
      </c>
      <c r="X13890" s="40">
        <v>1522</v>
      </c>
      <c r="Y13890" s="40">
        <v>1522</v>
      </c>
      <c r="Z13890" s="40">
        <v>0</v>
      </c>
      <c r="AA13890" s="40">
        <v>0</v>
      </c>
      <c r="AB13890" s="40">
        <v>0</v>
      </c>
      <c r="AD13890" s="40">
        <v>1522</v>
      </c>
      <c r="AF13890" s="40">
        <v>152</v>
      </c>
      <c r="AI13890" s="40">
        <v>0</v>
      </c>
      <c r="AJ13890" s="40">
        <v>0</v>
      </c>
      <c r="AK13890" s="40">
        <v>1370</v>
      </c>
      <c r="AW13890" s="40">
        <v>1522</v>
      </c>
      <c r="AX13890" s="40">
        <v>1370</v>
      </c>
      <c r="AY13890" s="40">
        <v>152</v>
      </c>
      <c r="AZ13890" s="40">
        <v>1</v>
      </c>
      <c r="BA13890" s="40">
        <v>1</v>
      </c>
      <c r="BB13890" s="40">
        <v>-196</v>
      </c>
      <c r="BC13890" s="40">
        <v>-152</v>
      </c>
      <c r="BD13890" s="40">
        <v>1174</v>
      </c>
      <c r="BE13890" s="40">
        <v>0</v>
      </c>
      <c r="BF13890" s="40">
        <v>1</v>
      </c>
      <c r="BI13890" s="2">
        <v>43891</v>
      </c>
      <c r="BJ13890" s="2">
        <v>43891</v>
      </c>
      <c r="BL13890">
        <v>0</v>
      </c>
      <c r="BM13890">
        <v>0</v>
      </c>
      <c r="BN13890">
        <v>0</v>
      </c>
      <c r="BO13890">
        <v>0</v>
      </c>
      <c r="BP13890">
        <v>8</v>
      </c>
      <c r="BR13890" s="40">
        <v>8</v>
      </c>
      <c r="BS13890" s="40">
        <v>8</v>
      </c>
      <c r="BT13890" s="40">
        <v>0</v>
      </c>
      <c r="BU13890">
        <v>0</v>
      </c>
      <c r="BV13890" s="8" t="s">
        <v>380</v>
      </c>
      <c r="BW13890" s="8" t="s">
        <v>959</v>
      </c>
      <c r="BX13890" s="8" t="s">
        <v>960</v>
      </c>
      <c r="BY13890" s="8" t="s">
        <v>380</v>
      </c>
    </row>
    <row r="13891" spans="1:77" hidden="1">
      <c r="A13891" t="s">
        <v>245</v>
      </c>
      <c r="B13891" s="2">
        <v>43891.041666666664</v>
      </c>
      <c r="C13891" s="1">
        <v>43890</v>
      </c>
      <c r="D13891">
        <v>17</v>
      </c>
      <c r="E13891">
        <v>0</v>
      </c>
      <c r="F13891" s="2">
        <v>43890.708333333336</v>
      </c>
      <c r="G13891" s="8" t="s">
        <v>378</v>
      </c>
      <c r="H13891" s="13" t="s">
        <v>379</v>
      </c>
      <c r="K13891" s="40">
        <v>1488</v>
      </c>
      <c r="L13891" s="40">
        <v>1488</v>
      </c>
      <c r="M13891" s="101">
        <v>0</v>
      </c>
      <c r="N13891" s="101">
        <v>0</v>
      </c>
      <c r="X13891" s="40">
        <v>1488</v>
      </c>
      <c r="Y13891" s="40">
        <v>1488</v>
      </c>
      <c r="Z13891" s="40">
        <v>0</v>
      </c>
      <c r="AA13891" s="40">
        <v>0</v>
      </c>
      <c r="AB13891" s="40">
        <v>0</v>
      </c>
      <c r="AD13891" s="40">
        <v>1488</v>
      </c>
      <c r="AF13891" s="40">
        <v>150</v>
      </c>
      <c r="AI13891" s="40">
        <v>0</v>
      </c>
      <c r="AJ13891" s="40">
        <v>0</v>
      </c>
      <c r="AK13891" s="40">
        <v>1338</v>
      </c>
      <c r="AW13891" s="40">
        <v>1488</v>
      </c>
      <c r="AX13891" s="40">
        <v>1338</v>
      </c>
      <c r="AY13891" s="40">
        <v>150</v>
      </c>
      <c r="AZ13891" s="40">
        <v>1</v>
      </c>
      <c r="BA13891" s="40">
        <v>1</v>
      </c>
      <c r="BB13891" s="40">
        <v>-197</v>
      </c>
      <c r="BC13891" s="40">
        <v>-150</v>
      </c>
      <c r="BD13891" s="40">
        <v>1141</v>
      </c>
      <c r="BE13891" s="40">
        <v>0</v>
      </c>
      <c r="BF13891" s="40">
        <v>1</v>
      </c>
      <c r="BI13891" s="2">
        <v>43891.041666666664</v>
      </c>
      <c r="BJ13891" s="2">
        <v>43891.041666666664</v>
      </c>
      <c r="BL13891">
        <v>0</v>
      </c>
      <c r="BM13891">
        <v>0</v>
      </c>
      <c r="BN13891">
        <v>0</v>
      </c>
      <c r="BO13891">
        <v>0</v>
      </c>
      <c r="BP13891">
        <v>8</v>
      </c>
      <c r="BR13891" s="40">
        <v>8</v>
      </c>
      <c r="BS13891" s="40">
        <v>8</v>
      </c>
      <c r="BT13891" s="40">
        <v>0</v>
      </c>
      <c r="BU13891">
        <v>0</v>
      </c>
      <c r="BV13891" s="8" t="s">
        <v>380</v>
      </c>
      <c r="BW13891" s="8" t="s">
        <v>959</v>
      </c>
      <c r="BX13891" s="8" t="s">
        <v>960</v>
      </c>
      <c r="BY13891" s="8" t="s">
        <v>380</v>
      </c>
    </row>
    <row r="13892" spans="1:77" hidden="1">
      <c r="A13892" t="s">
        <v>245</v>
      </c>
      <c r="B13892" s="2">
        <v>43891.083333333336</v>
      </c>
      <c r="C13892" s="1">
        <v>43890</v>
      </c>
      <c r="D13892">
        <v>18</v>
      </c>
      <c r="E13892">
        <v>0</v>
      </c>
      <c r="F13892" s="2">
        <v>43890.75</v>
      </c>
      <c r="G13892" s="8" t="s">
        <v>378</v>
      </c>
      <c r="H13892" s="13" t="s">
        <v>379</v>
      </c>
      <c r="K13892" s="40">
        <v>1330</v>
      </c>
      <c r="L13892" s="40">
        <v>1330</v>
      </c>
      <c r="M13892" s="101">
        <v>0</v>
      </c>
      <c r="N13892" s="101">
        <v>0</v>
      </c>
      <c r="X13892" s="40">
        <v>1330</v>
      </c>
      <c r="Y13892" s="40">
        <v>1330</v>
      </c>
      <c r="Z13892" s="40">
        <v>0</v>
      </c>
      <c r="AA13892" s="40">
        <v>0</v>
      </c>
      <c r="AB13892" s="40">
        <v>0</v>
      </c>
      <c r="AD13892" s="40">
        <v>1330</v>
      </c>
      <c r="AF13892" s="40">
        <v>167</v>
      </c>
      <c r="AI13892" s="40">
        <v>0</v>
      </c>
      <c r="AJ13892" s="40">
        <v>0</v>
      </c>
      <c r="AK13892" s="40">
        <v>1163</v>
      </c>
      <c r="AW13892" s="40">
        <v>1330</v>
      </c>
      <c r="AX13892" s="40">
        <v>1163</v>
      </c>
      <c r="AY13892" s="40">
        <v>167</v>
      </c>
      <c r="AZ13892" s="40">
        <v>1</v>
      </c>
      <c r="BA13892" s="40">
        <v>1</v>
      </c>
      <c r="BB13892" s="40">
        <v>-193</v>
      </c>
      <c r="BC13892" s="40">
        <v>-167</v>
      </c>
      <c r="BD13892" s="40">
        <v>970</v>
      </c>
      <c r="BE13892" s="40">
        <v>0</v>
      </c>
      <c r="BF13892" s="40">
        <v>1</v>
      </c>
      <c r="BI13892" s="2">
        <v>43891.083333333336</v>
      </c>
      <c r="BJ13892" s="2">
        <v>43891.083333333336</v>
      </c>
      <c r="BL13892">
        <v>0</v>
      </c>
      <c r="BM13892">
        <v>0</v>
      </c>
      <c r="BN13892">
        <v>0</v>
      </c>
      <c r="BO13892">
        <v>0</v>
      </c>
      <c r="BP13892">
        <v>8</v>
      </c>
      <c r="BR13892" s="40">
        <v>8</v>
      </c>
      <c r="BS13892" s="40">
        <v>8</v>
      </c>
      <c r="BT13892" s="40">
        <v>0</v>
      </c>
      <c r="BU13892">
        <v>0</v>
      </c>
      <c r="BV13892" s="8" t="s">
        <v>380</v>
      </c>
      <c r="BW13892" s="8" t="s">
        <v>959</v>
      </c>
      <c r="BX13892" s="8" t="s">
        <v>960</v>
      </c>
      <c r="BY13892" s="8" t="s">
        <v>380</v>
      </c>
    </row>
    <row r="13893" spans="1:77" hidden="1">
      <c r="A13893" t="s">
        <v>245</v>
      </c>
      <c r="B13893" s="2">
        <v>43891.125</v>
      </c>
      <c r="C13893" s="1">
        <v>43890</v>
      </c>
      <c r="D13893">
        <v>19</v>
      </c>
      <c r="E13893">
        <v>0</v>
      </c>
      <c r="F13893" s="2">
        <v>43890.791666666664</v>
      </c>
      <c r="G13893" s="8" t="s">
        <v>378</v>
      </c>
      <c r="H13893" s="13" t="s">
        <v>379</v>
      </c>
      <c r="K13893" s="40">
        <v>1178</v>
      </c>
      <c r="L13893" s="40">
        <v>1178</v>
      </c>
      <c r="M13893" s="101">
        <v>0</v>
      </c>
      <c r="N13893" s="101">
        <v>0</v>
      </c>
      <c r="X13893" s="40">
        <v>1178</v>
      </c>
      <c r="Y13893" s="40">
        <v>1178</v>
      </c>
      <c r="Z13893" s="40">
        <v>0</v>
      </c>
      <c r="AA13893" s="40">
        <v>0</v>
      </c>
      <c r="AB13893" s="40">
        <v>0</v>
      </c>
      <c r="AD13893" s="40">
        <v>1178</v>
      </c>
      <c r="AF13893" s="40">
        <v>215</v>
      </c>
      <c r="AI13893" s="40">
        <v>0</v>
      </c>
      <c r="AJ13893" s="40">
        <v>0</v>
      </c>
      <c r="AK13893" s="40">
        <v>963</v>
      </c>
      <c r="AW13893" s="40">
        <v>1178</v>
      </c>
      <c r="AX13893" s="40">
        <v>963</v>
      </c>
      <c r="AY13893" s="40">
        <v>215</v>
      </c>
      <c r="AZ13893" s="40">
        <v>1</v>
      </c>
      <c r="BA13893" s="40">
        <v>1</v>
      </c>
      <c r="BB13893" s="40">
        <v>-180</v>
      </c>
      <c r="BC13893" s="40">
        <v>-215</v>
      </c>
      <c r="BD13893" s="40">
        <v>783</v>
      </c>
      <c r="BE13893" s="40">
        <v>0</v>
      </c>
      <c r="BF13893" s="40">
        <v>1</v>
      </c>
      <c r="BI13893" s="2">
        <v>43891.125</v>
      </c>
      <c r="BJ13893" s="2">
        <v>43891.125</v>
      </c>
      <c r="BL13893">
        <v>0</v>
      </c>
      <c r="BM13893">
        <v>0</v>
      </c>
      <c r="BN13893">
        <v>0</v>
      </c>
      <c r="BO13893">
        <v>0</v>
      </c>
      <c r="BP13893">
        <v>8</v>
      </c>
      <c r="BR13893" s="40">
        <v>8</v>
      </c>
      <c r="BS13893" s="40">
        <v>8</v>
      </c>
      <c r="BT13893" s="40">
        <v>0</v>
      </c>
      <c r="BU13893">
        <v>0</v>
      </c>
      <c r="BV13893" s="8" t="s">
        <v>380</v>
      </c>
      <c r="BW13893" s="8" t="s">
        <v>959</v>
      </c>
      <c r="BX13893" s="8" t="s">
        <v>960</v>
      </c>
      <c r="BY13893" s="8" t="s">
        <v>380</v>
      </c>
    </row>
    <row r="13894" spans="1:77" hidden="1">
      <c r="A13894" t="s">
        <v>245</v>
      </c>
      <c r="B13894" s="2">
        <v>43891.166666666664</v>
      </c>
      <c r="C13894" s="1">
        <v>43890</v>
      </c>
      <c r="D13894">
        <v>20</v>
      </c>
      <c r="E13894">
        <v>0</v>
      </c>
      <c r="F13894" s="2">
        <v>43890.833333333336</v>
      </c>
      <c r="G13894" s="8" t="s">
        <v>378</v>
      </c>
      <c r="H13894" s="13" t="s">
        <v>379</v>
      </c>
      <c r="K13894" s="40">
        <v>1159</v>
      </c>
      <c r="L13894" s="40">
        <v>1159</v>
      </c>
      <c r="M13894" s="101">
        <v>0</v>
      </c>
      <c r="N13894" s="101">
        <v>0</v>
      </c>
      <c r="X13894" s="40">
        <v>1159</v>
      </c>
      <c r="Y13894" s="40">
        <v>1159</v>
      </c>
      <c r="Z13894" s="40">
        <v>0</v>
      </c>
      <c r="AA13894" s="40">
        <v>0</v>
      </c>
      <c r="AB13894" s="40">
        <v>0</v>
      </c>
      <c r="AD13894" s="40">
        <v>1159</v>
      </c>
      <c r="AF13894" s="40">
        <v>155</v>
      </c>
      <c r="AI13894" s="40">
        <v>0</v>
      </c>
      <c r="AJ13894" s="40">
        <v>0</v>
      </c>
      <c r="AK13894" s="40">
        <v>1004</v>
      </c>
      <c r="AW13894" s="40">
        <v>1159</v>
      </c>
      <c r="AX13894" s="40">
        <v>1004</v>
      </c>
      <c r="AY13894" s="40">
        <v>155</v>
      </c>
      <c r="AZ13894" s="40">
        <v>1</v>
      </c>
      <c r="BA13894" s="40">
        <v>1</v>
      </c>
      <c r="BB13894" s="40">
        <v>-186</v>
      </c>
      <c r="BC13894" s="40">
        <v>-155</v>
      </c>
      <c r="BD13894" s="40">
        <v>818</v>
      </c>
      <c r="BE13894" s="40">
        <v>0</v>
      </c>
      <c r="BF13894" s="40">
        <v>1</v>
      </c>
      <c r="BI13894" s="2">
        <v>43891.166666666664</v>
      </c>
      <c r="BJ13894" s="2">
        <v>43891.166666666664</v>
      </c>
      <c r="BL13894">
        <v>0</v>
      </c>
      <c r="BM13894">
        <v>0</v>
      </c>
      <c r="BN13894">
        <v>0</v>
      </c>
      <c r="BO13894">
        <v>0</v>
      </c>
      <c r="BP13894">
        <v>8</v>
      </c>
      <c r="BR13894" s="40">
        <v>8</v>
      </c>
      <c r="BS13894" s="40">
        <v>8</v>
      </c>
      <c r="BT13894" s="40">
        <v>0</v>
      </c>
      <c r="BU13894">
        <v>0</v>
      </c>
      <c r="BV13894" s="8" t="s">
        <v>380</v>
      </c>
      <c r="BW13894" s="8" t="s">
        <v>959</v>
      </c>
      <c r="BX13894" s="8" t="s">
        <v>960</v>
      </c>
      <c r="BY13894" s="8" t="s">
        <v>380</v>
      </c>
    </row>
    <row r="13895" spans="1:77" hidden="1">
      <c r="A13895" t="s">
        <v>245</v>
      </c>
      <c r="B13895" s="2">
        <v>43891.208333333336</v>
      </c>
      <c r="C13895" s="1">
        <v>43890</v>
      </c>
      <c r="D13895">
        <v>21</v>
      </c>
      <c r="E13895">
        <v>0</v>
      </c>
      <c r="F13895" s="2">
        <v>43890.875</v>
      </c>
      <c r="G13895" s="8" t="s">
        <v>378</v>
      </c>
      <c r="H13895" s="13" t="s">
        <v>379</v>
      </c>
      <c r="K13895" s="40">
        <v>1188</v>
      </c>
      <c r="L13895" s="40">
        <v>1188</v>
      </c>
      <c r="M13895" s="101">
        <v>0</v>
      </c>
      <c r="N13895" s="101">
        <v>0</v>
      </c>
      <c r="X13895" s="40">
        <v>1188</v>
      </c>
      <c r="Y13895" s="40">
        <v>1188</v>
      </c>
      <c r="Z13895" s="40">
        <v>0</v>
      </c>
      <c r="AA13895" s="40">
        <v>0</v>
      </c>
      <c r="AB13895" s="40">
        <v>0</v>
      </c>
      <c r="AD13895" s="40">
        <v>1188</v>
      </c>
      <c r="AF13895" s="40">
        <v>153</v>
      </c>
      <c r="AI13895" s="40">
        <v>0</v>
      </c>
      <c r="AJ13895" s="40">
        <v>0</v>
      </c>
      <c r="AK13895" s="40">
        <v>1035</v>
      </c>
      <c r="AW13895" s="40">
        <v>1188</v>
      </c>
      <c r="AX13895" s="40">
        <v>1035</v>
      </c>
      <c r="AY13895" s="40">
        <v>153</v>
      </c>
      <c r="AZ13895" s="40">
        <v>1</v>
      </c>
      <c r="BA13895" s="40">
        <v>1</v>
      </c>
      <c r="BB13895" s="40">
        <v>-184</v>
      </c>
      <c r="BC13895" s="40">
        <v>-153</v>
      </c>
      <c r="BD13895" s="40">
        <v>851</v>
      </c>
      <c r="BE13895" s="40">
        <v>0</v>
      </c>
      <c r="BF13895" s="40">
        <v>1</v>
      </c>
      <c r="BI13895" s="2">
        <v>43891.208333333336</v>
      </c>
      <c r="BJ13895" s="2">
        <v>43891.208333333336</v>
      </c>
      <c r="BL13895">
        <v>0</v>
      </c>
      <c r="BM13895">
        <v>0</v>
      </c>
      <c r="BN13895">
        <v>0</v>
      </c>
      <c r="BO13895">
        <v>0</v>
      </c>
      <c r="BP13895">
        <v>8</v>
      </c>
      <c r="BR13895" s="40">
        <v>8</v>
      </c>
      <c r="BS13895" s="40">
        <v>8</v>
      </c>
      <c r="BT13895" s="40">
        <v>0</v>
      </c>
      <c r="BU13895">
        <v>0</v>
      </c>
      <c r="BV13895" s="8" t="s">
        <v>380</v>
      </c>
      <c r="BW13895" s="8" t="s">
        <v>959</v>
      </c>
      <c r="BX13895" s="8" t="s">
        <v>960</v>
      </c>
      <c r="BY13895" s="8" t="s">
        <v>380</v>
      </c>
    </row>
    <row r="13896" spans="1:77" hidden="1">
      <c r="A13896" t="s">
        <v>245</v>
      </c>
      <c r="B13896" s="2">
        <v>43891.25</v>
      </c>
      <c r="C13896" s="1">
        <v>43890</v>
      </c>
      <c r="D13896">
        <v>22</v>
      </c>
      <c r="E13896">
        <v>0</v>
      </c>
      <c r="F13896" s="2">
        <v>43890.916666666664</v>
      </c>
      <c r="G13896" s="8" t="s">
        <v>378</v>
      </c>
      <c r="H13896" s="13" t="s">
        <v>379</v>
      </c>
      <c r="K13896" s="40">
        <v>1168</v>
      </c>
      <c r="L13896" s="40">
        <v>1168</v>
      </c>
      <c r="M13896" s="101">
        <v>0</v>
      </c>
      <c r="N13896" s="101">
        <v>0</v>
      </c>
      <c r="X13896" s="40">
        <v>1168</v>
      </c>
      <c r="Y13896" s="40">
        <v>1168</v>
      </c>
      <c r="Z13896" s="40">
        <v>0</v>
      </c>
      <c r="AA13896" s="40">
        <v>0</v>
      </c>
      <c r="AB13896" s="40">
        <v>0</v>
      </c>
      <c r="AD13896" s="40">
        <v>1168</v>
      </c>
      <c r="AF13896" s="40">
        <v>153</v>
      </c>
      <c r="AI13896" s="40">
        <v>0</v>
      </c>
      <c r="AJ13896" s="40">
        <v>0</v>
      </c>
      <c r="AK13896" s="40">
        <v>1015</v>
      </c>
      <c r="AW13896" s="40">
        <v>1168</v>
      </c>
      <c r="AX13896" s="40">
        <v>1015</v>
      </c>
      <c r="AY13896" s="40">
        <v>153</v>
      </c>
      <c r="AZ13896" s="40">
        <v>1</v>
      </c>
      <c r="BA13896" s="40">
        <v>1</v>
      </c>
      <c r="BB13896" s="40">
        <v>-166</v>
      </c>
      <c r="BC13896" s="40">
        <v>-153</v>
      </c>
      <c r="BD13896" s="40">
        <v>849</v>
      </c>
      <c r="BE13896" s="40">
        <v>0</v>
      </c>
      <c r="BF13896" s="40">
        <v>1</v>
      </c>
      <c r="BI13896" s="2">
        <v>43891.25</v>
      </c>
      <c r="BJ13896" s="2">
        <v>43891.25</v>
      </c>
      <c r="BL13896">
        <v>0</v>
      </c>
      <c r="BM13896">
        <v>0</v>
      </c>
      <c r="BN13896">
        <v>0</v>
      </c>
      <c r="BO13896">
        <v>0</v>
      </c>
      <c r="BP13896">
        <v>8</v>
      </c>
      <c r="BR13896" s="40">
        <v>8</v>
      </c>
      <c r="BS13896" s="40">
        <v>8</v>
      </c>
      <c r="BT13896" s="40">
        <v>0</v>
      </c>
      <c r="BU13896">
        <v>0</v>
      </c>
      <c r="BV13896" s="8" t="s">
        <v>380</v>
      </c>
      <c r="BW13896" s="8" t="s">
        <v>959</v>
      </c>
      <c r="BX13896" s="8" t="s">
        <v>960</v>
      </c>
      <c r="BY13896" s="8" t="s">
        <v>380</v>
      </c>
    </row>
    <row r="13897" spans="1:77" hidden="1">
      <c r="A13897" t="s">
        <v>245</v>
      </c>
      <c r="B13897" s="2">
        <v>43891.291666666664</v>
      </c>
      <c r="C13897" s="1">
        <v>43890</v>
      </c>
      <c r="D13897">
        <v>23</v>
      </c>
      <c r="E13897">
        <v>0</v>
      </c>
      <c r="F13897" s="2">
        <v>43890.958333333336</v>
      </c>
      <c r="G13897" s="8" t="s">
        <v>378</v>
      </c>
      <c r="H13897" s="13" t="s">
        <v>379</v>
      </c>
      <c r="K13897" s="40">
        <v>1069</v>
      </c>
      <c r="L13897" s="40">
        <v>1069</v>
      </c>
      <c r="M13897" s="101">
        <v>0</v>
      </c>
      <c r="N13897" s="101">
        <v>0</v>
      </c>
      <c r="X13897" s="40">
        <v>1069</v>
      </c>
      <c r="Y13897" s="40">
        <v>1069</v>
      </c>
      <c r="Z13897" s="40">
        <v>0</v>
      </c>
      <c r="AA13897" s="40">
        <v>0</v>
      </c>
      <c r="AB13897" s="40">
        <v>0</v>
      </c>
      <c r="AD13897" s="40">
        <v>1069</v>
      </c>
      <c r="AF13897" s="40">
        <v>155</v>
      </c>
      <c r="AI13897" s="40">
        <v>0</v>
      </c>
      <c r="AJ13897" s="40">
        <v>0</v>
      </c>
      <c r="AK13897" s="40">
        <v>914</v>
      </c>
      <c r="AW13897" s="40">
        <v>1069</v>
      </c>
      <c r="AX13897" s="40">
        <v>914</v>
      </c>
      <c r="AY13897" s="40">
        <v>155</v>
      </c>
      <c r="AZ13897" s="40">
        <v>1</v>
      </c>
      <c r="BA13897" s="40">
        <v>1</v>
      </c>
      <c r="BB13897" s="40">
        <v>-151</v>
      </c>
      <c r="BC13897" s="40">
        <v>-155</v>
      </c>
      <c r="BD13897" s="40">
        <v>763</v>
      </c>
      <c r="BE13897" s="40">
        <v>0</v>
      </c>
      <c r="BF13897" s="40">
        <v>1</v>
      </c>
      <c r="BI13897" s="2">
        <v>43891.291666666664</v>
      </c>
      <c r="BJ13897" s="2">
        <v>43891.291666666664</v>
      </c>
      <c r="BL13897">
        <v>0</v>
      </c>
      <c r="BM13897">
        <v>0</v>
      </c>
      <c r="BN13897">
        <v>0</v>
      </c>
      <c r="BO13897">
        <v>0</v>
      </c>
      <c r="BP13897">
        <v>8</v>
      </c>
      <c r="BR13897" s="40">
        <v>8</v>
      </c>
      <c r="BS13897" s="40">
        <v>8</v>
      </c>
      <c r="BT13897" s="40">
        <v>0</v>
      </c>
      <c r="BU13897">
        <v>0</v>
      </c>
      <c r="BV13897" s="8" t="s">
        <v>380</v>
      </c>
      <c r="BW13897" s="8" t="s">
        <v>959</v>
      </c>
      <c r="BX13897" s="8" t="s">
        <v>960</v>
      </c>
      <c r="BY13897" s="8" t="s">
        <v>380</v>
      </c>
    </row>
    <row r="13898" spans="1:77" hidden="1">
      <c r="A13898" t="s">
        <v>245</v>
      </c>
      <c r="B13898" s="2">
        <v>43891.333333333336</v>
      </c>
      <c r="C13898" s="1">
        <v>43890</v>
      </c>
      <c r="D13898">
        <v>24</v>
      </c>
      <c r="E13898">
        <v>0</v>
      </c>
      <c r="F13898" s="2">
        <v>43891</v>
      </c>
      <c r="G13898" s="8" t="s">
        <v>378</v>
      </c>
      <c r="H13898" s="13" t="s">
        <v>379</v>
      </c>
      <c r="K13898" s="40">
        <v>928</v>
      </c>
      <c r="L13898" s="40">
        <v>928</v>
      </c>
      <c r="M13898" s="101">
        <v>0</v>
      </c>
      <c r="N13898" s="101">
        <v>0</v>
      </c>
      <c r="X13898" s="40">
        <v>928</v>
      </c>
      <c r="Y13898" s="40">
        <v>928</v>
      </c>
      <c r="Z13898" s="40">
        <v>0</v>
      </c>
      <c r="AA13898" s="40">
        <v>0</v>
      </c>
      <c r="AB13898" s="40">
        <v>0</v>
      </c>
      <c r="AD13898" s="40">
        <v>928</v>
      </c>
      <c r="AF13898" s="40">
        <v>159</v>
      </c>
      <c r="AI13898" s="40">
        <v>0</v>
      </c>
      <c r="AJ13898" s="40">
        <v>0</v>
      </c>
      <c r="AK13898" s="40">
        <v>769</v>
      </c>
      <c r="AW13898" s="40">
        <v>928</v>
      </c>
      <c r="AX13898" s="40">
        <v>769</v>
      </c>
      <c r="AY13898" s="40">
        <v>159</v>
      </c>
      <c r="AZ13898" s="40">
        <v>1</v>
      </c>
      <c r="BA13898" s="40">
        <v>1</v>
      </c>
      <c r="BB13898" s="40">
        <v>-112</v>
      </c>
      <c r="BC13898" s="40">
        <v>-159</v>
      </c>
      <c r="BD13898" s="40">
        <v>657</v>
      </c>
      <c r="BE13898" s="40">
        <v>0</v>
      </c>
      <c r="BF13898" s="40">
        <v>1</v>
      </c>
      <c r="BI13898" s="2">
        <v>43891.333333333336</v>
      </c>
      <c r="BJ13898" s="2">
        <v>43891.333333333336</v>
      </c>
      <c r="BL13898">
        <v>0</v>
      </c>
      <c r="BM13898">
        <v>0</v>
      </c>
      <c r="BN13898">
        <v>0</v>
      </c>
      <c r="BO13898">
        <v>0</v>
      </c>
      <c r="BP13898">
        <v>8</v>
      </c>
      <c r="BR13898" s="40">
        <v>8</v>
      </c>
      <c r="BS13898" s="40">
        <v>8</v>
      </c>
      <c r="BT13898" s="40">
        <v>0</v>
      </c>
      <c r="BU13898">
        <v>0</v>
      </c>
      <c r="BV13898" s="8" t="s">
        <v>380</v>
      </c>
      <c r="BW13898" s="8" t="s">
        <v>959</v>
      </c>
      <c r="BX13898" s="8" t="s">
        <v>960</v>
      </c>
      <c r="BY13898" s="8" t="s">
        <v>380</v>
      </c>
    </row>
    <row r="13899" spans="1:77" hidden="1">
      <c r="A13899" t="s">
        <v>245</v>
      </c>
      <c r="B13899" s="2">
        <v>43891.375</v>
      </c>
      <c r="C13899" s="1">
        <v>43891</v>
      </c>
      <c r="D13899">
        <v>1</v>
      </c>
      <c r="E13899">
        <v>0</v>
      </c>
      <c r="F13899" s="2">
        <v>43891.041666666664</v>
      </c>
      <c r="G13899" s="8" t="s">
        <v>378</v>
      </c>
      <c r="H13899" s="13" t="s">
        <v>379</v>
      </c>
      <c r="K13899" s="40">
        <v>859</v>
      </c>
      <c r="L13899" s="40">
        <v>859</v>
      </c>
      <c r="M13899" s="101">
        <v>0</v>
      </c>
      <c r="N13899" s="101">
        <v>0</v>
      </c>
      <c r="X13899" s="40">
        <v>859</v>
      </c>
      <c r="Y13899" s="40">
        <v>859</v>
      </c>
      <c r="Z13899" s="40">
        <v>0</v>
      </c>
      <c r="AA13899" s="40">
        <v>0</v>
      </c>
      <c r="AB13899" s="40">
        <v>0</v>
      </c>
      <c r="AD13899" s="40">
        <v>859</v>
      </c>
      <c r="AF13899" s="40">
        <v>227</v>
      </c>
      <c r="AI13899" s="40">
        <v>0</v>
      </c>
      <c r="AJ13899" s="40">
        <v>0</v>
      </c>
      <c r="AK13899" s="40">
        <v>632</v>
      </c>
      <c r="AW13899" s="40">
        <v>859</v>
      </c>
      <c r="AX13899" s="40">
        <v>632</v>
      </c>
      <c r="AY13899" s="40">
        <v>227</v>
      </c>
      <c r="AZ13899" s="40">
        <v>1</v>
      </c>
      <c r="BA13899" s="40">
        <v>1</v>
      </c>
      <c r="BB13899" s="40">
        <v>-83</v>
      </c>
      <c r="BC13899" s="40">
        <v>-227</v>
      </c>
      <c r="BD13899" s="40">
        <v>549</v>
      </c>
      <c r="BE13899" s="40">
        <v>0</v>
      </c>
      <c r="BF13899" s="40">
        <v>1</v>
      </c>
      <c r="BI13899" s="2">
        <v>43891.375</v>
      </c>
      <c r="BJ13899" s="2">
        <v>43891.375</v>
      </c>
      <c r="BL13899">
        <v>0</v>
      </c>
      <c r="BM13899">
        <v>0</v>
      </c>
      <c r="BN13899">
        <v>0</v>
      </c>
      <c r="BO13899">
        <v>0</v>
      </c>
      <c r="BP13899">
        <v>8</v>
      </c>
      <c r="BR13899" s="40">
        <v>8</v>
      </c>
      <c r="BS13899" s="40">
        <v>8</v>
      </c>
      <c r="BT13899" s="40">
        <v>0</v>
      </c>
      <c r="BU13899">
        <v>0</v>
      </c>
      <c r="BV13899" s="8" t="s">
        <v>380</v>
      </c>
      <c r="BW13899" s="8" t="s">
        <v>960</v>
      </c>
      <c r="BX13899" s="8" t="s">
        <v>961</v>
      </c>
      <c r="BY13899" s="8" t="s">
        <v>380</v>
      </c>
    </row>
    <row r="13900" spans="1:77" hidden="1">
      <c r="A13900" t="s">
        <v>245</v>
      </c>
      <c r="B13900" s="2">
        <v>43891.416666666664</v>
      </c>
      <c r="C13900" s="1">
        <v>43891</v>
      </c>
      <c r="D13900">
        <v>2</v>
      </c>
      <c r="E13900">
        <v>0</v>
      </c>
      <c r="F13900" s="2">
        <v>43891.083333333336</v>
      </c>
      <c r="G13900" s="8" t="s">
        <v>378</v>
      </c>
      <c r="H13900" s="13" t="s">
        <v>379</v>
      </c>
      <c r="K13900" s="40">
        <v>735</v>
      </c>
      <c r="L13900" s="40">
        <v>735</v>
      </c>
      <c r="M13900" s="101">
        <v>0</v>
      </c>
      <c r="N13900" s="101">
        <v>0</v>
      </c>
      <c r="X13900" s="40">
        <v>735</v>
      </c>
      <c r="Y13900" s="40">
        <v>735</v>
      </c>
      <c r="Z13900" s="40">
        <v>0</v>
      </c>
      <c r="AA13900" s="40">
        <v>0</v>
      </c>
      <c r="AB13900" s="40">
        <v>0</v>
      </c>
      <c r="AD13900" s="40">
        <v>735</v>
      </c>
      <c r="AF13900" s="40">
        <v>185</v>
      </c>
      <c r="AI13900" s="40">
        <v>0</v>
      </c>
      <c r="AJ13900" s="40">
        <v>0</v>
      </c>
      <c r="AK13900" s="40">
        <v>550</v>
      </c>
      <c r="AW13900" s="40">
        <v>735</v>
      </c>
      <c r="AX13900" s="40">
        <v>550</v>
      </c>
      <c r="AY13900" s="40">
        <v>185</v>
      </c>
      <c r="AZ13900" s="40">
        <v>1</v>
      </c>
      <c r="BA13900" s="40">
        <v>1</v>
      </c>
      <c r="BB13900" s="40">
        <v>-76</v>
      </c>
      <c r="BC13900" s="40">
        <v>-185</v>
      </c>
      <c r="BD13900" s="40">
        <v>474</v>
      </c>
      <c r="BE13900" s="40">
        <v>0</v>
      </c>
      <c r="BF13900" s="40">
        <v>1</v>
      </c>
      <c r="BI13900" s="2">
        <v>43891.416666666664</v>
      </c>
      <c r="BJ13900" s="2">
        <v>43891.416666666664</v>
      </c>
      <c r="BL13900">
        <v>0</v>
      </c>
      <c r="BM13900">
        <v>0</v>
      </c>
      <c r="BN13900">
        <v>0</v>
      </c>
      <c r="BO13900">
        <v>0</v>
      </c>
      <c r="BP13900">
        <v>8</v>
      </c>
      <c r="BR13900" s="40">
        <v>8</v>
      </c>
      <c r="BS13900" s="40">
        <v>8</v>
      </c>
      <c r="BT13900" s="40">
        <v>0</v>
      </c>
      <c r="BU13900">
        <v>0</v>
      </c>
      <c r="BV13900" s="8" t="s">
        <v>380</v>
      </c>
      <c r="BW13900" s="8" t="s">
        <v>960</v>
      </c>
      <c r="BX13900" s="8" t="s">
        <v>961</v>
      </c>
      <c r="BY13900" s="8" t="s">
        <v>380</v>
      </c>
    </row>
    <row r="13901" spans="1:77" hidden="1">
      <c r="A13901" t="s">
        <v>245</v>
      </c>
      <c r="B13901" s="2">
        <v>43891.458333333336</v>
      </c>
      <c r="C13901" s="1">
        <v>43891</v>
      </c>
      <c r="D13901">
        <v>3</v>
      </c>
      <c r="E13901">
        <v>0</v>
      </c>
      <c r="F13901" s="2">
        <v>43891.125</v>
      </c>
      <c r="G13901" s="8" t="s">
        <v>378</v>
      </c>
      <c r="H13901" s="13" t="s">
        <v>379</v>
      </c>
      <c r="K13901" s="40">
        <v>753</v>
      </c>
      <c r="L13901" s="40">
        <v>753</v>
      </c>
      <c r="M13901" s="101">
        <v>0</v>
      </c>
      <c r="N13901" s="101">
        <v>0</v>
      </c>
      <c r="X13901" s="40">
        <v>753</v>
      </c>
      <c r="Y13901" s="40">
        <v>753</v>
      </c>
      <c r="Z13901" s="40">
        <v>0</v>
      </c>
      <c r="AA13901" s="40">
        <v>0</v>
      </c>
      <c r="AB13901" s="40">
        <v>0</v>
      </c>
      <c r="AD13901" s="40">
        <v>753</v>
      </c>
      <c r="AF13901" s="40">
        <v>154</v>
      </c>
      <c r="AI13901" s="40">
        <v>0</v>
      </c>
      <c r="AJ13901" s="40">
        <v>0</v>
      </c>
      <c r="AK13901" s="40">
        <v>599</v>
      </c>
      <c r="AW13901" s="40">
        <v>753</v>
      </c>
      <c r="AX13901" s="40">
        <v>599</v>
      </c>
      <c r="AY13901" s="40">
        <v>154</v>
      </c>
      <c r="AZ13901" s="40">
        <v>1</v>
      </c>
      <c r="BA13901" s="40">
        <v>1</v>
      </c>
      <c r="BB13901" s="40">
        <v>-84</v>
      </c>
      <c r="BC13901" s="40">
        <v>-154</v>
      </c>
      <c r="BD13901" s="40">
        <v>515</v>
      </c>
      <c r="BE13901" s="40">
        <v>0</v>
      </c>
      <c r="BF13901" s="40">
        <v>1</v>
      </c>
      <c r="BI13901" s="2">
        <v>43891.458333333336</v>
      </c>
      <c r="BJ13901" s="2">
        <v>43891.458333333336</v>
      </c>
      <c r="BL13901">
        <v>0</v>
      </c>
      <c r="BM13901">
        <v>0</v>
      </c>
      <c r="BN13901">
        <v>0</v>
      </c>
      <c r="BO13901">
        <v>0</v>
      </c>
      <c r="BP13901">
        <v>8</v>
      </c>
      <c r="BR13901" s="40">
        <v>8</v>
      </c>
      <c r="BS13901" s="40">
        <v>8</v>
      </c>
      <c r="BT13901" s="40">
        <v>0</v>
      </c>
      <c r="BU13901">
        <v>0</v>
      </c>
      <c r="BV13901" s="8" t="s">
        <v>380</v>
      </c>
      <c r="BW13901" s="8" t="s">
        <v>960</v>
      </c>
      <c r="BX13901" s="8" t="s">
        <v>961</v>
      </c>
      <c r="BY13901" s="8" t="s">
        <v>380</v>
      </c>
    </row>
    <row r="13902" spans="1:77" hidden="1">
      <c r="A13902" t="s">
        <v>245</v>
      </c>
      <c r="B13902" s="2">
        <v>43891.5</v>
      </c>
      <c r="C13902" s="1">
        <v>43891</v>
      </c>
      <c r="D13902">
        <v>4</v>
      </c>
      <c r="E13902">
        <v>0</v>
      </c>
      <c r="F13902" s="2">
        <v>43891.166666666664</v>
      </c>
      <c r="G13902" s="8" t="s">
        <v>378</v>
      </c>
      <c r="H13902" s="13" t="s">
        <v>379</v>
      </c>
      <c r="K13902" s="40">
        <v>750</v>
      </c>
      <c r="L13902" s="40">
        <v>750</v>
      </c>
      <c r="M13902" s="101">
        <v>0</v>
      </c>
      <c r="N13902" s="101">
        <v>0</v>
      </c>
      <c r="X13902" s="40">
        <v>750</v>
      </c>
      <c r="Y13902" s="40">
        <v>750</v>
      </c>
      <c r="Z13902" s="40">
        <v>0</v>
      </c>
      <c r="AA13902" s="40">
        <v>0</v>
      </c>
      <c r="AB13902" s="40">
        <v>0</v>
      </c>
      <c r="AD13902" s="40">
        <v>750</v>
      </c>
      <c r="AF13902" s="40">
        <v>188</v>
      </c>
      <c r="AI13902" s="40">
        <v>0</v>
      </c>
      <c r="AJ13902" s="40">
        <v>0</v>
      </c>
      <c r="AK13902" s="40">
        <v>562</v>
      </c>
      <c r="AW13902" s="40">
        <v>750</v>
      </c>
      <c r="AX13902" s="40">
        <v>562</v>
      </c>
      <c r="AY13902" s="40">
        <v>188</v>
      </c>
      <c r="AZ13902" s="40">
        <v>1</v>
      </c>
      <c r="BA13902" s="40">
        <v>1</v>
      </c>
      <c r="BB13902" s="40">
        <v>-82</v>
      </c>
      <c r="BC13902" s="40">
        <v>-188</v>
      </c>
      <c r="BD13902" s="40">
        <v>480</v>
      </c>
      <c r="BE13902" s="40">
        <v>0</v>
      </c>
      <c r="BF13902" s="40">
        <v>1</v>
      </c>
      <c r="BI13902" s="2">
        <v>43891.5</v>
      </c>
      <c r="BJ13902" s="2">
        <v>43891.5</v>
      </c>
      <c r="BL13902">
        <v>0</v>
      </c>
      <c r="BM13902">
        <v>0</v>
      </c>
      <c r="BN13902">
        <v>0</v>
      </c>
      <c r="BO13902">
        <v>0</v>
      </c>
      <c r="BP13902">
        <v>8</v>
      </c>
      <c r="BR13902" s="40">
        <v>8</v>
      </c>
      <c r="BS13902" s="40">
        <v>8</v>
      </c>
      <c r="BT13902" s="40">
        <v>0</v>
      </c>
      <c r="BU13902">
        <v>0</v>
      </c>
      <c r="BV13902" s="8" t="s">
        <v>380</v>
      </c>
      <c r="BW13902" s="8" t="s">
        <v>960</v>
      </c>
      <c r="BX13902" s="8" t="s">
        <v>961</v>
      </c>
      <c r="BY13902" s="8" t="s">
        <v>380</v>
      </c>
    </row>
    <row r="13903" spans="1:77" hidden="1">
      <c r="A13903" t="s">
        <v>245</v>
      </c>
      <c r="B13903" s="2">
        <v>43891.541666666664</v>
      </c>
      <c r="C13903" s="1">
        <v>43891</v>
      </c>
      <c r="D13903">
        <v>5</v>
      </c>
      <c r="E13903">
        <v>0</v>
      </c>
      <c r="F13903" s="2">
        <v>43891.208333333336</v>
      </c>
      <c r="G13903" s="8" t="s">
        <v>378</v>
      </c>
      <c r="H13903" s="13" t="s">
        <v>379</v>
      </c>
      <c r="K13903" s="40">
        <v>668</v>
      </c>
      <c r="L13903" s="40">
        <v>668</v>
      </c>
      <c r="M13903" s="101">
        <v>0</v>
      </c>
      <c r="N13903" s="101">
        <v>0</v>
      </c>
      <c r="X13903" s="40">
        <v>668</v>
      </c>
      <c r="Y13903" s="40">
        <v>668</v>
      </c>
      <c r="Z13903" s="40">
        <v>0</v>
      </c>
      <c r="AA13903" s="40">
        <v>0</v>
      </c>
      <c r="AB13903" s="40">
        <v>0</v>
      </c>
      <c r="AD13903" s="40">
        <v>668</v>
      </c>
      <c r="AF13903" s="40">
        <v>171</v>
      </c>
      <c r="AI13903" s="40">
        <v>0</v>
      </c>
      <c r="AJ13903" s="40">
        <v>0</v>
      </c>
      <c r="AK13903" s="40">
        <v>497</v>
      </c>
      <c r="AW13903" s="40">
        <v>668</v>
      </c>
      <c r="AX13903" s="40">
        <v>497</v>
      </c>
      <c r="AY13903" s="40">
        <v>171</v>
      </c>
      <c r="AZ13903" s="40">
        <v>1</v>
      </c>
      <c r="BA13903" s="40">
        <v>1</v>
      </c>
      <c r="BB13903" s="40">
        <v>-74</v>
      </c>
      <c r="BC13903" s="40">
        <v>-171</v>
      </c>
      <c r="BD13903" s="40">
        <v>423</v>
      </c>
      <c r="BE13903" s="40">
        <v>0</v>
      </c>
      <c r="BF13903" s="40">
        <v>1</v>
      </c>
      <c r="BI13903" s="2">
        <v>43891.541666666664</v>
      </c>
      <c r="BJ13903" s="2">
        <v>43891.541666666664</v>
      </c>
      <c r="BL13903">
        <v>0</v>
      </c>
      <c r="BM13903">
        <v>0</v>
      </c>
      <c r="BN13903">
        <v>0</v>
      </c>
      <c r="BO13903">
        <v>0</v>
      </c>
      <c r="BP13903">
        <v>8</v>
      </c>
      <c r="BR13903" s="40">
        <v>8</v>
      </c>
      <c r="BS13903" s="40">
        <v>8</v>
      </c>
      <c r="BT13903" s="40">
        <v>0</v>
      </c>
      <c r="BU13903">
        <v>0</v>
      </c>
      <c r="BV13903" s="8" t="s">
        <v>380</v>
      </c>
      <c r="BW13903" s="8" t="s">
        <v>960</v>
      </c>
      <c r="BX13903" s="8" t="s">
        <v>961</v>
      </c>
      <c r="BY13903" s="8" t="s">
        <v>380</v>
      </c>
    </row>
    <row r="13904" spans="1:77" hidden="1">
      <c r="A13904" t="s">
        <v>245</v>
      </c>
      <c r="B13904" s="2">
        <v>43891.583333333336</v>
      </c>
      <c r="C13904" s="1">
        <v>43891</v>
      </c>
      <c r="D13904">
        <v>6</v>
      </c>
      <c r="E13904">
        <v>0</v>
      </c>
      <c r="F13904" s="2">
        <v>43891.25</v>
      </c>
      <c r="G13904" s="8" t="s">
        <v>378</v>
      </c>
      <c r="H13904" s="13" t="s">
        <v>379</v>
      </c>
      <c r="K13904" s="40">
        <v>633</v>
      </c>
      <c r="L13904" s="40">
        <v>633</v>
      </c>
      <c r="M13904" s="101">
        <v>0</v>
      </c>
      <c r="N13904" s="101">
        <v>0</v>
      </c>
      <c r="X13904" s="40">
        <v>633</v>
      </c>
      <c r="Y13904" s="40">
        <v>633</v>
      </c>
      <c r="Z13904" s="40">
        <v>0</v>
      </c>
      <c r="AA13904" s="40">
        <v>0</v>
      </c>
      <c r="AB13904" s="40">
        <v>0</v>
      </c>
      <c r="AD13904" s="40">
        <v>633</v>
      </c>
      <c r="AF13904" s="40">
        <v>156</v>
      </c>
      <c r="AI13904" s="40">
        <v>0</v>
      </c>
      <c r="AJ13904" s="40">
        <v>0</v>
      </c>
      <c r="AK13904" s="40">
        <v>477</v>
      </c>
      <c r="AW13904" s="40">
        <v>633</v>
      </c>
      <c r="AX13904" s="40">
        <v>477</v>
      </c>
      <c r="AY13904" s="40">
        <v>156</v>
      </c>
      <c r="AZ13904" s="40">
        <v>1</v>
      </c>
      <c r="BA13904" s="40">
        <v>1</v>
      </c>
      <c r="BB13904" s="40">
        <v>-75</v>
      </c>
      <c r="BC13904" s="40">
        <v>-156</v>
      </c>
      <c r="BD13904" s="40">
        <v>402</v>
      </c>
      <c r="BE13904" s="40">
        <v>0</v>
      </c>
      <c r="BF13904" s="40">
        <v>1</v>
      </c>
      <c r="BI13904" s="2">
        <v>43891.583333333336</v>
      </c>
      <c r="BJ13904" s="2">
        <v>43891.583333333336</v>
      </c>
      <c r="BL13904">
        <v>0</v>
      </c>
      <c r="BM13904">
        <v>0</v>
      </c>
      <c r="BN13904">
        <v>0</v>
      </c>
      <c r="BO13904">
        <v>0</v>
      </c>
      <c r="BP13904">
        <v>8</v>
      </c>
      <c r="BR13904" s="40">
        <v>8</v>
      </c>
      <c r="BS13904" s="40">
        <v>8</v>
      </c>
      <c r="BT13904" s="40">
        <v>0</v>
      </c>
      <c r="BU13904">
        <v>0</v>
      </c>
      <c r="BV13904" s="8" t="s">
        <v>380</v>
      </c>
      <c r="BW13904" s="8" t="s">
        <v>960</v>
      </c>
      <c r="BX13904" s="8" t="s">
        <v>961</v>
      </c>
      <c r="BY13904" s="8" t="s">
        <v>380</v>
      </c>
    </row>
    <row r="13905" spans="1:77" hidden="1">
      <c r="A13905" t="s">
        <v>245</v>
      </c>
      <c r="B13905" s="2">
        <v>43891.625</v>
      </c>
      <c r="C13905" s="1">
        <v>43891</v>
      </c>
      <c r="D13905">
        <v>7</v>
      </c>
      <c r="E13905">
        <v>0</v>
      </c>
      <c r="F13905" s="2">
        <v>43891.291666666664</v>
      </c>
      <c r="G13905" s="8" t="s">
        <v>378</v>
      </c>
      <c r="H13905" s="13" t="s">
        <v>379</v>
      </c>
      <c r="K13905" s="40">
        <v>548</v>
      </c>
      <c r="L13905" s="40">
        <v>548</v>
      </c>
      <c r="M13905" s="101">
        <v>0</v>
      </c>
      <c r="N13905" s="101">
        <v>0</v>
      </c>
      <c r="X13905" s="40">
        <v>548</v>
      </c>
      <c r="Y13905" s="40">
        <v>548</v>
      </c>
      <c r="Z13905" s="40">
        <v>0</v>
      </c>
      <c r="AA13905" s="40">
        <v>0</v>
      </c>
      <c r="AB13905" s="40">
        <v>0</v>
      </c>
      <c r="AD13905" s="40">
        <v>548</v>
      </c>
      <c r="AF13905" s="40">
        <v>186</v>
      </c>
      <c r="AI13905" s="40">
        <v>0</v>
      </c>
      <c r="AJ13905" s="40">
        <v>0</v>
      </c>
      <c r="AK13905" s="40">
        <v>362</v>
      </c>
      <c r="AW13905" s="40">
        <v>548</v>
      </c>
      <c r="AX13905" s="40">
        <v>362</v>
      </c>
      <c r="AY13905" s="40">
        <v>186</v>
      </c>
      <c r="AZ13905" s="40">
        <v>1</v>
      </c>
      <c r="BA13905" s="40">
        <v>1</v>
      </c>
      <c r="BB13905" s="40">
        <v>-55</v>
      </c>
      <c r="BC13905" s="40">
        <v>-186</v>
      </c>
      <c r="BD13905" s="40">
        <v>307</v>
      </c>
      <c r="BE13905" s="40">
        <v>0</v>
      </c>
      <c r="BF13905" s="40">
        <v>1</v>
      </c>
      <c r="BI13905" s="2">
        <v>43891.625</v>
      </c>
      <c r="BJ13905" s="2">
        <v>43891.625</v>
      </c>
      <c r="BL13905">
        <v>0</v>
      </c>
      <c r="BM13905">
        <v>0</v>
      </c>
      <c r="BN13905">
        <v>0</v>
      </c>
      <c r="BO13905">
        <v>0</v>
      </c>
      <c r="BP13905">
        <v>8</v>
      </c>
      <c r="BR13905" s="40">
        <v>8</v>
      </c>
      <c r="BS13905" s="40">
        <v>8</v>
      </c>
      <c r="BT13905" s="40">
        <v>0</v>
      </c>
      <c r="BU13905">
        <v>0</v>
      </c>
      <c r="BV13905" s="8" t="s">
        <v>380</v>
      </c>
      <c r="BW13905" s="8" t="s">
        <v>960</v>
      </c>
      <c r="BX13905" s="8" t="s">
        <v>961</v>
      </c>
      <c r="BY13905" s="8" t="s">
        <v>380</v>
      </c>
    </row>
    <row r="13906" spans="1:77" hidden="1">
      <c r="A13906" t="s">
        <v>245</v>
      </c>
      <c r="B13906" s="2">
        <v>43891.666666666664</v>
      </c>
      <c r="C13906" s="1">
        <v>43891</v>
      </c>
      <c r="D13906">
        <v>8</v>
      </c>
      <c r="E13906">
        <v>0</v>
      </c>
      <c r="F13906" s="2">
        <v>43891.333333333336</v>
      </c>
      <c r="G13906" s="8" t="s">
        <v>378</v>
      </c>
      <c r="H13906" s="13" t="s">
        <v>379</v>
      </c>
      <c r="K13906" s="40">
        <v>470</v>
      </c>
      <c r="L13906" s="40">
        <v>470</v>
      </c>
      <c r="M13906" s="101">
        <v>0</v>
      </c>
      <c r="N13906" s="101">
        <v>0</v>
      </c>
      <c r="X13906" s="40">
        <v>470</v>
      </c>
      <c r="Y13906" s="40">
        <v>470</v>
      </c>
      <c r="Z13906" s="40">
        <v>0</v>
      </c>
      <c r="AA13906" s="40">
        <v>0</v>
      </c>
      <c r="AB13906" s="40">
        <v>0</v>
      </c>
      <c r="AD13906" s="40">
        <v>470</v>
      </c>
      <c r="AF13906" s="40">
        <v>229</v>
      </c>
      <c r="AI13906" s="40">
        <v>0</v>
      </c>
      <c r="AJ13906" s="40">
        <v>0</v>
      </c>
      <c r="AK13906" s="40">
        <v>241</v>
      </c>
      <c r="AW13906" s="40">
        <v>470</v>
      </c>
      <c r="AX13906" s="40">
        <v>241</v>
      </c>
      <c r="AY13906" s="40">
        <v>229</v>
      </c>
      <c r="AZ13906" s="40">
        <v>1</v>
      </c>
      <c r="BA13906" s="40">
        <v>1</v>
      </c>
      <c r="BB13906" s="40">
        <v>-41</v>
      </c>
      <c r="BC13906" s="40">
        <v>-229</v>
      </c>
      <c r="BD13906" s="40">
        <v>200</v>
      </c>
      <c r="BE13906" s="40">
        <v>0</v>
      </c>
      <c r="BF13906" s="40">
        <v>1</v>
      </c>
      <c r="BI13906" s="2">
        <v>43891.666666666664</v>
      </c>
      <c r="BJ13906" s="2">
        <v>43891.666666666664</v>
      </c>
      <c r="BL13906">
        <v>0</v>
      </c>
      <c r="BM13906">
        <v>0</v>
      </c>
      <c r="BN13906">
        <v>0</v>
      </c>
      <c r="BO13906">
        <v>0</v>
      </c>
      <c r="BP13906">
        <v>8</v>
      </c>
      <c r="BR13906" s="40">
        <v>8</v>
      </c>
      <c r="BS13906" s="40">
        <v>8</v>
      </c>
      <c r="BT13906" s="40">
        <v>0</v>
      </c>
      <c r="BU13906">
        <v>0</v>
      </c>
      <c r="BV13906" s="8" t="s">
        <v>380</v>
      </c>
      <c r="BW13906" s="8" t="s">
        <v>960</v>
      </c>
      <c r="BX13906" s="8" t="s">
        <v>961</v>
      </c>
      <c r="BY13906" s="8" t="s">
        <v>380</v>
      </c>
    </row>
    <row r="13907" spans="1:77" hidden="1">
      <c r="A13907" t="s">
        <v>245</v>
      </c>
      <c r="B13907" s="2">
        <v>43891.708333333336</v>
      </c>
      <c r="C13907" s="1">
        <v>43891</v>
      </c>
      <c r="D13907">
        <v>9</v>
      </c>
      <c r="E13907">
        <v>0</v>
      </c>
      <c r="F13907" s="2">
        <v>43891.375</v>
      </c>
      <c r="G13907" s="8" t="s">
        <v>378</v>
      </c>
      <c r="H13907" s="13" t="s">
        <v>379</v>
      </c>
      <c r="K13907" s="40">
        <v>350</v>
      </c>
      <c r="L13907" s="40">
        <v>350</v>
      </c>
      <c r="M13907" s="101">
        <v>0</v>
      </c>
      <c r="N13907" s="101">
        <v>0</v>
      </c>
      <c r="X13907" s="40">
        <v>350</v>
      </c>
      <c r="Y13907" s="40">
        <v>350</v>
      </c>
      <c r="Z13907" s="40">
        <v>0</v>
      </c>
      <c r="AA13907" s="40">
        <v>0</v>
      </c>
      <c r="AB13907" s="40">
        <v>0</v>
      </c>
      <c r="AD13907" s="40">
        <v>350</v>
      </c>
      <c r="AF13907" s="40">
        <v>225</v>
      </c>
      <c r="AI13907" s="40">
        <v>0</v>
      </c>
      <c r="AJ13907" s="40">
        <v>0</v>
      </c>
      <c r="AK13907" s="40">
        <v>125</v>
      </c>
      <c r="AW13907" s="40">
        <v>350</v>
      </c>
      <c r="AX13907" s="40">
        <v>125</v>
      </c>
      <c r="AY13907" s="40">
        <v>225</v>
      </c>
      <c r="AZ13907" s="40">
        <v>1</v>
      </c>
      <c r="BA13907" s="40">
        <v>1</v>
      </c>
      <c r="BB13907" s="40">
        <v>-40</v>
      </c>
      <c r="BC13907" s="40">
        <v>-225</v>
      </c>
      <c r="BD13907" s="40">
        <v>85</v>
      </c>
      <c r="BE13907" s="40">
        <v>0</v>
      </c>
      <c r="BF13907" s="40">
        <v>1</v>
      </c>
      <c r="BI13907" s="2">
        <v>43891.708333333336</v>
      </c>
      <c r="BJ13907" s="2">
        <v>43891.708333333336</v>
      </c>
      <c r="BL13907">
        <v>0</v>
      </c>
      <c r="BM13907">
        <v>0</v>
      </c>
      <c r="BN13907">
        <v>0</v>
      </c>
      <c r="BO13907">
        <v>0</v>
      </c>
      <c r="BP13907">
        <v>8</v>
      </c>
      <c r="BR13907" s="40">
        <v>8</v>
      </c>
      <c r="BS13907" s="40">
        <v>8</v>
      </c>
      <c r="BT13907" s="40">
        <v>0</v>
      </c>
      <c r="BU13907">
        <v>0</v>
      </c>
      <c r="BV13907" s="8" t="s">
        <v>380</v>
      </c>
      <c r="BW13907" s="8" t="s">
        <v>960</v>
      </c>
      <c r="BX13907" s="8" t="s">
        <v>961</v>
      </c>
      <c r="BY13907" s="8" t="s">
        <v>380</v>
      </c>
    </row>
    <row r="13908" spans="1:77" hidden="1">
      <c r="A13908" t="s">
        <v>245</v>
      </c>
      <c r="B13908" s="2">
        <v>43891.75</v>
      </c>
      <c r="C13908" s="1">
        <v>43891</v>
      </c>
      <c r="D13908">
        <v>10</v>
      </c>
      <c r="E13908">
        <v>0</v>
      </c>
      <c r="F13908" s="2">
        <v>43891.416666666664</v>
      </c>
      <c r="G13908" s="8" t="s">
        <v>378</v>
      </c>
      <c r="H13908" s="13" t="s">
        <v>379</v>
      </c>
      <c r="K13908" s="40">
        <v>325</v>
      </c>
      <c r="L13908" s="40">
        <v>325</v>
      </c>
      <c r="M13908" s="101">
        <v>0</v>
      </c>
      <c r="N13908" s="101">
        <v>0</v>
      </c>
      <c r="X13908" s="40">
        <v>325</v>
      </c>
      <c r="Y13908" s="40">
        <v>325</v>
      </c>
      <c r="Z13908" s="40">
        <v>0</v>
      </c>
      <c r="AA13908" s="40">
        <v>0</v>
      </c>
      <c r="AB13908" s="40">
        <v>0</v>
      </c>
      <c r="AD13908" s="40">
        <v>325</v>
      </c>
      <c r="AF13908" s="40">
        <v>196</v>
      </c>
      <c r="AI13908" s="40">
        <v>0</v>
      </c>
      <c r="AJ13908" s="40">
        <v>0</v>
      </c>
      <c r="AK13908" s="40">
        <v>129</v>
      </c>
      <c r="AW13908" s="40">
        <v>325</v>
      </c>
      <c r="AX13908" s="40">
        <v>129</v>
      </c>
      <c r="AY13908" s="40">
        <v>196</v>
      </c>
      <c r="AZ13908" s="40">
        <v>1</v>
      </c>
      <c r="BA13908" s="40">
        <v>1</v>
      </c>
      <c r="BB13908" s="40">
        <v>-29</v>
      </c>
      <c r="BC13908" s="40">
        <v>-196</v>
      </c>
      <c r="BD13908" s="40">
        <v>100</v>
      </c>
      <c r="BE13908" s="40">
        <v>0</v>
      </c>
      <c r="BF13908" s="40">
        <v>1</v>
      </c>
      <c r="BI13908" s="2">
        <v>43891.75</v>
      </c>
      <c r="BJ13908" s="2">
        <v>43891.75</v>
      </c>
      <c r="BL13908">
        <v>0</v>
      </c>
      <c r="BM13908">
        <v>0</v>
      </c>
      <c r="BN13908">
        <v>0</v>
      </c>
      <c r="BO13908">
        <v>0</v>
      </c>
      <c r="BP13908">
        <v>8</v>
      </c>
      <c r="BR13908" s="40">
        <v>8</v>
      </c>
      <c r="BS13908" s="40">
        <v>8</v>
      </c>
      <c r="BT13908" s="40">
        <v>0</v>
      </c>
      <c r="BU13908">
        <v>0</v>
      </c>
      <c r="BV13908" s="8" t="s">
        <v>380</v>
      </c>
      <c r="BW13908" s="8" t="s">
        <v>960</v>
      </c>
      <c r="BX13908" s="8" t="s">
        <v>961</v>
      </c>
      <c r="BY13908" s="8" t="s">
        <v>380</v>
      </c>
    </row>
    <row r="13909" spans="1:77" hidden="1">
      <c r="A13909" t="s">
        <v>245</v>
      </c>
      <c r="B13909" s="2">
        <v>43891.791666666664</v>
      </c>
      <c r="C13909" s="1">
        <v>43891</v>
      </c>
      <c r="D13909">
        <v>11</v>
      </c>
      <c r="E13909">
        <v>0</v>
      </c>
      <c r="F13909" s="2">
        <v>43891.458333333336</v>
      </c>
      <c r="G13909" s="8" t="s">
        <v>378</v>
      </c>
      <c r="H13909" s="13" t="s">
        <v>379</v>
      </c>
      <c r="K13909" s="40">
        <v>305</v>
      </c>
      <c r="L13909" s="40">
        <v>305</v>
      </c>
      <c r="M13909" s="101">
        <v>0</v>
      </c>
      <c r="N13909" s="101">
        <v>0</v>
      </c>
      <c r="X13909" s="40">
        <v>305</v>
      </c>
      <c r="Y13909" s="40">
        <v>305</v>
      </c>
      <c r="Z13909" s="40">
        <v>0</v>
      </c>
      <c r="AA13909" s="40">
        <v>0</v>
      </c>
      <c r="AB13909" s="40">
        <v>0</v>
      </c>
      <c r="AD13909" s="40">
        <v>305</v>
      </c>
      <c r="AF13909" s="40">
        <v>207</v>
      </c>
      <c r="AI13909" s="40">
        <v>0</v>
      </c>
      <c r="AJ13909" s="40">
        <v>0</v>
      </c>
      <c r="AK13909" s="40">
        <v>98</v>
      </c>
      <c r="AW13909" s="40">
        <v>305</v>
      </c>
      <c r="AX13909" s="40">
        <v>98</v>
      </c>
      <c r="AY13909" s="40">
        <v>207</v>
      </c>
      <c r="AZ13909" s="40">
        <v>1</v>
      </c>
      <c r="BA13909" s="40">
        <v>1</v>
      </c>
      <c r="BB13909" s="40">
        <v>-16</v>
      </c>
      <c r="BC13909" s="40">
        <v>-207</v>
      </c>
      <c r="BD13909" s="40">
        <v>82</v>
      </c>
      <c r="BE13909" s="40">
        <v>0</v>
      </c>
      <c r="BF13909" s="40">
        <v>1</v>
      </c>
      <c r="BI13909" s="2">
        <v>43891.791666666664</v>
      </c>
      <c r="BJ13909" s="2">
        <v>43891.791666666664</v>
      </c>
      <c r="BL13909">
        <v>0</v>
      </c>
      <c r="BM13909">
        <v>0</v>
      </c>
      <c r="BN13909">
        <v>0</v>
      </c>
      <c r="BO13909">
        <v>0</v>
      </c>
      <c r="BP13909">
        <v>8</v>
      </c>
      <c r="BR13909" s="40">
        <v>8</v>
      </c>
      <c r="BS13909" s="40">
        <v>8</v>
      </c>
      <c r="BT13909" s="40">
        <v>0</v>
      </c>
      <c r="BU13909">
        <v>0</v>
      </c>
      <c r="BV13909" s="8" t="s">
        <v>380</v>
      </c>
      <c r="BW13909" s="8" t="s">
        <v>960</v>
      </c>
      <c r="BX13909" s="8" t="s">
        <v>961</v>
      </c>
      <c r="BY13909" s="8" t="s">
        <v>380</v>
      </c>
    </row>
    <row r="13910" spans="1:77" hidden="1">
      <c r="A13910" t="s">
        <v>245</v>
      </c>
      <c r="B13910" s="2">
        <v>43891.833333333336</v>
      </c>
      <c r="C13910" s="1">
        <v>43891</v>
      </c>
      <c r="D13910">
        <v>12</v>
      </c>
      <c r="E13910">
        <v>0</v>
      </c>
      <c r="F13910" s="2">
        <v>43891.5</v>
      </c>
      <c r="G13910" s="8" t="s">
        <v>378</v>
      </c>
      <c r="H13910" s="13" t="s">
        <v>379</v>
      </c>
      <c r="K13910" s="40">
        <v>290</v>
      </c>
      <c r="L13910" s="40">
        <v>290</v>
      </c>
      <c r="M13910" s="101">
        <v>0</v>
      </c>
      <c r="N13910" s="101">
        <v>0</v>
      </c>
      <c r="X13910" s="40">
        <v>290</v>
      </c>
      <c r="Y13910" s="40">
        <v>290</v>
      </c>
      <c r="Z13910" s="40">
        <v>0</v>
      </c>
      <c r="AA13910" s="40">
        <v>0</v>
      </c>
      <c r="AB13910" s="40">
        <v>0</v>
      </c>
      <c r="AD13910" s="40">
        <v>290</v>
      </c>
      <c r="AF13910" s="40">
        <v>236</v>
      </c>
      <c r="AI13910" s="40">
        <v>0</v>
      </c>
      <c r="AJ13910" s="40">
        <v>0</v>
      </c>
      <c r="AK13910" s="40">
        <v>54</v>
      </c>
      <c r="AW13910" s="40">
        <v>290</v>
      </c>
      <c r="AX13910" s="40">
        <v>54</v>
      </c>
      <c r="AY13910" s="40">
        <v>236</v>
      </c>
      <c r="AZ13910" s="40">
        <v>1</v>
      </c>
      <c r="BA13910" s="40">
        <v>1</v>
      </c>
      <c r="BB13910" s="40">
        <v>-7</v>
      </c>
      <c r="BC13910" s="40">
        <v>-236</v>
      </c>
      <c r="BD13910" s="40">
        <v>47</v>
      </c>
      <c r="BE13910" s="40">
        <v>0</v>
      </c>
      <c r="BF13910" s="40">
        <v>1</v>
      </c>
      <c r="BI13910" s="2">
        <v>43891.833333333336</v>
      </c>
      <c r="BJ13910" s="2">
        <v>43891.833333333336</v>
      </c>
      <c r="BL13910">
        <v>0</v>
      </c>
      <c r="BM13910">
        <v>0</v>
      </c>
      <c r="BN13910">
        <v>0</v>
      </c>
      <c r="BO13910">
        <v>0</v>
      </c>
      <c r="BP13910">
        <v>8</v>
      </c>
      <c r="BR13910" s="40">
        <v>8</v>
      </c>
      <c r="BS13910" s="40">
        <v>8</v>
      </c>
      <c r="BT13910" s="40">
        <v>0</v>
      </c>
      <c r="BU13910">
        <v>0</v>
      </c>
      <c r="BV13910" s="8" t="s">
        <v>380</v>
      </c>
      <c r="BW13910" s="8" t="s">
        <v>960</v>
      </c>
      <c r="BX13910" s="8" t="s">
        <v>961</v>
      </c>
      <c r="BY13910" s="8" t="s">
        <v>380</v>
      </c>
    </row>
    <row r="13911" spans="1:77" hidden="1">
      <c r="A13911" t="s">
        <v>245</v>
      </c>
      <c r="B13911" s="2">
        <v>43891.875</v>
      </c>
      <c r="C13911" s="1">
        <v>43891</v>
      </c>
      <c r="D13911">
        <v>13</v>
      </c>
      <c r="E13911">
        <v>0</v>
      </c>
      <c r="F13911" s="2">
        <v>43891.541666666664</v>
      </c>
      <c r="G13911" s="8" t="s">
        <v>378</v>
      </c>
      <c r="H13911" s="13" t="s">
        <v>379</v>
      </c>
      <c r="K13911" s="40">
        <v>277</v>
      </c>
      <c r="L13911" s="40">
        <v>277</v>
      </c>
      <c r="M13911" s="101">
        <v>0</v>
      </c>
      <c r="N13911" s="101">
        <v>0</v>
      </c>
      <c r="X13911" s="40">
        <v>277</v>
      </c>
      <c r="Y13911" s="40">
        <v>277</v>
      </c>
      <c r="Z13911" s="40">
        <v>0</v>
      </c>
      <c r="AA13911" s="40">
        <v>0</v>
      </c>
      <c r="AB13911" s="40">
        <v>0</v>
      </c>
      <c r="AD13911" s="40">
        <v>277</v>
      </c>
      <c r="AF13911" s="40">
        <v>222</v>
      </c>
      <c r="AI13911" s="40">
        <v>0</v>
      </c>
      <c r="AJ13911" s="40">
        <v>0</v>
      </c>
      <c r="AK13911" s="40">
        <v>55</v>
      </c>
      <c r="AW13911" s="40">
        <v>277</v>
      </c>
      <c r="AX13911" s="40">
        <v>55</v>
      </c>
      <c r="AY13911" s="40">
        <v>222</v>
      </c>
      <c r="AZ13911" s="40">
        <v>1</v>
      </c>
      <c r="BA13911" s="40">
        <v>1</v>
      </c>
      <c r="BB13911" s="40">
        <v>-4</v>
      </c>
      <c r="BC13911" s="40">
        <v>-222</v>
      </c>
      <c r="BD13911" s="40">
        <v>51</v>
      </c>
      <c r="BE13911" s="40">
        <v>0</v>
      </c>
      <c r="BF13911" s="40">
        <v>1</v>
      </c>
      <c r="BI13911" s="2">
        <v>43891.875</v>
      </c>
      <c r="BJ13911" s="2">
        <v>43891.875</v>
      </c>
      <c r="BL13911">
        <v>0</v>
      </c>
      <c r="BM13911">
        <v>0</v>
      </c>
      <c r="BN13911">
        <v>0</v>
      </c>
      <c r="BO13911">
        <v>0</v>
      </c>
      <c r="BP13911">
        <v>8</v>
      </c>
      <c r="BR13911" s="40">
        <v>8</v>
      </c>
      <c r="BS13911" s="40">
        <v>8</v>
      </c>
      <c r="BT13911" s="40">
        <v>0</v>
      </c>
      <c r="BU13911">
        <v>0</v>
      </c>
      <c r="BV13911" s="8" t="s">
        <v>380</v>
      </c>
      <c r="BW13911" s="8" t="s">
        <v>960</v>
      </c>
      <c r="BX13911" s="8" t="s">
        <v>961</v>
      </c>
      <c r="BY13911" s="8" t="s">
        <v>380</v>
      </c>
    </row>
    <row r="13912" spans="1:77" hidden="1">
      <c r="A13912" t="s">
        <v>245</v>
      </c>
      <c r="B13912" s="2">
        <v>43891.916666666664</v>
      </c>
      <c r="C13912" s="1">
        <v>43891</v>
      </c>
      <c r="D13912">
        <v>14</v>
      </c>
      <c r="E13912">
        <v>0</v>
      </c>
      <c r="F13912" s="2">
        <v>43891.583333333336</v>
      </c>
      <c r="G13912" s="8" t="s">
        <v>378</v>
      </c>
      <c r="H13912" s="13" t="s">
        <v>379</v>
      </c>
      <c r="K13912" s="40">
        <v>302</v>
      </c>
      <c r="L13912" s="40">
        <v>302</v>
      </c>
      <c r="M13912" s="101">
        <v>0</v>
      </c>
      <c r="N13912" s="101">
        <v>0</v>
      </c>
      <c r="X13912" s="40">
        <v>302</v>
      </c>
      <c r="Y13912" s="40">
        <v>302</v>
      </c>
      <c r="Z13912" s="40">
        <v>0</v>
      </c>
      <c r="AA13912" s="40">
        <v>0</v>
      </c>
      <c r="AB13912" s="40">
        <v>0</v>
      </c>
      <c r="AD13912" s="40">
        <v>302</v>
      </c>
      <c r="AF13912" s="40">
        <v>162</v>
      </c>
      <c r="AI13912" s="40">
        <v>0</v>
      </c>
      <c r="AJ13912" s="40">
        <v>0</v>
      </c>
      <c r="AK13912" s="40">
        <v>140</v>
      </c>
      <c r="AW13912" s="40">
        <v>302</v>
      </c>
      <c r="AX13912" s="40">
        <v>140</v>
      </c>
      <c r="AY13912" s="40">
        <v>162</v>
      </c>
      <c r="AZ13912" s="40">
        <v>1</v>
      </c>
      <c r="BA13912" s="40">
        <v>1</v>
      </c>
      <c r="BB13912" s="40">
        <v>-14</v>
      </c>
      <c r="BC13912" s="40">
        <v>-162</v>
      </c>
      <c r="BD13912" s="40">
        <v>126</v>
      </c>
      <c r="BE13912" s="40">
        <v>0</v>
      </c>
      <c r="BF13912" s="40">
        <v>1</v>
      </c>
      <c r="BI13912" s="2">
        <v>43891.916666666664</v>
      </c>
      <c r="BJ13912" s="2">
        <v>43891.916666666664</v>
      </c>
      <c r="BL13912">
        <v>0</v>
      </c>
      <c r="BM13912">
        <v>0</v>
      </c>
      <c r="BN13912">
        <v>0</v>
      </c>
      <c r="BO13912">
        <v>0</v>
      </c>
      <c r="BP13912">
        <v>8</v>
      </c>
      <c r="BR13912" s="40">
        <v>8</v>
      </c>
      <c r="BS13912" s="40">
        <v>8</v>
      </c>
      <c r="BT13912" s="40">
        <v>0</v>
      </c>
      <c r="BU13912">
        <v>0</v>
      </c>
      <c r="BV13912" s="8" t="s">
        <v>380</v>
      </c>
      <c r="BW13912" s="8" t="s">
        <v>960</v>
      </c>
      <c r="BX13912" s="8" t="s">
        <v>961</v>
      </c>
      <c r="BY13912" s="8" t="s">
        <v>380</v>
      </c>
    </row>
    <row r="13913" spans="1:77" hidden="1">
      <c r="A13913" t="s">
        <v>245</v>
      </c>
      <c r="B13913" s="2">
        <v>43891.958333333336</v>
      </c>
      <c r="C13913" s="1">
        <v>43891</v>
      </c>
      <c r="D13913">
        <v>15</v>
      </c>
      <c r="E13913">
        <v>0</v>
      </c>
      <c r="F13913" s="2">
        <v>43891.625</v>
      </c>
      <c r="G13913" s="8" t="s">
        <v>378</v>
      </c>
      <c r="H13913" s="13" t="s">
        <v>379</v>
      </c>
      <c r="K13913" s="40">
        <v>466</v>
      </c>
      <c r="L13913" s="40">
        <v>466</v>
      </c>
      <c r="M13913" s="101">
        <v>0</v>
      </c>
      <c r="N13913" s="101">
        <v>0</v>
      </c>
      <c r="X13913" s="40">
        <v>466</v>
      </c>
      <c r="Y13913" s="40">
        <v>466</v>
      </c>
      <c r="Z13913" s="40">
        <v>0</v>
      </c>
      <c r="AA13913" s="40">
        <v>0</v>
      </c>
      <c r="AB13913" s="40">
        <v>0</v>
      </c>
      <c r="AD13913" s="40">
        <v>466</v>
      </c>
      <c r="AF13913" s="40">
        <v>146</v>
      </c>
      <c r="AI13913" s="40">
        <v>0</v>
      </c>
      <c r="AJ13913" s="40">
        <v>0</v>
      </c>
      <c r="AK13913" s="40">
        <v>320</v>
      </c>
      <c r="AW13913" s="40">
        <v>466</v>
      </c>
      <c r="AX13913" s="40">
        <v>320</v>
      </c>
      <c r="AY13913" s="40">
        <v>146</v>
      </c>
      <c r="AZ13913" s="40">
        <v>1</v>
      </c>
      <c r="BA13913" s="40">
        <v>1</v>
      </c>
      <c r="BB13913" s="40">
        <v>-25</v>
      </c>
      <c r="BC13913" s="40">
        <v>-146</v>
      </c>
      <c r="BD13913" s="40">
        <v>295</v>
      </c>
      <c r="BE13913" s="40">
        <v>0</v>
      </c>
      <c r="BF13913" s="40">
        <v>1</v>
      </c>
      <c r="BI13913" s="2">
        <v>43891.958333333336</v>
      </c>
      <c r="BJ13913" s="2">
        <v>43891.958333333336</v>
      </c>
      <c r="BL13913">
        <v>0</v>
      </c>
      <c r="BM13913">
        <v>0</v>
      </c>
      <c r="BN13913">
        <v>0</v>
      </c>
      <c r="BO13913">
        <v>0</v>
      </c>
      <c r="BP13913">
        <v>8</v>
      </c>
      <c r="BR13913" s="40">
        <v>8</v>
      </c>
      <c r="BS13913" s="40">
        <v>8</v>
      </c>
      <c r="BT13913" s="40">
        <v>0</v>
      </c>
      <c r="BU13913">
        <v>0</v>
      </c>
      <c r="BV13913" s="8" t="s">
        <v>380</v>
      </c>
      <c r="BW13913" s="8" t="s">
        <v>960</v>
      </c>
      <c r="BX13913" s="8" t="s">
        <v>961</v>
      </c>
      <c r="BY13913" s="8" t="s">
        <v>380</v>
      </c>
    </row>
    <row r="13914" spans="1:77" hidden="1">
      <c r="A13914" t="s">
        <v>245</v>
      </c>
      <c r="B13914" s="2">
        <v>43892</v>
      </c>
      <c r="C13914" s="1">
        <v>43891</v>
      </c>
      <c r="D13914">
        <v>16</v>
      </c>
      <c r="E13914">
        <v>0</v>
      </c>
      <c r="F13914" s="2">
        <v>43891.666666666664</v>
      </c>
      <c r="G13914" s="8" t="s">
        <v>378</v>
      </c>
      <c r="H13914" s="13" t="s">
        <v>379</v>
      </c>
      <c r="K13914" s="40">
        <v>648</v>
      </c>
      <c r="L13914" s="40">
        <v>648</v>
      </c>
      <c r="M13914" s="101">
        <v>0</v>
      </c>
      <c r="N13914" s="101">
        <v>0</v>
      </c>
      <c r="X13914" s="40">
        <v>648</v>
      </c>
      <c r="Y13914" s="40">
        <v>648</v>
      </c>
      <c r="Z13914" s="40">
        <v>0</v>
      </c>
      <c r="AA13914" s="40">
        <v>0</v>
      </c>
      <c r="AB13914" s="40">
        <v>0</v>
      </c>
      <c r="AD13914" s="40">
        <v>648</v>
      </c>
      <c r="AF13914" s="40">
        <v>151</v>
      </c>
      <c r="AI13914" s="40">
        <v>0</v>
      </c>
      <c r="AJ13914" s="40">
        <v>0</v>
      </c>
      <c r="AK13914" s="40">
        <v>497</v>
      </c>
      <c r="AW13914" s="40">
        <v>648</v>
      </c>
      <c r="AX13914" s="40">
        <v>497</v>
      </c>
      <c r="AY13914" s="40">
        <v>151</v>
      </c>
      <c r="AZ13914" s="40">
        <v>1</v>
      </c>
      <c r="BA13914" s="40">
        <v>1</v>
      </c>
      <c r="BB13914" s="40">
        <v>-44</v>
      </c>
      <c r="BC13914" s="40">
        <v>-151</v>
      </c>
      <c r="BD13914" s="40">
        <v>453</v>
      </c>
      <c r="BE13914" s="40">
        <v>0</v>
      </c>
      <c r="BF13914" s="40">
        <v>1</v>
      </c>
      <c r="BI13914" s="2">
        <v>43892</v>
      </c>
      <c r="BJ13914" s="2">
        <v>43892</v>
      </c>
      <c r="BL13914">
        <v>0</v>
      </c>
      <c r="BM13914">
        <v>0</v>
      </c>
      <c r="BN13914">
        <v>0</v>
      </c>
      <c r="BO13914">
        <v>0</v>
      </c>
      <c r="BP13914">
        <v>8</v>
      </c>
      <c r="BR13914" s="40">
        <v>8</v>
      </c>
      <c r="BS13914" s="40">
        <v>8</v>
      </c>
      <c r="BT13914" s="40">
        <v>0</v>
      </c>
      <c r="BU13914">
        <v>0</v>
      </c>
      <c r="BV13914" s="8" t="s">
        <v>380</v>
      </c>
      <c r="BW13914" s="8" t="s">
        <v>960</v>
      </c>
      <c r="BX13914" s="8" t="s">
        <v>961</v>
      </c>
      <c r="BY13914" s="8" t="s">
        <v>380</v>
      </c>
    </row>
    <row r="13915" spans="1:77" hidden="1">
      <c r="A13915" t="s">
        <v>245</v>
      </c>
      <c r="B13915" s="2">
        <v>43892.041666666664</v>
      </c>
      <c r="C13915" s="1">
        <v>43891</v>
      </c>
      <c r="D13915">
        <v>17</v>
      </c>
      <c r="E13915">
        <v>0</v>
      </c>
      <c r="F13915" s="2">
        <v>43891.708333333336</v>
      </c>
      <c r="G13915" s="8" t="s">
        <v>378</v>
      </c>
      <c r="H13915" s="13" t="s">
        <v>379</v>
      </c>
      <c r="K13915" s="40">
        <v>1081</v>
      </c>
      <c r="L13915" s="40">
        <v>1081</v>
      </c>
      <c r="M13915" s="101">
        <v>0</v>
      </c>
      <c r="N13915" s="101">
        <v>0</v>
      </c>
      <c r="X13915" s="40">
        <v>1081</v>
      </c>
      <c r="Y13915" s="40">
        <v>1081</v>
      </c>
      <c r="Z13915" s="40">
        <v>0</v>
      </c>
      <c r="AA13915" s="40">
        <v>0</v>
      </c>
      <c r="AB13915" s="40">
        <v>0</v>
      </c>
      <c r="AD13915" s="40">
        <v>1081</v>
      </c>
      <c r="AF13915" s="40">
        <v>148</v>
      </c>
      <c r="AI13915" s="40">
        <v>0</v>
      </c>
      <c r="AJ13915" s="40">
        <v>0</v>
      </c>
      <c r="AK13915" s="40">
        <v>933</v>
      </c>
      <c r="AW13915" s="40">
        <v>1081</v>
      </c>
      <c r="AX13915" s="40">
        <v>933</v>
      </c>
      <c r="AY13915" s="40">
        <v>148</v>
      </c>
      <c r="AZ13915" s="40">
        <v>1</v>
      </c>
      <c r="BA13915" s="40">
        <v>1</v>
      </c>
      <c r="BB13915" s="40">
        <v>-102</v>
      </c>
      <c r="BC13915" s="40">
        <v>-148</v>
      </c>
      <c r="BD13915" s="40">
        <v>831</v>
      </c>
      <c r="BE13915" s="40">
        <v>0</v>
      </c>
      <c r="BF13915" s="40">
        <v>1</v>
      </c>
      <c r="BI13915" s="2">
        <v>43892.041666666664</v>
      </c>
      <c r="BJ13915" s="2">
        <v>43892.041666666664</v>
      </c>
      <c r="BL13915">
        <v>0</v>
      </c>
      <c r="BM13915">
        <v>0</v>
      </c>
      <c r="BN13915">
        <v>0</v>
      </c>
      <c r="BO13915">
        <v>0</v>
      </c>
      <c r="BP13915">
        <v>8</v>
      </c>
      <c r="BR13915" s="40">
        <v>8</v>
      </c>
      <c r="BS13915" s="40">
        <v>8</v>
      </c>
      <c r="BT13915" s="40">
        <v>0</v>
      </c>
      <c r="BU13915">
        <v>0</v>
      </c>
      <c r="BV13915" s="8" t="s">
        <v>380</v>
      </c>
      <c r="BW13915" s="8" t="s">
        <v>960</v>
      </c>
      <c r="BX13915" s="8" t="s">
        <v>961</v>
      </c>
      <c r="BY13915" s="8" t="s">
        <v>380</v>
      </c>
    </row>
    <row r="13916" spans="1:77" hidden="1">
      <c r="A13916" t="s">
        <v>245</v>
      </c>
      <c r="B13916" s="2">
        <v>43892.083333333336</v>
      </c>
      <c r="C13916" s="1">
        <v>43891</v>
      </c>
      <c r="D13916">
        <v>18</v>
      </c>
      <c r="E13916">
        <v>0</v>
      </c>
      <c r="F13916" s="2">
        <v>43891.75</v>
      </c>
      <c r="G13916" s="8" t="s">
        <v>378</v>
      </c>
      <c r="H13916" s="13" t="s">
        <v>379</v>
      </c>
      <c r="K13916" s="40">
        <v>1400</v>
      </c>
      <c r="L13916" s="40">
        <v>1400</v>
      </c>
      <c r="M13916" s="101">
        <v>0</v>
      </c>
      <c r="N13916" s="101">
        <v>0</v>
      </c>
      <c r="X13916" s="40">
        <v>1400</v>
      </c>
      <c r="Y13916" s="40">
        <v>1400</v>
      </c>
      <c r="Z13916" s="40">
        <v>0</v>
      </c>
      <c r="AA13916" s="40">
        <v>0</v>
      </c>
      <c r="AB13916" s="40">
        <v>0</v>
      </c>
      <c r="AD13916" s="40">
        <v>1400</v>
      </c>
      <c r="AF13916" s="40">
        <v>147</v>
      </c>
      <c r="AI13916" s="40">
        <v>0</v>
      </c>
      <c r="AJ13916" s="40">
        <v>0</v>
      </c>
      <c r="AK13916" s="40">
        <v>1253</v>
      </c>
      <c r="AW13916" s="40">
        <v>1400</v>
      </c>
      <c r="AX13916" s="40">
        <v>1253</v>
      </c>
      <c r="AY13916" s="40">
        <v>147</v>
      </c>
      <c r="AZ13916" s="40">
        <v>1</v>
      </c>
      <c r="BA13916" s="40">
        <v>1</v>
      </c>
      <c r="BB13916" s="40">
        <v>-185</v>
      </c>
      <c r="BC13916" s="40">
        <v>-147</v>
      </c>
      <c r="BD13916" s="40">
        <v>1068</v>
      </c>
      <c r="BE13916" s="40">
        <v>0</v>
      </c>
      <c r="BF13916" s="40">
        <v>1</v>
      </c>
      <c r="BI13916" s="2">
        <v>43892.083333333336</v>
      </c>
      <c r="BJ13916" s="2">
        <v>43892.083333333336</v>
      </c>
      <c r="BL13916">
        <v>0</v>
      </c>
      <c r="BM13916">
        <v>0</v>
      </c>
      <c r="BN13916">
        <v>0</v>
      </c>
      <c r="BO13916">
        <v>0</v>
      </c>
      <c r="BP13916">
        <v>8</v>
      </c>
      <c r="BR13916" s="40">
        <v>8</v>
      </c>
      <c r="BS13916" s="40">
        <v>8</v>
      </c>
      <c r="BT13916" s="40">
        <v>0</v>
      </c>
      <c r="BU13916">
        <v>0</v>
      </c>
      <c r="BV13916" s="8" t="s">
        <v>380</v>
      </c>
      <c r="BW13916" s="8" t="s">
        <v>960</v>
      </c>
      <c r="BX13916" s="8" t="s">
        <v>961</v>
      </c>
      <c r="BY13916" s="8" t="s">
        <v>380</v>
      </c>
    </row>
    <row r="13917" spans="1:77" hidden="1">
      <c r="A13917" t="s">
        <v>245</v>
      </c>
      <c r="B13917" s="2">
        <v>43892.125</v>
      </c>
      <c r="C13917" s="1">
        <v>43891</v>
      </c>
      <c r="D13917">
        <v>19</v>
      </c>
      <c r="E13917">
        <v>0</v>
      </c>
      <c r="F13917" s="2">
        <v>43891.791666666664</v>
      </c>
      <c r="G13917" s="8" t="s">
        <v>378</v>
      </c>
      <c r="H13917" s="13" t="s">
        <v>379</v>
      </c>
      <c r="K13917" s="40">
        <v>1490</v>
      </c>
      <c r="L13917" s="40">
        <v>1490</v>
      </c>
      <c r="M13917" s="101">
        <v>0</v>
      </c>
      <c r="N13917" s="101">
        <v>0</v>
      </c>
      <c r="X13917" s="40">
        <v>1490</v>
      </c>
      <c r="Y13917" s="40">
        <v>1490</v>
      </c>
      <c r="Z13917" s="40">
        <v>0</v>
      </c>
      <c r="AA13917" s="40">
        <v>0</v>
      </c>
      <c r="AB13917" s="40">
        <v>0</v>
      </c>
      <c r="AD13917" s="40">
        <v>1490</v>
      </c>
      <c r="AF13917" s="40">
        <v>148</v>
      </c>
      <c r="AI13917" s="40">
        <v>0</v>
      </c>
      <c r="AJ13917" s="40">
        <v>0</v>
      </c>
      <c r="AK13917" s="40">
        <v>1342</v>
      </c>
      <c r="AW13917" s="40">
        <v>1490</v>
      </c>
      <c r="AX13917" s="40">
        <v>1342</v>
      </c>
      <c r="AY13917" s="40">
        <v>148</v>
      </c>
      <c r="AZ13917" s="40">
        <v>1</v>
      </c>
      <c r="BA13917" s="40">
        <v>1</v>
      </c>
      <c r="BB13917" s="40">
        <v>-196</v>
      </c>
      <c r="BC13917" s="40">
        <v>-148</v>
      </c>
      <c r="BD13917" s="40">
        <v>1146</v>
      </c>
      <c r="BE13917" s="40">
        <v>0</v>
      </c>
      <c r="BF13917" s="40">
        <v>1</v>
      </c>
      <c r="BI13917" s="2">
        <v>43892.125</v>
      </c>
      <c r="BJ13917" s="2">
        <v>43892.125</v>
      </c>
      <c r="BL13917">
        <v>0</v>
      </c>
      <c r="BM13917">
        <v>0</v>
      </c>
      <c r="BN13917">
        <v>0</v>
      </c>
      <c r="BO13917">
        <v>0</v>
      </c>
      <c r="BP13917">
        <v>8</v>
      </c>
      <c r="BR13917" s="40">
        <v>8</v>
      </c>
      <c r="BS13917" s="40">
        <v>8</v>
      </c>
      <c r="BT13917" s="40">
        <v>0</v>
      </c>
      <c r="BU13917">
        <v>0</v>
      </c>
      <c r="BV13917" s="8" t="s">
        <v>380</v>
      </c>
      <c r="BW13917" s="8" t="s">
        <v>960</v>
      </c>
      <c r="BX13917" s="8" t="s">
        <v>961</v>
      </c>
      <c r="BY13917" s="8" t="s">
        <v>380</v>
      </c>
    </row>
    <row r="13918" spans="1:77" hidden="1">
      <c r="A13918" t="s">
        <v>245</v>
      </c>
      <c r="B13918" s="2">
        <v>43892.166666666664</v>
      </c>
      <c r="C13918" s="1">
        <v>43891</v>
      </c>
      <c r="D13918">
        <v>20</v>
      </c>
      <c r="E13918">
        <v>0</v>
      </c>
      <c r="F13918" s="2">
        <v>43891.833333333336</v>
      </c>
      <c r="G13918" s="8" t="s">
        <v>378</v>
      </c>
      <c r="H13918" s="13" t="s">
        <v>379</v>
      </c>
      <c r="K13918" s="40">
        <v>1534</v>
      </c>
      <c r="L13918" s="40">
        <v>1534</v>
      </c>
      <c r="M13918" s="101">
        <v>0</v>
      </c>
      <c r="N13918" s="101">
        <v>0</v>
      </c>
      <c r="X13918" s="40">
        <v>1534</v>
      </c>
      <c r="Y13918" s="40">
        <v>1534</v>
      </c>
      <c r="Z13918" s="40">
        <v>0</v>
      </c>
      <c r="AA13918" s="40">
        <v>0</v>
      </c>
      <c r="AB13918" s="40">
        <v>0</v>
      </c>
      <c r="AD13918" s="40">
        <v>1534</v>
      </c>
      <c r="AF13918" s="40">
        <v>149</v>
      </c>
      <c r="AI13918" s="40">
        <v>0</v>
      </c>
      <c r="AJ13918" s="40">
        <v>0</v>
      </c>
      <c r="AK13918" s="40">
        <v>1385</v>
      </c>
      <c r="AW13918" s="40">
        <v>1534</v>
      </c>
      <c r="AX13918" s="40">
        <v>1385</v>
      </c>
      <c r="AY13918" s="40">
        <v>149</v>
      </c>
      <c r="AZ13918" s="40">
        <v>1</v>
      </c>
      <c r="BA13918" s="40">
        <v>1</v>
      </c>
      <c r="BB13918" s="40">
        <v>-200</v>
      </c>
      <c r="BC13918" s="40">
        <v>-149</v>
      </c>
      <c r="BD13918" s="40">
        <v>1185</v>
      </c>
      <c r="BE13918" s="40">
        <v>0</v>
      </c>
      <c r="BF13918" s="40">
        <v>1</v>
      </c>
      <c r="BI13918" s="2">
        <v>43892.166666666664</v>
      </c>
      <c r="BJ13918" s="2">
        <v>43892.166666666664</v>
      </c>
      <c r="BL13918">
        <v>0</v>
      </c>
      <c r="BM13918">
        <v>0</v>
      </c>
      <c r="BN13918">
        <v>0</v>
      </c>
      <c r="BO13918">
        <v>0</v>
      </c>
      <c r="BP13918">
        <v>8</v>
      </c>
      <c r="BR13918" s="40">
        <v>8</v>
      </c>
      <c r="BS13918" s="40">
        <v>8</v>
      </c>
      <c r="BT13918" s="40">
        <v>0</v>
      </c>
      <c r="BU13918">
        <v>0</v>
      </c>
      <c r="BV13918" s="8" t="s">
        <v>380</v>
      </c>
      <c r="BW13918" s="8" t="s">
        <v>960</v>
      </c>
      <c r="BX13918" s="8" t="s">
        <v>961</v>
      </c>
      <c r="BY13918" s="8" t="s">
        <v>380</v>
      </c>
    </row>
    <row r="13919" spans="1:77" hidden="1">
      <c r="A13919" t="s">
        <v>245</v>
      </c>
      <c r="B13919" s="2">
        <v>43892.208333333336</v>
      </c>
      <c r="C13919" s="1">
        <v>43891</v>
      </c>
      <c r="D13919">
        <v>21</v>
      </c>
      <c r="E13919">
        <v>0</v>
      </c>
      <c r="F13919" s="2">
        <v>43891.875</v>
      </c>
      <c r="G13919" s="8" t="s">
        <v>378</v>
      </c>
      <c r="H13919" s="13" t="s">
        <v>379</v>
      </c>
      <c r="K13919" s="40">
        <v>1500</v>
      </c>
      <c r="L13919" s="40">
        <v>1500</v>
      </c>
      <c r="M13919" s="101">
        <v>0</v>
      </c>
      <c r="N13919" s="101">
        <v>0</v>
      </c>
      <c r="X13919" s="40">
        <v>1500</v>
      </c>
      <c r="Y13919" s="40">
        <v>1500</v>
      </c>
      <c r="Z13919" s="40">
        <v>0</v>
      </c>
      <c r="AA13919" s="40">
        <v>0</v>
      </c>
      <c r="AB13919" s="40">
        <v>0</v>
      </c>
      <c r="AD13919" s="40">
        <v>1500</v>
      </c>
      <c r="AF13919" s="40">
        <v>168</v>
      </c>
      <c r="AI13919" s="40">
        <v>0</v>
      </c>
      <c r="AJ13919" s="40">
        <v>0</v>
      </c>
      <c r="AK13919" s="40">
        <v>1332</v>
      </c>
      <c r="AW13919" s="40">
        <v>1500</v>
      </c>
      <c r="AX13919" s="40">
        <v>1332</v>
      </c>
      <c r="AY13919" s="40">
        <v>168</v>
      </c>
      <c r="AZ13919" s="40">
        <v>1</v>
      </c>
      <c r="BA13919" s="40">
        <v>1</v>
      </c>
      <c r="BB13919" s="40">
        <v>-201</v>
      </c>
      <c r="BC13919" s="40">
        <v>-168</v>
      </c>
      <c r="BD13919" s="40">
        <v>1131</v>
      </c>
      <c r="BE13919" s="40">
        <v>0</v>
      </c>
      <c r="BF13919" s="40">
        <v>1</v>
      </c>
      <c r="BI13919" s="2">
        <v>43892.208333333336</v>
      </c>
      <c r="BJ13919" s="2">
        <v>43892.208333333336</v>
      </c>
      <c r="BL13919">
        <v>0</v>
      </c>
      <c r="BM13919">
        <v>0</v>
      </c>
      <c r="BN13919">
        <v>0</v>
      </c>
      <c r="BO13919">
        <v>0</v>
      </c>
      <c r="BP13919">
        <v>8</v>
      </c>
      <c r="BR13919" s="40">
        <v>8</v>
      </c>
      <c r="BS13919" s="40">
        <v>8</v>
      </c>
      <c r="BT13919" s="40">
        <v>0</v>
      </c>
      <c r="BU13919">
        <v>0</v>
      </c>
      <c r="BV13919" s="8" t="s">
        <v>380</v>
      </c>
      <c r="BW13919" s="8" t="s">
        <v>960</v>
      </c>
      <c r="BX13919" s="8" t="s">
        <v>961</v>
      </c>
      <c r="BY13919" s="8" t="s">
        <v>380</v>
      </c>
    </row>
    <row r="13920" spans="1:77" hidden="1">
      <c r="A13920" t="s">
        <v>245</v>
      </c>
      <c r="B13920" s="2">
        <v>43892.25</v>
      </c>
      <c r="C13920" s="1">
        <v>43891</v>
      </c>
      <c r="D13920">
        <v>22</v>
      </c>
      <c r="E13920">
        <v>0</v>
      </c>
      <c r="F13920" s="2">
        <v>43891.916666666664</v>
      </c>
      <c r="G13920" s="8" t="s">
        <v>378</v>
      </c>
      <c r="H13920" s="13" t="s">
        <v>379</v>
      </c>
      <c r="K13920" s="40">
        <v>1474</v>
      </c>
      <c r="L13920" s="40">
        <v>1474</v>
      </c>
      <c r="M13920" s="101">
        <v>0</v>
      </c>
      <c r="N13920" s="101">
        <v>0</v>
      </c>
      <c r="X13920" s="40">
        <v>1474</v>
      </c>
      <c r="Y13920" s="40">
        <v>1474</v>
      </c>
      <c r="Z13920" s="40">
        <v>0</v>
      </c>
      <c r="AA13920" s="40">
        <v>0</v>
      </c>
      <c r="AB13920" s="40">
        <v>0</v>
      </c>
      <c r="AD13920" s="40">
        <v>1474</v>
      </c>
      <c r="AF13920" s="40">
        <v>224</v>
      </c>
      <c r="AI13920" s="40">
        <v>0</v>
      </c>
      <c r="AJ13920" s="40">
        <v>0</v>
      </c>
      <c r="AK13920" s="40">
        <v>1250</v>
      </c>
      <c r="AW13920" s="40">
        <v>1474</v>
      </c>
      <c r="AX13920" s="40">
        <v>1250</v>
      </c>
      <c r="AY13920" s="40">
        <v>224</v>
      </c>
      <c r="AZ13920" s="40">
        <v>1</v>
      </c>
      <c r="BA13920" s="40">
        <v>1</v>
      </c>
      <c r="BB13920" s="40">
        <v>-199</v>
      </c>
      <c r="BC13920" s="40">
        <v>-224</v>
      </c>
      <c r="BD13920" s="40">
        <v>1051</v>
      </c>
      <c r="BE13920" s="40">
        <v>0</v>
      </c>
      <c r="BF13920" s="40">
        <v>1</v>
      </c>
      <c r="BI13920" s="2">
        <v>43892.25</v>
      </c>
      <c r="BJ13920" s="2">
        <v>43892.25</v>
      </c>
      <c r="BL13920">
        <v>0</v>
      </c>
      <c r="BM13920">
        <v>0</v>
      </c>
      <c r="BN13920">
        <v>0</v>
      </c>
      <c r="BO13920">
        <v>0</v>
      </c>
      <c r="BP13920">
        <v>8</v>
      </c>
      <c r="BR13920" s="40">
        <v>8</v>
      </c>
      <c r="BS13920" s="40">
        <v>8</v>
      </c>
      <c r="BT13920" s="40">
        <v>0</v>
      </c>
      <c r="BU13920">
        <v>0</v>
      </c>
      <c r="BV13920" s="8" t="s">
        <v>380</v>
      </c>
      <c r="BW13920" s="8" t="s">
        <v>960</v>
      </c>
      <c r="BX13920" s="8" t="s">
        <v>961</v>
      </c>
      <c r="BY13920" s="8" t="s">
        <v>380</v>
      </c>
    </row>
    <row r="13921" spans="1:77" hidden="1">
      <c r="A13921" t="s">
        <v>245</v>
      </c>
      <c r="B13921" s="2">
        <v>43892.291666666664</v>
      </c>
      <c r="C13921" s="1">
        <v>43891</v>
      </c>
      <c r="D13921">
        <v>23</v>
      </c>
      <c r="E13921">
        <v>0</v>
      </c>
      <c r="F13921" s="2">
        <v>43891.958333333336</v>
      </c>
      <c r="G13921" s="8" t="s">
        <v>378</v>
      </c>
      <c r="H13921" s="13" t="s">
        <v>379</v>
      </c>
      <c r="K13921" s="40">
        <v>1410</v>
      </c>
      <c r="L13921" s="40">
        <v>1410</v>
      </c>
      <c r="M13921" s="101">
        <v>0</v>
      </c>
      <c r="N13921" s="101">
        <v>0</v>
      </c>
      <c r="X13921" s="40">
        <v>1410</v>
      </c>
      <c r="Y13921" s="40">
        <v>1410</v>
      </c>
      <c r="Z13921" s="40">
        <v>0</v>
      </c>
      <c r="AA13921" s="40">
        <v>0</v>
      </c>
      <c r="AB13921" s="40">
        <v>0</v>
      </c>
      <c r="AD13921" s="40">
        <v>1410</v>
      </c>
      <c r="AF13921" s="40">
        <v>165</v>
      </c>
      <c r="AI13921" s="40">
        <v>0</v>
      </c>
      <c r="AJ13921" s="40">
        <v>0</v>
      </c>
      <c r="AK13921" s="40">
        <v>1245</v>
      </c>
      <c r="AW13921" s="40">
        <v>1410</v>
      </c>
      <c r="AX13921" s="40">
        <v>1245</v>
      </c>
      <c r="AY13921" s="40">
        <v>165</v>
      </c>
      <c r="AZ13921" s="40">
        <v>1</v>
      </c>
      <c r="BA13921" s="40">
        <v>1</v>
      </c>
      <c r="BB13921" s="40">
        <v>-196</v>
      </c>
      <c r="BC13921" s="40">
        <v>-165</v>
      </c>
      <c r="BD13921" s="40">
        <v>1049</v>
      </c>
      <c r="BE13921" s="40">
        <v>0</v>
      </c>
      <c r="BF13921" s="40">
        <v>1</v>
      </c>
      <c r="BI13921" s="2">
        <v>43892.291666666664</v>
      </c>
      <c r="BJ13921" s="2">
        <v>43892.291666666664</v>
      </c>
      <c r="BL13921">
        <v>0</v>
      </c>
      <c r="BM13921">
        <v>0</v>
      </c>
      <c r="BN13921">
        <v>0</v>
      </c>
      <c r="BO13921">
        <v>0</v>
      </c>
      <c r="BP13921">
        <v>8</v>
      </c>
      <c r="BR13921" s="40">
        <v>8</v>
      </c>
      <c r="BS13921" s="40">
        <v>8</v>
      </c>
      <c r="BT13921" s="40">
        <v>0</v>
      </c>
      <c r="BU13921">
        <v>0</v>
      </c>
      <c r="BV13921" s="8" t="s">
        <v>380</v>
      </c>
      <c r="BW13921" s="8" t="s">
        <v>960</v>
      </c>
      <c r="BX13921" s="8" t="s">
        <v>961</v>
      </c>
      <c r="BY13921" s="8" t="s">
        <v>380</v>
      </c>
    </row>
    <row r="13922" spans="1:77" hidden="1">
      <c r="A13922" t="s">
        <v>245</v>
      </c>
      <c r="B13922" s="2">
        <v>43892.333333333336</v>
      </c>
      <c r="C13922" s="1">
        <v>43891</v>
      </c>
      <c r="D13922">
        <v>24</v>
      </c>
      <c r="E13922">
        <v>0</v>
      </c>
      <c r="F13922" s="2">
        <v>43892</v>
      </c>
      <c r="G13922" s="8" t="s">
        <v>378</v>
      </c>
      <c r="H13922" s="13" t="s">
        <v>379</v>
      </c>
      <c r="K13922" s="40">
        <v>1447</v>
      </c>
      <c r="L13922" s="40">
        <v>1447</v>
      </c>
      <c r="M13922" s="101">
        <v>0</v>
      </c>
      <c r="N13922" s="101">
        <v>0</v>
      </c>
      <c r="X13922" s="40">
        <v>1447</v>
      </c>
      <c r="Y13922" s="40">
        <v>1447</v>
      </c>
      <c r="Z13922" s="40">
        <v>0</v>
      </c>
      <c r="AA13922" s="40">
        <v>0</v>
      </c>
      <c r="AB13922" s="40">
        <v>0</v>
      </c>
      <c r="AD13922" s="40">
        <v>1447</v>
      </c>
      <c r="AF13922" s="40">
        <v>161</v>
      </c>
      <c r="AI13922" s="40">
        <v>0</v>
      </c>
      <c r="AJ13922" s="40">
        <v>0</v>
      </c>
      <c r="AK13922" s="40">
        <v>1286</v>
      </c>
      <c r="AW13922" s="40">
        <v>1447</v>
      </c>
      <c r="AX13922" s="40">
        <v>1286</v>
      </c>
      <c r="AY13922" s="40">
        <v>161</v>
      </c>
      <c r="AZ13922" s="40">
        <v>1</v>
      </c>
      <c r="BA13922" s="40">
        <v>1</v>
      </c>
      <c r="BB13922" s="40">
        <v>-193</v>
      </c>
      <c r="BC13922" s="40">
        <v>-161</v>
      </c>
      <c r="BD13922" s="40">
        <v>1093</v>
      </c>
      <c r="BE13922" s="40">
        <v>0</v>
      </c>
      <c r="BF13922" s="40">
        <v>1</v>
      </c>
      <c r="BI13922" s="2">
        <v>43892.333333333336</v>
      </c>
      <c r="BJ13922" s="2">
        <v>43892.333333333336</v>
      </c>
      <c r="BL13922">
        <v>0</v>
      </c>
      <c r="BM13922">
        <v>0</v>
      </c>
      <c r="BN13922">
        <v>0</v>
      </c>
      <c r="BO13922">
        <v>0</v>
      </c>
      <c r="BP13922">
        <v>8</v>
      </c>
      <c r="BR13922" s="40">
        <v>8</v>
      </c>
      <c r="BS13922" s="40">
        <v>8</v>
      </c>
      <c r="BT13922" s="40">
        <v>0</v>
      </c>
      <c r="BU13922">
        <v>0</v>
      </c>
      <c r="BV13922" s="8" t="s">
        <v>380</v>
      </c>
      <c r="BW13922" s="8" t="s">
        <v>960</v>
      </c>
      <c r="BX13922" s="8" t="s">
        <v>961</v>
      </c>
      <c r="BY13922" s="8" t="s">
        <v>380</v>
      </c>
    </row>
    <row r="13923" spans="1:77" hidden="1">
      <c r="A13923" t="s">
        <v>245</v>
      </c>
      <c r="B13923" s="2">
        <v>43892.375</v>
      </c>
      <c r="C13923" s="1">
        <v>43892</v>
      </c>
      <c r="D13923">
        <v>1</v>
      </c>
      <c r="E13923">
        <v>0</v>
      </c>
      <c r="F13923" s="2">
        <v>43892.041666666664</v>
      </c>
      <c r="G13923" s="8" t="s">
        <v>378</v>
      </c>
      <c r="H13923" s="13" t="s">
        <v>379</v>
      </c>
      <c r="K13923" s="40">
        <v>1474</v>
      </c>
      <c r="L13923" s="40">
        <v>1474</v>
      </c>
      <c r="M13923" s="101">
        <v>0</v>
      </c>
      <c r="N13923" s="101">
        <v>0</v>
      </c>
      <c r="X13923" s="40">
        <v>1474</v>
      </c>
      <c r="Y13923" s="40">
        <v>1474</v>
      </c>
      <c r="Z13923" s="40">
        <v>0</v>
      </c>
      <c r="AA13923" s="40">
        <v>0</v>
      </c>
      <c r="AB13923" s="40">
        <v>0</v>
      </c>
      <c r="AD13923" s="40">
        <v>1474</v>
      </c>
      <c r="AF13923" s="40">
        <v>160</v>
      </c>
      <c r="AI13923" s="40">
        <v>0</v>
      </c>
      <c r="AJ13923" s="40">
        <v>0</v>
      </c>
      <c r="AK13923" s="40">
        <v>1314</v>
      </c>
      <c r="AW13923" s="40">
        <v>1474</v>
      </c>
      <c r="AX13923" s="40">
        <v>1314</v>
      </c>
      <c r="AY13923" s="40">
        <v>160</v>
      </c>
      <c r="AZ13923" s="40">
        <v>1</v>
      </c>
      <c r="BA13923" s="40">
        <v>1</v>
      </c>
      <c r="BB13923" s="40">
        <v>-194</v>
      </c>
      <c r="BC13923" s="40">
        <v>-160</v>
      </c>
      <c r="BD13923" s="40">
        <v>1120</v>
      </c>
      <c r="BE13923" s="40">
        <v>0</v>
      </c>
      <c r="BF13923" s="40">
        <v>1</v>
      </c>
      <c r="BI13923" s="2">
        <v>43892.375</v>
      </c>
      <c r="BJ13923" s="2">
        <v>43892.375</v>
      </c>
      <c r="BL13923">
        <v>0</v>
      </c>
      <c r="BM13923">
        <v>0</v>
      </c>
      <c r="BN13923">
        <v>0</v>
      </c>
      <c r="BO13923">
        <v>0</v>
      </c>
      <c r="BP13923">
        <v>8</v>
      </c>
      <c r="BR13923" s="40">
        <v>8</v>
      </c>
      <c r="BS13923" s="40">
        <v>8</v>
      </c>
      <c r="BT13923" s="40">
        <v>0</v>
      </c>
      <c r="BU13923">
        <v>0</v>
      </c>
      <c r="BV13923" s="8" t="s">
        <v>380</v>
      </c>
      <c r="BW13923" s="8" t="s">
        <v>961</v>
      </c>
      <c r="BX13923" s="8" t="s">
        <v>962</v>
      </c>
      <c r="BY13923" s="8" t="s">
        <v>380</v>
      </c>
    </row>
    <row r="13924" spans="1:77" hidden="1">
      <c r="A13924" t="s">
        <v>245</v>
      </c>
      <c r="B13924" s="2">
        <v>43892.416666666664</v>
      </c>
      <c r="C13924" s="1">
        <v>43892</v>
      </c>
      <c r="D13924">
        <v>2</v>
      </c>
      <c r="E13924">
        <v>0</v>
      </c>
      <c r="F13924" s="2">
        <v>43892.083333333336</v>
      </c>
      <c r="G13924" s="8" t="s">
        <v>378</v>
      </c>
      <c r="H13924" s="13" t="s">
        <v>379</v>
      </c>
      <c r="K13924" s="40">
        <v>1522</v>
      </c>
      <c r="L13924" s="40">
        <v>1522</v>
      </c>
      <c r="M13924" s="101">
        <v>0</v>
      </c>
      <c r="N13924" s="101">
        <v>0</v>
      </c>
      <c r="X13924" s="40">
        <v>1522</v>
      </c>
      <c r="Y13924" s="40">
        <v>1522</v>
      </c>
      <c r="Z13924" s="40">
        <v>0</v>
      </c>
      <c r="AA13924" s="40">
        <v>0</v>
      </c>
      <c r="AB13924" s="40">
        <v>0</v>
      </c>
      <c r="AD13924" s="40">
        <v>1522</v>
      </c>
      <c r="AF13924" s="40">
        <v>161</v>
      </c>
      <c r="AI13924" s="40">
        <v>0</v>
      </c>
      <c r="AJ13924" s="40">
        <v>0</v>
      </c>
      <c r="AK13924" s="40">
        <v>1361</v>
      </c>
      <c r="AW13924" s="40">
        <v>1522</v>
      </c>
      <c r="AX13924" s="40">
        <v>1361</v>
      </c>
      <c r="AY13924" s="40">
        <v>161</v>
      </c>
      <c r="AZ13924" s="40">
        <v>1</v>
      </c>
      <c r="BA13924" s="40">
        <v>1</v>
      </c>
      <c r="BB13924" s="40">
        <v>-196</v>
      </c>
      <c r="BC13924" s="40">
        <v>-161</v>
      </c>
      <c r="BD13924" s="40">
        <v>1165</v>
      </c>
      <c r="BE13924" s="40">
        <v>0</v>
      </c>
      <c r="BF13924" s="40">
        <v>1</v>
      </c>
      <c r="BI13924" s="2">
        <v>43892.416666666664</v>
      </c>
      <c r="BJ13924" s="2">
        <v>43892.416666666664</v>
      </c>
      <c r="BL13924">
        <v>0</v>
      </c>
      <c r="BM13924">
        <v>0</v>
      </c>
      <c r="BN13924">
        <v>0</v>
      </c>
      <c r="BO13924">
        <v>0</v>
      </c>
      <c r="BP13924">
        <v>8</v>
      </c>
      <c r="BR13924" s="40">
        <v>8</v>
      </c>
      <c r="BS13924" s="40">
        <v>8</v>
      </c>
      <c r="BT13924" s="40">
        <v>0</v>
      </c>
      <c r="BU13924">
        <v>0</v>
      </c>
      <c r="BV13924" s="8" t="s">
        <v>380</v>
      </c>
      <c r="BW13924" s="8" t="s">
        <v>961</v>
      </c>
      <c r="BX13924" s="8" t="s">
        <v>962</v>
      </c>
      <c r="BY13924" s="8" t="s">
        <v>380</v>
      </c>
    </row>
    <row r="13925" spans="1:77" hidden="1">
      <c r="A13925" t="s">
        <v>245</v>
      </c>
      <c r="B13925" s="2">
        <v>43892.458333333336</v>
      </c>
      <c r="C13925" s="1">
        <v>43892</v>
      </c>
      <c r="D13925">
        <v>3</v>
      </c>
      <c r="E13925">
        <v>0</v>
      </c>
      <c r="F13925" s="2">
        <v>43892.125</v>
      </c>
      <c r="G13925" s="8" t="s">
        <v>378</v>
      </c>
      <c r="H13925" s="13" t="s">
        <v>379</v>
      </c>
      <c r="K13925" s="40">
        <v>1538</v>
      </c>
      <c r="L13925" s="40">
        <v>1538</v>
      </c>
      <c r="M13925" s="101">
        <v>0</v>
      </c>
      <c r="N13925" s="101">
        <v>0</v>
      </c>
      <c r="X13925" s="40">
        <v>1538</v>
      </c>
      <c r="Y13925" s="40">
        <v>1538</v>
      </c>
      <c r="Z13925" s="40">
        <v>0</v>
      </c>
      <c r="AA13925" s="40">
        <v>0</v>
      </c>
      <c r="AB13925" s="40">
        <v>0</v>
      </c>
      <c r="AD13925" s="40">
        <v>1538</v>
      </c>
      <c r="AF13925" s="40">
        <v>158</v>
      </c>
      <c r="AI13925" s="40">
        <v>0</v>
      </c>
      <c r="AJ13925" s="40">
        <v>0</v>
      </c>
      <c r="AK13925" s="40">
        <v>1380</v>
      </c>
      <c r="AW13925" s="40">
        <v>1538</v>
      </c>
      <c r="AX13925" s="40">
        <v>1380</v>
      </c>
      <c r="AY13925" s="40">
        <v>158</v>
      </c>
      <c r="AZ13925" s="40">
        <v>1</v>
      </c>
      <c r="BA13925" s="40">
        <v>1</v>
      </c>
      <c r="BB13925" s="40">
        <v>-195</v>
      </c>
      <c r="BC13925" s="40">
        <v>-158</v>
      </c>
      <c r="BD13925" s="40">
        <v>1185</v>
      </c>
      <c r="BE13925" s="40">
        <v>0</v>
      </c>
      <c r="BF13925" s="40">
        <v>1</v>
      </c>
      <c r="BI13925" s="2">
        <v>43892.458333333336</v>
      </c>
      <c r="BJ13925" s="2">
        <v>43892.458333333336</v>
      </c>
      <c r="BL13925">
        <v>0</v>
      </c>
      <c r="BM13925">
        <v>0</v>
      </c>
      <c r="BN13925">
        <v>0</v>
      </c>
      <c r="BO13925">
        <v>0</v>
      </c>
      <c r="BP13925">
        <v>8</v>
      </c>
      <c r="BR13925" s="40">
        <v>8</v>
      </c>
      <c r="BS13925" s="40">
        <v>8</v>
      </c>
      <c r="BT13925" s="40">
        <v>0</v>
      </c>
      <c r="BU13925">
        <v>0</v>
      </c>
      <c r="BV13925" s="8" t="s">
        <v>380</v>
      </c>
      <c r="BW13925" s="8" t="s">
        <v>961</v>
      </c>
      <c r="BX13925" s="8" t="s">
        <v>962</v>
      </c>
      <c r="BY13925" s="8" t="s">
        <v>380</v>
      </c>
    </row>
    <row r="13926" spans="1:77" hidden="1">
      <c r="A13926" t="s">
        <v>245</v>
      </c>
      <c r="B13926" s="2">
        <v>43892.5</v>
      </c>
      <c r="C13926" s="1">
        <v>43892</v>
      </c>
      <c r="D13926">
        <v>4</v>
      </c>
      <c r="E13926">
        <v>0</v>
      </c>
      <c r="F13926" s="2">
        <v>43892.166666666664</v>
      </c>
      <c r="G13926" s="8" t="s">
        <v>378</v>
      </c>
      <c r="H13926" s="13" t="s">
        <v>379</v>
      </c>
      <c r="K13926" s="40">
        <v>1570</v>
      </c>
      <c r="L13926" s="40">
        <v>1570</v>
      </c>
      <c r="M13926" s="101">
        <v>0</v>
      </c>
      <c r="N13926" s="101">
        <v>0</v>
      </c>
      <c r="X13926" s="40">
        <v>1570</v>
      </c>
      <c r="Y13926" s="40">
        <v>1570</v>
      </c>
      <c r="Z13926" s="40">
        <v>0</v>
      </c>
      <c r="AA13926" s="40">
        <v>0</v>
      </c>
      <c r="AB13926" s="40">
        <v>0</v>
      </c>
      <c r="AD13926" s="40">
        <v>1570</v>
      </c>
      <c r="AF13926" s="40">
        <v>152</v>
      </c>
      <c r="AI13926" s="40">
        <v>0</v>
      </c>
      <c r="AJ13926" s="40">
        <v>0</v>
      </c>
      <c r="AK13926" s="40">
        <v>1418</v>
      </c>
      <c r="AW13926" s="40">
        <v>1570</v>
      </c>
      <c r="AX13926" s="40">
        <v>1418</v>
      </c>
      <c r="AY13926" s="40">
        <v>152</v>
      </c>
      <c r="AZ13926" s="40">
        <v>1</v>
      </c>
      <c r="BA13926" s="40">
        <v>1</v>
      </c>
      <c r="BB13926" s="40">
        <v>-195</v>
      </c>
      <c r="BC13926" s="40">
        <v>-152</v>
      </c>
      <c r="BD13926" s="40">
        <v>1223</v>
      </c>
      <c r="BE13926" s="40">
        <v>0</v>
      </c>
      <c r="BF13926" s="40">
        <v>1</v>
      </c>
      <c r="BI13926" s="2">
        <v>43892.5</v>
      </c>
      <c r="BJ13926" s="2">
        <v>43892.5</v>
      </c>
      <c r="BL13926">
        <v>0</v>
      </c>
      <c r="BM13926">
        <v>0</v>
      </c>
      <c r="BN13926">
        <v>0</v>
      </c>
      <c r="BO13926">
        <v>0</v>
      </c>
      <c r="BP13926">
        <v>8</v>
      </c>
      <c r="BR13926" s="40">
        <v>8</v>
      </c>
      <c r="BS13926" s="40">
        <v>8</v>
      </c>
      <c r="BT13926" s="40">
        <v>0</v>
      </c>
      <c r="BU13926">
        <v>0</v>
      </c>
      <c r="BV13926" s="8" t="s">
        <v>380</v>
      </c>
      <c r="BW13926" s="8" t="s">
        <v>961</v>
      </c>
      <c r="BX13926" s="8" t="s">
        <v>962</v>
      </c>
      <c r="BY13926" s="8" t="s">
        <v>380</v>
      </c>
    </row>
    <row r="13927" spans="1:77" hidden="1">
      <c r="A13927" t="s">
        <v>245</v>
      </c>
      <c r="B13927" s="2">
        <v>43892.541666666664</v>
      </c>
      <c r="C13927" s="1">
        <v>43892</v>
      </c>
      <c r="D13927">
        <v>5</v>
      </c>
      <c r="E13927">
        <v>0</v>
      </c>
      <c r="F13927" s="2">
        <v>43892.208333333336</v>
      </c>
      <c r="G13927" s="8" t="s">
        <v>378</v>
      </c>
      <c r="H13927" s="13" t="s">
        <v>379</v>
      </c>
      <c r="K13927" s="40">
        <v>1578</v>
      </c>
      <c r="L13927" s="40">
        <v>1578</v>
      </c>
      <c r="M13927" s="101">
        <v>0</v>
      </c>
      <c r="N13927" s="101">
        <v>0</v>
      </c>
      <c r="X13927" s="40">
        <v>1578</v>
      </c>
      <c r="Y13927" s="40">
        <v>1578</v>
      </c>
      <c r="Z13927" s="40">
        <v>0</v>
      </c>
      <c r="AA13927" s="40">
        <v>0</v>
      </c>
      <c r="AB13927" s="40">
        <v>0</v>
      </c>
      <c r="AD13927" s="40">
        <v>1578</v>
      </c>
      <c r="AF13927" s="40">
        <v>148</v>
      </c>
      <c r="AI13927" s="40">
        <v>0</v>
      </c>
      <c r="AJ13927" s="40">
        <v>0</v>
      </c>
      <c r="AK13927" s="40">
        <v>1430</v>
      </c>
      <c r="AW13927" s="40">
        <v>1578</v>
      </c>
      <c r="AX13927" s="40">
        <v>1430</v>
      </c>
      <c r="AY13927" s="40">
        <v>148</v>
      </c>
      <c r="AZ13927" s="40">
        <v>1</v>
      </c>
      <c r="BA13927" s="40">
        <v>1</v>
      </c>
      <c r="BB13927" s="40">
        <v>-195</v>
      </c>
      <c r="BC13927" s="40">
        <v>-148</v>
      </c>
      <c r="BD13927" s="40">
        <v>1235</v>
      </c>
      <c r="BE13927" s="40">
        <v>0</v>
      </c>
      <c r="BF13927" s="40">
        <v>1</v>
      </c>
      <c r="BI13927" s="2">
        <v>43892.541666666664</v>
      </c>
      <c r="BJ13927" s="2">
        <v>43892.541666666664</v>
      </c>
      <c r="BL13927">
        <v>0</v>
      </c>
      <c r="BM13927">
        <v>0</v>
      </c>
      <c r="BN13927">
        <v>0</v>
      </c>
      <c r="BO13927">
        <v>0</v>
      </c>
      <c r="BP13927">
        <v>8</v>
      </c>
      <c r="BR13927" s="40">
        <v>8</v>
      </c>
      <c r="BS13927" s="40">
        <v>8</v>
      </c>
      <c r="BT13927" s="40">
        <v>0</v>
      </c>
      <c r="BU13927">
        <v>0</v>
      </c>
      <c r="BV13927" s="8" t="s">
        <v>380</v>
      </c>
      <c r="BW13927" s="8" t="s">
        <v>961</v>
      </c>
      <c r="BX13927" s="8" t="s">
        <v>962</v>
      </c>
      <c r="BY13927" s="8" t="s">
        <v>380</v>
      </c>
    </row>
    <row r="13928" spans="1:77" hidden="1">
      <c r="A13928" t="s">
        <v>245</v>
      </c>
      <c r="B13928" s="2">
        <v>43892.583333333336</v>
      </c>
      <c r="C13928" s="1">
        <v>43892</v>
      </c>
      <c r="D13928">
        <v>6</v>
      </c>
      <c r="E13928">
        <v>0</v>
      </c>
      <c r="F13928" s="2">
        <v>43892.25</v>
      </c>
      <c r="G13928" s="8" t="s">
        <v>378</v>
      </c>
      <c r="H13928" s="13" t="s">
        <v>379</v>
      </c>
      <c r="K13928" s="40">
        <v>1664</v>
      </c>
      <c r="L13928" s="40">
        <v>1664</v>
      </c>
      <c r="M13928" s="101">
        <v>0</v>
      </c>
      <c r="N13928" s="101">
        <v>0</v>
      </c>
      <c r="X13928" s="40">
        <v>1664</v>
      </c>
      <c r="Y13928" s="40">
        <v>1664</v>
      </c>
      <c r="Z13928" s="40">
        <v>0</v>
      </c>
      <c r="AA13928" s="40">
        <v>0</v>
      </c>
      <c r="AB13928" s="40">
        <v>0</v>
      </c>
      <c r="AD13928" s="40">
        <v>1664</v>
      </c>
      <c r="AF13928" s="40">
        <v>293</v>
      </c>
      <c r="AI13928" s="40">
        <v>0</v>
      </c>
      <c r="AJ13928" s="40">
        <v>0</v>
      </c>
      <c r="AK13928" s="40">
        <v>1371</v>
      </c>
      <c r="AW13928" s="40">
        <v>1664</v>
      </c>
      <c r="AX13928" s="40">
        <v>1371</v>
      </c>
      <c r="AY13928" s="40">
        <v>293</v>
      </c>
      <c r="AZ13928" s="40">
        <v>1</v>
      </c>
      <c r="BA13928" s="40">
        <v>1</v>
      </c>
      <c r="BB13928" s="40">
        <v>-195</v>
      </c>
      <c r="BC13928" s="40">
        <v>-293</v>
      </c>
      <c r="BD13928" s="40">
        <v>1176</v>
      </c>
      <c r="BE13928" s="40">
        <v>0</v>
      </c>
      <c r="BF13928" s="40">
        <v>1</v>
      </c>
      <c r="BI13928" s="2">
        <v>43892.583333333336</v>
      </c>
      <c r="BJ13928" s="2">
        <v>43892.583333333336</v>
      </c>
      <c r="BL13928">
        <v>0</v>
      </c>
      <c r="BM13928">
        <v>0</v>
      </c>
      <c r="BN13928">
        <v>0</v>
      </c>
      <c r="BO13928">
        <v>0</v>
      </c>
      <c r="BP13928">
        <v>8</v>
      </c>
      <c r="BR13928" s="40">
        <v>8</v>
      </c>
      <c r="BS13928" s="40">
        <v>8</v>
      </c>
      <c r="BT13928" s="40">
        <v>0</v>
      </c>
      <c r="BU13928">
        <v>0</v>
      </c>
      <c r="BV13928" s="8" t="s">
        <v>380</v>
      </c>
      <c r="BW13928" s="8" t="s">
        <v>961</v>
      </c>
      <c r="BX13928" s="8" t="s">
        <v>962</v>
      </c>
      <c r="BY13928" s="8" t="s">
        <v>380</v>
      </c>
    </row>
    <row r="13929" spans="1:77" hidden="1">
      <c r="A13929" t="s">
        <v>245</v>
      </c>
      <c r="B13929" s="2">
        <v>43892.625</v>
      </c>
      <c r="C13929" s="1">
        <v>43892</v>
      </c>
      <c r="D13929">
        <v>7</v>
      </c>
      <c r="E13929">
        <v>0</v>
      </c>
      <c r="F13929" s="2">
        <v>43892.291666666664</v>
      </c>
      <c r="G13929" s="8" t="s">
        <v>378</v>
      </c>
      <c r="H13929" s="13" t="s">
        <v>379</v>
      </c>
      <c r="K13929" s="40">
        <v>1686</v>
      </c>
      <c r="L13929" s="40">
        <v>1686</v>
      </c>
      <c r="M13929" s="101">
        <v>0</v>
      </c>
      <c r="N13929" s="101">
        <v>0</v>
      </c>
      <c r="X13929" s="40">
        <v>1686</v>
      </c>
      <c r="Y13929" s="40">
        <v>1686</v>
      </c>
      <c r="Z13929" s="40">
        <v>0</v>
      </c>
      <c r="AA13929" s="40">
        <v>0</v>
      </c>
      <c r="AB13929" s="40">
        <v>0</v>
      </c>
      <c r="AD13929" s="40">
        <v>1686</v>
      </c>
      <c r="AF13929" s="40">
        <v>348</v>
      </c>
      <c r="AI13929" s="40">
        <v>0</v>
      </c>
      <c r="AJ13929" s="40">
        <v>0</v>
      </c>
      <c r="AK13929" s="40">
        <v>1338</v>
      </c>
      <c r="AW13929" s="40">
        <v>1686</v>
      </c>
      <c r="AX13929" s="40">
        <v>1338</v>
      </c>
      <c r="AY13929" s="40">
        <v>348</v>
      </c>
      <c r="AZ13929" s="40">
        <v>1</v>
      </c>
      <c r="BA13929" s="40">
        <v>1</v>
      </c>
      <c r="BB13929" s="40">
        <v>-191</v>
      </c>
      <c r="BC13929" s="40">
        <v>-348</v>
      </c>
      <c r="BD13929" s="40">
        <v>1147</v>
      </c>
      <c r="BE13929" s="40">
        <v>0</v>
      </c>
      <c r="BF13929" s="40">
        <v>1</v>
      </c>
      <c r="BI13929" s="2">
        <v>43892.625</v>
      </c>
      <c r="BJ13929" s="2">
        <v>43892.625</v>
      </c>
      <c r="BL13929">
        <v>0</v>
      </c>
      <c r="BM13929">
        <v>0</v>
      </c>
      <c r="BN13929">
        <v>0</v>
      </c>
      <c r="BO13929">
        <v>0</v>
      </c>
      <c r="BP13929">
        <v>8</v>
      </c>
      <c r="BR13929" s="40">
        <v>8</v>
      </c>
      <c r="BS13929" s="40">
        <v>8</v>
      </c>
      <c r="BT13929" s="40">
        <v>0</v>
      </c>
      <c r="BU13929">
        <v>0</v>
      </c>
      <c r="BV13929" s="8" t="s">
        <v>380</v>
      </c>
      <c r="BW13929" s="8" t="s">
        <v>961</v>
      </c>
      <c r="BX13929" s="8" t="s">
        <v>962</v>
      </c>
      <c r="BY13929" s="8" t="s">
        <v>380</v>
      </c>
    </row>
    <row r="13930" spans="1:77" hidden="1">
      <c r="A13930" t="s">
        <v>245</v>
      </c>
      <c r="B13930" s="2">
        <v>43892.666666666664</v>
      </c>
      <c r="C13930" s="1">
        <v>43892</v>
      </c>
      <c r="D13930">
        <v>8</v>
      </c>
      <c r="E13930">
        <v>0</v>
      </c>
      <c r="F13930" s="2">
        <v>43892.333333333336</v>
      </c>
      <c r="G13930" s="8" t="s">
        <v>378</v>
      </c>
      <c r="H13930" s="13" t="s">
        <v>379</v>
      </c>
      <c r="K13930" s="40">
        <v>1631</v>
      </c>
      <c r="L13930" s="40">
        <v>1631</v>
      </c>
      <c r="M13930" s="101">
        <v>0</v>
      </c>
      <c r="N13930" s="101">
        <v>0</v>
      </c>
      <c r="X13930" s="40">
        <v>1631</v>
      </c>
      <c r="Y13930" s="40">
        <v>1631</v>
      </c>
      <c r="Z13930" s="40">
        <v>0</v>
      </c>
      <c r="AA13930" s="40">
        <v>0</v>
      </c>
      <c r="AB13930" s="40">
        <v>0</v>
      </c>
      <c r="AD13930" s="40">
        <v>1631</v>
      </c>
      <c r="AF13930" s="40">
        <v>371</v>
      </c>
      <c r="AI13930" s="40">
        <v>0</v>
      </c>
      <c r="AJ13930" s="40">
        <v>0</v>
      </c>
      <c r="AK13930" s="40">
        <v>1260</v>
      </c>
      <c r="AW13930" s="40">
        <v>1631</v>
      </c>
      <c r="AX13930" s="40">
        <v>1260</v>
      </c>
      <c r="AY13930" s="40">
        <v>371</v>
      </c>
      <c r="AZ13930" s="40">
        <v>1</v>
      </c>
      <c r="BA13930" s="40">
        <v>1</v>
      </c>
      <c r="BB13930" s="40">
        <v>-194</v>
      </c>
      <c r="BC13930" s="40">
        <v>-371</v>
      </c>
      <c r="BD13930" s="40">
        <v>1066</v>
      </c>
      <c r="BE13930" s="40">
        <v>0</v>
      </c>
      <c r="BF13930" s="40">
        <v>1</v>
      </c>
      <c r="BI13930" s="2">
        <v>43892.666666666664</v>
      </c>
      <c r="BJ13930" s="2">
        <v>43892.666666666664</v>
      </c>
      <c r="BL13930">
        <v>0</v>
      </c>
      <c r="BM13930">
        <v>0</v>
      </c>
      <c r="BN13930">
        <v>0</v>
      </c>
      <c r="BO13930">
        <v>0</v>
      </c>
      <c r="BP13930">
        <v>8</v>
      </c>
      <c r="BR13930" s="40">
        <v>8</v>
      </c>
      <c r="BS13930" s="40">
        <v>8</v>
      </c>
      <c r="BT13930" s="40">
        <v>0</v>
      </c>
      <c r="BU13930">
        <v>0</v>
      </c>
      <c r="BV13930" s="8" t="s">
        <v>380</v>
      </c>
      <c r="BW13930" s="8" t="s">
        <v>961</v>
      </c>
      <c r="BX13930" s="8" t="s">
        <v>962</v>
      </c>
      <c r="BY13930" s="8" t="s">
        <v>380</v>
      </c>
    </row>
    <row r="13931" spans="1:77" hidden="1">
      <c r="A13931" t="s">
        <v>245</v>
      </c>
      <c r="B13931" s="2">
        <v>43892.708333333336</v>
      </c>
      <c r="C13931" s="1">
        <v>43892</v>
      </c>
      <c r="D13931">
        <v>9</v>
      </c>
      <c r="E13931">
        <v>0</v>
      </c>
      <c r="F13931" s="2">
        <v>43892.375</v>
      </c>
      <c r="G13931" s="8" t="s">
        <v>378</v>
      </c>
      <c r="H13931" s="13" t="s">
        <v>379</v>
      </c>
      <c r="K13931" s="40">
        <v>1605</v>
      </c>
      <c r="L13931" s="40">
        <v>1605</v>
      </c>
      <c r="M13931" s="101">
        <v>0</v>
      </c>
      <c r="N13931" s="101">
        <v>0</v>
      </c>
      <c r="X13931" s="40">
        <v>1605</v>
      </c>
      <c r="Y13931" s="40">
        <v>1605</v>
      </c>
      <c r="Z13931" s="40">
        <v>0</v>
      </c>
      <c r="AA13931" s="40">
        <v>0</v>
      </c>
      <c r="AB13931" s="40">
        <v>0</v>
      </c>
      <c r="AD13931" s="40">
        <v>1605</v>
      </c>
      <c r="AF13931" s="40">
        <v>372</v>
      </c>
      <c r="AI13931" s="40">
        <v>0</v>
      </c>
      <c r="AJ13931" s="40">
        <v>0</v>
      </c>
      <c r="AK13931" s="40">
        <v>1233</v>
      </c>
      <c r="AW13931" s="40">
        <v>1605</v>
      </c>
      <c r="AX13931" s="40">
        <v>1233</v>
      </c>
      <c r="AY13931" s="40">
        <v>372</v>
      </c>
      <c r="AZ13931" s="40">
        <v>1</v>
      </c>
      <c r="BA13931" s="40">
        <v>1</v>
      </c>
      <c r="BB13931" s="40">
        <v>-197</v>
      </c>
      <c r="BC13931" s="40">
        <v>-372</v>
      </c>
      <c r="BD13931" s="40">
        <v>1036</v>
      </c>
      <c r="BE13931" s="40">
        <v>0</v>
      </c>
      <c r="BF13931" s="40">
        <v>1</v>
      </c>
      <c r="BI13931" s="2">
        <v>43892.708333333336</v>
      </c>
      <c r="BJ13931" s="2">
        <v>43892.708333333336</v>
      </c>
      <c r="BL13931">
        <v>0</v>
      </c>
      <c r="BM13931">
        <v>0</v>
      </c>
      <c r="BN13931">
        <v>0</v>
      </c>
      <c r="BO13931">
        <v>0</v>
      </c>
      <c r="BP13931">
        <v>8</v>
      </c>
      <c r="BR13931" s="40">
        <v>8</v>
      </c>
      <c r="BS13931" s="40">
        <v>8</v>
      </c>
      <c r="BT13931" s="40">
        <v>0</v>
      </c>
      <c r="BU13931">
        <v>0</v>
      </c>
      <c r="BV13931" s="8" t="s">
        <v>380</v>
      </c>
      <c r="BW13931" s="8" t="s">
        <v>961</v>
      </c>
      <c r="BX13931" s="8" t="s">
        <v>962</v>
      </c>
      <c r="BY13931" s="8" t="s">
        <v>380</v>
      </c>
    </row>
    <row r="13932" spans="1:77" hidden="1">
      <c r="A13932" t="s">
        <v>245</v>
      </c>
      <c r="B13932" s="2">
        <v>43892.75</v>
      </c>
      <c r="C13932" s="1">
        <v>43892</v>
      </c>
      <c r="D13932">
        <v>10</v>
      </c>
      <c r="E13932">
        <v>0</v>
      </c>
      <c r="F13932" s="2">
        <v>43892.416666666664</v>
      </c>
      <c r="G13932" s="8" t="s">
        <v>378</v>
      </c>
      <c r="H13932" s="13" t="s">
        <v>379</v>
      </c>
      <c r="K13932" s="40">
        <v>1611</v>
      </c>
      <c r="L13932" s="40">
        <v>1611</v>
      </c>
      <c r="M13932" s="101">
        <v>0</v>
      </c>
      <c r="N13932" s="101">
        <v>0</v>
      </c>
      <c r="X13932" s="40">
        <v>1611</v>
      </c>
      <c r="Y13932" s="40">
        <v>1611</v>
      </c>
      <c r="Z13932" s="40">
        <v>0</v>
      </c>
      <c r="AA13932" s="40">
        <v>0</v>
      </c>
      <c r="AB13932" s="40">
        <v>0</v>
      </c>
      <c r="AD13932" s="40">
        <v>1611</v>
      </c>
      <c r="AF13932" s="40">
        <v>340</v>
      </c>
      <c r="AI13932" s="40">
        <v>0</v>
      </c>
      <c r="AJ13932" s="40">
        <v>0</v>
      </c>
      <c r="AK13932" s="40">
        <v>1271</v>
      </c>
      <c r="AW13932" s="40">
        <v>1611</v>
      </c>
      <c r="AX13932" s="40">
        <v>1271</v>
      </c>
      <c r="AY13932" s="40">
        <v>340</v>
      </c>
      <c r="AZ13932" s="40">
        <v>1</v>
      </c>
      <c r="BA13932" s="40">
        <v>1</v>
      </c>
      <c r="BB13932" s="40">
        <v>-188</v>
      </c>
      <c r="BC13932" s="40">
        <v>-340</v>
      </c>
      <c r="BD13932" s="40">
        <v>1083</v>
      </c>
      <c r="BE13932" s="40">
        <v>0</v>
      </c>
      <c r="BF13932" s="40">
        <v>1</v>
      </c>
      <c r="BI13932" s="2">
        <v>43892.75</v>
      </c>
      <c r="BJ13932" s="2">
        <v>43892.75</v>
      </c>
      <c r="BL13932">
        <v>0</v>
      </c>
      <c r="BM13932">
        <v>0</v>
      </c>
      <c r="BN13932">
        <v>0</v>
      </c>
      <c r="BO13932">
        <v>0</v>
      </c>
      <c r="BP13932">
        <v>8</v>
      </c>
      <c r="BR13932" s="40">
        <v>8</v>
      </c>
      <c r="BS13932" s="40">
        <v>8</v>
      </c>
      <c r="BT13932" s="40">
        <v>0</v>
      </c>
      <c r="BU13932">
        <v>0</v>
      </c>
      <c r="BV13932" s="8" t="s">
        <v>380</v>
      </c>
      <c r="BW13932" s="8" t="s">
        <v>961</v>
      </c>
      <c r="BX13932" s="8" t="s">
        <v>962</v>
      </c>
      <c r="BY13932" s="8" t="s">
        <v>380</v>
      </c>
    </row>
    <row r="13933" spans="1:77" hidden="1">
      <c r="A13933" t="s">
        <v>245</v>
      </c>
      <c r="B13933" s="2">
        <v>43892.791666666664</v>
      </c>
      <c r="C13933" s="1">
        <v>43892</v>
      </c>
      <c r="D13933">
        <v>11</v>
      </c>
      <c r="E13933">
        <v>0</v>
      </c>
      <c r="F13933" s="2">
        <v>43892.458333333336</v>
      </c>
      <c r="G13933" s="8" t="s">
        <v>378</v>
      </c>
      <c r="H13933" s="13" t="s">
        <v>379</v>
      </c>
      <c r="K13933" s="40">
        <v>1624</v>
      </c>
      <c r="L13933" s="40">
        <v>1624</v>
      </c>
      <c r="M13933" s="101">
        <v>0</v>
      </c>
      <c r="N13933" s="101">
        <v>0</v>
      </c>
      <c r="X13933" s="40">
        <v>1624</v>
      </c>
      <c r="Y13933" s="40">
        <v>1624</v>
      </c>
      <c r="Z13933" s="40">
        <v>0</v>
      </c>
      <c r="AA13933" s="40">
        <v>0</v>
      </c>
      <c r="AB13933" s="40">
        <v>0</v>
      </c>
      <c r="AD13933" s="40">
        <v>1624</v>
      </c>
      <c r="AF13933" s="40">
        <v>353</v>
      </c>
      <c r="AI13933" s="40">
        <v>0</v>
      </c>
      <c r="AJ13933" s="40">
        <v>0</v>
      </c>
      <c r="AK13933" s="40">
        <v>1271</v>
      </c>
      <c r="AW13933" s="40">
        <v>1624</v>
      </c>
      <c r="AX13933" s="40">
        <v>1271</v>
      </c>
      <c r="AY13933" s="40">
        <v>353</v>
      </c>
      <c r="AZ13933" s="40">
        <v>1</v>
      </c>
      <c r="BA13933" s="40">
        <v>1</v>
      </c>
      <c r="BB13933" s="40">
        <v>-188</v>
      </c>
      <c r="BC13933" s="40">
        <v>-353</v>
      </c>
      <c r="BD13933" s="40">
        <v>1083</v>
      </c>
      <c r="BE13933" s="40">
        <v>0</v>
      </c>
      <c r="BF13933" s="40">
        <v>1</v>
      </c>
      <c r="BI13933" s="2">
        <v>43892.791666666664</v>
      </c>
      <c r="BJ13933" s="2">
        <v>43892.791666666664</v>
      </c>
      <c r="BL13933">
        <v>0</v>
      </c>
      <c r="BM13933">
        <v>0</v>
      </c>
      <c r="BN13933">
        <v>0</v>
      </c>
      <c r="BO13933">
        <v>0</v>
      </c>
      <c r="BP13933">
        <v>8</v>
      </c>
      <c r="BR13933" s="40">
        <v>8</v>
      </c>
      <c r="BS13933" s="40">
        <v>8</v>
      </c>
      <c r="BT13933" s="40">
        <v>0</v>
      </c>
      <c r="BU13933">
        <v>0</v>
      </c>
      <c r="BV13933" s="8" t="s">
        <v>380</v>
      </c>
      <c r="BW13933" s="8" t="s">
        <v>961</v>
      </c>
      <c r="BX13933" s="8" t="s">
        <v>962</v>
      </c>
      <c r="BY13933" s="8" t="s">
        <v>380</v>
      </c>
    </row>
    <row r="13934" spans="1:77" hidden="1">
      <c r="A13934" t="s">
        <v>245</v>
      </c>
      <c r="B13934" s="2">
        <v>43892.833333333336</v>
      </c>
      <c r="C13934" s="1">
        <v>43892</v>
      </c>
      <c r="D13934">
        <v>12</v>
      </c>
      <c r="E13934">
        <v>0</v>
      </c>
      <c r="F13934" s="2">
        <v>43892.5</v>
      </c>
      <c r="G13934" s="8" t="s">
        <v>378</v>
      </c>
      <c r="H13934" s="13" t="s">
        <v>379</v>
      </c>
      <c r="K13934" s="40">
        <v>1579</v>
      </c>
      <c r="L13934" s="40">
        <v>1579</v>
      </c>
      <c r="M13934" s="101">
        <v>0</v>
      </c>
      <c r="N13934" s="101">
        <v>0</v>
      </c>
      <c r="X13934" s="40">
        <v>1579</v>
      </c>
      <c r="Y13934" s="40">
        <v>1579</v>
      </c>
      <c r="Z13934" s="40">
        <v>0</v>
      </c>
      <c r="AA13934" s="40">
        <v>0</v>
      </c>
      <c r="AB13934" s="40">
        <v>0</v>
      </c>
      <c r="AD13934" s="40">
        <v>1579</v>
      </c>
      <c r="AF13934" s="40">
        <v>333</v>
      </c>
      <c r="AI13934" s="40">
        <v>0</v>
      </c>
      <c r="AJ13934" s="40">
        <v>0</v>
      </c>
      <c r="AK13934" s="40">
        <v>1246</v>
      </c>
      <c r="AW13934" s="40">
        <v>1579</v>
      </c>
      <c r="AX13934" s="40">
        <v>1246</v>
      </c>
      <c r="AY13934" s="40">
        <v>333</v>
      </c>
      <c r="AZ13934" s="40">
        <v>1</v>
      </c>
      <c r="BA13934" s="40">
        <v>1</v>
      </c>
      <c r="BB13934" s="40">
        <v>-181</v>
      </c>
      <c r="BC13934" s="40">
        <v>-333</v>
      </c>
      <c r="BD13934" s="40">
        <v>1065</v>
      </c>
      <c r="BE13934" s="40">
        <v>0</v>
      </c>
      <c r="BF13934" s="40">
        <v>1</v>
      </c>
      <c r="BI13934" s="2">
        <v>43892.833333333336</v>
      </c>
      <c r="BJ13934" s="2">
        <v>43892.833333333336</v>
      </c>
      <c r="BL13934">
        <v>0</v>
      </c>
      <c r="BM13934">
        <v>0</v>
      </c>
      <c r="BN13934">
        <v>0</v>
      </c>
      <c r="BO13934">
        <v>0</v>
      </c>
      <c r="BP13934">
        <v>8</v>
      </c>
      <c r="BR13934" s="40">
        <v>8</v>
      </c>
      <c r="BS13934" s="40">
        <v>8</v>
      </c>
      <c r="BT13934" s="40">
        <v>0</v>
      </c>
      <c r="BU13934">
        <v>0</v>
      </c>
      <c r="BV13934" s="8" t="s">
        <v>380</v>
      </c>
      <c r="BW13934" s="8" t="s">
        <v>961</v>
      </c>
      <c r="BX13934" s="8" t="s">
        <v>962</v>
      </c>
      <c r="BY13934" s="8" t="s">
        <v>380</v>
      </c>
    </row>
    <row r="13935" spans="1:77" hidden="1">
      <c r="A13935" t="s">
        <v>245</v>
      </c>
      <c r="B13935" s="2">
        <v>43892.875</v>
      </c>
      <c r="C13935" s="1">
        <v>43892</v>
      </c>
      <c r="D13935">
        <v>13</v>
      </c>
      <c r="E13935">
        <v>0</v>
      </c>
      <c r="F13935" s="2">
        <v>43892.541666666664</v>
      </c>
      <c r="G13935" s="8" t="s">
        <v>378</v>
      </c>
      <c r="H13935" s="13" t="s">
        <v>379</v>
      </c>
      <c r="K13935" s="40">
        <v>1570</v>
      </c>
      <c r="L13935" s="40">
        <v>1570</v>
      </c>
      <c r="M13935" s="101">
        <v>0</v>
      </c>
      <c r="N13935" s="101">
        <v>0</v>
      </c>
      <c r="X13935" s="40">
        <v>1570</v>
      </c>
      <c r="Y13935" s="40">
        <v>1570</v>
      </c>
      <c r="Z13935" s="40">
        <v>0</v>
      </c>
      <c r="AA13935" s="40">
        <v>0</v>
      </c>
      <c r="AB13935" s="40">
        <v>0</v>
      </c>
      <c r="AD13935" s="40">
        <v>1570</v>
      </c>
      <c r="AF13935" s="40">
        <v>385</v>
      </c>
      <c r="AI13935" s="40">
        <v>0</v>
      </c>
      <c r="AJ13935" s="40">
        <v>0</v>
      </c>
      <c r="AK13935" s="40">
        <v>1185</v>
      </c>
      <c r="AW13935" s="40">
        <v>1570</v>
      </c>
      <c r="AX13935" s="40">
        <v>1185</v>
      </c>
      <c r="AY13935" s="40">
        <v>385</v>
      </c>
      <c r="AZ13935" s="40">
        <v>1</v>
      </c>
      <c r="BA13935" s="40">
        <v>1</v>
      </c>
      <c r="BB13935" s="40">
        <v>-165</v>
      </c>
      <c r="BC13935" s="40">
        <v>-385</v>
      </c>
      <c r="BD13935" s="40">
        <v>1020</v>
      </c>
      <c r="BE13935" s="40">
        <v>0</v>
      </c>
      <c r="BF13935" s="40">
        <v>1</v>
      </c>
      <c r="BI13935" s="2">
        <v>43892.875</v>
      </c>
      <c r="BJ13935" s="2">
        <v>43892.875</v>
      </c>
      <c r="BL13935">
        <v>0</v>
      </c>
      <c r="BM13935">
        <v>0</v>
      </c>
      <c r="BN13935">
        <v>0</v>
      </c>
      <c r="BO13935">
        <v>0</v>
      </c>
      <c r="BP13935">
        <v>8</v>
      </c>
      <c r="BR13935" s="40">
        <v>8</v>
      </c>
      <c r="BS13935" s="40">
        <v>8</v>
      </c>
      <c r="BT13935" s="40">
        <v>0</v>
      </c>
      <c r="BU13935">
        <v>0</v>
      </c>
      <c r="BV13935" s="8" t="s">
        <v>380</v>
      </c>
      <c r="BW13935" s="8" t="s">
        <v>961</v>
      </c>
      <c r="BX13935" s="8" t="s">
        <v>962</v>
      </c>
      <c r="BY13935" s="8" t="s">
        <v>380</v>
      </c>
    </row>
    <row r="13936" spans="1:77" hidden="1">
      <c r="A13936" t="s">
        <v>245</v>
      </c>
      <c r="B13936" s="2">
        <v>43892.916666666664</v>
      </c>
      <c r="C13936" s="1">
        <v>43892</v>
      </c>
      <c r="D13936">
        <v>14</v>
      </c>
      <c r="E13936">
        <v>0</v>
      </c>
      <c r="F13936" s="2">
        <v>43892.583333333336</v>
      </c>
      <c r="G13936" s="8" t="s">
        <v>378</v>
      </c>
      <c r="H13936" s="13" t="s">
        <v>379</v>
      </c>
      <c r="K13936" s="40">
        <v>1627</v>
      </c>
      <c r="L13936" s="40">
        <v>1627</v>
      </c>
      <c r="M13936" s="101">
        <v>0</v>
      </c>
      <c r="N13936" s="101">
        <v>0</v>
      </c>
      <c r="X13936" s="40">
        <v>1627</v>
      </c>
      <c r="Y13936" s="40">
        <v>1627</v>
      </c>
      <c r="Z13936" s="40">
        <v>0</v>
      </c>
      <c r="AA13936" s="40">
        <v>0</v>
      </c>
      <c r="AB13936" s="40">
        <v>0</v>
      </c>
      <c r="AD13936" s="40">
        <v>1627</v>
      </c>
      <c r="AF13936" s="40">
        <v>351</v>
      </c>
      <c r="AI13936" s="40">
        <v>0</v>
      </c>
      <c r="AJ13936" s="40">
        <v>0</v>
      </c>
      <c r="AK13936" s="40">
        <v>1276</v>
      </c>
      <c r="AW13936" s="40">
        <v>1627</v>
      </c>
      <c r="AX13936" s="40">
        <v>1276</v>
      </c>
      <c r="AY13936" s="40">
        <v>351</v>
      </c>
      <c r="AZ13936" s="40">
        <v>1</v>
      </c>
      <c r="BA13936" s="40">
        <v>1</v>
      </c>
      <c r="BB13936" s="40">
        <v>-174</v>
      </c>
      <c r="BC13936" s="40">
        <v>-351</v>
      </c>
      <c r="BD13936" s="40">
        <v>1102</v>
      </c>
      <c r="BE13936" s="40">
        <v>0</v>
      </c>
      <c r="BF13936" s="40">
        <v>1</v>
      </c>
      <c r="BI13936" s="2">
        <v>43892.916666666664</v>
      </c>
      <c r="BJ13936" s="2">
        <v>43892.916666666664</v>
      </c>
      <c r="BL13936">
        <v>0</v>
      </c>
      <c r="BM13936">
        <v>0</v>
      </c>
      <c r="BN13936">
        <v>0</v>
      </c>
      <c r="BO13936">
        <v>0</v>
      </c>
      <c r="BP13936">
        <v>8</v>
      </c>
      <c r="BR13936" s="40">
        <v>8</v>
      </c>
      <c r="BS13936" s="40">
        <v>8</v>
      </c>
      <c r="BT13936" s="40">
        <v>0</v>
      </c>
      <c r="BU13936">
        <v>0</v>
      </c>
      <c r="BV13936" s="8" t="s">
        <v>380</v>
      </c>
      <c r="BW13936" s="8" t="s">
        <v>961</v>
      </c>
      <c r="BX13936" s="8" t="s">
        <v>962</v>
      </c>
      <c r="BY13936" s="8" t="s">
        <v>380</v>
      </c>
    </row>
    <row r="13937" spans="1:77" hidden="1">
      <c r="A13937" t="s">
        <v>245</v>
      </c>
      <c r="B13937" s="2">
        <v>43892.958333333336</v>
      </c>
      <c r="C13937" s="1">
        <v>43892</v>
      </c>
      <c r="D13937">
        <v>15</v>
      </c>
      <c r="E13937">
        <v>0</v>
      </c>
      <c r="F13937" s="2">
        <v>43892.625</v>
      </c>
      <c r="G13937" s="8" t="s">
        <v>378</v>
      </c>
      <c r="H13937" s="13" t="s">
        <v>379</v>
      </c>
      <c r="K13937" s="40">
        <v>1646</v>
      </c>
      <c r="L13937" s="40">
        <v>1646</v>
      </c>
      <c r="M13937" s="101">
        <v>0</v>
      </c>
      <c r="N13937" s="101">
        <v>0</v>
      </c>
      <c r="X13937" s="40">
        <v>1646</v>
      </c>
      <c r="Y13937" s="40">
        <v>1646</v>
      </c>
      <c r="Z13937" s="40">
        <v>0</v>
      </c>
      <c r="AA13937" s="40">
        <v>0</v>
      </c>
      <c r="AB13937" s="40">
        <v>0</v>
      </c>
      <c r="AD13937" s="40">
        <v>1646</v>
      </c>
      <c r="AF13937" s="40">
        <v>304</v>
      </c>
      <c r="AI13937" s="40">
        <v>0</v>
      </c>
      <c r="AJ13937" s="40">
        <v>0</v>
      </c>
      <c r="AK13937" s="40">
        <v>1342</v>
      </c>
      <c r="AW13937" s="40">
        <v>1646</v>
      </c>
      <c r="AX13937" s="40">
        <v>1342</v>
      </c>
      <c r="AY13937" s="40">
        <v>304</v>
      </c>
      <c r="AZ13937" s="40">
        <v>1</v>
      </c>
      <c r="BA13937" s="40">
        <v>1</v>
      </c>
      <c r="BB13937" s="40">
        <v>-171</v>
      </c>
      <c r="BC13937" s="40">
        <v>-304</v>
      </c>
      <c r="BD13937" s="40">
        <v>1171</v>
      </c>
      <c r="BE13937" s="40">
        <v>0</v>
      </c>
      <c r="BF13937" s="40">
        <v>1</v>
      </c>
      <c r="BI13937" s="2">
        <v>43892.958333333336</v>
      </c>
      <c r="BJ13937" s="2">
        <v>43892.958333333336</v>
      </c>
      <c r="BL13937">
        <v>0</v>
      </c>
      <c r="BM13937">
        <v>0</v>
      </c>
      <c r="BN13937">
        <v>0</v>
      </c>
      <c r="BO13937">
        <v>0</v>
      </c>
      <c r="BP13937">
        <v>8</v>
      </c>
      <c r="BR13937" s="40">
        <v>8</v>
      </c>
      <c r="BS13937" s="40">
        <v>8</v>
      </c>
      <c r="BT13937" s="40">
        <v>0</v>
      </c>
      <c r="BU13937">
        <v>0</v>
      </c>
      <c r="BV13937" s="8" t="s">
        <v>380</v>
      </c>
      <c r="BW13937" s="8" t="s">
        <v>961</v>
      </c>
      <c r="BX13937" s="8" t="s">
        <v>962</v>
      </c>
      <c r="BY13937" s="8" t="s">
        <v>380</v>
      </c>
    </row>
    <row r="13938" spans="1:77" hidden="1">
      <c r="A13938" t="s">
        <v>245</v>
      </c>
      <c r="B13938" s="2">
        <v>43893</v>
      </c>
      <c r="C13938" s="1">
        <v>43892</v>
      </c>
      <c r="D13938">
        <v>16</v>
      </c>
      <c r="E13938">
        <v>0</v>
      </c>
      <c r="F13938" s="2">
        <v>43892.666666666664</v>
      </c>
      <c r="G13938" s="8" t="s">
        <v>378</v>
      </c>
      <c r="H13938" s="13" t="s">
        <v>379</v>
      </c>
      <c r="K13938" s="40">
        <v>1708</v>
      </c>
      <c r="L13938" s="40">
        <v>1708</v>
      </c>
      <c r="M13938" s="101">
        <v>0</v>
      </c>
      <c r="N13938" s="101">
        <v>0</v>
      </c>
      <c r="X13938" s="40">
        <v>1708</v>
      </c>
      <c r="Y13938" s="40">
        <v>1708</v>
      </c>
      <c r="Z13938" s="40">
        <v>0</v>
      </c>
      <c r="AA13938" s="40">
        <v>0</v>
      </c>
      <c r="AB13938" s="40">
        <v>0</v>
      </c>
      <c r="AD13938" s="40">
        <v>1708</v>
      </c>
      <c r="AF13938" s="40">
        <v>334</v>
      </c>
      <c r="AI13938" s="40">
        <v>0</v>
      </c>
      <c r="AJ13938" s="40">
        <v>0</v>
      </c>
      <c r="AK13938" s="40">
        <v>1374</v>
      </c>
      <c r="AW13938" s="40">
        <v>1708</v>
      </c>
      <c r="AX13938" s="40">
        <v>1374</v>
      </c>
      <c r="AY13938" s="40">
        <v>334</v>
      </c>
      <c r="AZ13938" s="40">
        <v>1</v>
      </c>
      <c r="BA13938" s="40">
        <v>1</v>
      </c>
      <c r="BB13938" s="40">
        <v>-174</v>
      </c>
      <c r="BC13938" s="40">
        <v>-334</v>
      </c>
      <c r="BD13938" s="40">
        <v>1200</v>
      </c>
      <c r="BE13938" s="40">
        <v>0</v>
      </c>
      <c r="BF13938" s="40">
        <v>1</v>
      </c>
      <c r="BI13938" s="2">
        <v>43893</v>
      </c>
      <c r="BJ13938" s="2">
        <v>43893</v>
      </c>
      <c r="BL13938">
        <v>0</v>
      </c>
      <c r="BM13938">
        <v>0</v>
      </c>
      <c r="BN13938">
        <v>0</v>
      </c>
      <c r="BO13938">
        <v>0</v>
      </c>
      <c r="BP13938">
        <v>8</v>
      </c>
      <c r="BR13938" s="40">
        <v>8</v>
      </c>
      <c r="BS13938" s="40">
        <v>8</v>
      </c>
      <c r="BT13938" s="40">
        <v>0</v>
      </c>
      <c r="BU13938">
        <v>0</v>
      </c>
      <c r="BV13938" s="8" t="s">
        <v>380</v>
      </c>
      <c r="BW13938" s="8" t="s">
        <v>961</v>
      </c>
      <c r="BX13938" s="8" t="s">
        <v>962</v>
      </c>
      <c r="BY13938" s="8" t="s">
        <v>380</v>
      </c>
    </row>
    <row r="13939" spans="1:77" hidden="1">
      <c r="A13939" t="s">
        <v>245</v>
      </c>
      <c r="B13939" s="2">
        <v>43893.041666666664</v>
      </c>
      <c r="C13939" s="1">
        <v>43892</v>
      </c>
      <c r="D13939">
        <v>17</v>
      </c>
      <c r="E13939">
        <v>0</v>
      </c>
      <c r="F13939" s="2">
        <v>43892.708333333336</v>
      </c>
      <c r="G13939" s="8" t="s">
        <v>378</v>
      </c>
      <c r="H13939" s="13" t="s">
        <v>379</v>
      </c>
      <c r="K13939" s="40">
        <v>1731</v>
      </c>
      <c r="L13939" s="40">
        <v>1731</v>
      </c>
      <c r="M13939" s="101">
        <v>0</v>
      </c>
      <c r="N13939" s="101">
        <v>0</v>
      </c>
      <c r="X13939" s="40">
        <v>1731</v>
      </c>
      <c r="Y13939" s="40">
        <v>1731</v>
      </c>
      <c r="Z13939" s="40">
        <v>0</v>
      </c>
      <c r="AA13939" s="40">
        <v>0</v>
      </c>
      <c r="AB13939" s="40">
        <v>0</v>
      </c>
      <c r="AD13939" s="40">
        <v>1731</v>
      </c>
      <c r="AF13939" s="40">
        <v>302</v>
      </c>
      <c r="AI13939" s="40">
        <v>0</v>
      </c>
      <c r="AJ13939" s="40">
        <v>0</v>
      </c>
      <c r="AK13939" s="40">
        <v>1429</v>
      </c>
      <c r="AW13939" s="40">
        <v>1731</v>
      </c>
      <c r="AX13939" s="40">
        <v>1429</v>
      </c>
      <c r="AY13939" s="40">
        <v>302</v>
      </c>
      <c r="AZ13939" s="40">
        <v>1</v>
      </c>
      <c r="BA13939" s="40">
        <v>1</v>
      </c>
      <c r="BB13939" s="40">
        <v>-191</v>
      </c>
      <c r="BC13939" s="40">
        <v>-302</v>
      </c>
      <c r="BD13939" s="40">
        <v>1238</v>
      </c>
      <c r="BE13939" s="40">
        <v>0</v>
      </c>
      <c r="BF13939" s="40">
        <v>1</v>
      </c>
      <c r="BI13939" s="2">
        <v>43893.041666666664</v>
      </c>
      <c r="BJ13939" s="2">
        <v>43893.041666666664</v>
      </c>
      <c r="BL13939">
        <v>0</v>
      </c>
      <c r="BM13939">
        <v>0</v>
      </c>
      <c r="BN13939">
        <v>0</v>
      </c>
      <c r="BO13939">
        <v>0</v>
      </c>
      <c r="BP13939">
        <v>8</v>
      </c>
      <c r="BR13939" s="40">
        <v>8</v>
      </c>
      <c r="BS13939" s="40">
        <v>8</v>
      </c>
      <c r="BT13939" s="40">
        <v>0</v>
      </c>
      <c r="BU13939">
        <v>0</v>
      </c>
      <c r="BV13939" s="8" t="s">
        <v>380</v>
      </c>
      <c r="BW13939" s="8" t="s">
        <v>961</v>
      </c>
      <c r="BX13939" s="8" t="s">
        <v>962</v>
      </c>
      <c r="BY13939" s="8" t="s">
        <v>380</v>
      </c>
    </row>
    <row r="13940" spans="1:77" hidden="1">
      <c r="A13940" t="s">
        <v>245</v>
      </c>
      <c r="B13940" s="2">
        <v>43893.083333333336</v>
      </c>
      <c r="C13940" s="1">
        <v>43892</v>
      </c>
      <c r="D13940">
        <v>18</v>
      </c>
      <c r="E13940">
        <v>0</v>
      </c>
      <c r="F13940" s="2">
        <v>43892.75</v>
      </c>
      <c r="G13940" s="8" t="s">
        <v>378</v>
      </c>
      <c r="H13940" s="13" t="s">
        <v>379</v>
      </c>
      <c r="K13940" s="40">
        <v>1674</v>
      </c>
      <c r="L13940" s="40">
        <v>1674</v>
      </c>
      <c r="M13940" s="101">
        <v>0</v>
      </c>
      <c r="N13940" s="101">
        <v>0</v>
      </c>
      <c r="X13940" s="40">
        <v>1674</v>
      </c>
      <c r="Y13940" s="40">
        <v>1674</v>
      </c>
      <c r="Z13940" s="40">
        <v>0</v>
      </c>
      <c r="AA13940" s="40">
        <v>0</v>
      </c>
      <c r="AB13940" s="40">
        <v>0</v>
      </c>
      <c r="AD13940" s="40">
        <v>1674</v>
      </c>
      <c r="AF13940" s="40">
        <v>348</v>
      </c>
      <c r="AI13940" s="40">
        <v>0</v>
      </c>
      <c r="AJ13940" s="40">
        <v>0</v>
      </c>
      <c r="AK13940" s="40">
        <v>1326</v>
      </c>
      <c r="AW13940" s="40">
        <v>1674</v>
      </c>
      <c r="AX13940" s="40">
        <v>1326</v>
      </c>
      <c r="AY13940" s="40">
        <v>348</v>
      </c>
      <c r="AZ13940" s="40">
        <v>1</v>
      </c>
      <c r="BA13940" s="40">
        <v>1</v>
      </c>
      <c r="BB13940" s="40">
        <v>-192</v>
      </c>
      <c r="BC13940" s="40">
        <v>-348</v>
      </c>
      <c r="BD13940" s="40">
        <v>1134</v>
      </c>
      <c r="BE13940" s="40">
        <v>0</v>
      </c>
      <c r="BF13940" s="40">
        <v>1</v>
      </c>
      <c r="BI13940" s="2">
        <v>43893.083333333336</v>
      </c>
      <c r="BJ13940" s="2">
        <v>43893.083333333336</v>
      </c>
      <c r="BL13940">
        <v>0</v>
      </c>
      <c r="BM13940">
        <v>0</v>
      </c>
      <c r="BN13940">
        <v>0</v>
      </c>
      <c r="BO13940">
        <v>0</v>
      </c>
      <c r="BP13940">
        <v>8</v>
      </c>
      <c r="BR13940" s="40">
        <v>8</v>
      </c>
      <c r="BS13940" s="40">
        <v>8</v>
      </c>
      <c r="BT13940" s="40">
        <v>0</v>
      </c>
      <c r="BU13940">
        <v>0</v>
      </c>
      <c r="BV13940" s="8" t="s">
        <v>380</v>
      </c>
      <c r="BW13940" s="8" t="s">
        <v>961</v>
      </c>
      <c r="BX13940" s="8" t="s">
        <v>962</v>
      </c>
      <c r="BY13940" s="8" t="s">
        <v>380</v>
      </c>
    </row>
    <row r="13941" spans="1:77" hidden="1">
      <c r="A13941" t="s">
        <v>245</v>
      </c>
      <c r="B13941" s="2">
        <v>43893.125</v>
      </c>
      <c r="C13941" s="1">
        <v>43892</v>
      </c>
      <c r="D13941">
        <v>19</v>
      </c>
      <c r="E13941">
        <v>0</v>
      </c>
      <c r="F13941" s="2">
        <v>43892.791666666664</v>
      </c>
      <c r="G13941" s="8" t="s">
        <v>378</v>
      </c>
      <c r="H13941" s="13" t="s">
        <v>379</v>
      </c>
      <c r="K13941" s="40">
        <v>1730</v>
      </c>
      <c r="L13941" s="40">
        <v>1730</v>
      </c>
      <c r="M13941" s="101">
        <v>0</v>
      </c>
      <c r="N13941" s="101">
        <v>0</v>
      </c>
      <c r="X13941" s="40">
        <v>1730</v>
      </c>
      <c r="Y13941" s="40">
        <v>1730</v>
      </c>
      <c r="Z13941" s="40">
        <v>0</v>
      </c>
      <c r="AA13941" s="40">
        <v>0</v>
      </c>
      <c r="AB13941" s="40">
        <v>0</v>
      </c>
      <c r="AD13941" s="40">
        <v>1730</v>
      </c>
      <c r="AF13941" s="40">
        <v>506</v>
      </c>
      <c r="AI13941" s="40">
        <v>0</v>
      </c>
      <c r="AJ13941" s="40">
        <v>0</v>
      </c>
      <c r="AK13941" s="40">
        <v>1224</v>
      </c>
      <c r="AW13941" s="40">
        <v>1730</v>
      </c>
      <c r="AX13941" s="40">
        <v>1224</v>
      </c>
      <c r="AY13941" s="40">
        <v>506</v>
      </c>
      <c r="AZ13941" s="40">
        <v>1</v>
      </c>
      <c r="BA13941" s="40">
        <v>1</v>
      </c>
      <c r="BB13941" s="40">
        <v>-190</v>
      </c>
      <c r="BC13941" s="40">
        <v>-506</v>
      </c>
      <c r="BD13941" s="40">
        <v>1034</v>
      </c>
      <c r="BE13941" s="40">
        <v>0</v>
      </c>
      <c r="BF13941" s="40">
        <v>1</v>
      </c>
      <c r="BI13941" s="2">
        <v>43893.125</v>
      </c>
      <c r="BJ13941" s="2">
        <v>43893.125</v>
      </c>
      <c r="BL13941">
        <v>0</v>
      </c>
      <c r="BM13941">
        <v>0</v>
      </c>
      <c r="BN13941">
        <v>0</v>
      </c>
      <c r="BO13941">
        <v>0</v>
      </c>
      <c r="BP13941">
        <v>8</v>
      </c>
      <c r="BR13941" s="40">
        <v>8</v>
      </c>
      <c r="BS13941" s="40">
        <v>8</v>
      </c>
      <c r="BT13941" s="40">
        <v>0</v>
      </c>
      <c r="BU13941">
        <v>0</v>
      </c>
      <c r="BV13941" s="8" t="s">
        <v>380</v>
      </c>
      <c r="BW13941" s="8" t="s">
        <v>961</v>
      </c>
      <c r="BX13941" s="8" t="s">
        <v>962</v>
      </c>
      <c r="BY13941" s="8" t="s">
        <v>380</v>
      </c>
    </row>
    <row r="13942" spans="1:77" hidden="1">
      <c r="A13942" t="s">
        <v>245</v>
      </c>
      <c r="B13942" s="2">
        <v>43893.166666666664</v>
      </c>
      <c r="C13942" s="1">
        <v>43892</v>
      </c>
      <c r="D13942">
        <v>20</v>
      </c>
      <c r="E13942">
        <v>0</v>
      </c>
      <c r="F13942" s="2">
        <v>43892.833333333336</v>
      </c>
      <c r="G13942" s="8" t="s">
        <v>378</v>
      </c>
      <c r="H13942" s="13" t="s">
        <v>379</v>
      </c>
      <c r="K13942" s="40">
        <v>1626</v>
      </c>
      <c r="L13942" s="40">
        <v>1626</v>
      </c>
      <c r="M13942" s="101">
        <v>0</v>
      </c>
      <c r="N13942" s="101">
        <v>0</v>
      </c>
      <c r="X13942" s="40">
        <v>1626</v>
      </c>
      <c r="Y13942" s="40">
        <v>1626</v>
      </c>
      <c r="Z13942" s="40">
        <v>0</v>
      </c>
      <c r="AA13942" s="40">
        <v>0</v>
      </c>
      <c r="AB13942" s="40">
        <v>0</v>
      </c>
      <c r="AD13942" s="40">
        <v>1626</v>
      </c>
      <c r="AF13942" s="40">
        <v>337</v>
      </c>
      <c r="AI13942" s="40">
        <v>0</v>
      </c>
      <c r="AJ13942" s="40">
        <v>0</v>
      </c>
      <c r="AK13942" s="40">
        <v>1289</v>
      </c>
      <c r="AW13942" s="40">
        <v>1626</v>
      </c>
      <c r="AX13942" s="40">
        <v>1289</v>
      </c>
      <c r="AY13942" s="40">
        <v>337</v>
      </c>
      <c r="AZ13942" s="40">
        <v>1</v>
      </c>
      <c r="BA13942" s="40">
        <v>1</v>
      </c>
      <c r="BB13942" s="40">
        <v>-171</v>
      </c>
      <c r="BC13942" s="40">
        <v>-337</v>
      </c>
      <c r="BD13942" s="40">
        <v>1118</v>
      </c>
      <c r="BE13942" s="40">
        <v>0</v>
      </c>
      <c r="BF13942" s="40">
        <v>1</v>
      </c>
      <c r="BI13942" s="2">
        <v>43893.166666666664</v>
      </c>
      <c r="BJ13942" s="2">
        <v>43893.166666666664</v>
      </c>
      <c r="BL13942">
        <v>0</v>
      </c>
      <c r="BM13942">
        <v>0</v>
      </c>
      <c r="BN13942">
        <v>0</v>
      </c>
      <c r="BO13942">
        <v>0</v>
      </c>
      <c r="BP13942">
        <v>8</v>
      </c>
      <c r="BR13942" s="40">
        <v>8</v>
      </c>
      <c r="BS13942" s="40">
        <v>8</v>
      </c>
      <c r="BT13942" s="40">
        <v>0</v>
      </c>
      <c r="BU13942">
        <v>0</v>
      </c>
      <c r="BV13942" s="8" t="s">
        <v>380</v>
      </c>
      <c r="BW13942" s="8" t="s">
        <v>961</v>
      </c>
      <c r="BX13942" s="8" t="s">
        <v>962</v>
      </c>
      <c r="BY13942" s="8" t="s">
        <v>380</v>
      </c>
    </row>
    <row r="13943" spans="1:77" hidden="1">
      <c r="A13943" t="s">
        <v>245</v>
      </c>
      <c r="B13943" s="2">
        <v>43893.208333333336</v>
      </c>
      <c r="C13943" s="1">
        <v>43892</v>
      </c>
      <c r="D13943">
        <v>21</v>
      </c>
      <c r="E13943">
        <v>0</v>
      </c>
      <c r="F13943" s="2">
        <v>43892.875</v>
      </c>
      <c r="G13943" s="8" t="s">
        <v>378</v>
      </c>
      <c r="H13943" s="13" t="s">
        <v>379</v>
      </c>
      <c r="K13943" s="40">
        <v>1635</v>
      </c>
      <c r="L13943" s="40">
        <v>1635</v>
      </c>
      <c r="M13943" s="101">
        <v>0</v>
      </c>
      <c r="N13943" s="101">
        <v>0</v>
      </c>
      <c r="X13943" s="40">
        <v>1635</v>
      </c>
      <c r="Y13943" s="40">
        <v>1635</v>
      </c>
      <c r="Z13943" s="40">
        <v>0</v>
      </c>
      <c r="AA13943" s="40">
        <v>0</v>
      </c>
      <c r="AB13943" s="40">
        <v>0</v>
      </c>
      <c r="AD13943" s="40">
        <v>1635</v>
      </c>
      <c r="AF13943" s="40">
        <v>331</v>
      </c>
      <c r="AI13943" s="40">
        <v>0</v>
      </c>
      <c r="AJ13943" s="40">
        <v>0</v>
      </c>
      <c r="AK13943" s="40">
        <v>1304</v>
      </c>
      <c r="AW13943" s="40">
        <v>1635</v>
      </c>
      <c r="AX13943" s="40">
        <v>1304</v>
      </c>
      <c r="AY13943" s="40">
        <v>331</v>
      </c>
      <c r="AZ13943" s="40">
        <v>1</v>
      </c>
      <c r="BA13943" s="40">
        <v>1</v>
      </c>
      <c r="BB13943" s="40">
        <v>-144</v>
      </c>
      <c r="BC13943" s="40">
        <v>-331</v>
      </c>
      <c r="BD13943" s="40">
        <v>1160</v>
      </c>
      <c r="BE13943" s="40">
        <v>0</v>
      </c>
      <c r="BF13943" s="40">
        <v>1</v>
      </c>
      <c r="BI13943" s="2">
        <v>43893.208333333336</v>
      </c>
      <c r="BJ13943" s="2">
        <v>43893.208333333336</v>
      </c>
      <c r="BL13943">
        <v>0</v>
      </c>
      <c r="BM13943">
        <v>0</v>
      </c>
      <c r="BN13943">
        <v>0</v>
      </c>
      <c r="BO13943">
        <v>0</v>
      </c>
      <c r="BP13943">
        <v>8</v>
      </c>
      <c r="BR13943" s="40">
        <v>8</v>
      </c>
      <c r="BS13943" s="40">
        <v>8</v>
      </c>
      <c r="BT13943" s="40">
        <v>0</v>
      </c>
      <c r="BU13943">
        <v>0</v>
      </c>
      <c r="BV13943" s="8" t="s">
        <v>380</v>
      </c>
      <c r="BW13943" s="8" t="s">
        <v>961</v>
      </c>
      <c r="BX13943" s="8" t="s">
        <v>962</v>
      </c>
      <c r="BY13943" s="8" t="s">
        <v>380</v>
      </c>
    </row>
    <row r="13944" spans="1:77" hidden="1">
      <c r="A13944" t="s">
        <v>245</v>
      </c>
      <c r="B13944" s="2">
        <v>43893.25</v>
      </c>
      <c r="C13944" s="1">
        <v>43892</v>
      </c>
      <c r="D13944">
        <v>22</v>
      </c>
      <c r="E13944">
        <v>0</v>
      </c>
      <c r="F13944" s="2">
        <v>43892.916666666664</v>
      </c>
      <c r="G13944" s="8" t="s">
        <v>378</v>
      </c>
      <c r="H13944" s="13" t="s">
        <v>379</v>
      </c>
      <c r="K13944" s="40">
        <v>1639</v>
      </c>
      <c r="L13944" s="40">
        <v>1639</v>
      </c>
      <c r="M13944" s="101">
        <v>0</v>
      </c>
      <c r="N13944" s="101">
        <v>0</v>
      </c>
      <c r="X13944" s="40">
        <v>1639</v>
      </c>
      <c r="Y13944" s="40">
        <v>1639</v>
      </c>
      <c r="Z13944" s="40">
        <v>0</v>
      </c>
      <c r="AA13944" s="40">
        <v>0</v>
      </c>
      <c r="AB13944" s="40">
        <v>0</v>
      </c>
      <c r="AD13944" s="40">
        <v>1639</v>
      </c>
      <c r="AF13944" s="40">
        <v>345</v>
      </c>
      <c r="AI13944" s="40">
        <v>0</v>
      </c>
      <c r="AJ13944" s="40">
        <v>0</v>
      </c>
      <c r="AK13944" s="40">
        <v>1294</v>
      </c>
      <c r="AW13944" s="40">
        <v>1639</v>
      </c>
      <c r="AX13944" s="40">
        <v>1294</v>
      </c>
      <c r="AY13944" s="40">
        <v>345</v>
      </c>
      <c r="AZ13944" s="40">
        <v>1</v>
      </c>
      <c r="BA13944" s="40">
        <v>1</v>
      </c>
      <c r="BB13944" s="40">
        <v>-139</v>
      </c>
      <c r="BC13944" s="40">
        <v>-345</v>
      </c>
      <c r="BD13944" s="40">
        <v>1155</v>
      </c>
      <c r="BE13944" s="40">
        <v>0</v>
      </c>
      <c r="BF13944" s="40">
        <v>1</v>
      </c>
      <c r="BI13944" s="2">
        <v>43893.25</v>
      </c>
      <c r="BJ13944" s="2">
        <v>43893.25</v>
      </c>
      <c r="BL13944">
        <v>0</v>
      </c>
      <c r="BM13944">
        <v>0</v>
      </c>
      <c r="BN13944">
        <v>0</v>
      </c>
      <c r="BO13944">
        <v>0</v>
      </c>
      <c r="BP13944">
        <v>8</v>
      </c>
      <c r="BR13944" s="40">
        <v>8</v>
      </c>
      <c r="BS13944" s="40">
        <v>8</v>
      </c>
      <c r="BT13944" s="40">
        <v>0</v>
      </c>
      <c r="BU13944">
        <v>0</v>
      </c>
      <c r="BV13944" s="8" t="s">
        <v>380</v>
      </c>
      <c r="BW13944" s="8" t="s">
        <v>961</v>
      </c>
      <c r="BX13944" s="8" t="s">
        <v>962</v>
      </c>
      <c r="BY13944" s="8" t="s">
        <v>380</v>
      </c>
    </row>
    <row r="13945" spans="1:77" hidden="1">
      <c r="A13945" t="s">
        <v>245</v>
      </c>
      <c r="B13945" s="2">
        <v>43893.291666666664</v>
      </c>
      <c r="C13945" s="1">
        <v>43892</v>
      </c>
      <c r="D13945">
        <v>23</v>
      </c>
      <c r="E13945">
        <v>0</v>
      </c>
      <c r="F13945" s="2">
        <v>43892.958333333336</v>
      </c>
      <c r="G13945" s="8" t="s">
        <v>378</v>
      </c>
      <c r="H13945" s="13" t="s">
        <v>379</v>
      </c>
      <c r="K13945" s="40">
        <v>1563</v>
      </c>
      <c r="L13945" s="40">
        <v>1563</v>
      </c>
      <c r="M13945" s="101">
        <v>0</v>
      </c>
      <c r="N13945" s="101">
        <v>0</v>
      </c>
      <c r="X13945" s="40">
        <v>1563</v>
      </c>
      <c r="Y13945" s="40">
        <v>1563</v>
      </c>
      <c r="Z13945" s="40">
        <v>0</v>
      </c>
      <c r="AA13945" s="40">
        <v>0</v>
      </c>
      <c r="AB13945" s="40">
        <v>0</v>
      </c>
      <c r="AD13945" s="40">
        <v>1563</v>
      </c>
      <c r="AF13945" s="40">
        <v>347</v>
      </c>
      <c r="AI13945" s="40">
        <v>0</v>
      </c>
      <c r="AJ13945" s="40">
        <v>0</v>
      </c>
      <c r="AK13945" s="40">
        <v>1216</v>
      </c>
      <c r="AW13945" s="40">
        <v>1563</v>
      </c>
      <c r="AX13945" s="40">
        <v>1216</v>
      </c>
      <c r="AY13945" s="40">
        <v>347</v>
      </c>
      <c r="AZ13945" s="40">
        <v>1</v>
      </c>
      <c r="BA13945" s="40">
        <v>1</v>
      </c>
      <c r="BB13945" s="40">
        <v>-145</v>
      </c>
      <c r="BC13945" s="40">
        <v>-347</v>
      </c>
      <c r="BD13945" s="40">
        <v>1071</v>
      </c>
      <c r="BE13945" s="40">
        <v>0</v>
      </c>
      <c r="BF13945" s="40">
        <v>1</v>
      </c>
      <c r="BI13945" s="2">
        <v>43893.291666666664</v>
      </c>
      <c r="BJ13945" s="2">
        <v>43893.291666666664</v>
      </c>
      <c r="BL13945">
        <v>0</v>
      </c>
      <c r="BM13945">
        <v>0</v>
      </c>
      <c r="BN13945">
        <v>0</v>
      </c>
      <c r="BO13945">
        <v>0</v>
      </c>
      <c r="BP13945">
        <v>8</v>
      </c>
      <c r="BR13945" s="40">
        <v>8</v>
      </c>
      <c r="BS13945" s="40">
        <v>8</v>
      </c>
      <c r="BT13945" s="40">
        <v>0</v>
      </c>
      <c r="BU13945">
        <v>0</v>
      </c>
      <c r="BV13945" s="8" t="s">
        <v>380</v>
      </c>
      <c r="BW13945" s="8" t="s">
        <v>961</v>
      </c>
      <c r="BX13945" s="8" t="s">
        <v>962</v>
      </c>
      <c r="BY13945" s="8" t="s">
        <v>380</v>
      </c>
    </row>
    <row r="13946" spans="1:77" hidden="1">
      <c r="A13946" t="s">
        <v>245</v>
      </c>
      <c r="B13946" s="2">
        <v>43893.333333333336</v>
      </c>
      <c r="C13946" s="1">
        <v>43892</v>
      </c>
      <c r="D13946">
        <v>24</v>
      </c>
      <c r="E13946">
        <v>0</v>
      </c>
      <c r="F13946" s="2">
        <v>43893</v>
      </c>
      <c r="G13946" s="8" t="s">
        <v>378</v>
      </c>
      <c r="H13946" s="13" t="s">
        <v>379</v>
      </c>
      <c r="K13946" s="40">
        <v>1555</v>
      </c>
      <c r="L13946" s="40">
        <v>1555</v>
      </c>
      <c r="M13946" s="101">
        <v>0</v>
      </c>
      <c r="N13946" s="101">
        <v>0</v>
      </c>
      <c r="X13946" s="40">
        <v>1555</v>
      </c>
      <c r="Y13946" s="40">
        <v>1555</v>
      </c>
      <c r="Z13946" s="40">
        <v>0</v>
      </c>
      <c r="AA13946" s="40">
        <v>0</v>
      </c>
      <c r="AB13946" s="40">
        <v>0</v>
      </c>
      <c r="AD13946" s="40">
        <v>1555</v>
      </c>
      <c r="AF13946" s="40">
        <v>338</v>
      </c>
      <c r="AI13946" s="40">
        <v>0</v>
      </c>
      <c r="AJ13946" s="40">
        <v>0</v>
      </c>
      <c r="AK13946" s="40">
        <v>1217</v>
      </c>
      <c r="AW13946" s="40">
        <v>1555</v>
      </c>
      <c r="AX13946" s="40">
        <v>1217</v>
      </c>
      <c r="AY13946" s="40">
        <v>338</v>
      </c>
      <c r="AZ13946" s="40">
        <v>1</v>
      </c>
      <c r="BA13946" s="40">
        <v>1</v>
      </c>
      <c r="BB13946" s="40">
        <v>-186</v>
      </c>
      <c r="BC13946" s="40">
        <v>-338</v>
      </c>
      <c r="BD13946" s="40">
        <v>1031</v>
      </c>
      <c r="BE13946" s="40">
        <v>0</v>
      </c>
      <c r="BF13946" s="40">
        <v>1</v>
      </c>
      <c r="BI13946" s="2">
        <v>43893.333333333336</v>
      </c>
      <c r="BJ13946" s="2">
        <v>43893.333333333336</v>
      </c>
      <c r="BL13946">
        <v>0</v>
      </c>
      <c r="BM13946">
        <v>0</v>
      </c>
      <c r="BN13946">
        <v>0</v>
      </c>
      <c r="BO13946">
        <v>0</v>
      </c>
      <c r="BP13946">
        <v>8</v>
      </c>
      <c r="BR13946" s="40">
        <v>8</v>
      </c>
      <c r="BS13946" s="40">
        <v>8</v>
      </c>
      <c r="BT13946" s="40">
        <v>0</v>
      </c>
      <c r="BU13946">
        <v>0</v>
      </c>
      <c r="BV13946" s="8" t="s">
        <v>380</v>
      </c>
      <c r="BW13946" s="8" t="s">
        <v>961</v>
      </c>
      <c r="BX13946" s="8" t="s">
        <v>962</v>
      </c>
      <c r="BY13946" s="8" t="s">
        <v>380</v>
      </c>
    </row>
    <row r="13947" spans="1:77" hidden="1">
      <c r="A13947" t="s">
        <v>245</v>
      </c>
      <c r="B13947" s="2">
        <v>43893.375</v>
      </c>
      <c r="C13947" s="1">
        <v>43893</v>
      </c>
      <c r="D13947">
        <v>1</v>
      </c>
      <c r="E13947">
        <v>0</v>
      </c>
      <c r="F13947" s="2">
        <v>43893.041666666664</v>
      </c>
      <c r="G13947" s="8" t="s">
        <v>378</v>
      </c>
      <c r="H13947" s="13" t="s">
        <v>379</v>
      </c>
      <c r="K13947" s="40">
        <v>1473</v>
      </c>
      <c r="L13947" s="40">
        <v>1473</v>
      </c>
      <c r="M13947" s="101">
        <v>0</v>
      </c>
      <c r="N13947" s="101">
        <v>0</v>
      </c>
      <c r="X13947" s="40">
        <v>1473</v>
      </c>
      <c r="Y13947" s="40">
        <v>1473</v>
      </c>
      <c r="Z13947" s="40">
        <v>0</v>
      </c>
      <c r="AA13947" s="40">
        <v>0</v>
      </c>
      <c r="AB13947" s="40">
        <v>0</v>
      </c>
      <c r="AD13947" s="40">
        <v>1473</v>
      </c>
      <c r="AF13947" s="40">
        <v>348</v>
      </c>
      <c r="AI13947" s="40">
        <v>0</v>
      </c>
      <c r="AJ13947" s="40">
        <v>0</v>
      </c>
      <c r="AK13947" s="40">
        <v>1125</v>
      </c>
      <c r="AW13947" s="40">
        <v>1473</v>
      </c>
      <c r="AX13947" s="40">
        <v>1125</v>
      </c>
      <c r="AY13947" s="40">
        <v>348</v>
      </c>
      <c r="AZ13947" s="40">
        <v>1</v>
      </c>
      <c r="BA13947" s="40">
        <v>1</v>
      </c>
      <c r="BB13947" s="40">
        <v>-160</v>
      </c>
      <c r="BC13947" s="40">
        <v>-348</v>
      </c>
      <c r="BD13947" s="40">
        <v>965</v>
      </c>
      <c r="BE13947" s="40">
        <v>0</v>
      </c>
      <c r="BF13947" s="40">
        <v>1</v>
      </c>
      <c r="BI13947" s="2">
        <v>43893.375</v>
      </c>
      <c r="BJ13947" s="2">
        <v>43893.375</v>
      </c>
      <c r="BL13947">
        <v>0</v>
      </c>
      <c r="BM13947">
        <v>0</v>
      </c>
      <c r="BN13947">
        <v>0</v>
      </c>
      <c r="BO13947">
        <v>0</v>
      </c>
      <c r="BP13947">
        <v>8</v>
      </c>
      <c r="BR13947" s="40">
        <v>8</v>
      </c>
      <c r="BS13947" s="40">
        <v>8</v>
      </c>
      <c r="BT13947" s="40">
        <v>0</v>
      </c>
      <c r="BU13947">
        <v>0</v>
      </c>
      <c r="BV13947" s="8" t="s">
        <v>380</v>
      </c>
      <c r="BW13947" s="8" t="s">
        <v>962</v>
      </c>
      <c r="BX13947" s="8" t="s">
        <v>963</v>
      </c>
      <c r="BY13947" s="8" t="s">
        <v>380</v>
      </c>
    </row>
    <row r="13948" spans="1:77" hidden="1">
      <c r="A13948" t="s">
        <v>245</v>
      </c>
      <c r="B13948" s="2">
        <v>43893.416666666664</v>
      </c>
      <c r="C13948" s="1">
        <v>43893</v>
      </c>
      <c r="D13948">
        <v>2</v>
      </c>
      <c r="E13948">
        <v>0</v>
      </c>
      <c r="F13948" s="2">
        <v>43893.083333333336</v>
      </c>
      <c r="G13948" s="8" t="s">
        <v>378</v>
      </c>
      <c r="H13948" s="13" t="s">
        <v>379</v>
      </c>
      <c r="K13948" s="40">
        <v>1457</v>
      </c>
      <c r="L13948" s="40">
        <v>1457</v>
      </c>
      <c r="M13948" s="101">
        <v>0</v>
      </c>
      <c r="N13948" s="101">
        <v>0</v>
      </c>
      <c r="X13948" s="40">
        <v>1457</v>
      </c>
      <c r="Y13948" s="40">
        <v>1457</v>
      </c>
      <c r="Z13948" s="40">
        <v>0</v>
      </c>
      <c r="AA13948" s="40">
        <v>0</v>
      </c>
      <c r="AB13948" s="40">
        <v>0</v>
      </c>
      <c r="AD13948" s="40">
        <v>1457</v>
      </c>
      <c r="AF13948" s="40">
        <v>490</v>
      </c>
      <c r="AI13948" s="40">
        <v>0</v>
      </c>
      <c r="AJ13948" s="40">
        <v>0</v>
      </c>
      <c r="AK13948" s="40">
        <v>967</v>
      </c>
      <c r="AW13948" s="40">
        <v>1457</v>
      </c>
      <c r="AX13948" s="40">
        <v>967</v>
      </c>
      <c r="AY13948" s="40">
        <v>490</v>
      </c>
      <c r="AZ13948" s="40">
        <v>1</v>
      </c>
      <c r="BA13948" s="40">
        <v>1</v>
      </c>
      <c r="BB13948" s="40">
        <v>-123</v>
      </c>
      <c r="BC13948" s="40">
        <v>-490</v>
      </c>
      <c r="BD13948" s="40">
        <v>844</v>
      </c>
      <c r="BE13948" s="40">
        <v>0</v>
      </c>
      <c r="BF13948" s="40">
        <v>1</v>
      </c>
      <c r="BI13948" s="2">
        <v>43893.416666666664</v>
      </c>
      <c r="BJ13948" s="2">
        <v>43893.416666666664</v>
      </c>
      <c r="BL13948">
        <v>0</v>
      </c>
      <c r="BM13948">
        <v>0</v>
      </c>
      <c r="BN13948">
        <v>0</v>
      </c>
      <c r="BO13948">
        <v>0</v>
      </c>
      <c r="BP13948">
        <v>8</v>
      </c>
      <c r="BR13948" s="40">
        <v>8</v>
      </c>
      <c r="BS13948" s="40">
        <v>8</v>
      </c>
      <c r="BT13948" s="40">
        <v>0</v>
      </c>
      <c r="BU13948">
        <v>0</v>
      </c>
      <c r="BV13948" s="8" t="s">
        <v>380</v>
      </c>
      <c r="BW13948" s="8" t="s">
        <v>962</v>
      </c>
      <c r="BX13948" s="8" t="s">
        <v>963</v>
      </c>
      <c r="BY13948" s="8" t="s">
        <v>380</v>
      </c>
    </row>
    <row r="13949" spans="1:77" hidden="1">
      <c r="A13949" t="s">
        <v>245</v>
      </c>
      <c r="B13949" s="2">
        <v>43893.458333333336</v>
      </c>
      <c r="C13949" s="1">
        <v>43893</v>
      </c>
      <c r="D13949">
        <v>3</v>
      </c>
      <c r="E13949">
        <v>0</v>
      </c>
      <c r="F13949" s="2">
        <v>43893.125</v>
      </c>
      <c r="G13949" s="8" t="s">
        <v>378</v>
      </c>
      <c r="H13949" s="13" t="s">
        <v>379</v>
      </c>
      <c r="K13949" s="40">
        <v>1399</v>
      </c>
      <c r="L13949" s="40">
        <v>1399</v>
      </c>
      <c r="M13949" s="101">
        <v>0</v>
      </c>
      <c r="N13949" s="101">
        <v>0</v>
      </c>
      <c r="X13949" s="40">
        <v>1399</v>
      </c>
      <c r="Y13949" s="40">
        <v>1399</v>
      </c>
      <c r="Z13949" s="40">
        <v>0</v>
      </c>
      <c r="AA13949" s="40">
        <v>0</v>
      </c>
      <c r="AB13949" s="40">
        <v>0</v>
      </c>
      <c r="AD13949" s="40">
        <v>1399</v>
      </c>
      <c r="AF13949" s="40">
        <v>397</v>
      </c>
      <c r="AI13949" s="40">
        <v>0</v>
      </c>
      <c r="AJ13949" s="40">
        <v>0</v>
      </c>
      <c r="AK13949" s="40">
        <v>1002</v>
      </c>
      <c r="AW13949" s="40">
        <v>1399</v>
      </c>
      <c r="AX13949" s="40">
        <v>1002</v>
      </c>
      <c r="AY13949" s="40">
        <v>397</v>
      </c>
      <c r="AZ13949" s="40">
        <v>1</v>
      </c>
      <c r="BA13949" s="40">
        <v>1</v>
      </c>
      <c r="BB13949" s="40">
        <v>-127</v>
      </c>
      <c r="BC13949" s="40">
        <v>-397</v>
      </c>
      <c r="BD13949" s="40">
        <v>875</v>
      </c>
      <c r="BE13949" s="40">
        <v>0</v>
      </c>
      <c r="BF13949" s="40">
        <v>1</v>
      </c>
      <c r="BI13949" s="2">
        <v>43893.458333333336</v>
      </c>
      <c r="BJ13949" s="2">
        <v>43893.458333333336</v>
      </c>
      <c r="BL13949">
        <v>0</v>
      </c>
      <c r="BM13949">
        <v>0</v>
      </c>
      <c r="BN13949">
        <v>0</v>
      </c>
      <c r="BO13949">
        <v>0</v>
      </c>
      <c r="BP13949">
        <v>8</v>
      </c>
      <c r="BR13949" s="40">
        <v>8</v>
      </c>
      <c r="BS13949" s="40">
        <v>8</v>
      </c>
      <c r="BT13949" s="40">
        <v>0</v>
      </c>
      <c r="BU13949">
        <v>0</v>
      </c>
      <c r="BV13949" s="8" t="s">
        <v>380</v>
      </c>
      <c r="BW13949" s="8" t="s">
        <v>962</v>
      </c>
      <c r="BX13949" s="8" t="s">
        <v>963</v>
      </c>
      <c r="BY13949" s="8" t="s">
        <v>380</v>
      </c>
    </row>
    <row r="13950" spans="1:77" hidden="1">
      <c r="A13950" t="s">
        <v>245</v>
      </c>
      <c r="B13950" s="2">
        <v>43893.5</v>
      </c>
      <c r="C13950" s="1">
        <v>43893</v>
      </c>
      <c r="D13950">
        <v>4</v>
      </c>
      <c r="E13950">
        <v>0</v>
      </c>
      <c r="F13950" s="2">
        <v>43893.166666666664</v>
      </c>
      <c r="G13950" s="8" t="s">
        <v>378</v>
      </c>
      <c r="H13950" s="13" t="s">
        <v>379</v>
      </c>
      <c r="K13950" s="40">
        <v>1342</v>
      </c>
      <c r="L13950" s="40">
        <v>1342</v>
      </c>
      <c r="M13950" s="101">
        <v>0</v>
      </c>
      <c r="N13950" s="101">
        <v>0</v>
      </c>
      <c r="X13950" s="40">
        <v>1342</v>
      </c>
      <c r="Y13950" s="40">
        <v>1342</v>
      </c>
      <c r="Z13950" s="40">
        <v>0</v>
      </c>
      <c r="AA13950" s="40">
        <v>0</v>
      </c>
      <c r="AB13950" s="40">
        <v>0</v>
      </c>
      <c r="AD13950" s="40">
        <v>1342</v>
      </c>
      <c r="AF13950" s="40">
        <v>395</v>
      </c>
      <c r="AI13950" s="40">
        <v>0</v>
      </c>
      <c r="AJ13950" s="40">
        <v>0</v>
      </c>
      <c r="AK13950" s="40">
        <v>947</v>
      </c>
      <c r="AW13950" s="40">
        <v>1342</v>
      </c>
      <c r="AX13950" s="40">
        <v>947</v>
      </c>
      <c r="AY13950" s="40">
        <v>395</v>
      </c>
      <c r="AZ13950" s="40">
        <v>1</v>
      </c>
      <c r="BA13950" s="40">
        <v>1</v>
      </c>
      <c r="BB13950" s="40">
        <v>-99</v>
      </c>
      <c r="BC13950" s="40">
        <v>-395</v>
      </c>
      <c r="BD13950" s="40">
        <v>848</v>
      </c>
      <c r="BE13950" s="40">
        <v>0</v>
      </c>
      <c r="BF13950" s="40">
        <v>1</v>
      </c>
      <c r="BI13950" s="2">
        <v>43893.5</v>
      </c>
      <c r="BJ13950" s="2">
        <v>43893.5</v>
      </c>
      <c r="BL13950">
        <v>0</v>
      </c>
      <c r="BM13950">
        <v>0</v>
      </c>
      <c r="BN13950">
        <v>0</v>
      </c>
      <c r="BO13950">
        <v>0</v>
      </c>
      <c r="BP13950">
        <v>8</v>
      </c>
      <c r="BR13950" s="40">
        <v>8</v>
      </c>
      <c r="BS13950" s="40">
        <v>8</v>
      </c>
      <c r="BT13950" s="40">
        <v>0</v>
      </c>
      <c r="BU13950">
        <v>0</v>
      </c>
      <c r="BV13950" s="8" t="s">
        <v>380</v>
      </c>
      <c r="BW13950" s="8" t="s">
        <v>962</v>
      </c>
      <c r="BX13950" s="8" t="s">
        <v>963</v>
      </c>
      <c r="BY13950" s="8" t="s">
        <v>380</v>
      </c>
    </row>
    <row r="13951" spans="1:77" hidden="1">
      <c r="A13951" t="s">
        <v>245</v>
      </c>
      <c r="B13951" s="2">
        <v>43893.541666666664</v>
      </c>
      <c r="C13951" s="1">
        <v>43893</v>
      </c>
      <c r="D13951">
        <v>5</v>
      </c>
      <c r="E13951">
        <v>0</v>
      </c>
      <c r="F13951" s="2">
        <v>43893.208333333336</v>
      </c>
      <c r="G13951" s="8" t="s">
        <v>378</v>
      </c>
      <c r="H13951" s="13" t="s">
        <v>379</v>
      </c>
      <c r="K13951" s="40">
        <v>1468</v>
      </c>
      <c r="L13951" s="40">
        <v>1468</v>
      </c>
      <c r="M13951" s="101">
        <v>0</v>
      </c>
      <c r="N13951" s="101">
        <v>0</v>
      </c>
      <c r="X13951" s="40">
        <v>1468</v>
      </c>
      <c r="Y13951" s="40">
        <v>1468</v>
      </c>
      <c r="Z13951" s="40">
        <v>0</v>
      </c>
      <c r="AA13951" s="40">
        <v>0</v>
      </c>
      <c r="AB13951" s="40">
        <v>0</v>
      </c>
      <c r="AD13951" s="40">
        <v>1468</v>
      </c>
      <c r="AF13951" s="40">
        <v>323</v>
      </c>
      <c r="AI13951" s="40">
        <v>0</v>
      </c>
      <c r="AJ13951" s="40">
        <v>0</v>
      </c>
      <c r="AK13951" s="40">
        <v>1145</v>
      </c>
      <c r="AW13951" s="40">
        <v>1468</v>
      </c>
      <c r="AX13951" s="40">
        <v>1145</v>
      </c>
      <c r="AY13951" s="40">
        <v>323</v>
      </c>
      <c r="AZ13951" s="40">
        <v>1</v>
      </c>
      <c r="BA13951" s="40">
        <v>1</v>
      </c>
      <c r="BB13951" s="40">
        <v>-141</v>
      </c>
      <c r="BC13951" s="40">
        <v>-323</v>
      </c>
      <c r="BD13951" s="40">
        <v>1004</v>
      </c>
      <c r="BE13951" s="40">
        <v>0</v>
      </c>
      <c r="BF13951" s="40">
        <v>1</v>
      </c>
      <c r="BI13951" s="2">
        <v>43893.541666666664</v>
      </c>
      <c r="BJ13951" s="2">
        <v>43893.541666666664</v>
      </c>
      <c r="BL13951">
        <v>0</v>
      </c>
      <c r="BM13951">
        <v>0</v>
      </c>
      <c r="BN13951">
        <v>0</v>
      </c>
      <c r="BO13951">
        <v>0</v>
      </c>
      <c r="BP13951">
        <v>8</v>
      </c>
      <c r="BR13951" s="40">
        <v>8</v>
      </c>
      <c r="BS13951" s="40">
        <v>8</v>
      </c>
      <c r="BT13951" s="40">
        <v>0</v>
      </c>
      <c r="BU13951">
        <v>0</v>
      </c>
      <c r="BV13951" s="8" t="s">
        <v>380</v>
      </c>
      <c r="BW13951" s="8" t="s">
        <v>962</v>
      </c>
      <c r="BX13951" s="8" t="s">
        <v>963</v>
      </c>
      <c r="BY13951" s="8" t="s">
        <v>380</v>
      </c>
    </row>
    <row r="13952" spans="1:77" hidden="1">
      <c r="A13952" t="s">
        <v>245</v>
      </c>
      <c r="B13952" s="2">
        <v>43893.583333333336</v>
      </c>
      <c r="C13952" s="1">
        <v>43893</v>
      </c>
      <c r="D13952">
        <v>6</v>
      </c>
      <c r="E13952">
        <v>0</v>
      </c>
      <c r="F13952" s="2">
        <v>43893.25</v>
      </c>
      <c r="G13952" s="8" t="s">
        <v>378</v>
      </c>
      <c r="H13952" s="13" t="s">
        <v>379</v>
      </c>
      <c r="K13952" s="40">
        <v>1315</v>
      </c>
      <c r="L13952" s="40">
        <v>1315</v>
      </c>
      <c r="M13952" s="101">
        <v>0</v>
      </c>
      <c r="N13952" s="101">
        <v>0</v>
      </c>
      <c r="X13952" s="40">
        <v>1315</v>
      </c>
      <c r="Y13952" s="40">
        <v>1315</v>
      </c>
      <c r="Z13952" s="40">
        <v>0</v>
      </c>
      <c r="AA13952" s="40">
        <v>0</v>
      </c>
      <c r="AB13952" s="40">
        <v>0</v>
      </c>
      <c r="AD13952" s="40">
        <v>1315</v>
      </c>
      <c r="AF13952" s="40">
        <v>365</v>
      </c>
      <c r="AI13952" s="40">
        <v>0</v>
      </c>
      <c r="AJ13952" s="40">
        <v>0</v>
      </c>
      <c r="AK13952" s="40">
        <v>950</v>
      </c>
      <c r="AW13952" s="40">
        <v>1315</v>
      </c>
      <c r="AX13952" s="40">
        <v>950</v>
      </c>
      <c r="AY13952" s="40">
        <v>365</v>
      </c>
      <c r="AZ13952" s="40">
        <v>1</v>
      </c>
      <c r="BA13952" s="40">
        <v>1</v>
      </c>
      <c r="BB13952" s="40">
        <v>-88</v>
      </c>
      <c r="BC13952" s="40">
        <v>-365</v>
      </c>
      <c r="BD13952" s="40">
        <v>862</v>
      </c>
      <c r="BE13952" s="40">
        <v>0</v>
      </c>
      <c r="BF13952" s="40">
        <v>1</v>
      </c>
      <c r="BI13952" s="2">
        <v>43893.583333333336</v>
      </c>
      <c r="BJ13952" s="2">
        <v>43893.583333333336</v>
      </c>
      <c r="BL13952">
        <v>0</v>
      </c>
      <c r="BM13952">
        <v>0</v>
      </c>
      <c r="BN13952">
        <v>0</v>
      </c>
      <c r="BO13952">
        <v>0</v>
      </c>
      <c r="BP13952">
        <v>8</v>
      </c>
      <c r="BR13952" s="40">
        <v>8</v>
      </c>
      <c r="BS13952" s="40">
        <v>8</v>
      </c>
      <c r="BT13952" s="40">
        <v>0</v>
      </c>
      <c r="BU13952">
        <v>0</v>
      </c>
      <c r="BV13952" s="8" t="s">
        <v>380</v>
      </c>
      <c r="BW13952" s="8" t="s">
        <v>962</v>
      </c>
      <c r="BX13952" s="8" t="s">
        <v>963</v>
      </c>
      <c r="BY13952" s="8" t="s">
        <v>380</v>
      </c>
    </row>
    <row r="13953" spans="1:77" hidden="1">
      <c r="A13953" t="s">
        <v>245</v>
      </c>
      <c r="B13953" s="2">
        <v>43893.625</v>
      </c>
      <c r="C13953" s="1">
        <v>43893</v>
      </c>
      <c r="D13953">
        <v>7</v>
      </c>
      <c r="E13953">
        <v>0</v>
      </c>
      <c r="F13953" s="2">
        <v>43893.291666666664</v>
      </c>
      <c r="G13953" s="8" t="s">
        <v>378</v>
      </c>
      <c r="H13953" s="13" t="s">
        <v>379</v>
      </c>
      <c r="K13953" s="40">
        <v>1238</v>
      </c>
      <c r="L13953" s="40">
        <v>1238</v>
      </c>
      <c r="M13953" s="101">
        <v>0</v>
      </c>
      <c r="N13953" s="101">
        <v>0</v>
      </c>
      <c r="X13953" s="40">
        <v>1238</v>
      </c>
      <c r="Y13953" s="40">
        <v>1238</v>
      </c>
      <c r="Z13953" s="40">
        <v>0</v>
      </c>
      <c r="AA13953" s="40">
        <v>0</v>
      </c>
      <c r="AB13953" s="40">
        <v>0</v>
      </c>
      <c r="AD13953" s="40">
        <v>1238</v>
      </c>
      <c r="AF13953" s="40">
        <v>339</v>
      </c>
      <c r="AI13953" s="40">
        <v>0</v>
      </c>
      <c r="AJ13953" s="40">
        <v>0</v>
      </c>
      <c r="AK13953" s="40">
        <v>899</v>
      </c>
      <c r="AW13953" s="40">
        <v>1238</v>
      </c>
      <c r="AX13953" s="40">
        <v>899</v>
      </c>
      <c r="AY13953" s="40">
        <v>339</v>
      </c>
      <c r="AZ13953" s="40">
        <v>1</v>
      </c>
      <c r="BA13953" s="40">
        <v>1</v>
      </c>
      <c r="BB13953" s="40">
        <v>-72</v>
      </c>
      <c r="BC13953" s="40">
        <v>-339</v>
      </c>
      <c r="BD13953" s="40">
        <v>827</v>
      </c>
      <c r="BE13953" s="40">
        <v>0</v>
      </c>
      <c r="BF13953" s="40">
        <v>1</v>
      </c>
      <c r="BI13953" s="2">
        <v>43893.625</v>
      </c>
      <c r="BJ13953" s="2">
        <v>43893.625</v>
      </c>
      <c r="BL13953">
        <v>0</v>
      </c>
      <c r="BM13953">
        <v>0</v>
      </c>
      <c r="BN13953">
        <v>0</v>
      </c>
      <c r="BO13953">
        <v>0</v>
      </c>
      <c r="BP13953">
        <v>8</v>
      </c>
      <c r="BR13953" s="40">
        <v>8</v>
      </c>
      <c r="BS13953" s="40">
        <v>8</v>
      </c>
      <c r="BT13953" s="40">
        <v>0</v>
      </c>
      <c r="BU13953">
        <v>0</v>
      </c>
      <c r="BV13953" s="8" t="s">
        <v>380</v>
      </c>
      <c r="BW13953" s="8" t="s">
        <v>962</v>
      </c>
      <c r="BX13953" s="8" t="s">
        <v>963</v>
      </c>
      <c r="BY13953" s="8" t="s">
        <v>380</v>
      </c>
    </row>
    <row r="13954" spans="1:77" hidden="1">
      <c r="A13954" t="s">
        <v>245</v>
      </c>
      <c r="B13954" s="2">
        <v>43893.666666666664</v>
      </c>
      <c r="C13954" s="1">
        <v>43893</v>
      </c>
      <c r="D13954">
        <v>8</v>
      </c>
      <c r="E13954">
        <v>0</v>
      </c>
      <c r="F13954" s="2">
        <v>43893.333333333336</v>
      </c>
      <c r="G13954" s="8" t="s">
        <v>378</v>
      </c>
      <c r="H13954" s="13" t="s">
        <v>379</v>
      </c>
      <c r="K13954" s="40">
        <v>1215</v>
      </c>
      <c r="L13954" s="40">
        <v>1215</v>
      </c>
      <c r="M13954" s="101">
        <v>0</v>
      </c>
      <c r="N13954" s="101">
        <v>0</v>
      </c>
      <c r="X13954" s="40">
        <v>1215</v>
      </c>
      <c r="Y13954" s="40">
        <v>1215</v>
      </c>
      <c r="Z13954" s="40">
        <v>0</v>
      </c>
      <c r="AA13954" s="40">
        <v>0</v>
      </c>
      <c r="AB13954" s="40">
        <v>0</v>
      </c>
      <c r="AD13954" s="40">
        <v>1215</v>
      </c>
      <c r="AF13954" s="40">
        <v>333</v>
      </c>
      <c r="AI13954" s="40">
        <v>0</v>
      </c>
      <c r="AJ13954" s="40">
        <v>0</v>
      </c>
      <c r="AK13954" s="40">
        <v>882</v>
      </c>
      <c r="AW13954" s="40">
        <v>1215</v>
      </c>
      <c r="AX13954" s="40">
        <v>882</v>
      </c>
      <c r="AY13954" s="40">
        <v>333</v>
      </c>
      <c r="AZ13954" s="40">
        <v>1</v>
      </c>
      <c r="BA13954" s="40">
        <v>1</v>
      </c>
      <c r="BB13954" s="40">
        <v>-130</v>
      </c>
      <c r="BC13954" s="40">
        <v>-333</v>
      </c>
      <c r="BD13954" s="40">
        <v>752</v>
      </c>
      <c r="BE13954" s="40">
        <v>0</v>
      </c>
      <c r="BF13954" s="40">
        <v>1</v>
      </c>
      <c r="BI13954" s="2">
        <v>43893.666666666664</v>
      </c>
      <c r="BJ13954" s="2">
        <v>43893.666666666664</v>
      </c>
      <c r="BL13954">
        <v>0</v>
      </c>
      <c r="BM13954">
        <v>0</v>
      </c>
      <c r="BN13954">
        <v>0</v>
      </c>
      <c r="BO13954">
        <v>0</v>
      </c>
      <c r="BP13954">
        <v>8</v>
      </c>
      <c r="BR13954" s="40">
        <v>8</v>
      </c>
      <c r="BS13954" s="40">
        <v>8</v>
      </c>
      <c r="BT13954" s="40">
        <v>0</v>
      </c>
      <c r="BU13954">
        <v>0</v>
      </c>
      <c r="BV13954" s="8" t="s">
        <v>380</v>
      </c>
      <c r="BW13954" s="8" t="s">
        <v>962</v>
      </c>
      <c r="BX13954" s="8" t="s">
        <v>963</v>
      </c>
      <c r="BY13954" s="8" t="s">
        <v>380</v>
      </c>
    </row>
    <row r="13955" spans="1:77" hidden="1">
      <c r="A13955" t="s">
        <v>245</v>
      </c>
      <c r="B13955" s="2">
        <v>43893.708333333336</v>
      </c>
      <c r="C13955" s="1">
        <v>43893</v>
      </c>
      <c r="D13955">
        <v>9</v>
      </c>
      <c r="E13955">
        <v>0</v>
      </c>
      <c r="F13955" s="2">
        <v>43893.375</v>
      </c>
      <c r="G13955" s="8" t="s">
        <v>378</v>
      </c>
      <c r="H13955" s="13" t="s">
        <v>379</v>
      </c>
      <c r="K13955" s="40">
        <v>1345</v>
      </c>
      <c r="L13955" s="40">
        <v>1345</v>
      </c>
      <c r="M13955" s="101">
        <v>0</v>
      </c>
      <c r="N13955" s="101">
        <v>0</v>
      </c>
      <c r="X13955" s="40">
        <v>1345</v>
      </c>
      <c r="Y13955" s="40">
        <v>1345</v>
      </c>
      <c r="Z13955" s="40">
        <v>0</v>
      </c>
      <c r="AA13955" s="40">
        <v>0</v>
      </c>
      <c r="AB13955" s="40">
        <v>0</v>
      </c>
      <c r="AD13955" s="40">
        <v>1345</v>
      </c>
      <c r="AF13955" s="40">
        <v>335</v>
      </c>
      <c r="AI13955" s="40">
        <v>0</v>
      </c>
      <c r="AJ13955" s="40">
        <v>0</v>
      </c>
      <c r="AK13955" s="40">
        <v>1010</v>
      </c>
      <c r="AW13955" s="40">
        <v>1345</v>
      </c>
      <c r="AX13955" s="40">
        <v>1010</v>
      </c>
      <c r="AY13955" s="40">
        <v>335</v>
      </c>
      <c r="AZ13955" s="40">
        <v>1</v>
      </c>
      <c r="BA13955" s="40">
        <v>1</v>
      </c>
      <c r="BB13955" s="40">
        <v>-193</v>
      </c>
      <c r="BC13955" s="40">
        <v>-335</v>
      </c>
      <c r="BD13955" s="40">
        <v>817</v>
      </c>
      <c r="BE13955" s="40">
        <v>0</v>
      </c>
      <c r="BF13955" s="40">
        <v>1</v>
      </c>
      <c r="BI13955" s="2">
        <v>43893.708333333336</v>
      </c>
      <c r="BJ13955" s="2">
        <v>43893.708333333336</v>
      </c>
      <c r="BL13955">
        <v>0</v>
      </c>
      <c r="BM13955">
        <v>0</v>
      </c>
      <c r="BN13955">
        <v>0</v>
      </c>
      <c r="BO13955">
        <v>0</v>
      </c>
      <c r="BP13955">
        <v>8</v>
      </c>
      <c r="BR13955" s="40">
        <v>8</v>
      </c>
      <c r="BS13955" s="40">
        <v>8</v>
      </c>
      <c r="BT13955" s="40">
        <v>0</v>
      </c>
      <c r="BU13955">
        <v>0</v>
      </c>
      <c r="BV13955" s="8" t="s">
        <v>380</v>
      </c>
      <c r="BW13955" s="8" t="s">
        <v>962</v>
      </c>
      <c r="BX13955" s="8" t="s">
        <v>963</v>
      </c>
      <c r="BY13955" s="8" t="s">
        <v>380</v>
      </c>
    </row>
    <row r="13956" spans="1:77" hidden="1">
      <c r="A13956" t="s">
        <v>245</v>
      </c>
      <c r="B13956" s="2">
        <v>43893.75</v>
      </c>
      <c r="C13956" s="1">
        <v>43893</v>
      </c>
      <c r="D13956">
        <v>10</v>
      </c>
      <c r="E13956">
        <v>0</v>
      </c>
      <c r="F13956" s="2">
        <v>43893.416666666664</v>
      </c>
      <c r="G13956" s="8" t="s">
        <v>378</v>
      </c>
      <c r="H13956" s="13" t="s">
        <v>379</v>
      </c>
      <c r="K13956" s="40">
        <v>1426</v>
      </c>
      <c r="L13956" s="40">
        <v>1426</v>
      </c>
      <c r="M13956" s="101">
        <v>0</v>
      </c>
      <c r="N13956" s="101">
        <v>0</v>
      </c>
      <c r="X13956" s="40">
        <v>1426</v>
      </c>
      <c r="Y13956" s="40">
        <v>1426</v>
      </c>
      <c r="Z13956" s="40">
        <v>0</v>
      </c>
      <c r="AA13956" s="40">
        <v>0</v>
      </c>
      <c r="AB13956" s="40">
        <v>0</v>
      </c>
      <c r="AD13956" s="40">
        <v>1426</v>
      </c>
      <c r="AF13956" s="40">
        <v>331</v>
      </c>
      <c r="AI13956" s="40">
        <v>0</v>
      </c>
      <c r="AJ13956" s="40">
        <v>0</v>
      </c>
      <c r="AK13956" s="40">
        <v>1095</v>
      </c>
      <c r="AW13956" s="40">
        <v>1426</v>
      </c>
      <c r="AX13956" s="40">
        <v>1095</v>
      </c>
      <c r="AY13956" s="40">
        <v>331</v>
      </c>
      <c r="AZ13956" s="40">
        <v>1</v>
      </c>
      <c r="BA13956" s="40">
        <v>1</v>
      </c>
      <c r="BB13956" s="40">
        <v>-192</v>
      </c>
      <c r="BC13956" s="40">
        <v>-331</v>
      </c>
      <c r="BD13956" s="40">
        <v>903</v>
      </c>
      <c r="BE13956" s="40">
        <v>0</v>
      </c>
      <c r="BF13956" s="40">
        <v>1</v>
      </c>
      <c r="BI13956" s="2">
        <v>43893.75</v>
      </c>
      <c r="BJ13956" s="2">
        <v>43893.75</v>
      </c>
      <c r="BL13956">
        <v>0</v>
      </c>
      <c r="BM13956">
        <v>0</v>
      </c>
      <c r="BN13956">
        <v>0</v>
      </c>
      <c r="BO13956">
        <v>0</v>
      </c>
      <c r="BP13956">
        <v>8</v>
      </c>
      <c r="BR13956" s="40">
        <v>8</v>
      </c>
      <c r="BS13956" s="40">
        <v>8</v>
      </c>
      <c r="BT13956" s="40">
        <v>0</v>
      </c>
      <c r="BU13956">
        <v>0</v>
      </c>
      <c r="BV13956" s="8" t="s">
        <v>380</v>
      </c>
      <c r="BW13956" s="8" t="s">
        <v>962</v>
      </c>
      <c r="BX13956" s="8" t="s">
        <v>963</v>
      </c>
      <c r="BY13956" s="8" t="s">
        <v>380</v>
      </c>
    </row>
    <row r="13957" spans="1:77" hidden="1">
      <c r="A13957" t="s">
        <v>245</v>
      </c>
      <c r="B13957" s="2">
        <v>43893.791666666664</v>
      </c>
      <c r="C13957" s="1">
        <v>43893</v>
      </c>
      <c r="D13957">
        <v>11</v>
      </c>
      <c r="E13957">
        <v>0</v>
      </c>
      <c r="F13957" s="2">
        <v>43893.458333333336</v>
      </c>
      <c r="G13957" s="8" t="s">
        <v>378</v>
      </c>
      <c r="H13957" s="13" t="s">
        <v>379</v>
      </c>
      <c r="K13957" s="40">
        <v>1500</v>
      </c>
      <c r="L13957" s="40">
        <v>1500</v>
      </c>
      <c r="M13957" s="101">
        <v>0</v>
      </c>
      <c r="N13957" s="101">
        <v>0</v>
      </c>
      <c r="X13957" s="40">
        <v>1500</v>
      </c>
      <c r="Y13957" s="40">
        <v>1500</v>
      </c>
      <c r="Z13957" s="40">
        <v>0</v>
      </c>
      <c r="AA13957" s="40">
        <v>0</v>
      </c>
      <c r="AB13957" s="40">
        <v>0</v>
      </c>
      <c r="AD13957" s="40">
        <v>1500</v>
      </c>
      <c r="AF13957" s="40">
        <v>309</v>
      </c>
      <c r="AI13957" s="40">
        <v>0</v>
      </c>
      <c r="AJ13957" s="40">
        <v>0</v>
      </c>
      <c r="AK13957" s="40">
        <v>1191</v>
      </c>
      <c r="AW13957" s="40">
        <v>1500</v>
      </c>
      <c r="AX13957" s="40">
        <v>1191</v>
      </c>
      <c r="AY13957" s="40">
        <v>309</v>
      </c>
      <c r="AZ13957" s="40">
        <v>1</v>
      </c>
      <c r="BA13957" s="40">
        <v>1</v>
      </c>
      <c r="BB13957" s="40">
        <v>-189</v>
      </c>
      <c r="BC13957" s="40">
        <v>-309</v>
      </c>
      <c r="BD13957" s="40">
        <v>1002</v>
      </c>
      <c r="BE13957" s="40">
        <v>0</v>
      </c>
      <c r="BF13957" s="40">
        <v>1</v>
      </c>
      <c r="BI13957" s="2">
        <v>43893.791666666664</v>
      </c>
      <c r="BJ13957" s="2">
        <v>43893.791666666664</v>
      </c>
      <c r="BL13957">
        <v>0</v>
      </c>
      <c r="BM13957">
        <v>0</v>
      </c>
      <c r="BN13957">
        <v>0</v>
      </c>
      <c r="BO13957">
        <v>0</v>
      </c>
      <c r="BP13957">
        <v>8</v>
      </c>
      <c r="BR13957" s="40">
        <v>8</v>
      </c>
      <c r="BS13957" s="40">
        <v>8</v>
      </c>
      <c r="BT13957" s="40">
        <v>0</v>
      </c>
      <c r="BU13957">
        <v>0</v>
      </c>
      <c r="BV13957" s="8" t="s">
        <v>380</v>
      </c>
      <c r="BW13957" s="8" t="s">
        <v>962</v>
      </c>
      <c r="BX13957" s="8" t="s">
        <v>963</v>
      </c>
      <c r="BY13957" s="8" t="s">
        <v>380</v>
      </c>
    </row>
    <row r="13958" spans="1:77" hidden="1">
      <c r="A13958" t="s">
        <v>245</v>
      </c>
      <c r="B13958" s="2">
        <v>43893.833333333336</v>
      </c>
      <c r="C13958" s="1">
        <v>43893</v>
      </c>
      <c r="D13958">
        <v>12</v>
      </c>
      <c r="E13958">
        <v>0</v>
      </c>
      <c r="F13958" s="2">
        <v>43893.5</v>
      </c>
      <c r="G13958" s="8" t="s">
        <v>378</v>
      </c>
      <c r="H13958" s="13" t="s">
        <v>379</v>
      </c>
      <c r="K13958" s="40">
        <v>1538</v>
      </c>
      <c r="L13958" s="40">
        <v>1538</v>
      </c>
      <c r="M13958" s="101">
        <v>0</v>
      </c>
      <c r="N13958" s="101">
        <v>0</v>
      </c>
      <c r="X13958" s="40">
        <v>1538</v>
      </c>
      <c r="Y13958" s="40">
        <v>1538</v>
      </c>
      <c r="Z13958" s="40">
        <v>0</v>
      </c>
      <c r="AA13958" s="40">
        <v>0</v>
      </c>
      <c r="AB13958" s="40">
        <v>0</v>
      </c>
      <c r="AD13958" s="40">
        <v>1538</v>
      </c>
      <c r="AF13958" s="40">
        <v>443</v>
      </c>
      <c r="AI13958" s="40">
        <v>0</v>
      </c>
      <c r="AJ13958" s="40">
        <v>0</v>
      </c>
      <c r="AK13958" s="40">
        <v>1095</v>
      </c>
      <c r="AW13958" s="40">
        <v>1538</v>
      </c>
      <c r="AX13958" s="40">
        <v>1095</v>
      </c>
      <c r="AY13958" s="40">
        <v>443</v>
      </c>
      <c r="AZ13958" s="40">
        <v>1</v>
      </c>
      <c r="BA13958" s="40">
        <v>1</v>
      </c>
      <c r="BB13958" s="40">
        <v>-158</v>
      </c>
      <c r="BC13958" s="40">
        <v>-443</v>
      </c>
      <c r="BD13958" s="40">
        <v>937</v>
      </c>
      <c r="BE13958" s="40">
        <v>0</v>
      </c>
      <c r="BF13958" s="40">
        <v>1</v>
      </c>
      <c r="BI13958" s="2">
        <v>43893.833333333336</v>
      </c>
      <c r="BJ13958" s="2">
        <v>43893.833333333336</v>
      </c>
      <c r="BL13958">
        <v>0</v>
      </c>
      <c r="BM13958">
        <v>0</v>
      </c>
      <c r="BN13958">
        <v>0</v>
      </c>
      <c r="BO13958">
        <v>0</v>
      </c>
      <c r="BP13958">
        <v>8</v>
      </c>
      <c r="BR13958" s="40">
        <v>8</v>
      </c>
      <c r="BS13958" s="40">
        <v>8</v>
      </c>
      <c r="BT13958" s="40">
        <v>0</v>
      </c>
      <c r="BU13958">
        <v>0</v>
      </c>
      <c r="BV13958" s="8" t="s">
        <v>380</v>
      </c>
      <c r="BW13958" s="8" t="s">
        <v>962</v>
      </c>
      <c r="BX13958" s="8" t="s">
        <v>963</v>
      </c>
      <c r="BY13958" s="8" t="s">
        <v>380</v>
      </c>
    </row>
    <row r="13959" spans="1:77" hidden="1">
      <c r="A13959" t="s">
        <v>245</v>
      </c>
      <c r="B13959" s="2">
        <v>43893.875</v>
      </c>
      <c r="C13959" s="1">
        <v>43893</v>
      </c>
      <c r="D13959">
        <v>13</v>
      </c>
      <c r="E13959">
        <v>0</v>
      </c>
      <c r="F13959" s="2">
        <v>43893.541666666664</v>
      </c>
      <c r="G13959" s="8" t="s">
        <v>378</v>
      </c>
      <c r="H13959" s="13" t="s">
        <v>379</v>
      </c>
      <c r="K13959" s="40">
        <v>1529</v>
      </c>
      <c r="L13959" s="40">
        <v>1529</v>
      </c>
      <c r="M13959" s="101">
        <v>0</v>
      </c>
      <c r="N13959" s="101">
        <v>0</v>
      </c>
      <c r="X13959" s="40">
        <v>1529</v>
      </c>
      <c r="Y13959" s="40">
        <v>1529</v>
      </c>
      <c r="Z13959" s="40">
        <v>0</v>
      </c>
      <c r="AA13959" s="40">
        <v>0</v>
      </c>
      <c r="AB13959" s="40">
        <v>0</v>
      </c>
      <c r="AD13959" s="40">
        <v>1529</v>
      </c>
      <c r="AF13959" s="40">
        <v>487</v>
      </c>
      <c r="AI13959" s="40">
        <v>0</v>
      </c>
      <c r="AJ13959" s="40">
        <v>0</v>
      </c>
      <c r="AK13959" s="40">
        <v>1042</v>
      </c>
      <c r="AW13959" s="40">
        <v>1529</v>
      </c>
      <c r="AX13959" s="40">
        <v>1042</v>
      </c>
      <c r="AY13959" s="40">
        <v>487</v>
      </c>
      <c r="AZ13959" s="40">
        <v>1</v>
      </c>
      <c r="BA13959" s="40">
        <v>1</v>
      </c>
      <c r="BB13959" s="40">
        <v>-119</v>
      </c>
      <c r="BC13959" s="40">
        <v>-487</v>
      </c>
      <c r="BD13959" s="40">
        <v>923</v>
      </c>
      <c r="BE13959" s="40">
        <v>0</v>
      </c>
      <c r="BF13959" s="40">
        <v>1</v>
      </c>
      <c r="BI13959" s="2">
        <v>43893.875</v>
      </c>
      <c r="BJ13959" s="2">
        <v>43893.875</v>
      </c>
      <c r="BL13959">
        <v>0</v>
      </c>
      <c r="BM13959">
        <v>0</v>
      </c>
      <c r="BN13959">
        <v>0</v>
      </c>
      <c r="BO13959">
        <v>0</v>
      </c>
      <c r="BP13959">
        <v>8</v>
      </c>
      <c r="BR13959" s="40">
        <v>8</v>
      </c>
      <c r="BS13959" s="40">
        <v>8</v>
      </c>
      <c r="BT13959" s="40">
        <v>0</v>
      </c>
      <c r="BU13959">
        <v>0</v>
      </c>
      <c r="BV13959" s="8" t="s">
        <v>380</v>
      </c>
      <c r="BW13959" s="8" t="s">
        <v>962</v>
      </c>
      <c r="BX13959" s="8" t="s">
        <v>963</v>
      </c>
      <c r="BY13959" s="8" t="s">
        <v>380</v>
      </c>
    </row>
    <row r="13960" spans="1:77" hidden="1">
      <c r="A13960" t="s">
        <v>245</v>
      </c>
      <c r="B13960" s="2">
        <v>43893.916666666664</v>
      </c>
      <c r="C13960" s="1">
        <v>43893</v>
      </c>
      <c r="D13960">
        <v>14</v>
      </c>
      <c r="E13960">
        <v>0</v>
      </c>
      <c r="F13960" s="2">
        <v>43893.583333333336</v>
      </c>
      <c r="G13960" s="8" t="s">
        <v>378</v>
      </c>
      <c r="H13960" s="13" t="s">
        <v>379</v>
      </c>
      <c r="K13960" s="40">
        <v>1643</v>
      </c>
      <c r="L13960" s="40">
        <v>1643</v>
      </c>
      <c r="M13960" s="101">
        <v>0</v>
      </c>
      <c r="N13960" s="101">
        <v>0</v>
      </c>
      <c r="X13960" s="40">
        <v>1643</v>
      </c>
      <c r="Y13960" s="40">
        <v>1643</v>
      </c>
      <c r="Z13960" s="40">
        <v>0</v>
      </c>
      <c r="AA13960" s="40">
        <v>0</v>
      </c>
      <c r="AB13960" s="40">
        <v>0</v>
      </c>
      <c r="AD13960" s="40">
        <v>1643</v>
      </c>
      <c r="AF13960" s="40">
        <v>335</v>
      </c>
      <c r="AI13960" s="40">
        <v>0</v>
      </c>
      <c r="AJ13960" s="40">
        <v>0</v>
      </c>
      <c r="AK13960" s="40">
        <v>1308</v>
      </c>
      <c r="AW13960" s="40">
        <v>1643</v>
      </c>
      <c r="AX13960" s="40">
        <v>1308</v>
      </c>
      <c r="AY13960" s="40">
        <v>335</v>
      </c>
      <c r="AZ13960" s="40">
        <v>1</v>
      </c>
      <c r="BA13960" s="40">
        <v>1</v>
      </c>
      <c r="BB13960" s="40">
        <v>-166</v>
      </c>
      <c r="BC13960" s="40">
        <v>-335</v>
      </c>
      <c r="BD13960" s="40">
        <v>1142</v>
      </c>
      <c r="BE13960" s="40">
        <v>0</v>
      </c>
      <c r="BF13960" s="40">
        <v>1</v>
      </c>
      <c r="BI13960" s="2">
        <v>43893.916666666664</v>
      </c>
      <c r="BJ13960" s="2">
        <v>43893.916666666664</v>
      </c>
      <c r="BL13960">
        <v>0</v>
      </c>
      <c r="BM13960">
        <v>0</v>
      </c>
      <c r="BN13960">
        <v>0</v>
      </c>
      <c r="BO13960">
        <v>0</v>
      </c>
      <c r="BP13960">
        <v>8</v>
      </c>
      <c r="BR13960" s="40">
        <v>8</v>
      </c>
      <c r="BS13960" s="40">
        <v>8</v>
      </c>
      <c r="BT13960" s="40">
        <v>0</v>
      </c>
      <c r="BU13960">
        <v>0</v>
      </c>
      <c r="BV13960" s="8" t="s">
        <v>380</v>
      </c>
      <c r="BW13960" s="8" t="s">
        <v>962</v>
      </c>
      <c r="BX13960" s="8" t="s">
        <v>963</v>
      </c>
      <c r="BY13960" s="8" t="s">
        <v>380</v>
      </c>
    </row>
    <row r="13961" spans="1:77" hidden="1">
      <c r="A13961" t="s">
        <v>245</v>
      </c>
      <c r="B13961" s="2">
        <v>43893.958333333336</v>
      </c>
      <c r="C13961" s="1">
        <v>43893</v>
      </c>
      <c r="D13961">
        <v>15</v>
      </c>
      <c r="E13961">
        <v>0</v>
      </c>
      <c r="F13961" s="2">
        <v>43893.625</v>
      </c>
      <c r="G13961" s="8" t="s">
        <v>378</v>
      </c>
      <c r="H13961" s="13" t="s">
        <v>379</v>
      </c>
      <c r="K13961" s="40">
        <v>1666</v>
      </c>
      <c r="L13961" s="40">
        <v>1666</v>
      </c>
      <c r="M13961" s="101">
        <v>0</v>
      </c>
      <c r="N13961" s="101">
        <v>0</v>
      </c>
      <c r="X13961" s="40">
        <v>1666</v>
      </c>
      <c r="Y13961" s="40">
        <v>1666</v>
      </c>
      <c r="Z13961" s="40">
        <v>0</v>
      </c>
      <c r="AA13961" s="40">
        <v>0</v>
      </c>
      <c r="AB13961" s="40">
        <v>0</v>
      </c>
      <c r="AD13961" s="40">
        <v>1666</v>
      </c>
      <c r="AF13961" s="40">
        <v>302</v>
      </c>
      <c r="AI13961" s="40">
        <v>0</v>
      </c>
      <c r="AJ13961" s="40">
        <v>0</v>
      </c>
      <c r="AK13961" s="40">
        <v>1364</v>
      </c>
      <c r="AW13961" s="40">
        <v>1666</v>
      </c>
      <c r="AX13961" s="40">
        <v>1364</v>
      </c>
      <c r="AY13961" s="40">
        <v>302</v>
      </c>
      <c r="AZ13961" s="40">
        <v>1</v>
      </c>
      <c r="BA13961" s="40">
        <v>1</v>
      </c>
      <c r="BB13961" s="40">
        <v>-186</v>
      </c>
      <c r="BC13961" s="40">
        <v>-302</v>
      </c>
      <c r="BD13961" s="40">
        <v>1178</v>
      </c>
      <c r="BE13961" s="40">
        <v>0</v>
      </c>
      <c r="BF13961" s="40">
        <v>1</v>
      </c>
      <c r="BI13961" s="2">
        <v>43893.958333333336</v>
      </c>
      <c r="BJ13961" s="2">
        <v>43893.958333333336</v>
      </c>
      <c r="BL13961">
        <v>0</v>
      </c>
      <c r="BM13961">
        <v>0</v>
      </c>
      <c r="BN13961">
        <v>0</v>
      </c>
      <c r="BO13961">
        <v>0</v>
      </c>
      <c r="BP13961">
        <v>8</v>
      </c>
      <c r="BR13961" s="40">
        <v>8</v>
      </c>
      <c r="BS13961" s="40">
        <v>8</v>
      </c>
      <c r="BT13961" s="40">
        <v>0</v>
      </c>
      <c r="BU13961">
        <v>0</v>
      </c>
      <c r="BV13961" s="8" t="s">
        <v>380</v>
      </c>
      <c r="BW13961" s="8" t="s">
        <v>962</v>
      </c>
      <c r="BX13961" s="8" t="s">
        <v>963</v>
      </c>
      <c r="BY13961" s="8" t="s">
        <v>380</v>
      </c>
    </row>
    <row r="13962" spans="1:77" hidden="1">
      <c r="A13962" t="s">
        <v>245</v>
      </c>
      <c r="B13962" s="2">
        <v>43894</v>
      </c>
      <c r="C13962" s="1">
        <v>43893</v>
      </c>
      <c r="D13962">
        <v>16</v>
      </c>
      <c r="E13962">
        <v>0</v>
      </c>
      <c r="F13962" s="2">
        <v>43893.666666666664</v>
      </c>
      <c r="G13962" s="8" t="s">
        <v>378</v>
      </c>
      <c r="H13962" s="13" t="s">
        <v>379</v>
      </c>
      <c r="K13962" s="40">
        <v>1717</v>
      </c>
      <c r="L13962" s="40">
        <v>1717</v>
      </c>
      <c r="M13962" s="101">
        <v>0</v>
      </c>
      <c r="N13962" s="101">
        <v>0</v>
      </c>
      <c r="X13962" s="40">
        <v>1717</v>
      </c>
      <c r="Y13962" s="40">
        <v>1717</v>
      </c>
      <c r="Z13962" s="40">
        <v>0</v>
      </c>
      <c r="AA13962" s="40">
        <v>0</v>
      </c>
      <c r="AB13962" s="40">
        <v>0</v>
      </c>
      <c r="AD13962" s="40">
        <v>1717</v>
      </c>
      <c r="AF13962" s="40">
        <v>307</v>
      </c>
      <c r="AI13962" s="40">
        <v>0</v>
      </c>
      <c r="AJ13962" s="40">
        <v>0</v>
      </c>
      <c r="AK13962" s="40">
        <v>1410</v>
      </c>
      <c r="AW13962" s="40">
        <v>1717</v>
      </c>
      <c r="AX13962" s="40">
        <v>1410</v>
      </c>
      <c r="AY13962" s="40">
        <v>307</v>
      </c>
      <c r="AZ13962" s="40">
        <v>1</v>
      </c>
      <c r="BA13962" s="40">
        <v>1</v>
      </c>
      <c r="BB13962" s="40">
        <v>-187</v>
      </c>
      <c r="BC13962" s="40">
        <v>-307</v>
      </c>
      <c r="BD13962" s="40">
        <v>1223</v>
      </c>
      <c r="BE13962" s="40">
        <v>0</v>
      </c>
      <c r="BF13962" s="40">
        <v>1</v>
      </c>
      <c r="BI13962" s="2">
        <v>43894</v>
      </c>
      <c r="BJ13962" s="2">
        <v>43894</v>
      </c>
      <c r="BL13962">
        <v>0</v>
      </c>
      <c r="BM13962">
        <v>0</v>
      </c>
      <c r="BN13962">
        <v>0</v>
      </c>
      <c r="BO13962">
        <v>0</v>
      </c>
      <c r="BP13962">
        <v>8</v>
      </c>
      <c r="BR13962" s="40">
        <v>8</v>
      </c>
      <c r="BS13962" s="40">
        <v>8</v>
      </c>
      <c r="BT13962" s="40">
        <v>0</v>
      </c>
      <c r="BU13962">
        <v>0</v>
      </c>
      <c r="BV13962" s="8" t="s">
        <v>380</v>
      </c>
      <c r="BW13962" s="8" t="s">
        <v>962</v>
      </c>
      <c r="BX13962" s="8" t="s">
        <v>963</v>
      </c>
      <c r="BY13962" s="8" t="s">
        <v>380</v>
      </c>
    </row>
    <row r="13963" spans="1:77" hidden="1">
      <c r="A13963" t="s">
        <v>245</v>
      </c>
      <c r="B13963" s="2">
        <v>43894.041666666664</v>
      </c>
      <c r="C13963" s="1">
        <v>43893</v>
      </c>
      <c r="D13963">
        <v>17</v>
      </c>
      <c r="E13963">
        <v>0</v>
      </c>
      <c r="F13963" s="2">
        <v>43893.708333333336</v>
      </c>
      <c r="G13963" s="8" t="s">
        <v>378</v>
      </c>
      <c r="H13963" s="13" t="s">
        <v>379</v>
      </c>
      <c r="K13963" s="40">
        <v>1679</v>
      </c>
      <c r="L13963" s="40">
        <v>1679</v>
      </c>
      <c r="M13963" s="101">
        <v>0</v>
      </c>
      <c r="N13963" s="101">
        <v>0</v>
      </c>
      <c r="X13963" s="40">
        <v>1679</v>
      </c>
      <c r="Y13963" s="40">
        <v>1679</v>
      </c>
      <c r="Z13963" s="40">
        <v>0</v>
      </c>
      <c r="AA13963" s="40">
        <v>0</v>
      </c>
      <c r="AB13963" s="40">
        <v>0</v>
      </c>
      <c r="AD13963" s="40">
        <v>1679</v>
      </c>
      <c r="AF13963" s="40">
        <v>372</v>
      </c>
      <c r="AI13963" s="40">
        <v>0</v>
      </c>
      <c r="AJ13963" s="40">
        <v>0</v>
      </c>
      <c r="AK13963" s="40">
        <v>1307</v>
      </c>
      <c r="AW13963" s="40">
        <v>1679</v>
      </c>
      <c r="AX13963" s="40">
        <v>1307</v>
      </c>
      <c r="AY13963" s="40">
        <v>372</v>
      </c>
      <c r="AZ13963" s="40">
        <v>1</v>
      </c>
      <c r="BA13963" s="40">
        <v>1</v>
      </c>
      <c r="BB13963" s="40">
        <v>-172</v>
      </c>
      <c r="BC13963" s="40">
        <v>-372</v>
      </c>
      <c r="BD13963" s="40">
        <v>1135</v>
      </c>
      <c r="BE13963" s="40">
        <v>0</v>
      </c>
      <c r="BF13963" s="40">
        <v>1</v>
      </c>
      <c r="BI13963" s="2">
        <v>43894.041666666664</v>
      </c>
      <c r="BJ13963" s="2">
        <v>43894.041666666664</v>
      </c>
      <c r="BL13963">
        <v>0</v>
      </c>
      <c r="BM13963">
        <v>0</v>
      </c>
      <c r="BN13963">
        <v>0</v>
      </c>
      <c r="BO13963">
        <v>0</v>
      </c>
      <c r="BP13963">
        <v>8</v>
      </c>
      <c r="BR13963" s="40">
        <v>8</v>
      </c>
      <c r="BS13963" s="40">
        <v>8</v>
      </c>
      <c r="BT13963" s="40">
        <v>0</v>
      </c>
      <c r="BU13963">
        <v>0</v>
      </c>
      <c r="BV13963" s="8" t="s">
        <v>380</v>
      </c>
      <c r="BW13963" s="8" t="s">
        <v>962</v>
      </c>
      <c r="BX13963" s="8" t="s">
        <v>963</v>
      </c>
      <c r="BY13963" s="8" t="s">
        <v>380</v>
      </c>
    </row>
    <row r="13964" spans="1:77" hidden="1">
      <c r="A13964" t="s">
        <v>245</v>
      </c>
      <c r="B13964" s="2">
        <v>43894.083333333336</v>
      </c>
      <c r="C13964" s="1">
        <v>43893</v>
      </c>
      <c r="D13964">
        <v>18</v>
      </c>
      <c r="E13964">
        <v>0</v>
      </c>
      <c r="F13964" s="2">
        <v>43893.75</v>
      </c>
      <c r="G13964" s="8" t="s">
        <v>378</v>
      </c>
      <c r="H13964" s="13" t="s">
        <v>379</v>
      </c>
      <c r="K13964" s="40">
        <v>1634</v>
      </c>
      <c r="L13964" s="40">
        <v>1634</v>
      </c>
      <c r="M13964" s="101">
        <v>0</v>
      </c>
      <c r="N13964" s="101">
        <v>0</v>
      </c>
      <c r="X13964" s="40">
        <v>1634</v>
      </c>
      <c r="Y13964" s="40">
        <v>1634</v>
      </c>
      <c r="Z13964" s="40">
        <v>0</v>
      </c>
      <c r="AA13964" s="40">
        <v>0</v>
      </c>
      <c r="AB13964" s="40">
        <v>0</v>
      </c>
      <c r="AD13964" s="40">
        <v>1634</v>
      </c>
      <c r="AF13964" s="40">
        <v>337</v>
      </c>
      <c r="AI13964" s="40">
        <v>0</v>
      </c>
      <c r="AJ13964" s="40">
        <v>0</v>
      </c>
      <c r="AK13964" s="40">
        <v>1297</v>
      </c>
      <c r="AW13964" s="40">
        <v>1634</v>
      </c>
      <c r="AX13964" s="40">
        <v>1297</v>
      </c>
      <c r="AY13964" s="40">
        <v>337</v>
      </c>
      <c r="AZ13964" s="40">
        <v>1</v>
      </c>
      <c r="BA13964" s="40">
        <v>1</v>
      </c>
      <c r="BB13964" s="40">
        <v>-195</v>
      </c>
      <c r="BC13964" s="40">
        <v>-337</v>
      </c>
      <c r="BD13964" s="40">
        <v>1102</v>
      </c>
      <c r="BE13964" s="40">
        <v>0</v>
      </c>
      <c r="BF13964" s="40">
        <v>1</v>
      </c>
      <c r="BI13964" s="2">
        <v>43894.083333333336</v>
      </c>
      <c r="BJ13964" s="2">
        <v>43894.083333333336</v>
      </c>
      <c r="BL13964">
        <v>0</v>
      </c>
      <c r="BM13964">
        <v>0</v>
      </c>
      <c r="BN13964">
        <v>0</v>
      </c>
      <c r="BO13964">
        <v>0</v>
      </c>
      <c r="BP13964">
        <v>8</v>
      </c>
      <c r="BR13964" s="40">
        <v>8</v>
      </c>
      <c r="BS13964" s="40">
        <v>8</v>
      </c>
      <c r="BT13964" s="40">
        <v>0</v>
      </c>
      <c r="BU13964">
        <v>0</v>
      </c>
      <c r="BV13964" s="8" t="s">
        <v>380</v>
      </c>
      <c r="BW13964" s="8" t="s">
        <v>962</v>
      </c>
      <c r="BX13964" s="8" t="s">
        <v>963</v>
      </c>
      <c r="BY13964" s="8" t="s">
        <v>380</v>
      </c>
    </row>
    <row r="13965" spans="1:77" hidden="1">
      <c r="A13965" t="s">
        <v>245</v>
      </c>
      <c r="B13965" s="2">
        <v>43894.125</v>
      </c>
      <c r="C13965" s="1">
        <v>43893</v>
      </c>
      <c r="D13965">
        <v>19</v>
      </c>
      <c r="E13965">
        <v>0</v>
      </c>
      <c r="F13965" s="2">
        <v>43893.791666666664</v>
      </c>
      <c r="G13965" s="8" t="s">
        <v>378</v>
      </c>
      <c r="H13965" s="13" t="s">
        <v>379</v>
      </c>
      <c r="K13965" s="40">
        <v>1571</v>
      </c>
      <c r="L13965" s="40">
        <v>1571</v>
      </c>
      <c r="M13965" s="101">
        <v>0</v>
      </c>
      <c r="N13965" s="101">
        <v>0</v>
      </c>
      <c r="X13965" s="40">
        <v>1571</v>
      </c>
      <c r="Y13965" s="40">
        <v>1571</v>
      </c>
      <c r="Z13965" s="40">
        <v>0</v>
      </c>
      <c r="AA13965" s="40">
        <v>0</v>
      </c>
      <c r="AB13965" s="40">
        <v>0</v>
      </c>
      <c r="AD13965" s="40">
        <v>1571</v>
      </c>
      <c r="AF13965" s="40">
        <v>395</v>
      </c>
      <c r="AI13965" s="40">
        <v>0</v>
      </c>
      <c r="AJ13965" s="40">
        <v>0</v>
      </c>
      <c r="AK13965" s="40">
        <v>1176</v>
      </c>
      <c r="AW13965" s="40">
        <v>1571</v>
      </c>
      <c r="AX13965" s="40">
        <v>1176</v>
      </c>
      <c r="AY13965" s="40">
        <v>395</v>
      </c>
      <c r="AZ13965" s="40">
        <v>1</v>
      </c>
      <c r="BA13965" s="40">
        <v>1</v>
      </c>
      <c r="BB13965" s="40">
        <v>-175</v>
      </c>
      <c r="BC13965" s="40">
        <v>-395</v>
      </c>
      <c r="BD13965" s="40">
        <v>1001</v>
      </c>
      <c r="BE13965" s="40">
        <v>0</v>
      </c>
      <c r="BF13965" s="40">
        <v>1</v>
      </c>
      <c r="BI13965" s="2">
        <v>43894.125</v>
      </c>
      <c r="BJ13965" s="2">
        <v>43894.125</v>
      </c>
      <c r="BL13965">
        <v>0</v>
      </c>
      <c r="BM13965">
        <v>0</v>
      </c>
      <c r="BN13965">
        <v>0</v>
      </c>
      <c r="BO13965">
        <v>0</v>
      </c>
      <c r="BP13965">
        <v>8</v>
      </c>
      <c r="BR13965" s="40">
        <v>8</v>
      </c>
      <c r="BS13965" s="40">
        <v>8</v>
      </c>
      <c r="BT13965" s="40">
        <v>0</v>
      </c>
      <c r="BU13965">
        <v>0</v>
      </c>
      <c r="BV13965" s="8" t="s">
        <v>380</v>
      </c>
      <c r="BW13965" s="8" t="s">
        <v>962</v>
      </c>
      <c r="BX13965" s="8" t="s">
        <v>963</v>
      </c>
      <c r="BY13965" s="8" t="s">
        <v>380</v>
      </c>
    </row>
    <row r="13966" spans="1:77" hidden="1">
      <c r="A13966" t="s">
        <v>245</v>
      </c>
      <c r="B13966" s="2">
        <v>43894.166666666664</v>
      </c>
      <c r="C13966" s="1">
        <v>43893</v>
      </c>
      <c r="D13966">
        <v>20</v>
      </c>
      <c r="E13966">
        <v>0</v>
      </c>
      <c r="F13966" s="2">
        <v>43893.833333333336</v>
      </c>
      <c r="G13966" s="8" t="s">
        <v>378</v>
      </c>
      <c r="H13966" s="13" t="s">
        <v>379</v>
      </c>
      <c r="K13966" s="40">
        <v>1448</v>
      </c>
      <c r="L13966" s="40">
        <v>1448</v>
      </c>
      <c r="M13966" s="101">
        <v>0</v>
      </c>
      <c r="N13966" s="101">
        <v>0</v>
      </c>
      <c r="X13966" s="40">
        <v>1448</v>
      </c>
      <c r="Y13966" s="40">
        <v>1448</v>
      </c>
      <c r="Z13966" s="40">
        <v>0</v>
      </c>
      <c r="AA13966" s="40">
        <v>0</v>
      </c>
      <c r="AB13966" s="40">
        <v>0</v>
      </c>
      <c r="AD13966" s="40">
        <v>1448</v>
      </c>
      <c r="AF13966" s="40">
        <v>432</v>
      </c>
      <c r="AI13966" s="40">
        <v>0</v>
      </c>
      <c r="AJ13966" s="40">
        <v>0</v>
      </c>
      <c r="AK13966" s="40">
        <v>1016</v>
      </c>
      <c r="AW13966" s="40">
        <v>1448</v>
      </c>
      <c r="AX13966" s="40">
        <v>1016</v>
      </c>
      <c r="AY13966" s="40">
        <v>432</v>
      </c>
      <c r="AZ13966" s="40">
        <v>1</v>
      </c>
      <c r="BA13966" s="40">
        <v>1</v>
      </c>
      <c r="BB13966" s="40">
        <v>-105</v>
      </c>
      <c r="BC13966" s="40">
        <v>-432</v>
      </c>
      <c r="BD13966" s="40">
        <v>911</v>
      </c>
      <c r="BE13966" s="40">
        <v>0</v>
      </c>
      <c r="BF13966" s="40">
        <v>1</v>
      </c>
      <c r="BI13966" s="2">
        <v>43894.166666666664</v>
      </c>
      <c r="BJ13966" s="2">
        <v>43894.166666666664</v>
      </c>
      <c r="BL13966">
        <v>0</v>
      </c>
      <c r="BM13966">
        <v>0</v>
      </c>
      <c r="BN13966">
        <v>0</v>
      </c>
      <c r="BO13966">
        <v>0</v>
      </c>
      <c r="BP13966">
        <v>8</v>
      </c>
      <c r="BR13966" s="40">
        <v>8</v>
      </c>
      <c r="BS13966" s="40">
        <v>8</v>
      </c>
      <c r="BT13966" s="40">
        <v>0</v>
      </c>
      <c r="BU13966">
        <v>0</v>
      </c>
      <c r="BV13966" s="8" t="s">
        <v>380</v>
      </c>
      <c r="BW13966" s="8" t="s">
        <v>962</v>
      </c>
      <c r="BX13966" s="8" t="s">
        <v>963</v>
      </c>
      <c r="BY13966" s="8" t="s">
        <v>380</v>
      </c>
    </row>
    <row r="13967" spans="1:77" hidden="1">
      <c r="A13967" t="s">
        <v>245</v>
      </c>
      <c r="B13967" s="2">
        <v>43894.208333333336</v>
      </c>
      <c r="C13967" s="1">
        <v>43893</v>
      </c>
      <c r="D13967">
        <v>21</v>
      </c>
      <c r="E13967">
        <v>0</v>
      </c>
      <c r="F13967" s="2">
        <v>43893.875</v>
      </c>
      <c r="G13967" s="8" t="s">
        <v>378</v>
      </c>
      <c r="H13967" s="13" t="s">
        <v>379</v>
      </c>
      <c r="K13967" s="40">
        <v>1257</v>
      </c>
      <c r="L13967" s="40">
        <v>1257</v>
      </c>
      <c r="M13967" s="101">
        <v>0</v>
      </c>
      <c r="N13967" s="101">
        <v>0</v>
      </c>
      <c r="X13967" s="40">
        <v>1257</v>
      </c>
      <c r="Y13967" s="40">
        <v>1257</v>
      </c>
      <c r="Z13967" s="40">
        <v>0</v>
      </c>
      <c r="AA13967" s="40">
        <v>0</v>
      </c>
      <c r="AB13967" s="40">
        <v>0</v>
      </c>
      <c r="AD13967" s="40">
        <v>1257</v>
      </c>
      <c r="AF13967" s="40">
        <v>448</v>
      </c>
      <c r="AI13967" s="40">
        <v>0</v>
      </c>
      <c r="AJ13967" s="40">
        <v>0</v>
      </c>
      <c r="AK13967" s="40">
        <v>809</v>
      </c>
      <c r="AW13967" s="40">
        <v>1257</v>
      </c>
      <c r="AX13967" s="40">
        <v>809</v>
      </c>
      <c r="AY13967" s="40">
        <v>448</v>
      </c>
      <c r="AZ13967" s="40">
        <v>1</v>
      </c>
      <c r="BA13967" s="40">
        <v>1</v>
      </c>
      <c r="BB13967" s="40">
        <v>-61</v>
      </c>
      <c r="BC13967" s="40">
        <v>-448</v>
      </c>
      <c r="BD13967" s="40">
        <v>748</v>
      </c>
      <c r="BE13967" s="40">
        <v>0</v>
      </c>
      <c r="BF13967" s="40">
        <v>1</v>
      </c>
      <c r="BI13967" s="2">
        <v>43894.208333333336</v>
      </c>
      <c r="BJ13967" s="2">
        <v>43894.208333333336</v>
      </c>
      <c r="BL13967">
        <v>0</v>
      </c>
      <c r="BM13967">
        <v>0</v>
      </c>
      <c r="BN13967">
        <v>0</v>
      </c>
      <c r="BO13967">
        <v>0</v>
      </c>
      <c r="BP13967">
        <v>8</v>
      </c>
      <c r="BR13967" s="40">
        <v>8</v>
      </c>
      <c r="BS13967" s="40">
        <v>8</v>
      </c>
      <c r="BT13967" s="40">
        <v>0</v>
      </c>
      <c r="BU13967">
        <v>0</v>
      </c>
      <c r="BV13967" s="8" t="s">
        <v>380</v>
      </c>
      <c r="BW13967" s="8" t="s">
        <v>962</v>
      </c>
      <c r="BX13967" s="8" t="s">
        <v>963</v>
      </c>
      <c r="BY13967" s="8" t="s">
        <v>380</v>
      </c>
    </row>
    <row r="13968" spans="1:77" hidden="1">
      <c r="A13968" t="s">
        <v>245</v>
      </c>
      <c r="B13968" s="2">
        <v>43894.25</v>
      </c>
      <c r="C13968" s="1">
        <v>43893</v>
      </c>
      <c r="D13968">
        <v>22</v>
      </c>
      <c r="E13968">
        <v>0</v>
      </c>
      <c r="F13968" s="2">
        <v>43893.916666666664</v>
      </c>
      <c r="G13968" s="8" t="s">
        <v>378</v>
      </c>
      <c r="H13968" s="13" t="s">
        <v>379</v>
      </c>
      <c r="K13968" s="40">
        <v>1203</v>
      </c>
      <c r="L13968" s="40">
        <v>1203</v>
      </c>
      <c r="M13968" s="101">
        <v>0</v>
      </c>
      <c r="N13968" s="101">
        <v>0</v>
      </c>
      <c r="X13968" s="40">
        <v>1203</v>
      </c>
      <c r="Y13968" s="40">
        <v>1203</v>
      </c>
      <c r="Z13968" s="40">
        <v>0</v>
      </c>
      <c r="AA13968" s="40">
        <v>0</v>
      </c>
      <c r="AB13968" s="40">
        <v>0</v>
      </c>
      <c r="AD13968" s="40">
        <v>1203</v>
      </c>
      <c r="AF13968" s="40">
        <v>436</v>
      </c>
      <c r="AI13968" s="40">
        <v>0</v>
      </c>
      <c r="AJ13968" s="40">
        <v>0</v>
      </c>
      <c r="AK13968" s="40">
        <v>767</v>
      </c>
      <c r="AW13968" s="40">
        <v>1203</v>
      </c>
      <c r="AX13968" s="40">
        <v>767</v>
      </c>
      <c r="AY13968" s="40">
        <v>436</v>
      </c>
      <c r="AZ13968" s="40">
        <v>1</v>
      </c>
      <c r="BA13968" s="40">
        <v>1</v>
      </c>
      <c r="BB13968" s="40">
        <v>-54</v>
      </c>
      <c r="BC13968" s="40">
        <v>-436</v>
      </c>
      <c r="BD13968" s="40">
        <v>713</v>
      </c>
      <c r="BE13968" s="40">
        <v>0</v>
      </c>
      <c r="BF13968" s="40">
        <v>1</v>
      </c>
      <c r="BI13968" s="2">
        <v>43894.25</v>
      </c>
      <c r="BJ13968" s="2">
        <v>43894.25</v>
      </c>
      <c r="BL13968">
        <v>0</v>
      </c>
      <c r="BM13968">
        <v>0</v>
      </c>
      <c r="BN13968">
        <v>0</v>
      </c>
      <c r="BO13968">
        <v>0</v>
      </c>
      <c r="BP13968">
        <v>8</v>
      </c>
      <c r="BR13968" s="40">
        <v>8</v>
      </c>
      <c r="BS13968" s="40">
        <v>8</v>
      </c>
      <c r="BT13968" s="40">
        <v>0</v>
      </c>
      <c r="BU13968">
        <v>0</v>
      </c>
      <c r="BV13968" s="8" t="s">
        <v>380</v>
      </c>
      <c r="BW13968" s="8" t="s">
        <v>962</v>
      </c>
      <c r="BX13968" s="8" t="s">
        <v>963</v>
      </c>
      <c r="BY13968" s="8" t="s">
        <v>380</v>
      </c>
    </row>
    <row r="13969" spans="1:77" hidden="1">
      <c r="A13969" t="s">
        <v>245</v>
      </c>
      <c r="B13969" s="2">
        <v>43894.291666666664</v>
      </c>
      <c r="C13969" s="1">
        <v>43893</v>
      </c>
      <c r="D13969">
        <v>23</v>
      </c>
      <c r="E13969">
        <v>0</v>
      </c>
      <c r="F13969" s="2">
        <v>43893.958333333336</v>
      </c>
      <c r="G13969" s="8" t="s">
        <v>378</v>
      </c>
      <c r="H13969" s="13" t="s">
        <v>379</v>
      </c>
      <c r="K13969" s="40">
        <v>1254</v>
      </c>
      <c r="L13969" s="40">
        <v>1254</v>
      </c>
      <c r="M13969" s="101">
        <v>0</v>
      </c>
      <c r="N13969" s="101">
        <v>0</v>
      </c>
      <c r="X13969" s="40">
        <v>1254</v>
      </c>
      <c r="Y13969" s="40">
        <v>1254</v>
      </c>
      <c r="Z13969" s="40">
        <v>0</v>
      </c>
      <c r="AA13969" s="40">
        <v>0</v>
      </c>
      <c r="AB13969" s="40">
        <v>0</v>
      </c>
      <c r="AD13969" s="40">
        <v>1254</v>
      </c>
      <c r="AF13969" s="40">
        <v>315</v>
      </c>
      <c r="AI13969" s="40">
        <v>0</v>
      </c>
      <c r="AJ13969" s="40">
        <v>0</v>
      </c>
      <c r="AK13969" s="40">
        <v>939</v>
      </c>
      <c r="AW13969" s="40">
        <v>1254</v>
      </c>
      <c r="AX13969" s="40">
        <v>939</v>
      </c>
      <c r="AY13969" s="40">
        <v>315</v>
      </c>
      <c r="AZ13969" s="40">
        <v>1</v>
      </c>
      <c r="BA13969" s="40">
        <v>1</v>
      </c>
      <c r="BB13969" s="40">
        <v>-60</v>
      </c>
      <c r="BC13969" s="40">
        <v>-315</v>
      </c>
      <c r="BD13969" s="40">
        <v>879</v>
      </c>
      <c r="BE13969" s="40">
        <v>0</v>
      </c>
      <c r="BF13969" s="40">
        <v>1</v>
      </c>
      <c r="BI13969" s="2">
        <v>43894.291666666664</v>
      </c>
      <c r="BJ13969" s="2">
        <v>43894.291666666664</v>
      </c>
      <c r="BL13969">
        <v>0</v>
      </c>
      <c r="BM13969">
        <v>0</v>
      </c>
      <c r="BN13969">
        <v>0</v>
      </c>
      <c r="BO13969">
        <v>0</v>
      </c>
      <c r="BP13969">
        <v>8</v>
      </c>
      <c r="BR13969" s="40">
        <v>8</v>
      </c>
      <c r="BS13969" s="40">
        <v>8</v>
      </c>
      <c r="BT13969" s="40">
        <v>0</v>
      </c>
      <c r="BU13969">
        <v>0</v>
      </c>
      <c r="BV13969" s="8" t="s">
        <v>380</v>
      </c>
      <c r="BW13969" s="8" t="s">
        <v>962</v>
      </c>
      <c r="BX13969" s="8" t="s">
        <v>963</v>
      </c>
      <c r="BY13969" s="8" t="s">
        <v>380</v>
      </c>
    </row>
    <row r="13970" spans="1:77" hidden="1">
      <c r="A13970" t="s">
        <v>245</v>
      </c>
      <c r="B13970" s="2">
        <v>43894.333333333336</v>
      </c>
      <c r="C13970" s="1">
        <v>43893</v>
      </c>
      <c r="D13970">
        <v>24</v>
      </c>
      <c r="E13970">
        <v>0</v>
      </c>
      <c r="F13970" s="2">
        <v>43894</v>
      </c>
      <c r="G13970" s="8" t="s">
        <v>378</v>
      </c>
      <c r="H13970" s="13" t="s">
        <v>379</v>
      </c>
      <c r="K13970" s="40">
        <v>1442</v>
      </c>
      <c r="L13970" s="40">
        <v>1442</v>
      </c>
      <c r="M13970" s="101">
        <v>0</v>
      </c>
      <c r="N13970" s="101">
        <v>0</v>
      </c>
      <c r="X13970" s="40">
        <v>1442</v>
      </c>
      <c r="Y13970" s="40">
        <v>1442</v>
      </c>
      <c r="Z13970" s="40">
        <v>0</v>
      </c>
      <c r="AA13970" s="40">
        <v>0</v>
      </c>
      <c r="AB13970" s="40">
        <v>0</v>
      </c>
      <c r="AD13970" s="40">
        <v>1442</v>
      </c>
      <c r="AF13970" s="40">
        <v>306</v>
      </c>
      <c r="AI13970" s="40">
        <v>0</v>
      </c>
      <c r="AJ13970" s="40">
        <v>0</v>
      </c>
      <c r="AK13970" s="40">
        <v>1136</v>
      </c>
      <c r="AW13970" s="40">
        <v>1442</v>
      </c>
      <c r="AX13970" s="40">
        <v>1136</v>
      </c>
      <c r="AY13970" s="40">
        <v>306</v>
      </c>
      <c r="AZ13970" s="40">
        <v>1</v>
      </c>
      <c r="BA13970" s="40">
        <v>1</v>
      </c>
      <c r="BB13970" s="40">
        <v>-94</v>
      </c>
      <c r="BC13970" s="40">
        <v>-306</v>
      </c>
      <c r="BD13970" s="40">
        <v>1042</v>
      </c>
      <c r="BE13970" s="40">
        <v>0</v>
      </c>
      <c r="BF13970" s="40">
        <v>1</v>
      </c>
      <c r="BI13970" s="2">
        <v>43894.333333333336</v>
      </c>
      <c r="BJ13970" s="2">
        <v>43894.333333333336</v>
      </c>
      <c r="BL13970">
        <v>0</v>
      </c>
      <c r="BM13970">
        <v>0</v>
      </c>
      <c r="BN13970">
        <v>0</v>
      </c>
      <c r="BO13970">
        <v>0</v>
      </c>
      <c r="BP13970">
        <v>8</v>
      </c>
      <c r="BR13970" s="40">
        <v>8</v>
      </c>
      <c r="BS13970" s="40">
        <v>8</v>
      </c>
      <c r="BT13970" s="40">
        <v>0</v>
      </c>
      <c r="BU13970">
        <v>0</v>
      </c>
      <c r="BV13970" s="8" t="s">
        <v>380</v>
      </c>
      <c r="BW13970" s="8" t="s">
        <v>962</v>
      </c>
      <c r="BX13970" s="8" t="s">
        <v>963</v>
      </c>
      <c r="BY13970" s="8" t="s">
        <v>380</v>
      </c>
    </row>
    <row r="13971" spans="1:77" hidden="1">
      <c r="A13971" t="s">
        <v>245</v>
      </c>
      <c r="B13971" s="2">
        <v>43894.375</v>
      </c>
      <c r="C13971" s="1">
        <v>43894</v>
      </c>
      <c r="D13971">
        <v>1</v>
      </c>
      <c r="E13971">
        <v>0</v>
      </c>
      <c r="F13971" s="2">
        <v>43894.041666666664</v>
      </c>
      <c r="G13971" s="8" t="s">
        <v>378</v>
      </c>
      <c r="H13971" s="13" t="s">
        <v>379</v>
      </c>
      <c r="K13971" s="40">
        <v>1520</v>
      </c>
      <c r="L13971" s="40">
        <v>1520</v>
      </c>
      <c r="M13971" s="101">
        <v>0</v>
      </c>
      <c r="N13971" s="101">
        <v>0</v>
      </c>
      <c r="X13971" s="40">
        <v>1520</v>
      </c>
      <c r="Y13971" s="40">
        <v>1520</v>
      </c>
      <c r="Z13971" s="40">
        <v>0</v>
      </c>
      <c r="AA13971" s="40">
        <v>0</v>
      </c>
      <c r="AB13971" s="40">
        <v>0</v>
      </c>
      <c r="AD13971" s="40">
        <v>1520</v>
      </c>
      <c r="AF13971" s="40">
        <v>325</v>
      </c>
      <c r="AI13971" s="40">
        <v>0</v>
      </c>
      <c r="AJ13971" s="40">
        <v>0</v>
      </c>
      <c r="AK13971" s="40">
        <v>1195</v>
      </c>
      <c r="AW13971" s="40">
        <v>1520</v>
      </c>
      <c r="AX13971" s="40">
        <v>1195</v>
      </c>
      <c r="AY13971" s="40">
        <v>325</v>
      </c>
      <c r="AZ13971" s="40">
        <v>1</v>
      </c>
      <c r="BA13971" s="40">
        <v>1</v>
      </c>
      <c r="BB13971" s="40">
        <v>-136</v>
      </c>
      <c r="BC13971" s="40">
        <v>-325</v>
      </c>
      <c r="BD13971" s="40">
        <v>1059</v>
      </c>
      <c r="BE13971" s="40">
        <v>0</v>
      </c>
      <c r="BF13971" s="40">
        <v>1</v>
      </c>
      <c r="BI13971" s="2">
        <v>43894.375</v>
      </c>
      <c r="BJ13971" s="2">
        <v>43894.375</v>
      </c>
      <c r="BL13971">
        <v>0</v>
      </c>
      <c r="BM13971">
        <v>0</v>
      </c>
      <c r="BN13971">
        <v>0</v>
      </c>
      <c r="BO13971">
        <v>0</v>
      </c>
      <c r="BP13971">
        <v>8</v>
      </c>
      <c r="BR13971" s="40">
        <v>8</v>
      </c>
      <c r="BS13971" s="40">
        <v>8</v>
      </c>
      <c r="BT13971" s="40">
        <v>0</v>
      </c>
      <c r="BU13971">
        <v>0</v>
      </c>
      <c r="BV13971" s="8" t="s">
        <v>380</v>
      </c>
      <c r="BW13971" s="8" t="s">
        <v>963</v>
      </c>
      <c r="BX13971" s="8" t="s">
        <v>964</v>
      </c>
      <c r="BY13971" s="8" t="s">
        <v>380</v>
      </c>
    </row>
    <row r="13972" spans="1:77" hidden="1">
      <c r="A13972" t="s">
        <v>245</v>
      </c>
      <c r="B13972" s="2">
        <v>43894.416666666664</v>
      </c>
      <c r="C13972" s="1">
        <v>43894</v>
      </c>
      <c r="D13972">
        <v>2</v>
      </c>
      <c r="E13972">
        <v>0</v>
      </c>
      <c r="F13972" s="2">
        <v>43894.083333333336</v>
      </c>
      <c r="G13972" s="8" t="s">
        <v>378</v>
      </c>
      <c r="H13972" s="13" t="s">
        <v>379</v>
      </c>
      <c r="K13972" s="40">
        <v>1332</v>
      </c>
      <c r="L13972" s="40">
        <v>1332</v>
      </c>
      <c r="M13972" s="101">
        <v>0</v>
      </c>
      <c r="N13972" s="101">
        <v>0</v>
      </c>
      <c r="X13972" s="40">
        <v>1332</v>
      </c>
      <c r="Y13972" s="40">
        <v>1332</v>
      </c>
      <c r="Z13972" s="40">
        <v>0</v>
      </c>
      <c r="AA13972" s="40">
        <v>0</v>
      </c>
      <c r="AB13972" s="40">
        <v>0</v>
      </c>
      <c r="AD13972" s="40">
        <v>1332</v>
      </c>
      <c r="AF13972" s="40">
        <v>449</v>
      </c>
      <c r="AI13972" s="40">
        <v>0</v>
      </c>
      <c r="AJ13972" s="40">
        <v>0</v>
      </c>
      <c r="AK13972" s="40">
        <v>883</v>
      </c>
      <c r="AW13972" s="40">
        <v>1332</v>
      </c>
      <c r="AX13972" s="40">
        <v>883</v>
      </c>
      <c r="AY13972" s="40">
        <v>449</v>
      </c>
      <c r="AZ13972" s="40">
        <v>1</v>
      </c>
      <c r="BA13972" s="40">
        <v>1</v>
      </c>
      <c r="BB13972" s="40">
        <v>-43</v>
      </c>
      <c r="BC13972" s="40">
        <v>-449</v>
      </c>
      <c r="BD13972" s="40">
        <v>840</v>
      </c>
      <c r="BE13972" s="40">
        <v>0</v>
      </c>
      <c r="BF13972" s="40">
        <v>1</v>
      </c>
      <c r="BI13972" s="2">
        <v>43894.416666666664</v>
      </c>
      <c r="BJ13972" s="2">
        <v>43894.416666666664</v>
      </c>
      <c r="BL13972">
        <v>0</v>
      </c>
      <c r="BM13972">
        <v>0</v>
      </c>
      <c r="BN13972">
        <v>0</v>
      </c>
      <c r="BO13972">
        <v>0</v>
      </c>
      <c r="BP13972">
        <v>8</v>
      </c>
      <c r="BR13972" s="40">
        <v>8</v>
      </c>
      <c r="BS13972" s="40">
        <v>8</v>
      </c>
      <c r="BT13972" s="40">
        <v>0</v>
      </c>
      <c r="BU13972">
        <v>0</v>
      </c>
      <c r="BV13972" s="8" t="s">
        <v>380</v>
      </c>
      <c r="BW13972" s="8" t="s">
        <v>963</v>
      </c>
      <c r="BX13972" s="8" t="s">
        <v>964</v>
      </c>
      <c r="BY13972" s="8" t="s">
        <v>380</v>
      </c>
    </row>
    <row r="13973" spans="1:77" hidden="1">
      <c r="A13973" t="s">
        <v>245</v>
      </c>
      <c r="B13973" s="2">
        <v>43894.458333333336</v>
      </c>
      <c r="C13973" s="1">
        <v>43894</v>
      </c>
      <c r="D13973">
        <v>3</v>
      </c>
      <c r="E13973">
        <v>0</v>
      </c>
      <c r="F13973" s="2">
        <v>43894.125</v>
      </c>
      <c r="G13973" s="8" t="s">
        <v>378</v>
      </c>
      <c r="H13973" s="13" t="s">
        <v>379</v>
      </c>
      <c r="K13973" s="40">
        <v>1347</v>
      </c>
      <c r="L13973" s="40">
        <v>1347</v>
      </c>
      <c r="M13973" s="101">
        <v>0</v>
      </c>
      <c r="N13973" s="101">
        <v>0</v>
      </c>
      <c r="X13973" s="40">
        <v>1347</v>
      </c>
      <c r="Y13973" s="40">
        <v>1347</v>
      </c>
      <c r="Z13973" s="40">
        <v>0</v>
      </c>
      <c r="AA13973" s="40">
        <v>0</v>
      </c>
      <c r="AB13973" s="40">
        <v>0</v>
      </c>
      <c r="AD13973" s="40">
        <v>1347</v>
      </c>
      <c r="AF13973" s="40">
        <v>346</v>
      </c>
      <c r="AI13973" s="40">
        <v>0</v>
      </c>
      <c r="AJ13973" s="40">
        <v>0</v>
      </c>
      <c r="AK13973" s="40">
        <v>1001</v>
      </c>
      <c r="AW13973" s="40">
        <v>1347</v>
      </c>
      <c r="AX13973" s="40">
        <v>1001</v>
      </c>
      <c r="AY13973" s="40">
        <v>346</v>
      </c>
      <c r="AZ13973" s="40">
        <v>1</v>
      </c>
      <c r="BA13973" s="40">
        <v>1</v>
      </c>
      <c r="BB13973" s="40">
        <v>-90</v>
      </c>
      <c r="BC13973" s="40">
        <v>-346</v>
      </c>
      <c r="BD13973" s="40">
        <v>911</v>
      </c>
      <c r="BE13973" s="40">
        <v>0</v>
      </c>
      <c r="BF13973" s="40">
        <v>1</v>
      </c>
      <c r="BI13973" s="2">
        <v>43894.458333333336</v>
      </c>
      <c r="BJ13973" s="2">
        <v>43894.458333333336</v>
      </c>
      <c r="BL13973">
        <v>0</v>
      </c>
      <c r="BM13973">
        <v>0</v>
      </c>
      <c r="BN13973">
        <v>0</v>
      </c>
      <c r="BO13973">
        <v>0</v>
      </c>
      <c r="BP13973">
        <v>8</v>
      </c>
      <c r="BR13973" s="40">
        <v>8</v>
      </c>
      <c r="BS13973" s="40">
        <v>8</v>
      </c>
      <c r="BT13973" s="40">
        <v>0</v>
      </c>
      <c r="BU13973">
        <v>0</v>
      </c>
      <c r="BV13973" s="8" t="s">
        <v>380</v>
      </c>
      <c r="BW13973" s="8" t="s">
        <v>963</v>
      </c>
      <c r="BX13973" s="8" t="s">
        <v>964</v>
      </c>
      <c r="BY13973" s="8" t="s">
        <v>380</v>
      </c>
    </row>
    <row r="13974" spans="1:77" hidden="1">
      <c r="A13974" t="s">
        <v>245</v>
      </c>
      <c r="B13974" s="2">
        <v>43894.5</v>
      </c>
      <c r="C13974" s="1">
        <v>43894</v>
      </c>
      <c r="D13974">
        <v>4</v>
      </c>
      <c r="E13974">
        <v>0</v>
      </c>
      <c r="F13974" s="2">
        <v>43894.166666666664</v>
      </c>
      <c r="G13974" s="8" t="s">
        <v>378</v>
      </c>
      <c r="H13974" s="13" t="s">
        <v>379</v>
      </c>
      <c r="K13974" s="40">
        <v>1385</v>
      </c>
      <c r="L13974" s="40">
        <v>1385</v>
      </c>
      <c r="M13974" s="101">
        <v>0</v>
      </c>
      <c r="N13974" s="101">
        <v>0</v>
      </c>
      <c r="X13974" s="40">
        <v>1385</v>
      </c>
      <c r="Y13974" s="40">
        <v>1385</v>
      </c>
      <c r="Z13974" s="40">
        <v>0</v>
      </c>
      <c r="AA13974" s="40">
        <v>0</v>
      </c>
      <c r="AB13974" s="40">
        <v>0</v>
      </c>
      <c r="AD13974" s="40">
        <v>1385</v>
      </c>
      <c r="AF13974" s="40">
        <v>348</v>
      </c>
      <c r="AI13974" s="40">
        <v>0</v>
      </c>
      <c r="AJ13974" s="40">
        <v>0</v>
      </c>
      <c r="AK13974" s="40">
        <v>1037</v>
      </c>
      <c r="AW13974" s="40">
        <v>1385</v>
      </c>
      <c r="AX13974" s="40">
        <v>1037</v>
      </c>
      <c r="AY13974" s="40">
        <v>348</v>
      </c>
      <c r="AZ13974" s="40">
        <v>1</v>
      </c>
      <c r="BA13974" s="40">
        <v>1</v>
      </c>
      <c r="BB13974" s="40">
        <v>-38</v>
      </c>
      <c r="BC13974" s="40">
        <v>-348</v>
      </c>
      <c r="BD13974" s="40">
        <v>999</v>
      </c>
      <c r="BE13974" s="40">
        <v>0</v>
      </c>
      <c r="BF13974" s="40">
        <v>1</v>
      </c>
      <c r="BI13974" s="2">
        <v>43894.5</v>
      </c>
      <c r="BJ13974" s="2">
        <v>43894.5</v>
      </c>
      <c r="BL13974">
        <v>0</v>
      </c>
      <c r="BM13974">
        <v>0</v>
      </c>
      <c r="BN13974">
        <v>0</v>
      </c>
      <c r="BO13974">
        <v>0</v>
      </c>
      <c r="BP13974">
        <v>8</v>
      </c>
      <c r="BR13974" s="40">
        <v>8</v>
      </c>
      <c r="BS13974" s="40">
        <v>8</v>
      </c>
      <c r="BT13974" s="40">
        <v>0</v>
      </c>
      <c r="BU13974">
        <v>0</v>
      </c>
      <c r="BV13974" s="8" t="s">
        <v>380</v>
      </c>
      <c r="BW13974" s="8" t="s">
        <v>963</v>
      </c>
      <c r="BX13974" s="8" t="s">
        <v>964</v>
      </c>
      <c r="BY13974" s="8" t="s">
        <v>380</v>
      </c>
    </row>
    <row r="13975" spans="1:77" hidden="1">
      <c r="A13975" t="s">
        <v>245</v>
      </c>
      <c r="B13975" s="2">
        <v>43894.541666666664</v>
      </c>
      <c r="C13975" s="1">
        <v>43894</v>
      </c>
      <c r="D13975">
        <v>5</v>
      </c>
      <c r="E13975">
        <v>0</v>
      </c>
      <c r="F13975" s="2">
        <v>43894.208333333336</v>
      </c>
      <c r="G13975" s="8" t="s">
        <v>378</v>
      </c>
      <c r="H13975" s="13" t="s">
        <v>379</v>
      </c>
      <c r="K13975" s="40">
        <v>1494</v>
      </c>
      <c r="L13975" s="40">
        <v>1494</v>
      </c>
      <c r="M13975" s="101">
        <v>0</v>
      </c>
      <c r="N13975" s="101">
        <v>0</v>
      </c>
      <c r="X13975" s="40">
        <v>1494</v>
      </c>
      <c r="Y13975" s="40">
        <v>1494</v>
      </c>
      <c r="Z13975" s="40">
        <v>0</v>
      </c>
      <c r="AA13975" s="40">
        <v>0</v>
      </c>
      <c r="AB13975" s="40">
        <v>0</v>
      </c>
      <c r="AD13975" s="40">
        <v>1494</v>
      </c>
      <c r="AF13975" s="40">
        <v>320</v>
      </c>
      <c r="AI13975" s="40">
        <v>0</v>
      </c>
      <c r="AJ13975" s="40">
        <v>0</v>
      </c>
      <c r="AK13975" s="40">
        <v>1174</v>
      </c>
      <c r="AW13975" s="40">
        <v>1494</v>
      </c>
      <c r="AX13975" s="40">
        <v>1174</v>
      </c>
      <c r="AY13975" s="40">
        <v>320</v>
      </c>
      <c r="AZ13975" s="40">
        <v>1</v>
      </c>
      <c r="BA13975" s="40">
        <v>1</v>
      </c>
      <c r="BB13975" s="40">
        <v>-115</v>
      </c>
      <c r="BC13975" s="40">
        <v>-320</v>
      </c>
      <c r="BD13975" s="40">
        <v>1059</v>
      </c>
      <c r="BE13975" s="40">
        <v>0</v>
      </c>
      <c r="BF13975" s="40">
        <v>1</v>
      </c>
      <c r="BI13975" s="2">
        <v>43894.541666666664</v>
      </c>
      <c r="BJ13975" s="2">
        <v>43894.541666666664</v>
      </c>
      <c r="BL13975">
        <v>0</v>
      </c>
      <c r="BM13975">
        <v>0</v>
      </c>
      <c r="BN13975">
        <v>0</v>
      </c>
      <c r="BO13975">
        <v>0</v>
      </c>
      <c r="BP13975">
        <v>8</v>
      </c>
      <c r="BR13975" s="40">
        <v>8</v>
      </c>
      <c r="BS13975" s="40">
        <v>8</v>
      </c>
      <c r="BT13975" s="40">
        <v>0</v>
      </c>
      <c r="BU13975">
        <v>0</v>
      </c>
      <c r="BV13975" s="8" t="s">
        <v>380</v>
      </c>
      <c r="BW13975" s="8" t="s">
        <v>963</v>
      </c>
      <c r="BX13975" s="8" t="s">
        <v>964</v>
      </c>
      <c r="BY13975" s="8" t="s">
        <v>380</v>
      </c>
    </row>
    <row r="13976" spans="1:77" hidden="1">
      <c r="A13976" t="s">
        <v>245</v>
      </c>
      <c r="B13976" s="2">
        <v>43894.583333333336</v>
      </c>
      <c r="C13976" s="1">
        <v>43894</v>
      </c>
      <c r="D13976">
        <v>6</v>
      </c>
      <c r="E13976">
        <v>0</v>
      </c>
      <c r="F13976" s="2">
        <v>43894.25</v>
      </c>
      <c r="G13976" s="8" t="s">
        <v>378</v>
      </c>
      <c r="H13976" s="13" t="s">
        <v>379</v>
      </c>
      <c r="K13976" s="40">
        <v>1474</v>
      </c>
      <c r="L13976" s="40">
        <v>1474</v>
      </c>
      <c r="M13976" s="101">
        <v>0</v>
      </c>
      <c r="N13976" s="101">
        <v>0</v>
      </c>
      <c r="X13976" s="40">
        <v>1474</v>
      </c>
      <c r="Y13976" s="40">
        <v>1474</v>
      </c>
      <c r="Z13976" s="40">
        <v>0</v>
      </c>
      <c r="AA13976" s="40">
        <v>0</v>
      </c>
      <c r="AB13976" s="40">
        <v>0</v>
      </c>
      <c r="AD13976" s="40">
        <v>1474</v>
      </c>
      <c r="AF13976" s="40">
        <v>317</v>
      </c>
      <c r="AI13976" s="40">
        <v>0</v>
      </c>
      <c r="AJ13976" s="40">
        <v>0</v>
      </c>
      <c r="AK13976" s="40">
        <v>1157</v>
      </c>
      <c r="AW13976" s="40">
        <v>1474</v>
      </c>
      <c r="AX13976" s="40">
        <v>1157</v>
      </c>
      <c r="AY13976" s="40">
        <v>317</v>
      </c>
      <c r="AZ13976" s="40">
        <v>1</v>
      </c>
      <c r="BA13976" s="40">
        <v>1</v>
      </c>
      <c r="BB13976" s="40">
        <v>-44</v>
      </c>
      <c r="BC13976" s="40">
        <v>-317</v>
      </c>
      <c r="BD13976" s="40">
        <v>1113</v>
      </c>
      <c r="BE13976" s="40">
        <v>0</v>
      </c>
      <c r="BF13976" s="40">
        <v>1</v>
      </c>
      <c r="BI13976" s="2">
        <v>43894.583333333336</v>
      </c>
      <c r="BJ13976" s="2">
        <v>43894.583333333336</v>
      </c>
      <c r="BL13976">
        <v>0</v>
      </c>
      <c r="BM13976">
        <v>0</v>
      </c>
      <c r="BN13976">
        <v>0</v>
      </c>
      <c r="BO13976">
        <v>0</v>
      </c>
      <c r="BP13976">
        <v>8</v>
      </c>
      <c r="BR13976" s="40">
        <v>8</v>
      </c>
      <c r="BS13976" s="40">
        <v>8</v>
      </c>
      <c r="BT13976" s="40">
        <v>0</v>
      </c>
      <c r="BU13976">
        <v>0</v>
      </c>
      <c r="BV13976" s="8" t="s">
        <v>380</v>
      </c>
      <c r="BW13976" s="8" t="s">
        <v>963</v>
      </c>
      <c r="BX13976" s="8" t="s">
        <v>964</v>
      </c>
      <c r="BY13976" s="8" t="s">
        <v>380</v>
      </c>
    </row>
    <row r="13977" spans="1:77" hidden="1">
      <c r="A13977" t="s">
        <v>245</v>
      </c>
      <c r="B13977" s="2">
        <v>43894.625</v>
      </c>
      <c r="C13977" s="1">
        <v>43894</v>
      </c>
      <c r="D13977">
        <v>7</v>
      </c>
      <c r="E13977">
        <v>0</v>
      </c>
      <c r="F13977" s="2">
        <v>43894.291666666664</v>
      </c>
      <c r="G13977" s="8" t="s">
        <v>378</v>
      </c>
      <c r="H13977" s="13" t="s">
        <v>379</v>
      </c>
      <c r="K13977" s="40">
        <v>1357</v>
      </c>
      <c r="L13977" s="40">
        <v>1357</v>
      </c>
      <c r="M13977" s="101">
        <v>0</v>
      </c>
      <c r="N13977" s="101">
        <v>0</v>
      </c>
      <c r="X13977" s="40">
        <v>1357</v>
      </c>
      <c r="Y13977" s="40">
        <v>1357</v>
      </c>
      <c r="Z13977" s="40">
        <v>0</v>
      </c>
      <c r="AA13977" s="40">
        <v>0</v>
      </c>
      <c r="AB13977" s="40">
        <v>0</v>
      </c>
      <c r="AD13977" s="40">
        <v>1357</v>
      </c>
      <c r="AF13977" s="40">
        <v>318</v>
      </c>
      <c r="AI13977" s="40">
        <v>0</v>
      </c>
      <c r="AJ13977" s="40">
        <v>0</v>
      </c>
      <c r="AK13977" s="40">
        <v>1039</v>
      </c>
      <c r="AW13977" s="40">
        <v>1357</v>
      </c>
      <c r="AX13977" s="40">
        <v>1039</v>
      </c>
      <c r="AY13977" s="40">
        <v>318</v>
      </c>
      <c r="AZ13977" s="40">
        <v>1</v>
      </c>
      <c r="BA13977" s="40">
        <v>1</v>
      </c>
      <c r="BB13977" s="40">
        <v>-70</v>
      </c>
      <c r="BC13977" s="40">
        <v>-318</v>
      </c>
      <c r="BD13977" s="40">
        <v>969</v>
      </c>
      <c r="BE13977" s="40">
        <v>0</v>
      </c>
      <c r="BF13977" s="40">
        <v>1</v>
      </c>
      <c r="BI13977" s="2">
        <v>43894.625</v>
      </c>
      <c r="BJ13977" s="2">
        <v>43894.625</v>
      </c>
      <c r="BL13977">
        <v>0</v>
      </c>
      <c r="BM13977">
        <v>0</v>
      </c>
      <c r="BN13977">
        <v>0</v>
      </c>
      <c r="BO13977">
        <v>0</v>
      </c>
      <c r="BP13977">
        <v>8</v>
      </c>
      <c r="BR13977" s="40">
        <v>8</v>
      </c>
      <c r="BS13977" s="40">
        <v>8</v>
      </c>
      <c r="BT13977" s="40">
        <v>0</v>
      </c>
      <c r="BU13977">
        <v>0</v>
      </c>
      <c r="BV13977" s="8" t="s">
        <v>380</v>
      </c>
      <c r="BW13977" s="8" t="s">
        <v>963</v>
      </c>
      <c r="BX13977" s="8" t="s">
        <v>964</v>
      </c>
      <c r="BY13977" s="8" t="s">
        <v>380</v>
      </c>
    </row>
    <row r="13978" spans="1:77" hidden="1">
      <c r="A13978" t="s">
        <v>245</v>
      </c>
      <c r="B13978" s="2">
        <v>43894.666666666664</v>
      </c>
      <c r="C13978" s="1">
        <v>43894</v>
      </c>
      <c r="D13978">
        <v>8</v>
      </c>
      <c r="E13978">
        <v>0</v>
      </c>
      <c r="F13978" s="2">
        <v>43894.333333333336</v>
      </c>
      <c r="G13978" s="8" t="s">
        <v>378</v>
      </c>
      <c r="H13978" s="13" t="s">
        <v>379</v>
      </c>
      <c r="K13978" s="40">
        <v>1362</v>
      </c>
      <c r="L13978" s="40">
        <v>1362</v>
      </c>
      <c r="M13978" s="101">
        <v>0</v>
      </c>
      <c r="N13978" s="101">
        <v>0</v>
      </c>
      <c r="X13978" s="40">
        <v>1362</v>
      </c>
      <c r="Y13978" s="40">
        <v>1362</v>
      </c>
      <c r="Z13978" s="40">
        <v>0</v>
      </c>
      <c r="AA13978" s="40">
        <v>0</v>
      </c>
      <c r="AB13978" s="40">
        <v>0</v>
      </c>
      <c r="AD13978" s="40">
        <v>1362</v>
      </c>
      <c r="AF13978" s="40">
        <v>318</v>
      </c>
      <c r="AI13978" s="40">
        <v>0</v>
      </c>
      <c r="AJ13978" s="40">
        <v>0</v>
      </c>
      <c r="AK13978" s="40">
        <v>1044</v>
      </c>
      <c r="AW13978" s="40">
        <v>1362</v>
      </c>
      <c r="AX13978" s="40">
        <v>1044</v>
      </c>
      <c r="AY13978" s="40">
        <v>318</v>
      </c>
      <c r="AZ13978" s="40">
        <v>1</v>
      </c>
      <c r="BA13978" s="40">
        <v>1</v>
      </c>
      <c r="BB13978" s="40">
        <v>-178</v>
      </c>
      <c r="BC13978" s="40">
        <v>-318</v>
      </c>
      <c r="BD13978" s="40">
        <v>866</v>
      </c>
      <c r="BE13978" s="40">
        <v>0</v>
      </c>
      <c r="BF13978" s="40">
        <v>1</v>
      </c>
      <c r="BI13978" s="2">
        <v>43894.666666666664</v>
      </c>
      <c r="BJ13978" s="2">
        <v>43894.666666666664</v>
      </c>
      <c r="BL13978">
        <v>0</v>
      </c>
      <c r="BM13978">
        <v>0</v>
      </c>
      <c r="BN13978">
        <v>0</v>
      </c>
      <c r="BO13978">
        <v>0</v>
      </c>
      <c r="BP13978">
        <v>8</v>
      </c>
      <c r="BR13978" s="40">
        <v>8</v>
      </c>
      <c r="BS13978" s="40">
        <v>8</v>
      </c>
      <c r="BT13978" s="40">
        <v>0</v>
      </c>
      <c r="BU13978">
        <v>0</v>
      </c>
      <c r="BV13978" s="8" t="s">
        <v>380</v>
      </c>
      <c r="BW13978" s="8" t="s">
        <v>963</v>
      </c>
      <c r="BX13978" s="8" t="s">
        <v>964</v>
      </c>
      <c r="BY13978" s="8" t="s">
        <v>380</v>
      </c>
    </row>
    <row r="13979" spans="1:77" hidden="1">
      <c r="A13979" t="s">
        <v>245</v>
      </c>
      <c r="B13979" s="2">
        <v>43894.708333333336</v>
      </c>
      <c r="C13979" s="1">
        <v>43894</v>
      </c>
      <c r="D13979">
        <v>9</v>
      </c>
      <c r="E13979">
        <v>0</v>
      </c>
      <c r="F13979" s="2">
        <v>43894.375</v>
      </c>
      <c r="G13979" s="8" t="s">
        <v>378</v>
      </c>
      <c r="H13979" s="13" t="s">
        <v>379</v>
      </c>
      <c r="K13979" s="40">
        <v>1486</v>
      </c>
      <c r="L13979" s="40">
        <v>1486</v>
      </c>
      <c r="M13979" s="101">
        <v>0</v>
      </c>
      <c r="N13979" s="101">
        <v>0</v>
      </c>
      <c r="X13979" s="40">
        <v>1486</v>
      </c>
      <c r="Y13979" s="40">
        <v>1486</v>
      </c>
      <c r="Z13979" s="40">
        <v>0</v>
      </c>
      <c r="AA13979" s="40">
        <v>0</v>
      </c>
      <c r="AB13979" s="40">
        <v>0</v>
      </c>
      <c r="AD13979" s="40">
        <v>1486</v>
      </c>
      <c r="AF13979" s="40">
        <v>315</v>
      </c>
      <c r="AI13979" s="40">
        <v>0</v>
      </c>
      <c r="AJ13979" s="40">
        <v>0</v>
      </c>
      <c r="AK13979" s="40">
        <v>1171</v>
      </c>
      <c r="AW13979" s="40">
        <v>1486</v>
      </c>
      <c r="AX13979" s="40">
        <v>1171</v>
      </c>
      <c r="AY13979" s="40">
        <v>315</v>
      </c>
      <c r="AZ13979" s="40">
        <v>1</v>
      </c>
      <c r="BA13979" s="40">
        <v>1</v>
      </c>
      <c r="BB13979" s="40">
        <v>-171</v>
      </c>
      <c r="BC13979" s="40">
        <v>-315</v>
      </c>
      <c r="BD13979" s="40">
        <v>1000</v>
      </c>
      <c r="BE13979" s="40">
        <v>0</v>
      </c>
      <c r="BF13979" s="40">
        <v>1</v>
      </c>
      <c r="BI13979" s="2">
        <v>43894.708333333336</v>
      </c>
      <c r="BJ13979" s="2">
        <v>43894.708333333336</v>
      </c>
      <c r="BL13979">
        <v>0</v>
      </c>
      <c r="BM13979">
        <v>0</v>
      </c>
      <c r="BN13979">
        <v>0</v>
      </c>
      <c r="BO13979">
        <v>0</v>
      </c>
      <c r="BP13979">
        <v>8</v>
      </c>
      <c r="BR13979" s="40">
        <v>8</v>
      </c>
      <c r="BS13979" s="40">
        <v>8</v>
      </c>
      <c r="BT13979" s="40">
        <v>0</v>
      </c>
      <c r="BU13979">
        <v>0</v>
      </c>
      <c r="BV13979" s="8" t="s">
        <v>380</v>
      </c>
      <c r="BW13979" s="8" t="s">
        <v>963</v>
      </c>
      <c r="BX13979" s="8" t="s">
        <v>964</v>
      </c>
      <c r="BY13979" s="8" t="s">
        <v>380</v>
      </c>
    </row>
    <row r="13980" spans="1:77" hidden="1">
      <c r="A13980" t="s">
        <v>245</v>
      </c>
      <c r="B13980" s="2">
        <v>43894.75</v>
      </c>
      <c r="C13980" s="1">
        <v>43894</v>
      </c>
      <c r="D13980">
        <v>10</v>
      </c>
      <c r="E13980">
        <v>0</v>
      </c>
      <c r="F13980" s="2">
        <v>43894.416666666664</v>
      </c>
      <c r="G13980" s="8" t="s">
        <v>378</v>
      </c>
      <c r="H13980" s="13" t="s">
        <v>379</v>
      </c>
      <c r="K13980" s="40">
        <v>1500</v>
      </c>
      <c r="L13980" s="40">
        <v>1500</v>
      </c>
      <c r="M13980" s="101">
        <v>0</v>
      </c>
      <c r="N13980" s="101">
        <v>0</v>
      </c>
      <c r="X13980" s="40">
        <v>1500</v>
      </c>
      <c r="Y13980" s="40">
        <v>1500</v>
      </c>
      <c r="Z13980" s="40">
        <v>0</v>
      </c>
      <c r="AA13980" s="40">
        <v>0</v>
      </c>
      <c r="AB13980" s="40">
        <v>0</v>
      </c>
      <c r="AD13980" s="40">
        <v>1500</v>
      </c>
      <c r="AF13980" s="40">
        <v>309</v>
      </c>
      <c r="AI13980" s="40">
        <v>0</v>
      </c>
      <c r="AJ13980" s="40">
        <v>0</v>
      </c>
      <c r="AK13980" s="40">
        <v>1191</v>
      </c>
      <c r="AW13980" s="40">
        <v>1500</v>
      </c>
      <c r="AX13980" s="40">
        <v>1191</v>
      </c>
      <c r="AY13980" s="40">
        <v>309</v>
      </c>
      <c r="AZ13980" s="40">
        <v>1</v>
      </c>
      <c r="BA13980" s="40">
        <v>1</v>
      </c>
      <c r="BB13980" s="40">
        <v>-197</v>
      </c>
      <c r="BC13980" s="40">
        <v>-309</v>
      </c>
      <c r="BD13980" s="40">
        <v>994</v>
      </c>
      <c r="BE13980" s="40">
        <v>0</v>
      </c>
      <c r="BF13980" s="40">
        <v>1</v>
      </c>
      <c r="BI13980" s="2">
        <v>43894.75</v>
      </c>
      <c r="BJ13980" s="2">
        <v>43894.75</v>
      </c>
      <c r="BL13980">
        <v>0</v>
      </c>
      <c r="BM13980">
        <v>0</v>
      </c>
      <c r="BN13980">
        <v>0</v>
      </c>
      <c r="BO13980">
        <v>0</v>
      </c>
      <c r="BP13980">
        <v>8</v>
      </c>
      <c r="BR13980" s="40">
        <v>8</v>
      </c>
      <c r="BS13980" s="40">
        <v>8</v>
      </c>
      <c r="BT13980" s="40">
        <v>0</v>
      </c>
      <c r="BU13980">
        <v>0</v>
      </c>
      <c r="BV13980" s="8" t="s">
        <v>380</v>
      </c>
      <c r="BW13980" s="8" t="s">
        <v>963</v>
      </c>
      <c r="BX13980" s="8" t="s">
        <v>964</v>
      </c>
      <c r="BY13980" s="8" t="s">
        <v>380</v>
      </c>
    </row>
    <row r="13981" spans="1:77" hidden="1">
      <c r="A13981" t="s">
        <v>245</v>
      </c>
      <c r="B13981" s="2">
        <v>43894.791666666664</v>
      </c>
      <c r="C13981" s="1">
        <v>43894</v>
      </c>
      <c r="D13981">
        <v>11</v>
      </c>
      <c r="E13981">
        <v>0</v>
      </c>
      <c r="F13981" s="2">
        <v>43894.458333333336</v>
      </c>
      <c r="G13981" s="8" t="s">
        <v>378</v>
      </c>
      <c r="H13981" s="13" t="s">
        <v>379</v>
      </c>
      <c r="K13981" s="40">
        <v>1453</v>
      </c>
      <c r="L13981" s="40">
        <v>1453</v>
      </c>
      <c r="M13981" s="101">
        <v>0</v>
      </c>
      <c r="N13981" s="101">
        <v>0</v>
      </c>
      <c r="X13981" s="40">
        <v>1453</v>
      </c>
      <c r="Y13981" s="40">
        <v>1453</v>
      </c>
      <c r="Z13981" s="40">
        <v>0</v>
      </c>
      <c r="AA13981" s="40">
        <v>0</v>
      </c>
      <c r="AB13981" s="40">
        <v>0</v>
      </c>
      <c r="AD13981" s="40">
        <v>1453</v>
      </c>
      <c r="AF13981" s="40">
        <v>349</v>
      </c>
      <c r="AI13981" s="40">
        <v>0</v>
      </c>
      <c r="AJ13981" s="40">
        <v>0</v>
      </c>
      <c r="AK13981" s="40">
        <v>1104</v>
      </c>
      <c r="AW13981" s="40">
        <v>1453</v>
      </c>
      <c r="AX13981" s="40">
        <v>1104</v>
      </c>
      <c r="AY13981" s="40">
        <v>349</v>
      </c>
      <c r="AZ13981" s="40">
        <v>1</v>
      </c>
      <c r="BA13981" s="40">
        <v>1</v>
      </c>
      <c r="BB13981" s="40">
        <v>-182</v>
      </c>
      <c r="BC13981" s="40">
        <v>-349</v>
      </c>
      <c r="BD13981" s="40">
        <v>922</v>
      </c>
      <c r="BE13981" s="40">
        <v>0</v>
      </c>
      <c r="BF13981" s="40">
        <v>1</v>
      </c>
      <c r="BI13981" s="2">
        <v>43894.791666666664</v>
      </c>
      <c r="BJ13981" s="2">
        <v>43894.791666666664</v>
      </c>
      <c r="BL13981">
        <v>0</v>
      </c>
      <c r="BM13981">
        <v>0</v>
      </c>
      <c r="BN13981">
        <v>0</v>
      </c>
      <c r="BO13981">
        <v>0</v>
      </c>
      <c r="BP13981">
        <v>8</v>
      </c>
      <c r="BR13981" s="40">
        <v>8</v>
      </c>
      <c r="BS13981" s="40">
        <v>8</v>
      </c>
      <c r="BT13981" s="40">
        <v>0</v>
      </c>
      <c r="BU13981">
        <v>0</v>
      </c>
      <c r="BV13981" s="8" t="s">
        <v>380</v>
      </c>
      <c r="BW13981" s="8" t="s">
        <v>963</v>
      </c>
      <c r="BX13981" s="8" t="s">
        <v>964</v>
      </c>
      <c r="BY13981" s="8" t="s">
        <v>380</v>
      </c>
    </row>
    <row r="13982" spans="1:77" hidden="1">
      <c r="A13982" t="s">
        <v>245</v>
      </c>
      <c r="B13982" s="2">
        <v>43894.833333333336</v>
      </c>
      <c r="C13982" s="1">
        <v>43894</v>
      </c>
      <c r="D13982">
        <v>12</v>
      </c>
      <c r="E13982">
        <v>0</v>
      </c>
      <c r="F13982" s="2">
        <v>43894.5</v>
      </c>
      <c r="G13982" s="8" t="s">
        <v>378</v>
      </c>
      <c r="H13982" s="13" t="s">
        <v>379</v>
      </c>
      <c r="K13982" s="40">
        <v>1262</v>
      </c>
      <c r="L13982" s="40">
        <v>1262</v>
      </c>
      <c r="M13982" s="101">
        <v>0</v>
      </c>
      <c r="N13982" s="101">
        <v>0</v>
      </c>
      <c r="X13982" s="40">
        <v>1262</v>
      </c>
      <c r="Y13982" s="40">
        <v>1262</v>
      </c>
      <c r="Z13982" s="40">
        <v>0</v>
      </c>
      <c r="AA13982" s="40">
        <v>0</v>
      </c>
      <c r="AB13982" s="40">
        <v>0</v>
      </c>
      <c r="AD13982" s="40">
        <v>1262</v>
      </c>
      <c r="AF13982" s="40">
        <v>387</v>
      </c>
      <c r="AI13982" s="40">
        <v>0</v>
      </c>
      <c r="AJ13982" s="40">
        <v>0</v>
      </c>
      <c r="AK13982" s="40">
        <v>875</v>
      </c>
      <c r="AW13982" s="40">
        <v>1262</v>
      </c>
      <c r="AX13982" s="40">
        <v>875</v>
      </c>
      <c r="AY13982" s="40">
        <v>387</v>
      </c>
      <c r="AZ13982" s="40">
        <v>1</v>
      </c>
      <c r="BA13982" s="40">
        <v>1</v>
      </c>
      <c r="BB13982" s="40">
        <v>-148</v>
      </c>
      <c r="BC13982" s="40">
        <v>-387</v>
      </c>
      <c r="BD13982" s="40">
        <v>727</v>
      </c>
      <c r="BE13982" s="40">
        <v>0</v>
      </c>
      <c r="BF13982" s="40">
        <v>1</v>
      </c>
      <c r="BI13982" s="2">
        <v>43894.833333333336</v>
      </c>
      <c r="BJ13982" s="2">
        <v>43894.833333333336</v>
      </c>
      <c r="BL13982">
        <v>0</v>
      </c>
      <c r="BM13982">
        <v>0</v>
      </c>
      <c r="BN13982">
        <v>0</v>
      </c>
      <c r="BO13982">
        <v>0</v>
      </c>
      <c r="BP13982">
        <v>8</v>
      </c>
      <c r="BR13982" s="40">
        <v>8</v>
      </c>
      <c r="BS13982" s="40">
        <v>8</v>
      </c>
      <c r="BT13982" s="40">
        <v>0</v>
      </c>
      <c r="BU13982">
        <v>0</v>
      </c>
      <c r="BV13982" s="8" t="s">
        <v>380</v>
      </c>
      <c r="BW13982" s="8" t="s">
        <v>963</v>
      </c>
      <c r="BX13982" s="8" t="s">
        <v>964</v>
      </c>
      <c r="BY13982" s="8" t="s">
        <v>380</v>
      </c>
    </row>
    <row r="13983" spans="1:77" hidden="1">
      <c r="A13983" t="s">
        <v>245</v>
      </c>
      <c r="B13983" s="2">
        <v>43894.875</v>
      </c>
      <c r="C13983" s="1">
        <v>43894</v>
      </c>
      <c r="D13983">
        <v>13</v>
      </c>
      <c r="E13983">
        <v>0</v>
      </c>
      <c r="F13983" s="2">
        <v>43894.541666666664</v>
      </c>
      <c r="G13983" s="8" t="s">
        <v>378</v>
      </c>
      <c r="H13983" s="13" t="s">
        <v>379</v>
      </c>
      <c r="K13983" s="40">
        <v>1041</v>
      </c>
      <c r="L13983" s="40">
        <v>1041</v>
      </c>
      <c r="M13983" s="101">
        <v>0</v>
      </c>
      <c r="N13983" s="101">
        <v>0</v>
      </c>
      <c r="X13983" s="40">
        <v>1041</v>
      </c>
      <c r="Y13983" s="40">
        <v>1041</v>
      </c>
      <c r="Z13983" s="40">
        <v>0</v>
      </c>
      <c r="AA13983" s="40">
        <v>0</v>
      </c>
      <c r="AB13983" s="40">
        <v>0</v>
      </c>
      <c r="AD13983" s="40">
        <v>1041</v>
      </c>
      <c r="AF13983" s="40">
        <v>504</v>
      </c>
      <c r="AI13983" s="40">
        <v>0</v>
      </c>
      <c r="AJ13983" s="40">
        <v>0</v>
      </c>
      <c r="AK13983" s="40">
        <v>537</v>
      </c>
      <c r="AW13983" s="40">
        <v>1041</v>
      </c>
      <c r="AX13983" s="40">
        <v>537</v>
      </c>
      <c r="AY13983" s="40">
        <v>504</v>
      </c>
      <c r="AZ13983" s="40">
        <v>1</v>
      </c>
      <c r="BA13983" s="40">
        <v>1</v>
      </c>
      <c r="BB13983" s="40">
        <v>-93</v>
      </c>
      <c r="BC13983" s="40">
        <v>-504</v>
      </c>
      <c r="BD13983" s="40">
        <v>444</v>
      </c>
      <c r="BE13983" s="40">
        <v>0</v>
      </c>
      <c r="BF13983" s="40">
        <v>1</v>
      </c>
      <c r="BI13983" s="2">
        <v>43894.875</v>
      </c>
      <c r="BJ13983" s="2">
        <v>43894.875</v>
      </c>
      <c r="BL13983">
        <v>0</v>
      </c>
      <c r="BM13983">
        <v>0</v>
      </c>
      <c r="BN13983">
        <v>0</v>
      </c>
      <c r="BO13983">
        <v>0</v>
      </c>
      <c r="BP13983">
        <v>8</v>
      </c>
      <c r="BR13983" s="40">
        <v>8</v>
      </c>
      <c r="BS13983" s="40">
        <v>8</v>
      </c>
      <c r="BT13983" s="40">
        <v>0</v>
      </c>
      <c r="BU13983">
        <v>0</v>
      </c>
      <c r="BV13983" s="8" t="s">
        <v>380</v>
      </c>
      <c r="BW13983" s="8" t="s">
        <v>963</v>
      </c>
      <c r="BX13983" s="8" t="s">
        <v>964</v>
      </c>
      <c r="BY13983" s="8" t="s">
        <v>380</v>
      </c>
    </row>
    <row r="13984" spans="1:77" hidden="1">
      <c r="A13984" t="s">
        <v>245</v>
      </c>
      <c r="B13984" s="2">
        <v>43894.916666666664</v>
      </c>
      <c r="C13984" s="1">
        <v>43894</v>
      </c>
      <c r="D13984">
        <v>14</v>
      </c>
      <c r="E13984">
        <v>0</v>
      </c>
      <c r="F13984" s="2">
        <v>43894.583333333336</v>
      </c>
      <c r="G13984" s="8" t="s">
        <v>378</v>
      </c>
      <c r="H13984" s="13" t="s">
        <v>379</v>
      </c>
      <c r="K13984" s="40">
        <v>726</v>
      </c>
      <c r="L13984" s="40">
        <v>726</v>
      </c>
      <c r="M13984" s="101">
        <v>0</v>
      </c>
      <c r="N13984" s="101">
        <v>0</v>
      </c>
      <c r="X13984" s="40">
        <v>726</v>
      </c>
      <c r="Y13984" s="40">
        <v>726</v>
      </c>
      <c r="Z13984" s="40">
        <v>0</v>
      </c>
      <c r="AA13984" s="40">
        <v>0</v>
      </c>
      <c r="AB13984" s="40">
        <v>0</v>
      </c>
      <c r="AD13984" s="40">
        <v>726</v>
      </c>
      <c r="AF13984" s="40">
        <v>490</v>
      </c>
      <c r="AI13984" s="40">
        <v>0</v>
      </c>
      <c r="AJ13984" s="40">
        <v>0</v>
      </c>
      <c r="AK13984" s="40">
        <v>236</v>
      </c>
      <c r="AW13984" s="40">
        <v>726</v>
      </c>
      <c r="AX13984" s="40">
        <v>236</v>
      </c>
      <c r="AY13984" s="40">
        <v>490</v>
      </c>
      <c r="AZ13984" s="40">
        <v>1</v>
      </c>
      <c r="BA13984" s="40">
        <v>1</v>
      </c>
      <c r="BB13984" s="40">
        <v>-51</v>
      </c>
      <c r="BC13984" s="40">
        <v>-490</v>
      </c>
      <c r="BD13984" s="40">
        <v>185</v>
      </c>
      <c r="BE13984" s="40">
        <v>0</v>
      </c>
      <c r="BF13984" s="40">
        <v>1</v>
      </c>
      <c r="BI13984" s="2">
        <v>43894.916666666664</v>
      </c>
      <c r="BJ13984" s="2">
        <v>43894.916666666664</v>
      </c>
      <c r="BL13984">
        <v>0</v>
      </c>
      <c r="BM13984">
        <v>0</v>
      </c>
      <c r="BN13984">
        <v>0</v>
      </c>
      <c r="BO13984">
        <v>0</v>
      </c>
      <c r="BP13984">
        <v>8</v>
      </c>
      <c r="BR13984" s="40">
        <v>8</v>
      </c>
      <c r="BS13984" s="40">
        <v>8</v>
      </c>
      <c r="BT13984" s="40">
        <v>0</v>
      </c>
      <c r="BU13984">
        <v>0</v>
      </c>
      <c r="BV13984" s="8" t="s">
        <v>380</v>
      </c>
      <c r="BW13984" s="8" t="s">
        <v>963</v>
      </c>
      <c r="BX13984" s="8" t="s">
        <v>964</v>
      </c>
      <c r="BY13984" s="8" t="s">
        <v>380</v>
      </c>
    </row>
    <row r="13985" spans="1:77" hidden="1">
      <c r="A13985" t="s">
        <v>245</v>
      </c>
      <c r="B13985" s="2">
        <v>43894.958333333336</v>
      </c>
      <c r="C13985" s="1">
        <v>43894</v>
      </c>
      <c r="D13985">
        <v>15</v>
      </c>
      <c r="E13985">
        <v>0</v>
      </c>
      <c r="F13985" s="2">
        <v>43894.625</v>
      </c>
      <c r="G13985" s="8" t="s">
        <v>378</v>
      </c>
      <c r="H13985" s="13" t="s">
        <v>379</v>
      </c>
      <c r="K13985" s="40">
        <v>564</v>
      </c>
      <c r="L13985" s="40">
        <v>564</v>
      </c>
      <c r="M13985" s="101">
        <v>0</v>
      </c>
      <c r="N13985" s="101">
        <v>0</v>
      </c>
      <c r="X13985" s="40">
        <v>564</v>
      </c>
      <c r="Y13985" s="40">
        <v>564</v>
      </c>
      <c r="Z13985" s="40">
        <v>0</v>
      </c>
      <c r="AA13985" s="40">
        <v>0</v>
      </c>
      <c r="AB13985" s="40">
        <v>0</v>
      </c>
      <c r="AD13985" s="40">
        <v>564</v>
      </c>
      <c r="AF13985" s="40">
        <v>447</v>
      </c>
      <c r="AI13985" s="40">
        <v>0</v>
      </c>
      <c r="AJ13985" s="40">
        <v>0</v>
      </c>
      <c r="AK13985" s="40">
        <v>117</v>
      </c>
      <c r="AW13985" s="40">
        <v>564</v>
      </c>
      <c r="AX13985" s="40">
        <v>117</v>
      </c>
      <c r="AY13985" s="40">
        <v>447</v>
      </c>
      <c r="AZ13985" s="40">
        <v>1</v>
      </c>
      <c r="BA13985" s="40">
        <v>1</v>
      </c>
      <c r="BB13985" s="40">
        <v>-13</v>
      </c>
      <c r="BC13985" s="40">
        <v>-447</v>
      </c>
      <c r="BD13985" s="40">
        <v>104</v>
      </c>
      <c r="BE13985" s="40">
        <v>0</v>
      </c>
      <c r="BF13985" s="40">
        <v>1</v>
      </c>
      <c r="BI13985" s="2">
        <v>43894.958333333336</v>
      </c>
      <c r="BJ13985" s="2">
        <v>43894.958333333336</v>
      </c>
      <c r="BL13985">
        <v>0</v>
      </c>
      <c r="BM13985">
        <v>0</v>
      </c>
      <c r="BN13985">
        <v>0</v>
      </c>
      <c r="BO13985">
        <v>0</v>
      </c>
      <c r="BP13985">
        <v>8</v>
      </c>
      <c r="BR13985" s="40">
        <v>8</v>
      </c>
      <c r="BS13985" s="40">
        <v>8</v>
      </c>
      <c r="BT13985" s="40">
        <v>0</v>
      </c>
      <c r="BU13985">
        <v>0</v>
      </c>
      <c r="BV13985" s="8" t="s">
        <v>380</v>
      </c>
      <c r="BW13985" s="8" t="s">
        <v>963</v>
      </c>
      <c r="BX13985" s="8" t="s">
        <v>964</v>
      </c>
      <c r="BY13985" s="8" t="s">
        <v>380</v>
      </c>
    </row>
    <row r="13986" spans="1:77" hidden="1">
      <c r="A13986" t="s">
        <v>245</v>
      </c>
      <c r="B13986" s="2">
        <v>43895</v>
      </c>
      <c r="C13986" s="1">
        <v>43894</v>
      </c>
      <c r="D13986">
        <v>16</v>
      </c>
      <c r="E13986">
        <v>0</v>
      </c>
      <c r="F13986" s="2">
        <v>43894.666666666664</v>
      </c>
      <c r="G13986" s="8" t="s">
        <v>378</v>
      </c>
      <c r="H13986" s="13" t="s">
        <v>379</v>
      </c>
      <c r="K13986" s="40">
        <v>560</v>
      </c>
      <c r="L13986" s="40">
        <v>560</v>
      </c>
      <c r="M13986" s="101">
        <v>0</v>
      </c>
      <c r="N13986" s="101">
        <v>0</v>
      </c>
      <c r="X13986" s="40">
        <v>560</v>
      </c>
      <c r="Y13986" s="40">
        <v>560</v>
      </c>
      <c r="Z13986" s="40">
        <v>0</v>
      </c>
      <c r="AA13986" s="40">
        <v>0</v>
      </c>
      <c r="AB13986" s="40">
        <v>0</v>
      </c>
      <c r="AD13986" s="40">
        <v>560</v>
      </c>
      <c r="AF13986" s="40">
        <v>506</v>
      </c>
      <c r="AI13986" s="40">
        <v>0</v>
      </c>
      <c r="AJ13986" s="40">
        <v>0</v>
      </c>
      <c r="AK13986" s="40">
        <v>54</v>
      </c>
      <c r="AW13986" s="40">
        <v>560</v>
      </c>
      <c r="AX13986" s="40">
        <v>54</v>
      </c>
      <c r="AY13986" s="40">
        <v>506</v>
      </c>
      <c r="AZ13986" s="40">
        <v>1</v>
      </c>
      <c r="BA13986" s="40">
        <v>1</v>
      </c>
      <c r="BB13986" s="40">
        <v>-6</v>
      </c>
      <c r="BC13986" s="40">
        <v>-506</v>
      </c>
      <c r="BD13986" s="40">
        <v>48</v>
      </c>
      <c r="BE13986" s="40">
        <v>0</v>
      </c>
      <c r="BF13986" s="40">
        <v>1</v>
      </c>
      <c r="BI13986" s="2">
        <v>43895</v>
      </c>
      <c r="BJ13986" s="2">
        <v>43895</v>
      </c>
      <c r="BL13986">
        <v>0</v>
      </c>
      <c r="BM13986">
        <v>0</v>
      </c>
      <c r="BN13986">
        <v>0</v>
      </c>
      <c r="BO13986">
        <v>0</v>
      </c>
      <c r="BP13986">
        <v>8</v>
      </c>
      <c r="BR13986" s="40">
        <v>8</v>
      </c>
      <c r="BS13986" s="40">
        <v>8</v>
      </c>
      <c r="BT13986" s="40">
        <v>0</v>
      </c>
      <c r="BU13986">
        <v>0</v>
      </c>
      <c r="BV13986" s="8" t="s">
        <v>380</v>
      </c>
      <c r="BW13986" s="8" t="s">
        <v>963</v>
      </c>
      <c r="BX13986" s="8" t="s">
        <v>964</v>
      </c>
      <c r="BY13986" s="8" t="s">
        <v>380</v>
      </c>
    </row>
    <row r="13987" spans="1:77" hidden="1">
      <c r="A13987" t="s">
        <v>245</v>
      </c>
      <c r="B13987" s="2">
        <v>43895.041666666664</v>
      </c>
      <c r="C13987" s="1">
        <v>43894</v>
      </c>
      <c r="D13987">
        <v>17</v>
      </c>
      <c r="E13987">
        <v>0</v>
      </c>
      <c r="F13987" s="2">
        <v>43894.708333333336</v>
      </c>
      <c r="G13987" s="8" t="s">
        <v>378</v>
      </c>
      <c r="H13987" s="13" t="s">
        <v>379</v>
      </c>
      <c r="K13987" s="40">
        <v>554</v>
      </c>
      <c r="L13987" s="40">
        <v>554</v>
      </c>
      <c r="M13987" s="101">
        <v>0</v>
      </c>
      <c r="N13987" s="101">
        <v>0</v>
      </c>
      <c r="X13987" s="40">
        <v>554</v>
      </c>
      <c r="Y13987" s="40">
        <v>554</v>
      </c>
      <c r="Z13987" s="40">
        <v>0</v>
      </c>
      <c r="AA13987" s="40">
        <v>0</v>
      </c>
      <c r="AB13987" s="40">
        <v>0</v>
      </c>
      <c r="AD13987" s="40">
        <v>554</v>
      </c>
      <c r="AF13987" s="40">
        <v>540</v>
      </c>
      <c r="AI13987" s="40">
        <v>0</v>
      </c>
      <c r="AJ13987" s="40">
        <v>0</v>
      </c>
      <c r="AK13987" s="40">
        <v>14</v>
      </c>
      <c r="AW13987" s="40">
        <v>554</v>
      </c>
      <c r="AX13987" s="40">
        <v>14</v>
      </c>
      <c r="AY13987" s="40">
        <v>540</v>
      </c>
      <c r="AZ13987" s="40">
        <v>1</v>
      </c>
      <c r="BA13987" s="40">
        <v>1</v>
      </c>
      <c r="BB13987" s="40">
        <v>0</v>
      </c>
      <c r="BC13987" s="40">
        <v>-540</v>
      </c>
      <c r="BD13987" s="40">
        <v>14</v>
      </c>
      <c r="BE13987" s="40">
        <v>0</v>
      </c>
      <c r="BF13987" s="40">
        <v>1</v>
      </c>
      <c r="BI13987" s="2">
        <v>43895.041666666664</v>
      </c>
      <c r="BJ13987" s="2">
        <v>43895.041666666664</v>
      </c>
      <c r="BL13987">
        <v>0</v>
      </c>
      <c r="BM13987">
        <v>0</v>
      </c>
      <c r="BN13987">
        <v>0</v>
      </c>
      <c r="BO13987">
        <v>0</v>
      </c>
      <c r="BP13987">
        <v>8</v>
      </c>
      <c r="BR13987" s="40">
        <v>8</v>
      </c>
      <c r="BS13987" s="40">
        <v>8</v>
      </c>
      <c r="BT13987" s="40">
        <v>0</v>
      </c>
      <c r="BU13987">
        <v>0</v>
      </c>
      <c r="BV13987" s="8" t="s">
        <v>380</v>
      </c>
      <c r="BW13987" s="8" t="s">
        <v>963</v>
      </c>
      <c r="BX13987" s="8" t="s">
        <v>964</v>
      </c>
      <c r="BY13987" s="8" t="s">
        <v>380</v>
      </c>
    </row>
    <row r="13988" spans="1:77" hidden="1">
      <c r="A13988" t="s">
        <v>245</v>
      </c>
      <c r="B13988" s="2">
        <v>43895.083333333336</v>
      </c>
      <c r="C13988" s="1">
        <v>43894</v>
      </c>
      <c r="D13988">
        <v>18</v>
      </c>
      <c r="E13988">
        <v>0</v>
      </c>
      <c r="F13988" s="2">
        <v>43894.75</v>
      </c>
      <c r="G13988" s="8" t="s">
        <v>378</v>
      </c>
      <c r="H13988" s="13" t="s">
        <v>379</v>
      </c>
      <c r="K13988" s="40">
        <v>568</v>
      </c>
      <c r="L13988" s="40">
        <v>568</v>
      </c>
      <c r="M13988" s="101">
        <v>0</v>
      </c>
      <c r="N13988" s="101">
        <v>0</v>
      </c>
      <c r="X13988" s="40">
        <v>568</v>
      </c>
      <c r="Y13988" s="40">
        <v>568</v>
      </c>
      <c r="Z13988" s="40">
        <v>0</v>
      </c>
      <c r="AA13988" s="40">
        <v>0</v>
      </c>
      <c r="AB13988" s="40">
        <v>0</v>
      </c>
      <c r="AD13988" s="40">
        <v>568</v>
      </c>
      <c r="AF13988" s="40">
        <v>572</v>
      </c>
      <c r="AI13988" s="40">
        <v>0</v>
      </c>
      <c r="AJ13988" s="40">
        <v>0</v>
      </c>
      <c r="AK13988" s="40">
        <v>-4</v>
      </c>
      <c r="AW13988" s="40">
        <v>568</v>
      </c>
      <c r="AX13988" s="40">
        <v>-4</v>
      </c>
      <c r="AY13988" s="40">
        <v>572</v>
      </c>
      <c r="AZ13988" s="40">
        <v>1</v>
      </c>
      <c r="BA13988" s="40">
        <v>1</v>
      </c>
      <c r="BB13988" s="40">
        <v>5</v>
      </c>
      <c r="BC13988" s="40">
        <v>-572</v>
      </c>
      <c r="BD13988" s="40">
        <v>1</v>
      </c>
      <c r="BE13988" s="40">
        <v>0</v>
      </c>
      <c r="BF13988" s="40">
        <v>0</v>
      </c>
      <c r="BI13988" s="2">
        <v>43895.083333333336</v>
      </c>
      <c r="BJ13988" s="2">
        <v>43895.083333333336</v>
      </c>
      <c r="BL13988">
        <v>0</v>
      </c>
      <c r="BM13988">
        <v>0</v>
      </c>
      <c r="BN13988">
        <v>0</v>
      </c>
      <c r="BO13988">
        <v>0</v>
      </c>
      <c r="BP13988">
        <v>8</v>
      </c>
      <c r="BR13988" s="40">
        <v>8</v>
      </c>
      <c r="BS13988" s="40">
        <v>8</v>
      </c>
      <c r="BT13988" s="40">
        <v>0</v>
      </c>
      <c r="BU13988">
        <v>0</v>
      </c>
      <c r="BV13988" s="8" t="s">
        <v>380</v>
      </c>
      <c r="BW13988" s="8" t="s">
        <v>963</v>
      </c>
      <c r="BX13988" s="8" t="s">
        <v>964</v>
      </c>
      <c r="BY13988" s="8" t="s">
        <v>380</v>
      </c>
    </row>
    <row r="13989" spans="1:77" hidden="1">
      <c r="A13989" t="s">
        <v>245</v>
      </c>
      <c r="B13989" s="2">
        <v>43895.125</v>
      </c>
      <c r="C13989" s="1">
        <v>43894</v>
      </c>
      <c r="D13989">
        <v>19</v>
      </c>
      <c r="E13989">
        <v>0</v>
      </c>
      <c r="F13989" s="2">
        <v>43894.791666666664</v>
      </c>
      <c r="G13989" s="8" t="s">
        <v>378</v>
      </c>
      <c r="H13989" s="13" t="s">
        <v>379</v>
      </c>
      <c r="K13989" s="40">
        <v>560</v>
      </c>
      <c r="L13989" s="40">
        <v>560</v>
      </c>
      <c r="M13989" s="101">
        <v>0</v>
      </c>
      <c r="N13989" s="101">
        <v>0</v>
      </c>
      <c r="X13989" s="40">
        <v>560</v>
      </c>
      <c r="Y13989" s="40">
        <v>560</v>
      </c>
      <c r="Z13989" s="40">
        <v>0</v>
      </c>
      <c r="AA13989" s="40">
        <v>0</v>
      </c>
      <c r="AB13989" s="40">
        <v>0</v>
      </c>
      <c r="AD13989" s="40">
        <v>560</v>
      </c>
      <c r="AF13989" s="40">
        <v>570</v>
      </c>
      <c r="AI13989" s="40">
        <v>0</v>
      </c>
      <c r="AJ13989" s="40">
        <v>0</v>
      </c>
      <c r="AK13989" s="40">
        <v>-10</v>
      </c>
      <c r="AW13989" s="40">
        <v>560</v>
      </c>
      <c r="AX13989" s="40">
        <v>-10</v>
      </c>
      <c r="AY13989" s="40">
        <v>570</v>
      </c>
      <c r="AZ13989" s="40">
        <v>1</v>
      </c>
      <c r="BA13989" s="40">
        <v>1</v>
      </c>
      <c r="BB13989" s="40">
        <v>10</v>
      </c>
      <c r="BC13989" s="40">
        <v>-570</v>
      </c>
      <c r="BD13989" s="40">
        <v>0</v>
      </c>
      <c r="BE13989" s="40">
        <v>0</v>
      </c>
      <c r="BF13989" s="40">
        <v>0</v>
      </c>
      <c r="BI13989" s="2">
        <v>43895.125</v>
      </c>
      <c r="BJ13989" s="2">
        <v>43895.125</v>
      </c>
      <c r="BL13989">
        <v>0</v>
      </c>
      <c r="BM13989">
        <v>0</v>
      </c>
      <c r="BN13989">
        <v>0</v>
      </c>
      <c r="BO13989">
        <v>0</v>
      </c>
      <c r="BP13989">
        <v>8</v>
      </c>
      <c r="BR13989" s="40">
        <v>8</v>
      </c>
      <c r="BS13989" s="40">
        <v>8</v>
      </c>
      <c r="BT13989" s="40">
        <v>0</v>
      </c>
      <c r="BU13989">
        <v>0</v>
      </c>
      <c r="BV13989" s="8" t="s">
        <v>380</v>
      </c>
      <c r="BW13989" s="8" t="s">
        <v>963</v>
      </c>
      <c r="BX13989" s="8" t="s">
        <v>964</v>
      </c>
      <c r="BY13989" s="8" t="s">
        <v>380</v>
      </c>
    </row>
    <row r="13990" spans="1:77" hidden="1">
      <c r="A13990" t="s">
        <v>245</v>
      </c>
      <c r="B13990" s="2">
        <v>43895.166666666664</v>
      </c>
      <c r="C13990" s="1">
        <v>43894</v>
      </c>
      <c r="D13990">
        <v>20</v>
      </c>
      <c r="E13990">
        <v>0</v>
      </c>
      <c r="F13990" s="2">
        <v>43894.833333333336</v>
      </c>
      <c r="G13990" s="8" t="s">
        <v>378</v>
      </c>
      <c r="H13990" s="13" t="s">
        <v>379</v>
      </c>
      <c r="K13990" s="40">
        <v>563</v>
      </c>
      <c r="L13990" s="40">
        <v>563</v>
      </c>
      <c r="M13990" s="101">
        <v>0</v>
      </c>
      <c r="N13990" s="101">
        <v>0</v>
      </c>
      <c r="X13990" s="40">
        <v>563</v>
      </c>
      <c r="Y13990" s="40">
        <v>563</v>
      </c>
      <c r="Z13990" s="40">
        <v>0</v>
      </c>
      <c r="AA13990" s="40">
        <v>0</v>
      </c>
      <c r="AB13990" s="40">
        <v>0</v>
      </c>
      <c r="AD13990" s="40">
        <v>563</v>
      </c>
      <c r="AF13990" s="40">
        <v>571</v>
      </c>
      <c r="AI13990" s="40">
        <v>0</v>
      </c>
      <c r="AJ13990" s="40">
        <v>0</v>
      </c>
      <c r="AK13990" s="40">
        <v>-8</v>
      </c>
      <c r="AW13990" s="40">
        <v>563</v>
      </c>
      <c r="AX13990" s="40">
        <v>-8</v>
      </c>
      <c r="AY13990" s="40">
        <v>571</v>
      </c>
      <c r="AZ13990" s="40">
        <v>1</v>
      </c>
      <c r="BA13990" s="40">
        <v>1</v>
      </c>
      <c r="BB13990" s="40">
        <v>8</v>
      </c>
      <c r="BC13990" s="40">
        <v>-571</v>
      </c>
      <c r="BD13990" s="40">
        <v>0</v>
      </c>
      <c r="BE13990" s="40">
        <v>0</v>
      </c>
      <c r="BF13990" s="40">
        <v>0</v>
      </c>
      <c r="BI13990" s="2">
        <v>43895.166666666664</v>
      </c>
      <c r="BJ13990" s="2">
        <v>43895.166666666664</v>
      </c>
      <c r="BL13990">
        <v>0</v>
      </c>
      <c r="BM13990">
        <v>0</v>
      </c>
      <c r="BN13990">
        <v>0</v>
      </c>
      <c r="BO13990">
        <v>0</v>
      </c>
      <c r="BP13990">
        <v>8</v>
      </c>
      <c r="BR13990" s="40">
        <v>8</v>
      </c>
      <c r="BS13990" s="40">
        <v>8</v>
      </c>
      <c r="BT13990" s="40">
        <v>0</v>
      </c>
      <c r="BU13990">
        <v>0</v>
      </c>
      <c r="BV13990" s="8" t="s">
        <v>380</v>
      </c>
      <c r="BW13990" s="8" t="s">
        <v>963</v>
      </c>
      <c r="BX13990" s="8" t="s">
        <v>964</v>
      </c>
      <c r="BY13990" s="8" t="s">
        <v>380</v>
      </c>
    </row>
    <row r="13991" spans="1:77" hidden="1">
      <c r="A13991" t="s">
        <v>245</v>
      </c>
      <c r="B13991" s="2">
        <v>43895.208333333336</v>
      </c>
      <c r="C13991" s="1">
        <v>43894</v>
      </c>
      <c r="D13991">
        <v>21</v>
      </c>
      <c r="E13991">
        <v>0</v>
      </c>
      <c r="F13991" s="2">
        <v>43894.875</v>
      </c>
      <c r="G13991" s="8" t="s">
        <v>378</v>
      </c>
      <c r="H13991" s="13" t="s">
        <v>379</v>
      </c>
      <c r="K13991" s="40">
        <v>564</v>
      </c>
      <c r="L13991" s="40">
        <v>564</v>
      </c>
      <c r="M13991" s="101">
        <v>0</v>
      </c>
      <c r="N13991" s="101">
        <v>0</v>
      </c>
      <c r="X13991" s="40">
        <v>564</v>
      </c>
      <c r="Y13991" s="40">
        <v>564</v>
      </c>
      <c r="Z13991" s="40">
        <v>0</v>
      </c>
      <c r="AA13991" s="40">
        <v>0</v>
      </c>
      <c r="AB13991" s="40">
        <v>0</v>
      </c>
      <c r="AD13991" s="40">
        <v>564</v>
      </c>
      <c r="AF13991" s="40">
        <v>574</v>
      </c>
      <c r="AI13991" s="40">
        <v>0</v>
      </c>
      <c r="AJ13991" s="40">
        <v>0</v>
      </c>
      <c r="AK13991" s="40">
        <v>-10</v>
      </c>
      <c r="AW13991" s="40">
        <v>564</v>
      </c>
      <c r="AX13991" s="40">
        <v>-10</v>
      </c>
      <c r="AY13991" s="40">
        <v>574</v>
      </c>
      <c r="AZ13991" s="40">
        <v>1</v>
      </c>
      <c r="BA13991" s="40">
        <v>1</v>
      </c>
      <c r="BB13991" s="40">
        <v>10</v>
      </c>
      <c r="BC13991" s="40">
        <v>-574</v>
      </c>
      <c r="BD13991" s="40">
        <v>0</v>
      </c>
      <c r="BE13991" s="40">
        <v>0</v>
      </c>
      <c r="BF13991" s="40">
        <v>0</v>
      </c>
      <c r="BI13991" s="2">
        <v>43895.208333333336</v>
      </c>
      <c r="BJ13991" s="2">
        <v>43895.208333333336</v>
      </c>
      <c r="BL13991">
        <v>0</v>
      </c>
      <c r="BM13991">
        <v>0</v>
      </c>
      <c r="BN13991">
        <v>0</v>
      </c>
      <c r="BO13991">
        <v>0</v>
      </c>
      <c r="BP13991">
        <v>8</v>
      </c>
      <c r="BR13991" s="40">
        <v>8</v>
      </c>
      <c r="BS13991" s="40">
        <v>8</v>
      </c>
      <c r="BT13991" s="40">
        <v>0</v>
      </c>
      <c r="BU13991">
        <v>0</v>
      </c>
      <c r="BV13991" s="8" t="s">
        <v>380</v>
      </c>
      <c r="BW13991" s="8" t="s">
        <v>963</v>
      </c>
      <c r="BX13991" s="8" t="s">
        <v>964</v>
      </c>
      <c r="BY13991" s="8" t="s">
        <v>380</v>
      </c>
    </row>
    <row r="13992" spans="1:77" hidden="1">
      <c r="A13992" t="s">
        <v>245</v>
      </c>
      <c r="B13992" s="2">
        <v>43895.25</v>
      </c>
      <c r="C13992" s="1">
        <v>43894</v>
      </c>
      <c r="D13992">
        <v>22</v>
      </c>
      <c r="E13992">
        <v>0</v>
      </c>
      <c r="F13992" s="2">
        <v>43894.916666666664</v>
      </c>
      <c r="G13992" s="8" t="s">
        <v>378</v>
      </c>
      <c r="H13992" s="13" t="s">
        <v>379</v>
      </c>
      <c r="K13992" s="40">
        <v>568</v>
      </c>
      <c r="L13992" s="40">
        <v>568</v>
      </c>
      <c r="M13992" s="101">
        <v>0</v>
      </c>
      <c r="N13992" s="101">
        <v>0</v>
      </c>
      <c r="X13992" s="40">
        <v>568</v>
      </c>
      <c r="Y13992" s="40">
        <v>568</v>
      </c>
      <c r="Z13992" s="40">
        <v>0</v>
      </c>
      <c r="AA13992" s="40">
        <v>0</v>
      </c>
      <c r="AB13992" s="40">
        <v>0</v>
      </c>
      <c r="AD13992" s="40">
        <v>568</v>
      </c>
      <c r="AF13992" s="40">
        <v>574</v>
      </c>
      <c r="AI13992" s="40">
        <v>0</v>
      </c>
      <c r="AJ13992" s="40">
        <v>0</v>
      </c>
      <c r="AK13992" s="40">
        <v>-6</v>
      </c>
      <c r="AW13992" s="40">
        <v>568</v>
      </c>
      <c r="AX13992" s="40">
        <v>-6</v>
      </c>
      <c r="AY13992" s="40">
        <v>574</v>
      </c>
      <c r="AZ13992" s="40">
        <v>1</v>
      </c>
      <c r="BA13992" s="40">
        <v>1</v>
      </c>
      <c r="BB13992" s="40">
        <v>6</v>
      </c>
      <c r="BC13992" s="40">
        <v>-574</v>
      </c>
      <c r="BD13992" s="40">
        <v>0</v>
      </c>
      <c r="BE13992" s="40">
        <v>0</v>
      </c>
      <c r="BF13992" s="40">
        <v>0</v>
      </c>
      <c r="BI13992" s="2">
        <v>43895.25</v>
      </c>
      <c r="BJ13992" s="2">
        <v>43895.25</v>
      </c>
      <c r="BL13992">
        <v>0</v>
      </c>
      <c r="BM13992">
        <v>0</v>
      </c>
      <c r="BN13992">
        <v>0</v>
      </c>
      <c r="BO13992">
        <v>0</v>
      </c>
      <c r="BP13992">
        <v>8</v>
      </c>
      <c r="BR13992" s="40">
        <v>8</v>
      </c>
      <c r="BS13992" s="40">
        <v>8</v>
      </c>
      <c r="BT13992" s="40">
        <v>0</v>
      </c>
      <c r="BU13992">
        <v>0</v>
      </c>
      <c r="BV13992" s="8" t="s">
        <v>380</v>
      </c>
      <c r="BW13992" s="8" t="s">
        <v>963</v>
      </c>
      <c r="BX13992" s="8" t="s">
        <v>964</v>
      </c>
      <c r="BY13992" s="8" t="s">
        <v>380</v>
      </c>
    </row>
    <row r="13993" spans="1:77" hidden="1">
      <c r="A13993" t="s">
        <v>245</v>
      </c>
      <c r="B13993" s="2">
        <v>43895.291666666664</v>
      </c>
      <c r="C13993" s="1">
        <v>43894</v>
      </c>
      <c r="D13993">
        <v>23</v>
      </c>
      <c r="E13993">
        <v>0</v>
      </c>
      <c r="F13993" s="2">
        <v>43894.958333333336</v>
      </c>
      <c r="G13993" s="8" t="s">
        <v>378</v>
      </c>
      <c r="H13993" s="13" t="s">
        <v>379</v>
      </c>
      <c r="K13993" s="40">
        <v>562</v>
      </c>
      <c r="L13993" s="40">
        <v>562</v>
      </c>
      <c r="M13993" s="101">
        <v>0</v>
      </c>
      <c r="N13993" s="101">
        <v>0</v>
      </c>
      <c r="X13993" s="40">
        <v>562</v>
      </c>
      <c r="Y13993" s="40">
        <v>562</v>
      </c>
      <c r="Z13993" s="40">
        <v>0</v>
      </c>
      <c r="AA13993" s="40">
        <v>0</v>
      </c>
      <c r="AB13993" s="40">
        <v>0</v>
      </c>
      <c r="AD13993" s="40">
        <v>562</v>
      </c>
      <c r="AF13993" s="40">
        <v>571</v>
      </c>
      <c r="AI13993" s="40">
        <v>0</v>
      </c>
      <c r="AJ13993" s="40">
        <v>0</v>
      </c>
      <c r="AK13993" s="40">
        <v>-9</v>
      </c>
      <c r="AW13993" s="40">
        <v>562</v>
      </c>
      <c r="AX13993" s="40">
        <v>-9</v>
      </c>
      <c r="AY13993" s="40">
        <v>571</v>
      </c>
      <c r="AZ13993" s="40">
        <v>1</v>
      </c>
      <c r="BA13993" s="40">
        <v>1</v>
      </c>
      <c r="BB13993" s="40">
        <v>9</v>
      </c>
      <c r="BC13993" s="40">
        <v>-571</v>
      </c>
      <c r="BD13993" s="40">
        <v>0</v>
      </c>
      <c r="BE13993" s="40">
        <v>0</v>
      </c>
      <c r="BF13993" s="40">
        <v>0</v>
      </c>
      <c r="BI13993" s="2">
        <v>43895.291666666664</v>
      </c>
      <c r="BJ13993" s="2">
        <v>43895.291666666664</v>
      </c>
      <c r="BL13993">
        <v>0</v>
      </c>
      <c r="BM13993">
        <v>0</v>
      </c>
      <c r="BN13993">
        <v>0</v>
      </c>
      <c r="BO13993">
        <v>0</v>
      </c>
      <c r="BP13993">
        <v>8</v>
      </c>
      <c r="BR13993" s="40">
        <v>8</v>
      </c>
      <c r="BS13993" s="40">
        <v>8</v>
      </c>
      <c r="BT13993" s="40">
        <v>0</v>
      </c>
      <c r="BU13993">
        <v>0</v>
      </c>
      <c r="BV13993" s="8" t="s">
        <v>380</v>
      </c>
      <c r="BW13993" s="8" t="s">
        <v>963</v>
      </c>
      <c r="BX13993" s="8" t="s">
        <v>964</v>
      </c>
      <c r="BY13993" s="8" t="s">
        <v>380</v>
      </c>
    </row>
    <row r="13994" spans="1:77" hidden="1">
      <c r="A13994" t="s">
        <v>245</v>
      </c>
      <c r="B13994" s="2">
        <v>43895.333333333336</v>
      </c>
      <c r="C13994" s="1">
        <v>43894</v>
      </c>
      <c r="D13994">
        <v>24</v>
      </c>
      <c r="E13994">
        <v>0</v>
      </c>
      <c r="F13994" s="2">
        <v>43895</v>
      </c>
      <c r="G13994" s="8" t="s">
        <v>378</v>
      </c>
      <c r="H13994" s="13" t="s">
        <v>379</v>
      </c>
      <c r="K13994" s="40">
        <v>559</v>
      </c>
      <c r="L13994" s="40">
        <v>559</v>
      </c>
      <c r="M13994" s="101">
        <v>0</v>
      </c>
      <c r="N13994" s="101">
        <v>0</v>
      </c>
      <c r="X13994" s="40">
        <v>559</v>
      </c>
      <c r="Y13994" s="40">
        <v>559</v>
      </c>
      <c r="Z13994" s="40">
        <v>0</v>
      </c>
      <c r="AA13994" s="40">
        <v>0</v>
      </c>
      <c r="AB13994" s="40">
        <v>0</v>
      </c>
      <c r="AD13994" s="40">
        <v>559</v>
      </c>
      <c r="AF13994" s="40">
        <v>569</v>
      </c>
      <c r="AI13994" s="40">
        <v>0</v>
      </c>
      <c r="AJ13994" s="40">
        <v>0</v>
      </c>
      <c r="AK13994" s="40">
        <v>-10</v>
      </c>
      <c r="AW13994" s="40">
        <v>559</v>
      </c>
      <c r="AX13994" s="40">
        <v>-10</v>
      </c>
      <c r="AY13994" s="40">
        <v>569</v>
      </c>
      <c r="AZ13994" s="40">
        <v>1</v>
      </c>
      <c r="BA13994" s="40">
        <v>1</v>
      </c>
      <c r="BB13994" s="40">
        <v>10</v>
      </c>
      <c r="BC13994" s="40">
        <v>-569</v>
      </c>
      <c r="BD13994" s="40">
        <v>0</v>
      </c>
      <c r="BE13994" s="40">
        <v>0</v>
      </c>
      <c r="BF13994" s="40">
        <v>0</v>
      </c>
      <c r="BI13994" s="2">
        <v>43895.333333333336</v>
      </c>
      <c r="BJ13994" s="2">
        <v>43895.333333333336</v>
      </c>
      <c r="BL13994">
        <v>0</v>
      </c>
      <c r="BM13994">
        <v>0</v>
      </c>
      <c r="BN13994">
        <v>0</v>
      </c>
      <c r="BO13994">
        <v>0</v>
      </c>
      <c r="BP13994">
        <v>8</v>
      </c>
      <c r="BR13994" s="40">
        <v>8</v>
      </c>
      <c r="BS13994" s="40">
        <v>8</v>
      </c>
      <c r="BT13994" s="40">
        <v>0</v>
      </c>
      <c r="BU13994">
        <v>0</v>
      </c>
      <c r="BV13994" s="8" t="s">
        <v>380</v>
      </c>
      <c r="BW13994" s="8" t="s">
        <v>963</v>
      </c>
      <c r="BX13994" s="8" t="s">
        <v>964</v>
      </c>
      <c r="BY13994" s="8" t="s">
        <v>380</v>
      </c>
    </row>
    <row r="13995" spans="1:77" hidden="1">
      <c r="A13995" t="s">
        <v>245</v>
      </c>
      <c r="B13995" s="2">
        <v>43895.375</v>
      </c>
      <c r="C13995" s="1">
        <v>43895</v>
      </c>
      <c r="D13995">
        <v>1</v>
      </c>
      <c r="E13995">
        <v>0</v>
      </c>
      <c r="F13995" s="2">
        <v>43895.041666666664</v>
      </c>
      <c r="G13995" s="8" t="s">
        <v>378</v>
      </c>
      <c r="H13995" s="13" t="s">
        <v>379</v>
      </c>
      <c r="K13995" s="40">
        <v>549</v>
      </c>
      <c r="L13995" s="40">
        <v>549</v>
      </c>
      <c r="M13995" s="101">
        <v>0</v>
      </c>
      <c r="N13995" s="101">
        <v>0</v>
      </c>
      <c r="X13995" s="40">
        <v>549</v>
      </c>
      <c r="Y13995" s="40">
        <v>549</v>
      </c>
      <c r="Z13995" s="40">
        <v>0</v>
      </c>
      <c r="AA13995" s="40">
        <v>0</v>
      </c>
      <c r="AB13995" s="40">
        <v>0</v>
      </c>
      <c r="AD13995" s="40">
        <v>549</v>
      </c>
      <c r="AF13995" s="40">
        <v>558</v>
      </c>
      <c r="AI13995" s="40">
        <v>0</v>
      </c>
      <c r="AJ13995" s="40">
        <v>0</v>
      </c>
      <c r="AK13995" s="40">
        <v>-9</v>
      </c>
      <c r="AW13995" s="40">
        <v>549</v>
      </c>
      <c r="AX13995" s="40">
        <v>-9</v>
      </c>
      <c r="AY13995" s="40">
        <v>558</v>
      </c>
      <c r="AZ13995" s="40">
        <v>1</v>
      </c>
      <c r="BA13995" s="40">
        <v>1</v>
      </c>
      <c r="BB13995" s="40">
        <v>9</v>
      </c>
      <c r="BC13995" s="40">
        <v>-558</v>
      </c>
      <c r="BD13995" s="40">
        <v>0</v>
      </c>
      <c r="BE13995" s="40">
        <v>0</v>
      </c>
      <c r="BF13995" s="40">
        <v>0</v>
      </c>
      <c r="BI13995" s="2">
        <v>43895.375</v>
      </c>
      <c r="BJ13995" s="2">
        <v>43895.375</v>
      </c>
      <c r="BL13995">
        <v>0</v>
      </c>
      <c r="BM13995">
        <v>0</v>
      </c>
      <c r="BN13995">
        <v>0</v>
      </c>
      <c r="BO13995">
        <v>0</v>
      </c>
      <c r="BP13995">
        <v>8</v>
      </c>
      <c r="BR13995" s="40">
        <v>8</v>
      </c>
      <c r="BS13995" s="40">
        <v>8</v>
      </c>
      <c r="BT13995" s="40">
        <v>0</v>
      </c>
      <c r="BU13995">
        <v>0</v>
      </c>
      <c r="BV13995" s="8" t="s">
        <v>380</v>
      </c>
      <c r="BW13995" s="8" t="s">
        <v>964</v>
      </c>
      <c r="BX13995" s="8" t="s">
        <v>965</v>
      </c>
      <c r="BY13995" s="8" t="s">
        <v>380</v>
      </c>
    </row>
    <row r="13996" spans="1:77" hidden="1">
      <c r="A13996" t="s">
        <v>245</v>
      </c>
      <c r="B13996" s="2">
        <v>43895.416666666664</v>
      </c>
      <c r="C13996" s="1">
        <v>43895</v>
      </c>
      <c r="D13996">
        <v>2</v>
      </c>
      <c r="E13996">
        <v>0</v>
      </c>
      <c r="F13996" s="2">
        <v>43895.083333333336</v>
      </c>
      <c r="G13996" s="8" t="s">
        <v>378</v>
      </c>
      <c r="H13996" s="13" t="s">
        <v>379</v>
      </c>
      <c r="K13996" s="40">
        <v>563</v>
      </c>
      <c r="L13996" s="40">
        <v>563</v>
      </c>
      <c r="M13996" s="101">
        <v>0</v>
      </c>
      <c r="N13996" s="101">
        <v>0</v>
      </c>
      <c r="X13996" s="40">
        <v>563</v>
      </c>
      <c r="Y13996" s="40">
        <v>563</v>
      </c>
      <c r="Z13996" s="40">
        <v>0</v>
      </c>
      <c r="AA13996" s="40">
        <v>0</v>
      </c>
      <c r="AB13996" s="40">
        <v>0</v>
      </c>
      <c r="AD13996" s="40">
        <v>563</v>
      </c>
      <c r="AF13996" s="40">
        <v>574</v>
      </c>
      <c r="AI13996" s="40">
        <v>0</v>
      </c>
      <c r="AJ13996" s="40">
        <v>0</v>
      </c>
      <c r="AK13996" s="40">
        <v>-11</v>
      </c>
      <c r="AW13996" s="40">
        <v>563</v>
      </c>
      <c r="AX13996" s="40">
        <v>-11</v>
      </c>
      <c r="AY13996" s="40">
        <v>574</v>
      </c>
      <c r="AZ13996" s="40">
        <v>1</v>
      </c>
      <c r="BA13996" s="40">
        <v>1</v>
      </c>
      <c r="BB13996" s="40">
        <v>11</v>
      </c>
      <c r="BC13996" s="40">
        <v>-574</v>
      </c>
      <c r="BD13996" s="40">
        <v>0</v>
      </c>
      <c r="BE13996" s="40">
        <v>0</v>
      </c>
      <c r="BF13996" s="40">
        <v>0</v>
      </c>
      <c r="BI13996" s="2">
        <v>43895.416666666664</v>
      </c>
      <c r="BJ13996" s="2">
        <v>43895.416666666664</v>
      </c>
      <c r="BL13996">
        <v>0</v>
      </c>
      <c r="BM13996">
        <v>0</v>
      </c>
      <c r="BN13996">
        <v>0</v>
      </c>
      <c r="BO13996">
        <v>0</v>
      </c>
      <c r="BP13996">
        <v>8</v>
      </c>
      <c r="BR13996" s="40">
        <v>8</v>
      </c>
      <c r="BS13996" s="40">
        <v>8</v>
      </c>
      <c r="BT13996" s="40">
        <v>0</v>
      </c>
      <c r="BU13996">
        <v>0</v>
      </c>
      <c r="BV13996" s="8" t="s">
        <v>380</v>
      </c>
      <c r="BW13996" s="8" t="s">
        <v>964</v>
      </c>
      <c r="BX13996" s="8" t="s">
        <v>965</v>
      </c>
      <c r="BY13996" s="8" t="s">
        <v>380</v>
      </c>
    </row>
    <row r="13997" spans="1:77" hidden="1">
      <c r="A13997" t="s">
        <v>245</v>
      </c>
      <c r="B13997" s="2">
        <v>43895.458333333336</v>
      </c>
      <c r="C13997" s="1">
        <v>43895</v>
      </c>
      <c r="D13997">
        <v>3</v>
      </c>
      <c r="E13997">
        <v>0</v>
      </c>
      <c r="F13997" s="2">
        <v>43895.125</v>
      </c>
      <c r="G13997" s="8" t="s">
        <v>378</v>
      </c>
      <c r="H13997" s="13" t="s">
        <v>379</v>
      </c>
      <c r="K13997" s="40">
        <v>568</v>
      </c>
      <c r="L13997" s="40">
        <v>568</v>
      </c>
      <c r="M13997" s="101">
        <v>0</v>
      </c>
      <c r="N13997" s="101">
        <v>0</v>
      </c>
      <c r="X13997" s="40">
        <v>568</v>
      </c>
      <c r="Y13997" s="40">
        <v>568</v>
      </c>
      <c r="Z13997" s="40">
        <v>0</v>
      </c>
      <c r="AA13997" s="40">
        <v>0</v>
      </c>
      <c r="AB13997" s="40">
        <v>0</v>
      </c>
      <c r="AD13997" s="40">
        <v>568</v>
      </c>
      <c r="AF13997" s="40">
        <v>576</v>
      </c>
      <c r="AI13997" s="40">
        <v>0</v>
      </c>
      <c r="AJ13997" s="40">
        <v>0</v>
      </c>
      <c r="AK13997" s="40">
        <v>-8</v>
      </c>
      <c r="AW13997" s="40">
        <v>568</v>
      </c>
      <c r="AX13997" s="40">
        <v>-8</v>
      </c>
      <c r="AY13997" s="40">
        <v>576</v>
      </c>
      <c r="AZ13997" s="40">
        <v>1</v>
      </c>
      <c r="BA13997" s="40">
        <v>1</v>
      </c>
      <c r="BB13997" s="40">
        <v>8</v>
      </c>
      <c r="BC13997" s="40">
        <v>-576</v>
      </c>
      <c r="BD13997" s="40">
        <v>0</v>
      </c>
      <c r="BE13997" s="40">
        <v>0</v>
      </c>
      <c r="BF13997" s="40">
        <v>0</v>
      </c>
      <c r="BI13997" s="2">
        <v>43895.458333333336</v>
      </c>
      <c r="BJ13997" s="2">
        <v>43895.458333333336</v>
      </c>
      <c r="BL13997">
        <v>0</v>
      </c>
      <c r="BM13997">
        <v>0</v>
      </c>
      <c r="BN13997">
        <v>0</v>
      </c>
      <c r="BO13997">
        <v>0</v>
      </c>
      <c r="BP13997">
        <v>8</v>
      </c>
      <c r="BR13997" s="40">
        <v>8</v>
      </c>
      <c r="BS13997" s="40">
        <v>8</v>
      </c>
      <c r="BT13997" s="40">
        <v>0</v>
      </c>
      <c r="BU13997">
        <v>0</v>
      </c>
      <c r="BV13997" s="8" t="s">
        <v>380</v>
      </c>
      <c r="BW13997" s="8" t="s">
        <v>964</v>
      </c>
      <c r="BX13997" s="8" t="s">
        <v>965</v>
      </c>
      <c r="BY13997" s="8" t="s">
        <v>380</v>
      </c>
    </row>
    <row r="13998" spans="1:77" hidden="1">
      <c r="A13998" t="s">
        <v>245</v>
      </c>
      <c r="B13998" s="2">
        <v>43895.5</v>
      </c>
      <c r="C13998" s="1">
        <v>43895</v>
      </c>
      <c r="D13998">
        <v>4</v>
      </c>
      <c r="E13998">
        <v>0</v>
      </c>
      <c r="F13998" s="2">
        <v>43895.166666666664</v>
      </c>
      <c r="G13998" s="8" t="s">
        <v>378</v>
      </c>
      <c r="H13998" s="13" t="s">
        <v>379</v>
      </c>
      <c r="K13998" s="40">
        <v>571</v>
      </c>
      <c r="L13998" s="40">
        <v>571</v>
      </c>
      <c r="M13998" s="101">
        <v>0</v>
      </c>
      <c r="N13998" s="101">
        <v>0</v>
      </c>
      <c r="X13998" s="40">
        <v>571</v>
      </c>
      <c r="Y13998" s="40">
        <v>571</v>
      </c>
      <c r="Z13998" s="40">
        <v>0</v>
      </c>
      <c r="AA13998" s="40">
        <v>0</v>
      </c>
      <c r="AB13998" s="40">
        <v>0</v>
      </c>
      <c r="AD13998" s="40">
        <v>571</v>
      </c>
      <c r="AF13998" s="40">
        <v>578</v>
      </c>
      <c r="AI13998" s="40">
        <v>0</v>
      </c>
      <c r="AJ13998" s="40">
        <v>0</v>
      </c>
      <c r="AK13998" s="40">
        <v>-7</v>
      </c>
      <c r="AW13998" s="40">
        <v>571</v>
      </c>
      <c r="AX13998" s="40">
        <v>-7</v>
      </c>
      <c r="AY13998" s="40">
        <v>578</v>
      </c>
      <c r="AZ13998" s="40">
        <v>1</v>
      </c>
      <c r="BA13998" s="40">
        <v>1</v>
      </c>
      <c r="BB13998" s="40">
        <v>8</v>
      </c>
      <c r="BC13998" s="40">
        <v>-578</v>
      </c>
      <c r="BD13998" s="40">
        <v>1</v>
      </c>
      <c r="BE13998" s="40">
        <v>0</v>
      </c>
      <c r="BF13998" s="40">
        <v>0</v>
      </c>
      <c r="BI13998" s="2">
        <v>43895.5</v>
      </c>
      <c r="BJ13998" s="2">
        <v>43895.5</v>
      </c>
      <c r="BL13998">
        <v>0</v>
      </c>
      <c r="BM13998">
        <v>0</v>
      </c>
      <c r="BN13998">
        <v>0</v>
      </c>
      <c r="BO13998">
        <v>0</v>
      </c>
      <c r="BP13998">
        <v>8</v>
      </c>
      <c r="BR13998" s="40">
        <v>8</v>
      </c>
      <c r="BS13998" s="40">
        <v>8</v>
      </c>
      <c r="BT13998" s="40">
        <v>0</v>
      </c>
      <c r="BU13998">
        <v>0</v>
      </c>
      <c r="BV13998" s="8" t="s">
        <v>380</v>
      </c>
      <c r="BW13998" s="8" t="s">
        <v>964</v>
      </c>
      <c r="BX13998" s="8" t="s">
        <v>965</v>
      </c>
      <c r="BY13998" s="8" t="s">
        <v>380</v>
      </c>
    </row>
    <row r="13999" spans="1:77" hidden="1">
      <c r="A13999" t="s">
        <v>245</v>
      </c>
      <c r="B13999" s="2">
        <v>43895.541666666664</v>
      </c>
      <c r="C13999" s="1">
        <v>43895</v>
      </c>
      <c r="D13999">
        <v>5</v>
      </c>
      <c r="E13999">
        <v>0</v>
      </c>
      <c r="F13999" s="2">
        <v>43895.208333333336</v>
      </c>
      <c r="G13999" s="8" t="s">
        <v>378</v>
      </c>
      <c r="H13999" s="13" t="s">
        <v>379</v>
      </c>
      <c r="K13999" s="40">
        <v>569</v>
      </c>
      <c r="L13999" s="40">
        <v>569</v>
      </c>
      <c r="M13999" s="101">
        <v>0</v>
      </c>
      <c r="N13999" s="101">
        <v>0</v>
      </c>
      <c r="X13999" s="40">
        <v>569</v>
      </c>
      <c r="Y13999" s="40">
        <v>569</v>
      </c>
      <c r="Z13999" s="40">
        <v>0</v>
      </c>
      <c r="AA13999" s="40">
        <v>0</v>
      </c>
      <c r="AB13999" s="40">
        <v>0</v>
      </c>
      <c r="AD13999" s="40">
        <v>569</v>
      </c>
      <c r="AF13999" s="40">
        <v>577</v>
      </c>
      <c r="AI13999" s="40">
        <v>0</v>
      </c>
      <c r="AJ13999" s="40">
        <v>0</v>
      </c>
      <c r="AK13999" s="40">
        <v>-8</v>
      </c>
      <c r="AW13999" s="40">
        <v>569</v>
      </c>
      <c r="AX13999" s="40">
        <v>-8</v>
      </c>
      <c r="AY13999" s="40">
        <v>577</v>
      </c>
      <c r="AZ13999" s="40">
        <v>1</v>
      </c>
      <c r="BA13999" s="40">
        <v>1</v>
      </c>
      <c r="BB13999" s="40">
        <v>8</v>
      </c>
      <c r="BC13999" s="40">
        <v>-577</v>
      </c>
      <c r="BD13999" s="40">
        <v>0</v>
      </c>
      <c r="BE13999" s="40">
        <v>0</v>
      </c>
      <c r="BF13999" s="40">
        <v>0</v>
      </c>
      <c r="BI13999" s="2">
        <v>43895.541666666664</v>
      </c>
      <c r="BJ13999" s="2">
        <v>43895.541666666664</v>
      </c>
      <c r="BL13999">
        <v>0</v>
      </c>
      <c r="BM13999">
        <v>0</v>
      </c>
      <c r="BN13999">
        <v>0</v>
      </c>
      <c r="BO13999">
        <v>0</v>
      </c>
      <c r="BP13999">
        <v>8</v>
      </c>
      <c r="BR13999" s="40">
        <v>8</v>
      </c>
      <c r="BS13999" s="40">
        <v>8</v>
      </c>
      <c r="BT13999" s="40">
        <v>0</v>
      </c>
      <c r="BU13999">
        <v>0</v>
      </c>
      <c r="BV13999" s="8" t="s">
        <v>380</v>
      </c>
      <c r="BW13999" s="8" t="s">
        <v>964</v>
      </c>
      <c r="BX13999" s="8" t="s">
        <v>965</v>
      </c>
      <c r="BY13999" s="8" t="s">
        <v>380</v>
      </c>
    </row>
    <row r="14000" spans="1:77" hidden="1">
      <c r="A14000" t="s">
        <v>245</v>
      </c>
      <c r="B14000" s="2">
        <v>43895.583333333336</v>
      </c>
      <c r="C14000" s="1">
        <v>43895</v>
      </c>
      <c r="D14000">
        <v>6</v>
      </c>
      <c r="E14000">
        <v>0</v>
      </c>
      <c r="F14000" s="2">
        <v>43895.25</v>
      </c>
      <c r="G14000" s="8" t="s">
        <v>378</v>
      </c>
      <c r="H14000" s="13" t="s">
        <v>379</v>
      </c>
      <c r="K14000" s="40">
        <v>566</v>
      </c>
      <c r="L14000" s="40">
        <v>566</v>
      </c>
      <c r="M14000" s="101">
        <v>0</v>
      </c>
      <c r="N14000" s="101">
        <v>0</v>
      </c>
      <c r="X14000" s="40">
        <v>566</v>
      </c>
      <c r="Y14000" s="40">
        <v>566</v>
      </c>
      <c r="Z14000" s="40">
        <v>0</v>
      </c>
      <c r="AA14000" s="40">
        <v>0</v>
      </c>
      <c r="AB14000" s="40">
        <v>0</v>
      </c>
      <c r="AD14000" s="40">
        <v>566</v>
      </c>
      <c r="AF14000" s="40">
        <v>565</v>
      </c>
      <c r="AI14000" s="40">
        <v>0</v>
      </c>
      <c r="AJ14000" s="40">
        <v>0</v>
      </c>
      <c r="AK14000" s="40">
        <v>1</v>
      </c>
      <c r="AW14000" s="40">
        <v>566</v>
      </c>
      <c r="AX14000" s="40">
        <v>1</v>
      </c>
      <c r="AY14000" s="40">
        <v>565</v>
      </c>
      <c r="AZ14000" s="40">
        <v>1</v>
      </c>
      <c r="BA14000" s="40">
        <v>1</v>
      </c>
      <c r="BB14000" s="40">
        <v>5</v>
      </c>
      <c r="BC14000" s="40">
        <v>-565</v>
      </c>
      <c r="BD14000" s="40">
        <v>6</v>
      </c>
      <c r="BE14000" s="40">
        <v>0</v>
      </c>
      <c r="BF14000" s="40">
        <v>0</v>
      </c>
      <c r="BI14000" s="2">
        <v>43895.583333333336</v>
      </c>
      <c r="BJ14000" s="2">
        <v>43895.583333333336</v>
      </c>
      <c r="BL14000">
        <v>0</v>
      </c>
      <c r="BM14000">
        <v>0</v>
      </c>
      <c r="BN14000">
        <v>0</v>
      </c>
      <c r="BO14000">
        <v>0</v>
      </c>
      <c r="BP14000">
        <v>8</v>
      </c>
      <c r="BR14000" s="40">
        <v>8</v>
      </c>
      <c r="BS14000" s="40">
        <v>8</v>
      </c>
      <c r="BT14000" s="40">
        <v>0</v>
      </c>
      <c r="BU14000">
        <v>0</v>
      </c>
      <c r="BV14000" s="8" t="s">
        <v>380</v>
      </c>
      <c r="BW14000" s="8" t="s">
        <v>964</v>
      </c>
      <c r="BX14000" s="8" t="s">
        <v>965</v>
      </c>
      <c r="BY14000" s="8" t="s">
        <v>380</v>
      </c>
    </row>
    <row r="14001" spans="1:77" hidden="1">
      <c r="A14001" t="s">
        <v>245</v>
      </c>
      <c r="B14001" s="2">
        <v>43895.625</v>
      </c>
      <c r="C14001" s="1">
        <v>43895</v>
      </c>
      <c r="D14001">
        <v>7</v>
      </c>
      <c r="E14001">
        <v>0</v>
      </c>
      <c r="F14001" s="2">
        <v>43895.291666666664</v>
      </c>
      <c r="G14001" s="8" t="s">
        <v>378</v>
      </c>
      <c r="H14001" s="13" t="s">
        <v>379</v>
      </c>
      <c r="K14001" s="40">
        <v>577</v>
      </c>
      <c r="L14001" s="40">
        <v>577</v>
      </c>
      <c r="M14001" s="101">
        <v>0</v>
      </c>
      <c r="N14001" s="101">
        <v>0</v>
      </c>
      <c r="X14001" s="40">
        <v>577</v>
      </c>
      <c r="Y14001" s="40">
        <v>577</v>
      </c>
      <c r="Z14001" s="40">
        <v>0</v>
      </c>
      <c r="AA14001" s="40">
        <v>0</v>
      </c>
      <c r="AB14001" s="40">
        <v>0</v>
      </c>
      <c r="AD14001" s="40">
        <v>577</v>
      </c>
      <c r="AF14001" s="40">
        <v>577</v>
      </c>
      <c r="AI14001" s="40">
        <v>0</v>
      </c>
      <c r="AJ14001" s="40">
        <v>0</v>
      </c>
      <c r="AK14001" s="40">
        <v>0</v>
      </c>
      <c r="AW14001" s="40">
        <v>577</v>
      </c>
      <c r="AX14001" s="40">
        <v>0</v>
      </c>
      <c r="AY14001" s="40">
        <v>577</v>
      </c>
      <c r="AZ14001" s="40">
        <v>1</v>
      </c>
      <c r="BA14001" s="40">
        <v>1</v>
      </c>
      <c r="BB14001" s="40">
        <v>4</v>
      </c>
      <c r="BC14001" s="40">
        <v>-577</v>
      </c>
      <c r="BD14001" s="40">
        <v>4</v>
      </c>
      <c r="BE14001" s="40">
        <v>0</v>
      </c>
      <c r="BF14001" s="40">
        <v>0</v>
      </c>
      <c r="BI14001" s="2">
        <v>43895.625</v>
      </c>
      <c r="BJ14001" s="2">
        <v>43895.625</v>
      </c>
      <c r="BL14001">
        <v>0</v>
      </c>
      <c r="BM14001">
        <v>0</v>
      </c>
      <c r="BN14001">
        <v>0</v>
      </c>
      <c r="BO14001">
        <v>0</v>
      </c>
      <c r="BP14001">
        <v>8</v>
      </c>
      <c r="BR14001" s="40">
        <v>8</v>
      </c>
      <c r="BS14001" s="40">
        <v>8</v>
      </c>
      <c r="BT14001" s="40">
        <v>0</v>
      </c>
      <c r="BU14001">
        <v>0</v>
      </c>
      <c r="BV14001" s="8" t="s">
        <v>380</v>
      </c>
      <c r="BW14001" s="8" t="s">
        <v>964</v>
      </c>
      <c r="BX14001" s="8" t="s">
        <v>965</v>
      </c>
      <c r="BY14001" s="8" t="s">
        <v>380</v>
      </c>
    </row>
    <row r="14002" spans="1:77" hidden="1">
      <c r="A14002" t="s">
        <v>245</v>
      </c>
      <c r="B14002" s="2">
        <v>43895.666666666664</v>
      </c>
      <c r="C14002" s="1">
        <v>43895</v>
      </c>
      <c r="D14002">
        <v>8</v>
      </c>
      <c r="E14002">
        <v>0</v>
      </c>
      <c r="F14002" s="2">
        <v>43895.333333333336</v>
      </c>
      <c r="G14002" s="8" t="s">
        <v>378</v>
      </c>
      <c r="H14002" s="13" t="s">
        <v>379</v>
      </c>
      <c r="K14002" s="40">
        <v>570</v>
      </c>
      <c r="L14002" s="40">
        <v>570</v>
      </c>
      <c r="M14002" s="101">
        <v>0</v>
      </c>
      <c r="N14002" s="101">
        <v>0</v>
      </c>
      <c r="X14002" s="40">
        <v>570</v>
      </c>
      <c r="Y14002" s="40">
        <v>570</v>
      </c>
      <c r="Z14002" s="40">
        <v>0</v>
      </c>
      <c r="AA14002" s="40">
        <v>0</v>
      </c>
      <c r="AB14002" s="40">
        <v>0</v>
      </c>
      <c r="AD14002" s="40">
        <v>570</v>
      </c>
      <c r="AF14002" s="40">
        <v>570</v>
      </c>
      <c r="AI14002" s="40">
        <v>0</v>
      </c>
      <c r="AJ14002" s="40">
        <v>0</v>
      </c>
      <c r="AK14002" s="40">
        <v>0</v>
      </c>
      <c r="AW14002" s="40">
        <v>570</v>
      </c>
      <c r="AX14002" s="40">
        <v>0</v>
      </c>
      <c r="AY14002" s="40">
        <v>570</v>
      </c>
      <c r="AZ14002" s="40">
        <v>1</v>
      </c>
      <c r="BA14002" s="40">
        <v>1</v>
      </c>
      <c r="BB14002" s="40">
        <v>6</v>
      </c>
      <c r="BC14002" s="40">
        <v>-570</v>
      </c>
      <c r="BD14002" s="40">
        <v>6</v>
      </c>
      <c r="BE14002" s="40">
        <v>0</v>
      </c>
      <c r="BF14002" s="40">
        <v>0</v>
      </c>
      <c r="BI14002" s="2">
        <v>43895.666666666664</v>
      </c>
      <c r="BJ14002" s="2">
        <v>43895.666666666664</v>
      </c>
      <c r="BL14002">
        <v>0</v>
      </c>
      <c r="BM14002">
        <v>0</v>
      </c>
      <c r="BN14002">
        <v>0</v>
      </c>
      <c r="BO14002">
        <v>0</v>
      </c>
      <c r="BP14002">
        <v>8</v>
      </c>
      <c r="BR14002" s="40">
        <v>8</v>
      </c>
      <c r="BS14002" s="40">
        <v>8</v>
      </c>
      <c r="BT14002" s="40">
        <v>0</v>
      </c>
      <c r="BU14002">
        <v>0</v>
      </c>
      <c r="BV14002" s="8" t="s">
        <v>380</v>
      </c>
      <c r="BW14002" s="8" t="s">
        <v>964</v>
      </c>
      <c r="BX14002" s="8" t="s">
        <v>965</v>
      </c>
      <c r="BY14002" s="8" t="s">
        <v>380</v>
      </c>
    </row>
    <row r="14003" spans="1:77" hidden="1">
      <c r="A14003" t="s">
        <v>245</v>
      </c>
      <c r="B14003" s="2">
        <v>43895.708333333336</v>
      </c>
      <c r="C14003" s="1">
        <v>43895</v>
      </c>
      <c r="D14003">
        <v>9</v>
      </c>
      <c r="E14003">
        <v>0</v>
      </c>
      <c r="F14003" s="2">
        <v>43895.375</v>
      </c>
      <c r="G14003" s="8" t="s">
        <v>378</v>
      </c>
      <c r="H14003" s="13" t="s">
        <v>379</v>
      </c>
      <c r="K14003" s="40">
        <v>565</v>
      </c>
      <c r="L14003" s="40">
        <v>565</v>
      </c>
      <c r="M14003" s="101">
        <v>0</v>
      </c>
      <c r="N14003" s="101">
        <v>0</v>
      </c>
      <c r="X14003" s="40">
        <v>565</v>
      </c>
      <c r="Y14003" s="40">
        <v>565</v>
      </c>
      <c r="Z14003" s="40">
        <v>0</v>
      </c>
      <c r="AA14003" s="40">
        <v>0</v>
      </c>
      <c r="AB14003" s="40">
        <v>0</v>
      </c>
      <c r="AD14003" s="40">
        <v>565</v>
      </c>
      <c r="AF14003" s="40">
        <v>565</v>
      </c>
      <c r="AI14003" s="40">
        <v>0</v>
      </c>
      <c r="AJ14003" s="40">
        <v>0</v>
      </c>
      <c r="AK14003" s="40">
        <v>0</v>
      </c>
      <c r="AW14003" s="40">
        <v>565</v>
      </c>
      <c r="AX14003" s="40">
        <v>0</v>
      </c>
      <c r="AY14003" s="40">
        <v>565</v>
      </c>
      <c r="AZ14003" s="40">
        <v>1</v>
      </c>
      <c r="BA14003" s="40">
        <v>1</v>
      </c>
      <c r="BB14003" s="40">
        <v>4</v>
      </c>
      <c r="BC14003" s="40">
        <v>-565</v>
      </c>
      <c r="BD14003" s="40">
        <v>4</v>
      </c>
      <c r="BE14003" s="40">
        <v>0</v>
      </c>
      <c r="BF14003" s="40">
        <v>0</v>
      </c>
      <c r="BI14003" s="2">
        <v>43895.708333333336</v>
      </c>
      <c r="BJ14003" s="2">
        <v>43895.708333333336</v>
      </c>
      <c r="BL14003">
        <v>0</v>
      </c>
      <c r="BM14003">
        <v>0</v>
      </c>
      <c r="BN14003">
        <v>0</v>
      </c>
      <c r="BO14003">
        <v>0</v>
      </c>
      <c r="BP14003">
        <v>8</v>
      </c>
      <c r="BR14003" s="40">
        <v>8</v>
      </c>
      <c r="BS14003" s="40">
        <v>8</v>
      </c>
      <c r="BT14003" s="40">
        <v>0</v>
      </c>
      <c r="BU14003">
        <v>0</v>
      </c>
      <c r="BV14003" s="8" t="s">
        <v>380</v>
      </c>
      <c r="BW14003" s="8" t="s">
        <v>964</v>
      </c>
      <c r="BX14003" s="8" t="s">
        <v>965</v>
      </c>
      <c r="BY14003" s="8" t="s">
        <v>380</v>
      </c>
    </row>
    <row r="14004" spans="1:77" hidden="1">
      <c r="A14004" t="s">
        <v>245</v>
      </c>
      <c r="B14004" s="2">
        <v>43895.75</v>
      </c>
      <c r="C14004" s="1">
        <v>43895</v>
      </c>
      <c r="D14004">
        <v>10</v>
      </c>
      <c r="E14004">
        <v>0</v>
      </c>
      <c r="F14004" s="2">
        <v>43895.416666666664</v>
      </c>
      <c r="G14004" s="8" t="s">
        <v>378</v>
      </c>
      <c r="H14004" s="13" t="s">
        <v>379</v>
      </c>
      <c r="K14004" s="40">
        <v>569</v>
      </c>
      <c r="L14004" s="40">
        <v>569</v>
      </c>
      <c r="M14004" s="101">
        <v>0</v>
      </c>
      <c r="N14004" s="101">
        <v>0</v>
      </c>
      <c r="X14004" s="40">
        <v>569</v>
      </c>
      <c r="Y14004" s="40">
        <v>569</v>
      </c>
      <c r="Z14004" s="40">
        <v>0</v>
      </c>
      <c r="AA14004" s="40">
        <v>0</v>
      </c>
      <c r="AB14004" s="40">
        <v>0</v>
      </c>
      <c r="AD14004" s="40">
        <v>569</v>
      </c>
      <c r="AF14004" s="40">
        <v>572</v>
      </c>
      <c r="AI14004" s="40">
        <v>0</v>
      </c>
      <c r="AJ14004" s="40">
        <v>0</v>
      </c>
      <c r="AK14004" s="40">
        <v>-3</v>
      </c>
      <c r="AW14004" s="40">
        <v>569</v>
      </c>
      <c r="AX14004" s="40">
        <v>-3</v>
      </c>
      <c r="AY14004" s="40">
        <v>572</v>
      </c>
      <c r="AZ14004" s="40">
        <v>1</v>
      </c>
      <c r="BA14004" s="40">
        <v>1</v>
      </c>
      <c r="BB14004" s="40">
        <v>4</v>
      </c>
      <c r="BC14004" s="40">
        <v>-572</v>
      </c>
      <c r="BD14004" s="40">
        <v>1</v>
      </c>
      <c r="BE14004" s="40">
        <v>0</v>
      </c>
      <c r="BF14004" s="40">
        <v>0</v>
      </c>
      <c r="BI14004" s="2">
        <v>43895.75</v>
      </c>
      <c r="BJ14004" s="2">
        <v>43895.75</v>
      </c>
      <c r="BL14004">
        <v>0</v>
      </c>
      <c r="BM14004">
        <v>0</v>
      </c>
      <c r="BN14004">
        <v>0</v>
      </c>
      <c r="BO14004">
        <v>0</v>
      </c>
      <c r="BP14004">
        <v>8</v>
      </c>
      <c r="BR14004" s="40">
        <v>8</v>
      </c>
      <c r="BS14004" s="40">
        <v>8</v>
      </c>
      <c r="BT14004" s="40">
        <v>0</v>
      </c>
      <c r="BU14004">
        <v>0</v>
      </c>
      <c r="BV14004" s="8" t="s">
        <v>380</v>
      </c>
      <c r="BW14004" s="8" t="s">
        <v>964</v>
      </c>
      <c r="BX14004" s="8" t="s">
        <v>965</v>
      </c>
      <c r="BY14004" s="8" t="s">
        <v>380</v>
      </c>
    </row>
    <row r="14005" spans="1:77" hidden="1">
      <c r="A14005" t="s">
        <v>245</v>
      </c>
      <c r="B14005" s="2">
        <v>43895.791666666664</v>
      </c>
      <c r="C14005" s="1">
        <v>43895</v>
      </c>
      <c r="D14005">
        <v>11</v>
      </c>
      <c r="E14005">
        <v>0</v>
      </c>
      <c r="F14005" s="2">
        <v>43895.458333333336</v>
      </c>
      <c r="G14005" s="8" t="s">
        <v>378</v>
      </c>
      <c r="H14005" s="13" t="s">
        <v>379</v>
      </c>
      <c r="K14005" s="40">
        <v>577</v>
      </c>
      <c r="L14005" s="40">
        <v>577</v>
      </c>
      <c r="M14005" s="101">
        <v>0</v>
      </c>
      <c r="N14005" s="101">
        <v>0</v>
      </c>
      <c r="X14005" s="40">
        <v>577</v>
      </c>
      <c r="Y14005" s="40">
        <v>577</v>
      </c>
      <c r="Z14005" s="40">
        <v>0</v>
      </c>
      <c r="AA14005" s="40">
        <v>0</v>
      </c>
      <c r="AB14005" s="40">
        <v>0</v>
      </c>
      <c r="AD14005" s="40">
        <v>577</v>
      </c>
      <c r="AF14005" s="40">
        <v>569</v>
      </c>
      <c r="AI14005" s="40">
        <v>0</v>
      </c>
      <c r="AJ14005" s="40">
        <v>0</v>
      </c>
      <c r="AK14005" s="40">
        <v>8</v>
      </c>
      <c r="AW14005" s="40">
        <v>577</v>
      </c>
      <c r="AX14005" s="40">
        <v>8</v>
      </c>
      <c r="AY14005" s="40">
        <v>569</v>
      </c>
      <c r="AZ14005" s="40">
        <v>1</v>
      </c>
      <c r="BA14005" s="40">
        <v>1</v>
      </c>
      <c r="BB14005" s="40">
        <v>1</v>
      </c>
      <c r="BC14005" s="40">
        <v>-569</v>
      </c>
      <c r="BD14005" s="40">
        <v>9</v>
      </c>
      <c r="BE14005" s="40">
        <v>0</v>
      </c>
      <c r="BF14005" s="40">
        <v>0</v>
      </c>
      <c r="BI14005" s="2">
        <v>43895.791666666664</v>
      </c>
      <c r="BJ14005" s="2">
        <v>43895.791666666664</v>
      </c>
      <c r="BL14005">
        <v>0</v>
      </c>
      <c r="BM14005">
        <v>0</v>
      </c>
      <c r="BN14005">
        <v>0</v>
      </c>
      <c r="BO14005">
        <v>0</v>
      </c>
      <c r="BP14005">
        <v>8</v>
      </c>
      <c r="BR14005" s="40">
        <v>8</v>
      </c>
      <c r="BS14005" s="40">
        <v>8</v>
      </c>
      <c r="BT14005" s="40">
        <v>0</v>
      </c>
      <c r="BU14005">
        <v>0</v>
      </c>
      <c r="BV14005" s="8" t="s">
        <v>380</v>
      </c>
      <c r="BW14005" s="8" t="s">
        <v>964</v>
      </c>
      <c r="BX14005" s="8" t="s">
        <v>965</v>
      </c>
      <c r="BY14005" s="8" t="s">
        <v>380</v>
      </c>
    </row>
    <row r="14006" spans="1:77" hidden="1">
      <c r="A14006" t="s">
        <v>245</v>
      </c>
      <c r="B14006" s="2">
        <v>43895.833333333336</v>
      </c>
      <c r="C14006" s="1">
        <v>43895</v>
      </c>
      <c r="D14006">
        <v>12</v>
      </c>
      <c r="E14006">
        <v>0</v>
      </c>
      <c r="F14006" s="2">
        <v>43895.5</v>
      </c>
      <c r="G14006" s="8" t="s">
        <v>378</v>
      </c>
      <c r="H14006" s="13" t="s">
        <v>379</v>
      </c>
      <c r="K14006" s="40">
        <v>595</v>
      </c>
      <c r="L14006" s="40">
        <v>595</v>
      </c>
      <c r="M14006" s="101">
        <v>0</v>
      </c>
      <c r="N14006" s="101">
        <v>0</v>
      </c>
      <c r="X14006" s="40">
        <v>595</v>
      </c>
      <c r="Y14006" s="40">
        <v>595</v>
      </c>
      <c r="Z14006" s="40">
        <v>0</v>
      </c>
      <c r="AA14006" s="40">
        <v>0</v>
      </c>
      <c r="AB14006" s="40">
        <v>0</v>
      </c>
      <c r="AD14006" s="40">
        <v>595</v>
      </c>
      <c r="AF14006" s="40">
        <v>568</v>
      </c>
      <c r="AI14006" s="40">
        <v>0</v>
      </c>
      <c r="AJ14006" s="40">
        <v>0</v>
      </c>
      <c r="AK14006" s="40">
        <v>27</v>
      </c>
      <c r="AW14006" s="40">
        <v>595</v>
      </c>
      <c r="AX14006" s="40">
        <v>27</v>
      </c>
      <c r="AY14006" s="40">
        <v>568</v>
      </c>
      <c r="AZ14006" s="40">
        <v>1</v>
      </c>
      <c r="BA14006" s="40">
        <v>1</v>
      </c>
      <c r="BB14006" s="40">
        <v>2</v>
      </c>
      <c r="BC14006" s="40">
        <v>-568</v>
      </c>
      <c r="BD14006" s="40">
        <v>29</v>
      </c>
      <c r="BE14006" s="40">
        <v>0</v>
      </c>
      <c r="BF14006" s="40">
        <v>1</v>
      </c>
      <c r="BI14006" s="2">
        <v>43895.833333333336</v>
      </c>
      <c r="BJ14006" s="2">
        <v>43895.833333333336</v>
      </c>
      <c r="BL14006">
        <v>0</v>
      </c>
      <c r="BM14006">
        <v>0</v>
      </c>
      <c r="BN14006">
        <v>0</v>
      </c>
      <c r="BO14006">
        <v>0</v>
      </c>
      <c r="BP14006">
        <v>8</v>
      </c>
      <c r="BR14006" s="40">
        <v>8</v>
      </c>
      <c r="BS14006" s="40">
        <v>8</v>
      </c>
      <c r="BT14006" s="40">
        <v>0</v>
      </c>
      <c r="BU14006">
        <v>0</v>
      </c>
      <c r="BV14006" s="8" t="s">
        <v>380</v>
      </c>
      <c r="BW14006" s="8" t="s">
        <v>964</v>
      </c>
      <c r="BX14006" s="8" t="s">
        <v>965</v>
      </c>
      <c r="BY14006" s="8" t="s">
        <v>380</v>
      </c>
    </row>
    <row r="14007" spans="1:77" hidden="1">
      <c r="A14007" t="s">
        <v>245</v>
      </c>
      <c r="B14007" s="2">
        <v>43895.875</v>
      </c>
      <c r="C14007" s="1">
        <v>43895</v>
      </c>
      <c r="D14007">
        <v>13</v>
      </c>
      <c r="E14007">
        <v>0</v>
      </c>
      <c r="F14007" s="2">
        <v>43895.541666666664</v>
      </c>
      <c r="G14007" s="8" t="s">
        <v>378</v>
      </c>
      <c r="H14007" s="13" t="s">
        <v>379</v>
      </c>
      <c r="K14007" s="40">
        <v>638</v>
      </c>
      <c r="L14007" s="40">
        <v>638</v>
      </c>
      <c r="M14007" s="101">
        <v>0</v>
      </c>
      <c r="N14007" s="101">
        <v>0</v>
      </c>
      <c r="X14007" s="40">
        <v>638</v>
      </c>
      <c r="Y14007" s="40">
        <v>638</v>
      </c>
      <c r="Z14007" s="40">
        <v>0</v>
      </c>
      <c r="AA14007" s="40">
        <v>0</v>
      </c>
      <c r="AB14007" s="40">
        <v>0</v>
      </c>
      <c r="AD14007" s="40">
        <v>638</v>
      </c>
      <c r="AF14007" s="40">
        <v>561</v>
      </c>
      <c r="AI14007" s="40">
        <v>0</v>
      </c>
      <c r="AJ14007" s="40">
        <v>0</v>
      </c>
      <c r="AK14007" s="40">
        <v>77</v>
      </c>
      <c r="AW14007" s="40">
        <v>638</v>
      </c>
      <c r="AX14007" s="40">
        <v>77</v>
      </c>
      <c r="AY14007" s="40">
        <v>561</v>
      </c>
      <c r="AZ14007" s="40">
        <v>1</v>
      </c>
      <c r="BA14007" s="40">
        <v>1</v>
      </c>
      <c r="BB14007" s="40">
        <v>0</v>
      </c>
      <c r="BC14007" s="40">
        <v>-561</v>
      </c>
      <c r="BD14007" s="40">
        <v>77</v>
      </c>
      <c r="BE14007" s="40">
        <v>0</v>
      </c>
      <c r="BF14007" s="40">
        <v>1</v>
      </c>
      <c r="BI14007" s="2">
        <v>43895.875</v>
      </c>
      <c r="BJ14007" s="2">
        <v>43895.875</v>
      </c>
      <c r="BL14007">
        <v>0</v>
      </c>
      <c r="BM14007">
        <v>0</v>
      </c>
      <c r="BN14007">
        <v>0</v>
      </c>
      <c r="BO14007">
        <v>0</v>
      </c>
      <c r="BP14007">
        <v>8</v>
      </c>
      <c r="BR14007" s="40">
        <v>8</v>
      </c>
      <c r="BS14007" s="40">
        <v>8</v>
      </c>
      <c r="BT14007" s="40">
        <v>0</v>
      </c>
      <c r="BU14007">
        <v>0</v>
      </c>
      <c r="BV14007" s="8" t="s">
        <v>380</v>
      </c>
      <c r="BW14007" s="8" t="s">
        <v>964</v>
      </c>
      <c r="BX14007" s="8" t="s">
        <v>965</v>
      </c>
      <c r="BY14007" s="8" t="s">
        <v>380</v>
      </c>
    </row>
    <row r="14008" spans="1:77" hidden="1">
      <c r="A14008" t="s">
        <v>245</v>
      </c>
      <c r="B14008" s="2">
        <v>43895.916666666664</v>
      </c>
      <c r="C14008" s="1">
        <v>43895</v>
      </c>
      <c r="D14008">
        <v>14</v>
      </c>
      <c r="E14008">
        <v>0</v>
      </c>
      <c r="F14008" s="2">
        <v>43895.583333333336</v>
      </c>
      <c r="G14008" s="8" t="s">
        <v>378</v>
      </c>
      <c r="H14008" s="13" t="s">
        <v>379</v>
      </c>
      <c r="K14008" s="40">
        <v>646</v>
      </c>
      <c r="L14008" s="40">
        <v>646</v>
      </c>
      <c r="M14008" s="101">
        <v>0</v>
      </c>
      <c r="N14008" s="101">
        <v>0</v>
      </c>
      <c r="X14008" s="40">
        <v>646</v>
      </c>
      <c r="Y14008" s="40">
        <v>646</v>
      </c>
      <c r="Z14008" s="40">
        <v>0</v>
      </c>
      <c r="AA14008" s="40">
        <v>0</v>
      </c>
      <c r="AB14008" s="40">
        <v>0</v>
      </c>
      <c r="AD14008" s="40">
        <v>646</v>
      </c>
      <c r="AF14008" s="40">
        <v>563</v>
      </c>
      <c r="AI14008" s="40">
        <v>0</v>
      </c>
      <c r="AJ14008" s="40">
        <v>0</v>
      </c>
      <c r="AK14008" s="40">
        <v>83</v>
      </c>
      <c r="AW14008" s="40">
        <v>646</v>
      </c>
      <c r="AX14008" s="40">
        <v>83</v>
      </c>
      <c r="AY14008" s="40">
        <v>563</v>
      </c>
      <c r="AZ14008" s="40">
        <v>1</v>
      </c>
      <c r="BA14008" s="40">
        <v>1</v>
      </c>
      <c r="BB14008" s="40">
        <v>1</v>
      </c>
      <c r="BC14008" s="40">
        <v>-563</v>
      </c>
      <c r="BD14008" s="40">
        <v>84</v>
      </c>
      <c r="BE14008" s="40">
        <v>0</v>
      </c>
      <c r="BF14008" s="40">
        <v>1</v>
      </c>
      <c r="BI14008" s="2">
        <v>43895.916666666664</v>
      </c>
      <c r="BJ14008" s="2">
        <v>43895.916666666664</v>
      </c>
      <c r="BL14008">
        <v>0</v>
      </c>
      <c r="BM14008">
        <v>0</v>
      </c>
      <c r="BN14008">
        <v>0</v>
      </c>
      <c r="BO14008">
        <v>0</v>
      </c>
      <c r="BP14008">
        <v>8</v>
      </c>
      <c r="BR14008" s="40">
        <v>8</v>
      </c>
      <c r="BS14008" s="40">
        <v>8</v>
      </c>
      <c r="BT14008" s="40">
        <v>0</v>
      </c>
      <c r="BU14008">
        <v>0</v>
      </c>
      <c r="BV14008" s="8" t="s">
        <v>380</v>
      </c>
      <c r="BW14008" s="8" t="s">
        <v>964</v>
      </c>
      <c r="BX14008" s="8" t="s">
        <v>965</v>
      </c>
      <c r="BY14008" s="8" t="s">
        <v>380</v>
      </c>
    </row>
    <row r="14009" spans="1:77" hidden="1">
      <c r="A14009" t="s">
        <v>245</v>
      </c>
      <c r="B14009" s="2">
        <v>43895.958333333336</v>
      </c>
      <c r="C14009" s="1">
        <v>43895</v>
      </c>
      <c r="D14009">
        <v>15</v>
      </c>
      <c r="E14009">
        <v>0</v>
      </c>
      <c r="F14009" s="2">
        <v>43895.625</v>
      </c>
      <c r="G14009" s="8" t="s">
        <v>378</v>
      </c>
      <c r="H14009" s="13" t="s">
        <v>379</v>
      </c>
      <c r="K14009" s="40">
        <v>645</v>
      </c>
      <c r="L14009" s="40">
        <v>645</v>
      </c>
      <c r="M14009" s="101">
        <v>0</v>
      </c>
      <c r="N14009" s="101">
        <v>0</v>
      </c>
      <c r="X14009" s="40">
        <v>645</v>
      </c>
      <c r="Y14009" s="40">
        <v>645</v>
      </c>
      <c r="Z14009" s="40">
        <v>0</v>
      </c>
      <c r="AA14009" s="40">
        <v>0</v>
      </c>
      <c r="AB14009" s="40">
        <v>0</v>
      </c>
      <c r="AD14009" s="40">
        <v>645</v>
      </c>
      <c r="AF14009" s="40">
        <v>560</v>
      </c>
      <c r="AI14009" s="40">
        <v>0</v>
      </c>
      <c r="AJ14009" s="40">
        <v>0</v>
      </c>
      <c r="AK14009" s="40">
        <v>85</v>
      </c>
      <c r="AW14009" s="40">
        <v>645</v>
      </c>
      <c r="AX14009" s="40">
        <v>85</v>
      </c>
      <c r="AY14009" s="40">
        <v>560</v>
      </c>
      <c r="AZ14009" s="40">
        <v>1</v>
      </c>
      <c r="BA14009" s="40">
        <v>1</v>
      </c>
      <c r="BB14009" s="40">
        <v>3</v>
      </c>
      <c r="BC14009" s="40">
        <v>-560</v>
      </c>
      <c r="BD14009" s="40">
        <v>88</v>
      </c>
      <c r="BE14009" s="40">
        <v>0</v>
      </c>
      <c r="BF14009" s="40">
        <v>1</v>
      </c>
      <c r="BI14009" s="2">
        <v>43895.958333333336</v>
      </c>
      <c r="BJ14009" s="2">
        <v>43895.958333333336</v>
      </c>
      <c r="BL14009">
        <v>0</v>
      </c>
      <c r="BM14009">
        <v>0</v>
      </c>
      <c r="BN14009">
        <v>0</v>
      </c>
      <c r="BO14009">
        <v>0</v>
      </c>
      <c r="BP14009">
        <v>8</v>
      </c>
      <c r="BR14009" s="40">
        <v>8</v>
      </c>
      <c r="BS14009" s="40">
        <v>8</v>
      </c>
      <c r="BT14009" s="40">
        <v>0</v>
      </c>
      <c r="BU14009">
        <v>0</v>
      </c>
      <c r="BV14009" s="8" t="s">
        <v>380</v>
      </c>
      <c r="BW14009" s="8" t="s">
        <v>964</v>
      </c>
      <c r="BX14009" s="8" t="s">
        <v>965</v>
      </c>
      <c r="BY14009" s="8" t="s">
        <v>380</v>
      </c>
    </row>
    <row r="14010" spans="1:77" hidden="1">
      <c r="A14010" t="s">
        <v>245</v>
      </c>
      <c r="B14010" s="2">
        <v>43896</v>
      </c>
      <c r="C14010" s="1">
        <v>43895</v>
      </c>
      <c r="D14010">
        <v>16</v>
      </c>
      <c r="E14010">
        <v>0</v>
      </c>
      <c r="F14010" s="2">
        <v>43895.666666666664</v>
      </c>
      <c r="G14010" s="8" t="s">
        <v>378</v>
      </c>
      <c r="H14010" s="13" t="s">
        <v>379</v>
      </c>
      <c r="K14010" s="40">
        <v>670</v>
      </c>
      <c r="L14010" s="40">
        <v>670</v>
      </c>
      <c r="M14010" s="101">
        <v>0</v>
      </c>
      <c r="N14010" s="101">
        <v>0</v>
      </c>
      <c r="X14010" s="40">
        <v>670</v>
      </c>
      <c r="Y14010" s="40">
        <v>670</v>
      </c>
      <c r="Z14010" s="40">
        <v>0</v>
      </c>
      <c r="AA14010" s="40">
        <v>0</v>
      </c>
      <c r="AB14010" s="40">
        <v>0</v>
      </c>
      <c r="AD14010" s="40">
        <v>670</v>
      </c>
      <c r="AF14010" s="40">
        <v>560</v>
      </c>
      <c r="AI14010" s="40">
        <v>0</v>
      </c>
      <c r="AJ14010" s="40">
        <v>0</v>
      </c>
      <c r="AK14010" s="40">
        <v>110</v>
      </c>
      <c r="AW14010" s="40">
        <v>670</v>
      </c>
      <c r="AX14010" s="40">
        <v>110</v>
      </c>
      <c r="AY14010" s="40">
        <v>560</v>
      </c>
      <c r="AZ14010" s="40">
        <v>1</v>
      </c>
      <c r="BA14010" s="40">
        <v>1</v>
      </c>
      <c r="BB14010" s="40">
        <v>1</v>
      </c>
      <c r="BC14010" s="40">
        <v>-560</v>
      </c>
      <c r="BD14010" s="40">
        <v>111</v>
      </c>
      <c r="BE14010" s="40">
        <v>0</v>
      </c>
      <c r="BF14010" s="40">
        <v>1</v>
      </c>
      <c r="BI14010" s="2">
        <v>43896</v>
      </c>
      <c r="BJ14010" s="2">
        <v>43896</v>
      </c>
      <c r="BL14010">
        <v>0</v>
      </c>
      <c r="BM14010">
        <v>0</v>
      </c>
      <c r="BN14010">
        <v>0</v>
      </c>
      <c r="BO14010">
        <v>0</v>
      </c>
      <c r="BP14010">
        <v>8</v>
      </c>
      <c r="BR14010" s="40">
        <v>8</v>
      </c>
      <c r="BS14010" s="40">
        <v>8</v>
      </c>
      <c r="BT14010" s="40">
        <v>0</v>
      </c>
      <c r="BU14010">
        <v>0</v>
      </c>
      <c r="BV14010" s="8" t="s">
        <v>380</v>
      </c>
      <c r="BW14010" s="8" t="s">
        <v>964</v>
      </c>
      <c r="BX14010" s="8" t="s">
        <v>965</v>
      </c>
      <c r="BY14010" s="8" t="s">
        <v>380</v>
      </c>
    </row>
    <row r="14011" spans="1:77" hidden="1">
      <c r="A14011" t="s">
        <v>245</v>
      </c>
      <c r="B14011" s="2">
        <v>43896.041666666664</v>
      </c>
      <c r="C14011" s="1">
        <v>43895</v>
      </c>
      <c r="D14011">
        <v>17</v>
      </c>
      <c r="E14011">
        <v>0</v>
      </c>
      <c r="F14011" s="2">
        <v>43895.708333333336</v>
      </c>
      <c r="G14011" s="8" t="s">
        <v>378</v>
      </c>
      <c r="H14011" s="13" t="s">
        <v>379</v>
      </c>
      <c r="K14011" s="40">
        <v>649</v>
      </c>
      <c r="L14011" s="40">
        <v>649</v>
      </c>
      <c r="M14011" s="101">
        <v>0</v>
      </c>
      <c r="N14011" s="101">
        <v>0</v>
      </c>
      <c r="X14011" s="40">
        <v>649</v>
      </c>
      <c r="Y14011" s="40">
        <v>649</v>
      </c>
      <c r="Z14011" s="40">
        <v>0</v>
      </c>
      <c r="AA14011" s="40">
        <v>0</v>
      </c>
      <c r="AB14011" s="40">
        <v>0</v>
      </c>
      <c r="AD14011" s="40">
        <v>649</v>
      </c>
      <c r="AF14011" s="40">
        <v>559</v>
      </c>
      <c r="AI14011" s="40">
        <v>0</v>
      </c>
      <c r="AJ14011" s="40">
        <v>0</v>
      </c>
      <c r="AK14011" s="40">
        <v>90</v>
      </c>
      <c r="AW14011" s="40">
        <v>649</v>
      </c>
      <c r="AX14011" s="40">
        <v>90</v>
      </c>
      <c r="AY14011" s="40">
        <v>559</v>
      </c>
      <c r="AZ14011" s="40">
        <v>1</v>
      </c>
      <c r="BA14011" s="40">
        <v>1</v>
      </c>
      <c r="BB14011" s="40">
        <v>-6</v>
      </c>
      <c r="BC14011" s="40">
        <v>-559</v>
      </c>
      <c r="BD14011" s="40">
        <v>84</v>
      </c>
      <c r="BE14011" s="40">
        <v>0</v>
      </c>
      <c r="BF14011" s="40">
        <v>1</v>
      </c>
      <c r="BI14011" s="2">
        <v>43896.041666666664</v>
      </c>
      <c r="BJ14011" s="2">
        <v>43896.041666666664</v>
      </c>
      <c r="BL14011">
        <v>0</v>
      </c>
      <c r="BM14011">
        <v>0</v>
      </c>
      <c r="BN14011">
        <v>0</v>
      </c>
      <c r="BO14011">
        <v>0</v>
      </c>
      <c r="BP14011">
        <v>8</v>
      </c>
      <c r="BR14011" s="40">
        <v>8</v>
      </c>
      <c r="BS14011" s="40">
        <v>8</v>
      </c>
      <c r="BT14011" s="40">
        <v>0</v>
      </c>
      <c r="BU14011">
        <v>0</v>
      </c>
      <c r="BV14011" s="8" t="s">
        <v>380</v>
      </c>
      <c r="BW14011" s="8" t="s">
        <v>964</v>
      </c>
      <c r="BX14011" s="8" t="s">
        <v>965</v>
      </c>
      <c r="BY14011" s="8" t="s">
        <v>380</v>
      </c>
    </row>
    <row r="14012" spans="1:77" hidden="1">
      <c r="A14012" t="s">
        <v>245</v>
      </c>
      <c r="B14012" s="2">
        <v>43896.083333333336</v>
      </c>
      <c r="C14012" s="1">
        <v>43895</v>
      </c>
      <c r="D14012">
        <v>18</v>
      </c>
      <c r="E14012">
        <v>0</v>
      </c>
      <c r="F14012" s="2">
        <v>43895.75</v>
      </c>
      <c r="G14012" s="8" t="s">
        <v>378</v>
      </c>
      <c r="H14012" s="13" t="s">
        <v>379</v>
      </c>
      <c r="K14012" s="40">
        <v>600</v>
      </c>
      <c r="L14012" s="40">
        <v>600</v>
      </c>
      <c r="M14012" s="101">
        <v>0</v>
      </c>
      <c r="N14012" s="101">
        <v>0</v>
      </c>
      <c r="X14012" s="40">
        <v>600</v>
      </c>
      <c r="Y14012" s="40">
        <v>600</v>
      </c>
      <c r="Z14012" s="40">
        <v>0</v>
      </c>
      <c r="AA14012" s="40">
        <v>0</v>
      </c>
      <c r="AB14012" s="40">
        <v>0</v>
      </c>
      <c r="AD14012" s="40">
        <v>600</v>
      </c>
      <c r="AF14012" s="40">
        <v>551</v>
      </c>
      <c r="AI14012" s="40">
        <v>0</v>
      </c>
      <c r="AJ14012" s="40">
        <v>0</v>
      </c>
      <c r="AK14012" s="40">
        <v>49</v>
      </c>
      <c r="AW14012" s="40">
        <v>600</v>
      </c>
      <c r="AX14012" s="40">
        <v>49</v>
      </c>
      <c r="AY14012" s="40">
        <v>551</v>
      </c>
      <c r="AZ14012" s="40">
        <v>1</v>
      </c>
      <c r="BA14012" s="40">
        <v>1</v>
      </c>
      <c r="BB14012" s="40">
        <v>-2</v>
      </c>
      <c r="BC14012" s="40">
        <v>-551</v>
      </c>
      <c r="BD14012" s="40">
        <v>47</v>
      </c>
      <c r="BE14012" s="40">
        <v>0</v>
      </c>
      <c r="BF14012" s="40">
        <v>1</v>
      </c>
      <c r="BI14012" s="2">
        <v>43896.083333333336</v>
      </c>
      <c r="BJ14012" s="2">
        <v>43896.083333333336</v>
      </c>
      <c r="BL14012">
        <v>0</v>
      </c>
      <c r="BM14012">
        <v>0</v>
      </c>
      <c r="BN14012">
        <v>0</v>
      </c>
      <c r="BO14012">
        <v>0</v>
      </c>
      <c r="BP14012">
        <v>8</v>
      </c>
      <c r="BR14012" s="40">
        <v>8</v>
      </c>
      <c r="BS14012" s="40">
        <v>8</v>
      </c>
      <c r="BT14012" s="40">
        <v>0</v>
      </c>
      <c r="BU14012">
        <v>0</v>
      </c>
      <c r="BV14012" s="8" t="s">
        <v>380</v>
      </c>
      <c r="BW14012" s="8" t="s">
        <v>964</v>
      </c>
      <c r="BX14012" s="8" t="s">
        <v>965</v>
      </c>
      <c r="BY14012" s="8" t="s">
        <v>380</v>
      </c>
    </row>
    <row r="14013" spans="1:77" hidden="1">
      <c r="A14013" t="s">
        <v>245</v>
      </c>
      <c r="B14013" s="2">
        <v>43896.125</v>
      </c>
      <c r="C14013" s="1">
        <v>43895</v>
      </c>
      <c r="D14013">
        <v>19</v>
      </c>
      <c r="E14013">
        <v>0</v>
      </c>
      <c r="F14013" s="2">
        <v>43895.791666666664</v>
      </c>
      <c r="G14013" s="8" t="s">
        <v>378</v>
      </c>
      <c r="H14013" s="13" t="s">
        <v>379</v>
      </c>
      <c r="K14013" s="40">
        <v>667</v>
      </c>
      <c r="L14013" s="40">
        <v>667</v>
      </c>
      <c r="M14013" s="101">
        <v>0</v>
      </c>
      <c r="N14013" s="101">
        <v>0</v>
      </c>
      <c r="X14013" s="40">
        <v>667</v>
      </c>
      <c r="Y14013" s="40">
        <v>667</v>
      </c>
      <c r="Z14013" s="40">
        <v>0</v>
      </c>
      <c r="AA14013" s="40">
        <v>0</v>
      </c>
      <c r="AB14013" s="40">
        <v>0</v>
      </c>
      <c r="AD14013" s="40">
        <v>667</v>
      </c>
      <c r="AF14013" s="40">
        <v>475</v>
      </c>
      <c r="AI14013" s="40">
        <v>0</v>
      </c>
      <c r="AJ14013" s="40">
        <v>0</v>
      </c>
      <c r="AK14013" s="40">
        <v>192</v>
      </c>
      <c r="AW14013" s="40">
        <v>667</v>
      </c>
      <c r="AX14013" s="40">
        <v>192</v>
      </c>
      <c r="AY14013" s="40">
        <v>475</v>
      </c>
      <c r="AZ14013" s="40">
        <v>1</v>
      </c>
      <c r="BA14013" s="40">
        <v>1</v>
      </c>
      <c r="BB14013" s="40">
        <v>-1</v>
      </c>
      <c r="BC14013" s="40">
        <v>-475</v>
      </c>
      <c r="BD14013" s="40">
        <v>191</v>
      </c>
      <c r="BE14013" s="40">
        <v>0</v>
      </c>
      <c r="BF14013" s="40">
        <v>1</v>
      </c>
      <c r="BI14013" s="2">
        <v>43896.125</v>
      </c>
      <c r="BJ14013" s="2">
        <v>43896.125</v>
      </c>
      <c r="BL14013">
        <v>0</v>
      </c>
      <c r="BM14013">
        <v>0</v>
      </c>
      <c r="BN14013">
        <v>0</v>
      </c>
      <c r="BO14013">
        <v>0</v>
      </c>
      <c r="BP14013">
        <v>8</v>
      </c>
      <c r="BR14013" s="40">
        <v>8</v>
      </c>
      <c r="BS14013" s="40">
        <v>8</v>
      </c>
      <c r="BT14013" s="40">
        <v>0</v>
      </c>
      <c r="BU14013">
        <v>0</v>
      </c>
      <c r="BV14013" s="8" t="s">
        <v>380</v>
      </c>
      <c r="BW14013" s="8" t="s">
        <v>964</v>
      </c>
      <c r="BX14013" s="8" t="s">
        <v>965</v>
      </c>
      <c r="BY14013" s="8" t="s">
        <v>380</v>
      </c>
    </row>
    <row r="14014" spans="1:77" hidden="1">
      <c r="A14014" t="s">
        <v>245</v>
      </c>
      <c r="B14014" s="2">
        <v>43896.166666666664</v>
      </c>
      <c r="C14014" s="1">
        <v>43895</v>
      </c>
      <c r="D14014">
        <v>20</v>
      </c>
      <c r="E14014">
        <v>0</v>
      </c>
      <c r="F14014" s="2">
        <v>43895.833333333336</v>
      </c>
      <c r="G14014" s="8" t="s">
        <v>378</v>
      </c>
      <c r="H14014" s="13" t="s">
        <v>379</v>
      </c>
      <c r="K14014" s="40">
        <v>609</v>
      </c>
      <c r="L14014" s="40">
        <v>609</v>
      </c>
      <c r="M14014" s="101">
        <v>0</v>
      </c>
      <c r="N14014" s="101">
        <v>0</v>
      </c>
      <c r="X14014" s="40">
        <v>609</v>
      </c>
      <c r="Y14014" s="40">
        <v>609</v>
      </c>
      <c r="Z14014" s="40">
        <v>0</v>
      </c>
      <c r="AA14014" s="40">
        <v>0</v>
      </c>
      <c r="AB14014" s="40">
        <v>0</v>
      </c>
      <c r="AD14014" s="40">
        <v>609</v>
      </c>
      <c r="AF14014" s="40">
        <v>362</v>
      </c>
      <c r="AI14014" s="40">
        <v>0</v>
      </c>
      <c r="AJ14014" s="40">
        <v>0</v>
      </c>
      <c r="AK14014" s="40">
        <v>247</v>
      </c>
      <c r="AW14014" s="40">
        <v>609</v>
      </c>
      <c r="AX14014" s="40">
        <v>247</v>
      </c>
      <c r="AY14014" s="40">
        <v>362</v>
      </c>
      <c r="AZ14014" s="40">
        <v>1</v>
      </c>
      <c r="BA14014" s="40">
        <v>1</v>
      </c>
      <c r="BB14014" s="40">
        <v>-13</v>
      </c>
      <c r="BC14014" s="40">
        <v>-362</v>
      </c>
      <c r="BD14014" s="40">
        <v>234</v>
      </c>
      <c r="BE14014" s="40">
        <v>0</v>
      </c>
      <c r="BF14014" s="40">
        <v>1</v>
      </c>
      <c r="BI14014" s="2">
        <v>43896.166666666664</v>
      </c>
      <c r="BJ14014" s="2">
        <v>43896.166666666664</v>
      </c>
      <c r="BL14014">
        <v>0</v>
      </c>
      <c r="BM14014">
        <v>0</v>
      </c>
      <c r="BN14014">
        <v>0</v>
      </c>
      <c r="BO14014">
        <v>0</v>
      </c>
      <c r="BP14014">
        <v>8</v>
      </c>
      <c r="BR14014" s="40">
        <v>8</v>
      </c>
      <c r="BS14014" s="40">
        <v>8</v>
      </c>
      <c r="BT14014" s="40">
        <v>0</v>
      </c>
      <c r="BU14014">
        <v>0</v>
      </c>
      <c r="BV14014" s="8" t="s">
        <v>380</v>
      </c>
      <c r="BW14014" s="8" t="s">
        <v>964</v>
      </c>
      <c r="BX14014" s="8" t="s">
        <v>965</v>
      </c>
      <c r="BY14014" s="8" t="s">
        <v>380</v>
      </c>
    </row>
    <row r="14015" spans="1:77" hidden="1">
      <c r="A14015" t="s">
        <v>245</v>
      </c>
      <c r="B14015" s="2">
        <v>43896.208333333336</v>
      </c>
      <c r="C14015" s="1">
        <v>43895</v>
      </c>
      <c r="D14015">
        <v>21</v>
      </c>
      <c r="E14015">
        <v>0</v>
      </c>
      <c r="F14015" s="2">
        <v>43895.875</v>
      </c>
      <c r="G14015" s="8" t="s">
        <v>378</v>
      </c>
      <c r="H14015" s="13" t="s">
        <v>379</v>
      </c>
      <c r="K14015" s="40">
        <v>698</v>
      </c>
      <c r="L14015" s="40">
        <v>698</v>
      </c>
      <c r="M14015" s="101">
        <v>0</v>
      </c>
      <c r="N14015" s="101">
        <v>0</v>
      </c>
      <c r="X14015" s="40">
        <v>698</v>
      </c>
      <c r="Y14015" s="40">
        <v>698</v>
      </c>
      <c r="Z14015" s="40">
        <v>0</v>
      </c>
      <c r="AA14015" s="40">
        <v>0</v>
      </c>
      <c r="AB14015" s="40">
        <v>0</v>
      </c>
      <c r="AD14015" s="40">
        <v>698</v>
      </c>
      <c r="AF14015" s="40">
        <v>346</v>
      </c>
      <c r="AI14015" s="40">
        <v>0</v>
      </c>
      <c r="AJ14015" s="40">
        <v>0</v>
      </c>
      <c r="AK14015" s="40">
        <v>352</v>
      </c>
      <c r="AW14015" s="40">
        <v>698</v>
      </c>
      <c r="AX14015" s="40">
        <v>352</v>
      </c>
      <c r="AY14015" s="40">
        <v>346</v>
      </c>
      <c r="AZ14015" s="40">
        <v>1</v>
      </c>
      <c r="BA14015" s="40">
        <v>1</v>
      </c>
      <c r="BB14015" s="40">
        <v>-59</v>
      </c>
      <c r="BC14015" s="40">
        <v>-346</v>
      </c>
      <c r="BD14015" s="40">
        <v>293</v>
      </c>
      <c r="BE14015" s="40">
        <v>0</v>
      </c>
      <c r="BF14015" s="40">
        <v>1</v>
      </c>
      <c r="BI14015" s="2">
        <v>43896.208333333336</v>
      </c>
      <c r="BJ14015" s="2">
        <v>43896.208333333336</v>
      </c>
      <c r="BL14015">
        <v>0</v>
      </c>
      <c r="BM14015">
        <v>0</v>
      </c>
      <c r="BN14015">
        <v>0</v>
      </c>
      <c r="BO14015">
        <v>0</v>
      </c>
      <c r="BP14015">
        <v>8</v>
      </c>
      <c r="BR14015" s="40">
        <v>8</v>
      </c>
      <c r="BS14015" s="40">
        <v>8</v>
      </c>
      <c r="BT14015" s="40">
        <v>0</v>
      </c>
      <c r="BU14015">
        <v>0</v>
      </c>
      <c r="BV14015" s="8" t="s">
        <v>380</v>
      </c>
      <c r="BW14015" s="8" t="s">
        <v>964</v>
      </c>
      <c r="BX14015" s="8" t="s">
        <v>965</v>
      </c>
      <c r="BY14015" s="8" t="s">
        <v>380</v>
      </c>
    </row>
    <row r="14016" spans="1:77" hidden="1">
      <c r="A14016" t="s">
        <v>245</v>
      </c>
      <c r="B14016" s="2">
        <v>43896.25</v>
      </c>
      <c r="C14016" s="1">
        <v>43895</v>
      </c>
      <c r="D14016">
        <v>22</v>
      </c>
      <c r="E14016">
        <v>0</v>
      </c>
      <c r="F14016" s="2">
        <v>43895.916666666664</v>
      </c>
      <c r="G14016" s="8" t="s">
        <v>378</v>
      </c>
      <c r="H14016" s="13" t="s">
        <v>379</v>
      </c>
      <c r="K14016" s="40">
        <v>822</v>
      </c>
      <c r="L14016" s="40">
        <v>822</v>
      </c>
      <c r="M14016" s="101">
        <v>0</v>
      </c>
      <c r="N14016" s="101">
        <v>0</v>
      </c>
      <c r="X14016" s="40">
        <v>822</v>
      </c>
      <c r="Y14016" s="40">
        <v>822</v>
      </c>
      <c r="Z14016" s="40">
        <v>0</v>
      </c>
      <c r="AA14016" s="40">
        <v>0</v>
      </c>
      <c r="AB14016" s="40">
        <v>0</v>
      </c>
      <c r="AD14016" s="40">
        <v>822</v>
      </c>
      <c r="AF14016" s="40">
        <v>304</v>
      </c>
      <c r="AI14016" s="40">
        <v>0</v>
      </c>
      <c r="AJ14016" s="40">
        <v>0</v>
      </c>
      <c r="AK14016" s="40">
        <v>518</v>
      </c>
      <c r="AW14016" s="40">
        <v>822</v>
      </c>
      <c r="AX14016" s="40">
        <v>518</v>
      </c>
      <c r="AY14016" s="40">
        <v>304</v>
      </c>
      <c r="AZ14016" s="40">
        <v>1</v>
      </c>
      <c r="BA14016" s="40">
        <v>1</v>
      </c>
      <c r="BB14016" s="40">
        <v>-63</v>
      </c>
      <c r="BC14016" s="40">
        <v>-304</v>
      </c>
      <c r="BD14016" s="40">
        <v>455</v>
      </c>
      <c r="BE14016" s="40">
        <v>0</v>
      </c>
      <c r="BF14016" s="40">
        <v>1</v>
      </c>
      <c r="BI14016" s="2">
        <v>43896.25</v>
      </c>
      <c r="BJ14016" s="2">
        <v>43896.25</v>
      </c>
      <c r="BL14016">
        <v>0</v>
      </c>
      <c r="BM14016">
        <v>0</v>
      </c>
      <c r="BN14016">
        <v>0</v>
      </c>
      <c r="BO14016">
        <v>0</v>
      </c>
      <c r="BP14016">
        <v>8</v>
      </c>
      <c r="BR14016" s="40">
        <v>8</v>
      </c>
      <c r="BS14016" s="40">
        <v>8</v>
      </c>
      <c r="BT14016" s="40">
        <v>0</v>
      </c>
      <c r="BU14016">
        <v>0</v>
      </c>
      <c r="BV14016" s="8" t="s">
        <v>380</v>
      </c>
      <c r="BW14016" s="8" t="s">
        <v>964</v>
      </c>
      <c r="BX14016" s="8" t="s">
        <v>965</v>
      </c>
      <c r="BY14016" s="8" t="s">
        <v>380</v>
      </c>
    </row>
    <row r="14017" spans="1:77" hidden="1">
      <c r="A14017" t="s">
        <v>245</v>
      </c>
      <c r="B14017" s="2">
        <v>43896.291666666664</v>
      </c>
      <c r="C14017" s="1">
        <v>43895</v>
      </c>
      <c r="D14017">
        <v>23</v>
      </c>
      <c r="E14017">
        <v>0</v>
      </c>
      <c r="F14017" s="2">
        <v>43895.958333333336</v>
      </c>
      <c r="G14017" s="8" t="s">
        <v>378</v>
      </c>
      <c r="H14017" s="13" t="s">
        <v>379</v>
      </c>
      <c r="K14017" s="40">
        <v>881</v>
      </c>
      <c r="L14017" s="40">
        <v>881</v>
      </c>
      <c r="M14017" s="101">
        <v>0</v>
      </c>
      <c r="N14017" s="101">
        <v>0</v>
      </c>
      <c r="X14017" s="40">
        <v>881</v>
      </c>
      <c r="Y14017" s="40">
        <v>881</v>
      </c>
      <c r="Z14017" s="40">
        <v>0</v>
      </c>
      <c r="AA14017" s="40">
        <v>0</v>
      </c>
      <c r="AB14017" s="40">
        <v>0</v>
      </c>
      <c r="AD14017" s="40">
        <v>881</v>
      </c>
      <c r="AF14017" s="40">
        <v>363</v>
      </c>
      <c r="AI14017" s="40">
        <v>0</v>
      </c>
      <c r="AJ14017" s="40">
        <v>0</v>
      </c>
      <c r="AK14017" s="40">
        <v>518</v>
      </c>
      <c r="AW14017" s="40">
        <v>881</v>
      </c>
      <c r="AX14017" s="40">
        <v>518</v>
      </c>
      <c r="AY14017" s="40">
        <v>363</v>
      </c>
      <c r="AZ14017" s="40">
        <v>1</v>
      </c>
      <c r="BA14017" s="40">
        <v>1</v>
      </c>
      <c r="BB14017" s="40">
        <v>-49</v>
      </c>
      <c r="BC14017" s="40">
        <v>-363</v>
      </c>
      <c r="BD14017" s="40">
        <v>469</v>
      </c>
      <c r="BE14017" s="40">
        <v>0</v>
      </c>
      <c r="BF14017" s="40">
        <v>1</v>
      </c>
      <c r="BI14017" s="2">
        <v>43896.291666666664</v>
      </c>
      <c r="BJ14017" s="2">
        <v>43896.291666666664</v>
      </c>
      <c r="BL14017">
        <v>0</v>
      </c>
      <c r="BM14017">
        <v>0</v>
      </c>
      <c r="BN14017">
        <v>0</v>
      </c>
      <c r="BO14017">
        <v>0</v>
      </c>
      <c r="BP14017">
        <v>8</v>
      </c>
      <c r="BR14017" s="40">
        <v>8</v>
      </c>
      <c r="BS14017" s="40">
        <v>8</v>
      </c>
      <c r="BT14017" s="40">
        <v>0</v>
      </c>
      <c r="BU14017">
        <v>0</v>
      </c>
      <c r="BV14017" s="8" t="s">
        <v>380</v>
      </c>
      <c r="BW14017" s="8" t="s">
        <v>964</v>
      </c>
      <c r="BX14017" s="8" t="s">
        <v>965</v>
      </c>
      <c r="BY14017" s="8" t="s">
        <v>380</v>
      </c>
    </row>
    <row r="14018" spans="1:77" hidden="1">
      <c r="A14018" t="s">
        <v>245</v>
      </c>
      <c r="B14018" s="2">
        <v>43896.333333333336</v>
      </c>
      <c r="C14018" s="1">
        <v>43895</v>
      </c>
      <c r="D14018">
        <v>24</v>
      </c>
      <c r="E14018">
        <v>0</v>
      </c>
      <c r="F14018" s="2">
        <v>43896</v>
      </c>
      <c r="G14018" s="8" t="s">
        <v>378</v>
      </c>
      <c r="H14018" s="13" t="s">
        <v>379</v>
      </c>
      <c r="K14018" s="40">
        <v>868</v>
      </c>
      <c r="L14018" s="40">
        <v>868</v>
      </c>
      <c r="M14018" s="101">
        <v>0</v>
      </c>
      <c r="N14018" s="101">
        <v>0</v>
      </c>
      <c r="X14018" s="40">
        <v>868</v>
      </c>
      <c r="Y14018" s="40">
        <v>868</v>
      </c>
      <c r="Z14018" s="40">
        <v>0</v>
      </c>
      <c r="AA14018" s="40">
        <v>0</v>
      </c>
      <c r="AB14018" s="40">
        <v>0</v>
      </c>
      <c r="AD14018" s="40">
        <v>868</v>
      </c>
      <c r="AF14018" s="40">
        <v>346</v>
      </c>
      <c r="AI14018" s="40">
        <v>0</v>
      </c>
      <c r="AJ14018" s="40">
        <v>0</v>
      </c>
      <c r="AK14018" s="40">
        <v>522</v>
      </c>
      <c r="AW14018" s="40">
        <v>868</v>
      </c>
      <c r="AX14018" s="40">
        <v>522</v>
      </c>
      <c r="AY14018" s="40">
        <v>346</v>
      </c>
      <c r="AZ14018" s="40">
        <v>1</v>
      </c>
      <c r="BA14018" s="40">
        <v>1</v>
      </c>
      <c r="BB14018" s="40">
        <v>-43</v>
      </c>
      <c r="BC14018" s="40">
        <v>-346</v>
      </c>
      <c r="BD14018" s="40">
        <v>479</v>
      </c>
      <c r="BE14018" s="40">
        <v>0</v>
      </c>
      <c r="BF14018" s="40">
        <v>1</v>
      </c>
      <c r="BI14018" s="2">
        <v>43896.333333333336</v>
      </c>
      <c r="BJ14018" s="2">
        <v>43896.333333333336</v>
      </c>
      <c r="BL14018">
        <v>0</v>
      </c>
      <c r="BM14018">
        <v>0</v>
      </c>
      <c r="BN14018">
        <v>0</v>
      </c>
      <c r="BO14018">
        <v>0</v>
      </c>
      <c r="BP14018">
        <v>8</v>
      </c>
      <c r="BR14018" s="40">
        <v>8</v>
      </c>
      <c r="BS14018" s="40">
        <v>8</v>
      </c>
      <c r="BT14018" s="40">
        <v>0</v>
      </c>
      <c r="BU14018">
        <v>0</v>
      </c>
      <c r="BV14018" s="8" t="s">
        <v>380</v>
      </c>
      <c r="BW14018" s="8" t="s">
        <v>964</v>
      </c>
      <c r="BX14018" s="8" t="s">
        <v>965</v>
      </c>
      <c r="BY14018" s="8" t="s">
        <v>380</v>
      </c>
    </row>
    <row r="14019" spans="1:77" hidden="1">
      <c r="A14019" t="s">
        <v>245</v>
      </c>
      <c r="B14019" s="2">
        <v>43896.375</v>
      </c>
      <c r="C14019" s="1">
        <v>43896</v>
      </c>
      <c r="D14019">
        <v>1</v>
      </c>
      <c r="E14019">
        <v>0</v>
      </c>
      <c r="F14019" s="2">
        <v>43896.041666666664</v>
      </c>
      <c r="G14019" s="8" t="s">
        <v>378</v>
      </c>
      <c r="H14019" s="13" t="s">
        <v>379</v>
      </c>
      <c r="K14019" s="40">
        <v>878</v>
      </c>
      <c r="L14019" s="40">
        <v>878</v>
      </c>
      <c r="M14019" s="101">
        <v>0</v>
      </c>
      <c r="N14019" s="101">
        <v>0</v>
      </c>
      <c r="X14019" s="40">
        <v>878</v>
      </c>
      <c r="Y14019" s="40">
        <v>878</v>
      </c>
      <c r="Z14019" s="40">
        <v>0</v>
      </c>
      <c r="AA14019" s="40">
        <v>0</v>
      </c>
      <c r="AB14019" s="40">
        <v>0</v>
      </c>
      <c r="AD14019" s="40">
        <v>878</v>
      </c>
      <c r="AF14019" s="40">
        <v>368</v>
      </c>
      <c r="AI14019" s="40">
        <v>0</v>
      </c>
      <c r="AJ14019" s="40">
        <v>0</v>
      </c>
      <c r="AK14019" s="40">
        <v>510</v>
      </c>
      <c r="AW14019" s="40">
        <v>878</v>
      </c>
      <c r="AX14019" s="40">
        <v>510</v>
      </c>
      <c r="AY14019" s="40">
        <v>368</v>
      </c>
      <c r="AZ14019" s="40">
        <v>1</v>
      </c>
      <c r="BA14019" s="40">
        <v>1</v>
      </c>
      <c r="BB14019" s="40">
        <v>-42</v>
      </c>
      <c r="BC14019" s="40">
        <v>-368</v>
      </c>
      <c r="BD14019" s="40">
        <v>468</v>
      </c>
      <c r="BE14019" s="40">
        <v>0</v>
      </c>
      <c r="BF14019" s="40">
        <v>1</v>
      </c>
      <c r="BI14019" s="2">
        <v>43896.375</v>
      </c>
      <c r="BJ14019" s="2">
        <v>43896.375</v>
      </c>
      <c r="BL14019">
        <v>0</v>
      </c>
      <c r="BM14019">
        <v>0</v>
      </c>
      <c r="BN14019">
        <v>0</v>
      </c>
      <c r="BO14019">
        <v>0</v>
      </c>
      <c r="BP14019">
        <v>8</v>
      </c>
      <c r="BR14019" s="40">
        <v>8</v>
      </c>
      <c r="BS14019" s="40">
        <v>8</v>
      </c>
      <c r="BT14019" s="40">
        <v>0</v>
      </c>
      <c r="BU14019">
        <v>0</v>
      </c>
      <c r="BV14019" s="8" t="s">
        <v>380</v>
      </c>
      <c r="BW14019" s="8" t="s">
        <v>965</v>
      </c>
      <c r="BX14019" s="8" t="s">
        <v>966</v>
      </c>
      <c r="BY14019" s="8" t="s">
        <v>380</v>
      </c>
    </row>
    <row r="14020" spans="1:77" hidden="1">
      <c r="A14020" t="s">
        <v>245</v>
      </c>
      <c r="B14020" s="2">
        <v>43896.416666666664</v>
      </c>
      <c r="C14020" s="1">
        <v>43896</v>
      </c>
      <c r="D14020">
        <v>2</v>
      </c>
      <c r="E14020">
        <v>0</v>
      </c>
      <c r="F14020" s="2">
        <v>43896.083333333336</v>
      </c>
      <c r="G14020" s="8" t="s">
        <v>378</v>
      </c>
      <c r="H14020" s="13" t="s">
        <v>379</v>
      </c>
      <c r="K14020" s="40">
        <v>879</v>
      </c>
      <c r="L14020" s="40">
        <v>879</v>
      </c>
      <c r="M14020" s="101">
        <v>0</v>
      </c>
      <c r="N14020" s="101">
        <v>0</v>
      </c>
      <c r="X14020" s="40">
        <v>879</v>
      </c>
      <c r="Y14020" s="40">
        <v>879</v>
      </c>
      <c r="Z14020" s="40">
        <v>0</v>
      </c>
      <c r="AA14020" s="40">
        <v>0</v>
      </c>
      <c r="AB14020" s="40">
        <v>0</v>
      </c>
      <c r="AD14020" s="40">
        <v>879</v>
      </c>
      <c r="AF14020" s="40">
        <v>356</v>
      </c>
      <c r="AI14020" s="40">
        <v>0</v>
      </c>
      <c r="AJ14020" s="40">
        <v>0</v>
      </c>
      <c r="AK14020" s="40">
        <v>523</v>
      </c>
      <c r="AW14020" s="40">
        <v>879</v>
      </c>
      <c r="AX14020" s="40">
        <v>523</v>
      </c>
      <c r="AY14020" s="40">
        <v>356</v>
      </c>
      <c r="AZ14020" s="40">
        <v>1</v>
      </c>
      <c r="BA14020" s="40">
        <v>1</v>
      </c>
      <c r="BB14020" s="40">
        <v>-52</v>
      </c>
      <c r="BC14020" s="40">
        <v>-356</v>
      </c>
      <c r="BD14020" s="40">
        <v>471</v>
      </c>
      <c r="BE14020" s="40">
        <v>0</v>
      </c>
      <c r="BF14020" s="40">
        <v>1</v>
      </c>
      <c r="BI14020" s="2">
        <v>43896.416666666664</v>
      </c>
      <c r="BJ14020" s="2">
        <v>43896.416666666664</v>
      </c>
      <c r="BL14020">
        <v>0</v>
      </c>
      <c r="BM14020">
        <v>0</v>
      </c>
      <c r="BN14020">
        <v>0</v>
      </c>
      <c r="BO14020">
        <v>0</v>
      </c>
      <c r="BP14020">
        <v>8</v>
      </c>
      <c r="BR14020" s="40">
        <v>8</v>
      </c>
      <c r="BS14020" s="40">
        <v>8</v>
      </c>
      <c r="BT14020" s="40">
        <v>0</v>
      </c>
      <c r="BU14020">
        <v>0</v>
      </c>
      <c r="BV14020" s="8" t="s">
        <v>380</v>
      </c>
      <c r="BW14020" s="8" t="s">
        <v>965</v>
      </c>
      <c r="BX14020" s="8" t="s">
        <v>966</v>
      </c>
      <c r="BY14020" s="8" t="s">
        <v>380</v>
      </c>
    </row>
    <row r="14021" spans="1:77" hidden="1">
      <c r="A14021" t="s">
        <v>245</v>
      </c>
      <c r="B14021" s="2">
        <v>43896.458333333336</v>
      </c>
      <c r="C14021" s="1">
        <v>43896</v>
      </c>
      <c r="D14021">
        <v>3</v>
      </c>
      <c r="E14021">
        <v>0</v>
      </c>
      <c r="F14021" s="2">
        <v>43896.125</v>
      </c>
      <c r="G14021" s="8" t="s">
        <v>378</v>
      </c>
      <c r="H14021" s="13" t="s">
        <v>379</v>
      </c>
      <c r="K14021" s="40">
        <v>893</v>
      </c>
      <c r="L14021" s="40">
        <v>893</v>
      </c>
      <c r="M14021" s="101">
        <v>0</v>
      </c>
      <c r="N14021" s="101">
        <v>0</v>
      </c>
      <c r="X14021" s="40">
        <v>893</v>
      </c>
      <c r="Y14021" s="40">
        <v>893</v>
      </c>
      <c r="Z14021" s="40">
        <v>0</v>
      </c>
      <c r="AA14021" s="40">
        <v>0</v>
      </c>
      <c r="AB14021" s="40">
        <v>0</v>
      </c>
      <c r="AD14021" s="40">
        <v>893</v>
      </c>
      <c r="AF14021" s="40">
        <v>327</v>
      </c>
      <c r="AI14021" s="40">
        <v>0</v>
      </c>
      <c r="AJ14021" s="40">
        <v>0</v>
      </c>
      <c r="AK14021" s="40">
        <v>566</v>
      </c>
      <c r="AW14021" s="40">
        <v>893</v>
      </c>
      <c r="AX14021" s="40">
        <v>566</v>
      </c>
      <c r="AY14021" s="40">
        <v>327</v>
      </c>
      <c r="AZ14021" s="40">
        <v>1</v>
      </c>
      <c r="BA14021" s="40">
        <v>1</v>
      </c>
      <c r="BB14021" s="40">
        <v>-38</v>
      </c>
      <c r="BC14021" s="40">
        <v>-327</v>
      </c>
      <c r="BD14021" s="40">
        <v>528</v>
      </c>
      <c r="BE14021" s="40">
        <v>0</v>
      </c>
      <c r="BF14021" s="40">
        <v>1</v>
      </c>
      <c r="BI14021" s="2">
        <v>43896.458333333336</v>
      </c>
      <c r="BJ14021" s="2">
        <v>43896.458333333336</v>
      </c>
      <c r="BL14021">
        <v>0</v>
      </c>
      <c r="BM14021">
        <v>0</v>
      </c>
      <c r="BN14021">
        <v>0</v>
      </c>
      <c r="BO14021">
        <v>0</v>
      </c>
      <c r="BP14021">
        <v>8</v>
      </c>
      <c r="BR14021" s="40">
        <v>8</v>
      </c>
      <c r="BS14021" s="40">
        <v>8</v>
      </c>
      <c r="BT14021" s="40">
        <v>0</v>
      </c>
      <c r="BU14021">
        <v>0</v>
      </c>
      <c r="BV14021" s="8" t="s">
        <v>380</v>
      </c>
      <c r="BW14021" s="8" t="s">
        <v>965</v>
      </c>
      <c r="BX14021" s="8" t="s">
        <v>966</v>
      </c>
      <c r="BY14021" s="8" t="s">
        <v>380</v>
      </c>
    </row>
    <row r="14022" spans="1:77" hidden="1">
      <c r="A14022" t="s">
        <v>245</v>
      </c>
      <c r="B14022" s="2">
        <v>43896.5</v>
      </c>
      <c r="C14022" s="1">
        <v>43896</v>
      </c>
      <c r="D14022">
        <v>4</v>
      </c>
      <c r="E14022">
        <v>0</v>
      </c>
      <c r="F14022" s="2">
        <v>43896.166666666664</v>
      </c>
      <c r="G14022" s="8" t="s">
        <v>378</v>
      </c>
      <c r="H14022" s="13" t="s">
        <v>379</v>
      </c>
      <c r="K14022" s="40">
        <v>882</v>
      </c>
      <c r="L14022" s="40">
        <v>882</v>
      </c>
      <c r="M14022" s="101">
        <v>0</v>
      </c>
      <c r="N14022" s="101">
        <v>0</v>
      </c>
      <c r="X14022" s="40">
        <v>882</v>
      </c>
      <c r="Y14022" s="40">
        <v>882</v>
      </c>
      <c r="Z14022" s="40">
        <v>0</v>
      </c>
      <c r="AA14022" s="40">
        <v>0</v>
      </c>
      <c r="AB14022" s="40">
        <v>0</v>
      </c>
      <c r="AD14022" s="40">
        <v>882</v>
      </c>
      <c r="AF14022" s="40">
        <v>306</v>
      </c>
      <c r="AI14022" s="40">
        <v>0</v>
      </c>
      <c r="AJ14022" s="40">
        <v>0</v>
      </c>
      <c r="AK14022" s="40">
        <v>576</v>
      </c>
      <c r="AW14022" s="40">
        <v>882</v>
      </c>
      <c r="AX14022" s="40">
        <v>576</v>
      </c>
      <c r="AY14022" s="40">
        <v>306</v>
      </c>
      <c r="AZ14022" s="40">
        <v>1</v>
      </c>
      <c r="BA14022" s="40">
        <v>1</v>
      </c>
      <c r="BB14022" s="40">
        <v>-44</v>
      </c>
      <c r="BC14022" s="40">
        <v>-306</v>
      </c>
      <c r="BD14022" s="40">
        <v>532</v>
      </c>
      <c r="BE14022" s="40">
        <v>0</v>
      </c>
      <c r="BF14022" s="40">
        <v>1</v>
      </c>
      <c r="BI14022" s="2">
        <v>43896.5</v>
      </c>
      <c r="BJ14022" s="2">
        <v>43896.5</v>
      </c>
      <c r="BL14022">
        <v>0</v>
      </c>
      <c r="BM14022">
        <v>0</v>
      </c>
      <c r="BN14022">
        <v>0</v>
      </c>
      <c r="BO14022">
        <v>0</v>
      </c>
      <c r="BP14022">
        <v>8</v>
      </c>
      <c r="BR14022" s="40">
        <v>8</v>
      </c>
      <c r="BS14022" s="40">
        <v>8</v>
      </c>
      <c r="BT14022" s="40">
        <v>0</v>
      </c>
      <c r="BU14022">
        <v>0</v>
      </c>
      <c r="BV14022" s="8" t="s">
        <v>380</v>
      </c>
      <c r="BW14022" s="8" t="s">
        <v>965</v>
      </c>
      <c r="BX14022" s="8" t="s">
        <v>966</v>
      </c>
      <c r="BY14022" s="8" t="s">
        <v>380</v>
      </c>
    </row>
    <row r="14023" spans="1:77" hidden="1">
      <c r="A14023" t="s">
        <v>245</v>
      </c>
      <c r="B14023" s="2">
        <v>43896.541666666664</v>
      </c>
      <c r="C14023" s="1">
        <v>43896</v>
      </c>
      <c r="D14023">
        <v>5</v>
      </c>
      <c r="E14023">
        <v>0</v>
      </c>
      <c r="F14023" s="2">
        <v>43896.208333333336</v>
      </c>
      <c r="G14023" s="8" t="s">
        <v>378</v>
      </c>
      <c r="H14023" s="13" t="s">
        <v>379</v>
      </c>
      <c r="K14023" s="40">
        <v>808</v>
      </c>
      <c r="L14023" s="40">
        <v>808</v>
      </c>
      <c r="M14023" s="101">
        <v>0</v>
      </c>
      <c r="N14023" s="101">
        <v>0</v>
      </c>
      <c r="X14023" s="40">
        <v>808</v>
      </c>
      <c r="Y14023" s="40">
        <v>808</v>
      </c>
      <c r="Z14023" s="40">
        <v>0</v>
      </c>
      <c r="AA14023" s="40">
        <v>0</v>
      </c>
      <c r="AB14023" s="40">
        <v>0</v>
      </c>
      <c r="AD14023" s="40">
        <v>808</v>
      </c>
      <c r="AF14023" s="40">
        <v>314</v>
      </c>
      <c r="AI14023" s="40">
        <v>0</v>
      </c>
      <c r="AJ14023" s="40">
        <v>0</v>
      </c>
      <c r="AK14023" s="40">
        <v>494</v>
      </c>
      <c r="AW14023" s="40">
        <v>808</v>
      </c>
      <c r="AX14023" s="40">
        <v>494</v>
      </c>
      <c r="AY14023" s="40">
        <v>314</v>
      </c>
      <c r="AZ14023" s="40">
        <v>1</v>
      </c>
      <c r="BA14023" s="40">
        <v>1</v>
      </c>
      <c r="BB14023" s="40">
        <v>-30</v>
      </c>
      <c r="BC14023" s="40">
        <v>-314</v>
      </c>
      <c r="BD14023" s="40">
        <v>464</v>
      </c>
      <c r="BE14023" s="40">
        <v>0</v>
      </c>
      <c r="BF14023" s="40">
        <v>1</v>
      </c>
      <c r="BI14023" s="2">
        <v>43896.541666666664</v>
      </c>
      <c r="BJ14023" s="2">
        <v>43896.541666666664</v>
      </c>
      <c r="BL14023">
        <v>0</v>
      </c>
      <c r="BM14023">
        <v>0</v>
      </c>
      <c r="BN14023">
        <v>0</v>
      </c>
      <c r="BO14023">
        <v>0</v>
      </c>
      <c r="BP14023">
        <v>8</v>
      </c>
      <c r="BR14023" s="40">
        <v>8</v>
      </c>
      <c r="BS14023" s="40">
        <v>8</v>
      </c>
      <c r="BT14023" s="40">
        <v>0</v>
      </c>
      <c r="BU14023">
        <v>0</v>
      </c>
      <c r="BV14023" s="8" t="s">
        <v>380</v>
      </c>
      <c r="BW14023" s="8" t="s">
        <v>965</v>
      </c>
      <c r="BX14023" s="8" t="s">
        <v>966</v>
      </c>
      <c r="BY14023" s="8" t="s">
        <v>380</v>
      </c>
    </row>
    <row r="14024" spans="1:77" hidden="1">
      <c r="A14024" t="s">
        <v>245</v>
      </c>
      <c r="B14024" s="2">
        <v>43896.583333333336</v>
      </c>
      <c r="C14024" s="1">
        <v>43896</v>
      </c>
      <c r="D14024">
        <v>6</v>
      </c>
      <c r="E14024">
        <v>0</v>
      </c>
      <c r="F14024" s="2">
        <v>43896.25</v>
      </c>
      <c r="G14024" s="8" t="s">
        <v>378</v>
      </c>
      <c r="H14024" s="13" t="s">
        <v>379</v>
      </c>
      <c r="K14024" s="40">
        <v>752</v>
      </c>
      <c r="L14024" s="40">
        <v>752</v>
      </c>
      <c r="M14024" s="101">
        <v>0</v>
      </c>
      <c r="N14024" s="101">
        <v>0</v>
      </c>
      <c r="X14024" s="40">
        <v>752</v>
      </c>
      <c r="Y14024" s="40">
        <v>752</v>
      </c>
      <c r="Z14024" s="40">
        <v>0</v>
      </c>
      <c r="AA14024" s="40">
        <v>0</v>
      </c>
      <c r="AB14024" s="40">
        <v>0</v>
      </c>
      <c r="AD14024" s="40">
        <v>752</v>
      </c>
      <c r="AF14024" s="40">
        <v>453</v>
      </c>
      <c r="AI14024" s="40">
        <v>0</v>
      </c>
      <c r="AJ14024" s="40">
        <v>0</v>
      </c>
      <c r="AK14024" s="40">
        <v>299</v>
      </c>
      <c r="AW14024" s="40">
        <v>752</v>
      </c>
      <c r="AX14024" s="40">
        <v>299</v>
      </c>
      <c r="AY14024" s="40">
        <v>453</v>
      </c>
      <c r="AZ14024" s="40">
        <v>1</v>
      </c>
      <c r="BA14024" s="40">
        <v>1</v>
      </c>
      <c r="BB14024" s="40">
        <v>-16</v>
      </c>
      <c r="BC14024" s="40">
        <v>-453</v>
      </c>
      <c r="BD14024" s="40">
        <v>283</v>
      </c>
      <c r="BE14024" s="40">
        <v>0</v>
      </c>
      <c r="BF14024" s="40">
        <v>1</v>
      </c>
      <c r="BI14024" s="2">
        <v>43896.583333333336</v>
      </c>
      <c r="BJ14024" s="2">
        <v>43896.583333333336</v>
      </c>
      <c r="BL14024">
        <v>0</v>
      </c>
      <c r="BM14024">
        <v>0</v>
      </c>
      <c r="BN14024">
        <v>0</v>
      </c>
      <c r="BO14024">
        <v>0</v>
      </c>
      <c r="BP14024">
        <v>8</v>
      </c>
      <c r="BR14024" s="40">
        <v>8</v>
      </c>
      <c r="BS14024" s="40">
        <v>8</v>
      </c>
      <c r="BT14024" s="40">
        <v>0</v>
      </c>
      <c r="BU14024">
        <v>0</v>
      </c>
      <c r="BV14024" s="8" t="s">
        <v>380</v>
      </c>
      <c r="BW14024" s="8" t="s">
        <v>965</v>
      </c>
      <c r="BX14024" s="8" t="s">
        <v>966</v>
      </c>
      <c r="BY14024" s="8" t="s">
        <v>380</v>
      </c>
    </row>
    <row r="14025" spans="1:77" hidden="1">
      <c r="A14025" t="s">
        <v>245</v>
      </c>
      <c r="B14025" s="2">
        <v>43896.625</v>
      </c>
      <c r="C14025" s="1">
        <v>43896</v>
      </c>
      <c r="D14025">
        <v>7</v>
      </c>
      <c r="E14025">
        <v>0</v>
      </c>
      <c r="F14025" s="2">
        <v>43896.291666666664</v>
      </c>
      <c r="G14025" s="8" t="s">
        <v>378</v>
      </c>
      <c r="H14025" s="13" t="s">
        <v>379</v>
      </c>
      <c r="K14025" s="40">
        <v>673</v>
      </c>
      <c r="L14025" s="40">
        <v>673</v>
      </c>
      <c r="M14025" s="101">
        <v>0</v>
      </c>
      <c r="N14025" s="101">
        <v>0</v>
      </c>
      <c r="X14025" s="40">
        <v>673</v>
      </c>
      <c r="Y14025" s="40">
        <v>673</v>
      </c>
      <c r="Z14025" s="40">
        <v>0</v>
      </c>
      <c r="AA14025" s="40">
        <v>0</v>
      </c>
      <c r="AB14025" s="40">
        <v>0</v>
      </c>
      <c r="AD14025" s="40">
        <v>673</v>
      </c>
      <c r="AF14025" s="40">
        <v>516</v>
      </c>
      <c r="AI14025" s="40">
        <v>0</v>
      </c>
      <c r="AJ14025" s="40">
        <v>0</v>
      </c>
      <c r="AK14025" s="40">
        <v>157</v>
      </c>
      <c r="AW14025" s="40">
        <v>673</v>
      </c>
      <c r="AX14025" s="40">
        <v>157</v>
      </c>
      <c r="AY14025" s="40">
        <v>516</v>
      </c>
      <c r="AZ14025" s="40">
        <v>1</v>
      </c>
      <c r="BA14025" s="40">
        <v>1</v>
      </c>
      <c r="BB14025" s="40">
        <v>-11</v>
      </c>
      <c r="BC14025" s="40">
        <v>-516</v>
      </c>
      <c r="BD14025" s="40">
        <v>146</v>
      </c>
      <c r="BE14025" s="40">
        <v>0</v>
      </c>
      <c r="BF14025" s="40">
        <v>1</v>
      </c>
      <c r="BI14025" s="2">
        <v>43896.625</v>
      </c>
      <c r="BJ14025" s="2">
        <v>43896.625</v>
      </c>
      <c r="BL14025">
        <v>0</v>
      </c>
      <c r="BM14025">
        <v>0</v>
      </c>
      <c r="BN14025">
        <v>0</v>
      </c>
      <c r="BO14025">
        <v>0</v>
      </c>
      <c r="BP14025">
        <v>8</v>
      </c>
      <c r="BR14025" s="40">
        <v>8</v>
      </c>
      <c r="BS14025" s="40">
        <v>8</v>
      </c>
      <c r="BT14025" s="40">
        <v>0</v>
      </c>
      <c r="BU14025">
        <v>0</v>
      </c>
      <c r="BV14025" s="8" t="s">
        <v>380</v>
      </c>
      <c r="BW14025" s="8" t="s">
        <v>965</v>
      </c>
      <c r="BX14025" s="8" t="s">
        <v>966</v>
      </c>
      <c r="BY14025" s="8" t="s">
        <v>380</v>
      </c>
    </row>
    <row r="14026" spans="1:77" hidden="1">
      <c r="A14026" t="s">
        <v>245</v>
      </c>
      <c r="B14026" s="2">
        <v>43896.666666666664</v>
      </c>
      <c r="C14026" s="1">
        <v>43896</v>
      </c>
      <c r="D14026">
        <v>8</v>
      </c>
      <c r="E14026">
        <v>0</v>
      </c>
      <c r="F14026" s="2">
        <v>43896.333333333336</v>
      </c>
      <c r="G14026" s="8" t="s">
        <v>378</v>
      </c>
      <c r="H14026" s="13" t="s">
        <v>379</v>
      </c>
      <c r="K14026" s="40">
        <v>644</v>
      </c>
      <c r="L14026" s="40">
        <v>644</v>
      </c>
      <c r="M14026" s="101">
        <v>0</v>
      </c>
      <c r="N14026" s="101">
        <v>0</v>
      </c>
      <c r="X14026" s="40">
        <v>644</v>
      </c>
      <c r="Y14026" s="40">
        <v>644</v>
      </c>
      <c r="Z14026" s="40">
        <v>0</v>
      </c>
      <c r="AA14026" s="40">
        <v>0</v>
      </c>
      <c r="AB14026" s="40">
        <v>0</v>
      </c>
      <c r="AD14026" s="40">
        <v>644</v>
      </c>
      <c r="AF14026" s="40">
        <v>507</v>
      </c>
      <c r="AI14026" s="40">
        <v>0</v>
      </c>
      <c r="AJ14026" s="40">
        <v>0</v>
      </c>
      <c r="AK14026" s="40">
        <v>137</v>
      </c>
      <c r="AW14026" s="40">
        <v>644</v>
      </c>
      <c r="AX14026" s="40">
        <v>137</v>
      </c>
      <c r="AY14026" s="40">
        <v>507</v>
      </c>
      <c r="AZ14026" s="40">
        <v>1</v>
      </c>
      <c r="BA14026" s="40">
        <v>1</v>
      </c>
      <c r="BB14026" s="40">
        <v>-11</v>
      </c>
      <c r="BC14026" s="40">
        <v>-507</v>
      </c>
      <c r="BD14026" s="40">
        <v>126</v>
      </c>
      <c r="BE14026" s="40">
        <v>0</v>
      </c>
      <c r="BF14026" s="40">
        <v>1</v>
      </c>
      <c r="BI14026" s="2">
        <v>43896.666666666664</v>
      </c>
      <c r="BJ14026" s="2">
        <v>43896.666666666664</v>
      </c>
      <c r="BL14026">
        <v>0</v>
      </c>
      <c r="BM14026">
        <v>0</v>
      </c>
      <c r="BN14026">
        <v>0</v>
      </c>
      <c r="BO14026">
        <v>0</v>
      </c>
      <c r="BP14026">
        <v>8</v>
      </c>
      <c r="BR14026" s="40">
        <v>8</v>
      </c>
      <c r="BS14026" s="40">
        <v>8</v>
      </c>
      <c r="BT14026" s="40">
        <v>0</v>
      </c>
      <c r="BU14026">
        <v>0</v>
      </c>
      <c r="BV14026" s="8" t="s">
        <v>380</v>
      </c>
      <c r="BW14026" s="8" t="s">
        <v>965</v>
      </c>
      <c r="BX14026" s="8" t="s">
        <v>966</v>
      </c>
      <c r="BY14026" s="8" t="s">
        <v>380</v>
      </c>
    </row>
    <row r="14027" spans="1:77" hidden="1">
      <c r="A14027" t="s">
        <v>245</v>
      </c>
      <c r="B14027" s="2">
        <v>43896.708333333336</v>
      </c>
      <c r="C14027" s="1">
        <v>43896</v>
      </c>
      <c r="D14027">
        <v>9</v>
      </c>
      <c r="E14027">
        <v>0</v>
      </c>
      <c r="F14027" s="2">
        <v>43896.375</v>
      </c>
      <c r="G14027" s="8" t="s">
        <v>378</v>
      </c>
      <c r="H14027" s="13" t="s">
        <v>379</v>
      </c>
      <c r="K14027" s="40">
        <v>601</v>
      </c>
      <c r="L14027" s="40">
        <v>601</v>
      </c>
      <c r="M14027" s="101">
        <v>0</v>
      </c>
      <c r="N14027" s="101">
        <v>0</v>
      </c>
      <c r="X14027" s="40">
        <v>601</v>
      </c>
      <c r="Y14027" s="40">
        <v>601</v>
      </c>
      <c r="Z14027" s="40">
        <v>0</v>
      </c>
      <c r="AA14027" s="40">
        <v>0</v>
      </c>
      <c r="AB14027" s="40">
        <v>0</v>
      </c>
      <c r="AD14027" s="40">
        <v>601</v>
      </c>
      <c r="AF14027" s="40">
        <v>466</v>
      </c>
      <c r="AI14027" s="40">
        <v>0</v>
      </c>
      <c r="AJ14027" s="40">
        <v>0</v>
      </c>
      <c r="AK14027" s="40">
        <v>135</v>
      </c>
      <c r="AW14027" s="40">
        <v>601</v>
      </c>
      <c r="AX14027" s="40">
        <v>135</v>
      </c>
      <c r="AY14027" s="40">
        <v>466</v>
      </c>
      <c r="AZ14027" s="40">
        <v>1</v>
      </c>
      <c r="BA14027" s="40">
        <v>1</v>
      </c>
      <c r="BB14027" s="40">
        <v>-12</v>
      </c>
      <c r="BC14027" s="40">
        <v>-466</v>
      </c>
      <c r="BD14027" s="40">
        <v>123</v>
      </c>
      <c r="BE14027" s="40">
        <v>0</v>
      </c>
      <c r="BF14027" s="40">
        <v>1</v>
      </c>
      <c r="BI14027" s="2">
        <v>43896.708333333336</v>
      </c>
      <c r="BJ14027" s="2">
        <v>43896.708333333336</v>
      </c>
      <c r="BL14027">
        <v>0</v>
      </c>
      <c r="BM14027">
        <v>0</v>
      </c>
      <c r="BN14027">
        <v>0</v>
      </c>
      <c r="BO14027">
        <v>0</v>
      </c>
      <c r="BP14027">
        <v>8</v>
      </c>
      <c r="BR14027" s="40">
        <v>8</v>
      </c>
      <c r="BS14027" s="40">
        <v>8</v>
      </c>
      <c r="BT14027" s="40">
        <v>0</v>
      </c>
      <c r="BU14027">
        <v>0</v>
      </c>
      <c r="BV14027" s="8" t="s">
        <v>380</v>
      </c>
      <c r="BW14027" s="8" t="s">
        <v>965</v>
      </c>
      <c r="BX14027" s="8" t="s">
        <v>966</v>
      </c>
      <c r="BY14027" s="8" t="s">
        <v>380</v>
      </c>
    </row>
    <row r="14028" spans="1:77" hidden="1">
      <c r="A14028" t="s">
        <v>245</v>
      </c>
      <c r="B14028" s="2">
        <v>43896.75</v>
      </c>
      <c r="C14028" s="1">
        <v>43896</v>
      </c>
      <c r="D14028">
        <v>10</v>
      </c>
      <c r="E14028">
        <v>0</v>
      </c>
      <c r="F14028" s="2">
        <v>43896.416666666664</v>
      </c>
      <c r="G14028" s="8" t="s">
        <v>378</v>
      </c>
      <c r="H14028" s="13" t="s">
        <v>379</v>
      </c>
      <c r="K14028" s="40">
        <v>590</v>
      </c>
      <c r="L14028" s="40">
        <v>590</v>
      </c>
      <c r="M14028" s="101">
        <v>0</v>
      </c>
      <c r="N14028" s="101">
        <v>0</v>
      </c>
      <c r="X14028" s="40">
        <v>590</v>
      </c>
      <c r="Y14028" s="40">
        <v>590</v>
      </c>
      <c r="Z14028" s="40">
        <v>0</v>
      </c>
      <c r="AA14028" s="40">
        <v>0</v>
      </c>
      <c r="AB14028" s="40">
        <v>0</v>
      </c>
      <c r="AD14028" s="40">
        <v>590</v>
      </c>
      <c r="AF14028" s="40">
        <v>479</v>
      </c>
      <c r="AI14028" s="40">
        <v>0</v>
      </c>
      <c r="AJ14028" s="40">
        <v>0</v>
      </c>
      <c r="AK14028" s="40">
        <v>111</v>
      </c>
      <c r="AW14028" s="40">
        <v>590</v>
      </c>
      <c r="AX14028" s="40">
        <v>111</v>
      </c>
      <c r="AY14028" s="40">
        <v>479</v>
      </c>
      <c r="AZ14028" s="40">
        <v>1</v>
      </c>
      <c r="BA14028" s="40">
        <v>1</v>
      </c>
      <c r="BB14028" s="40">
        <v>-7</v>
      </c>
      <c r="BC14028" s="40">
        <v>-479</v>
      </c>
      <c r="BD14028" s="40">
        <v>104</v>
      </c>
      <c r="BE14028" s="40">
        <v>0</v>
      </c>
      <c r="BF14028" s="40">
        <v>1</v>
      </c>
      <c r="BI14028" s="2">
        <v>43896.75</v>
      </c>
      <c r="BJ14028" s="2">
        <v>43896.75</v>
      </c>
      <c r="BL14028">
        <v>0</v>
      </c>
      <c r="BM14028">
        <v>0</v>
      </c>
      <c r="BN14028">
        <v>0</v>
      </c>
      <c r="BO14028">
        <v>0</v>
      </c>
      <c r="BP14028">
        <v>8</v>
      </c>
      <c r="BR14028" s="40">
        <v>8</v>
      </c>
      <c r="BS14028" s="40">
        <v>8</v>
      </c>
      <c r="BT14028" s="40">
        <v>0</v>
      </c>
      <c r="BU14028">
        <v>0</v>
      </c>
      <c r="BV14028" s="8" t="s">
        <v>380</v>
      </c>
      <c r="BW14028" s="8" t="s">
        <v>965</v>
      </c>
      <c r="BX14028" s="8" t="s">
        <v>966</v>
      </c>
      <c r="BY14028" s="8" t="s">
        <v>380</v>
      </c>
    </row>
    <row r="14029" spans="1:77" hidden="1">
      <c r="A14029" t="s">
        <v>245</v>
      </c>
      <c r="B14029" s="2">
        <v>43896.791666666664</v>
      </c>
      <c r="C14029" s="1">
        <v>43896</v>
      </c>
      <c r="D14029">
        <v>11</v>
      </c>
      <c r="E14029">
        <v>0</v>
      </c>
      <c r="F14029" s="2">
        <v>43896.458333333336</v>
      </c>
      <c r="G14029" s="8" t="s">
        <v>378</v>
      </c>
      <c r="H14029" s="13" t="s">
        <v>379</v>
      </c>
      <c r="K14029" s="40">
        <v>627</v>
      </c>
      <c r="L14029" s="40">
        <v>627</v>
      </c>
      <c r="M14029" s="101">
        <v>0</v>
      </c>
      <c r="N14029" s="101">
        <v>0</v>
      </c>
      <c r="X14029" s="40">
        <v>627</v>
      </c>
      <c r="Y14029" s="40">
        <v>627</v>
      </c>
      <c r="Z14029" s="40">
        <v>0</v>
      </c>
      <c r="AA14029" s="40">
        <v>0</v>
      </c>
      <c r="AB14029" s="40">
        <v>0</v>
      </c>
      <c r="AD14029" s="40">
        <v>627</v>
      </c>
      <c r="AF14029" s="40">
        <v>484</v>
      </c>
      <c r="AI14029" s="40">
        <v>0</v>
      </c>
      <c r="AJ14029" s="40">
        <v>0</v>
      </c>
      <c r="AK14029" s="40">
        <v>143</v>
      </c>
      <c r="AW14029" s="40">
        <v>627</v>
      </c>
      <c r="AX14029" s="40">
        <v>143</v>
      </c>
      <c r="AY14029" s="40">
        <v>484</v>
      </c>
      <c r="AZ14029" s="40">
        <v>1</v>
      </c>
      <c r="BA14029" s="40">
        <v>1</v>
      </c>
      <c r="BB14029" s="40">
        <v>-1</v>
      </c>
      <c r="BC14029" s="40">
        <v>-484</v>
      </c>
      <c r="BD14029" s="40">
        <v>142</v>
      </c>
      <c r="BE14029" s="40">
        <v>0</v>
      </c>
      <c r="BF14029" s="40">
        <v>1</v>
      </c>
      <c r="BI14029" s="2">
        <v>43896.791666666664</v>
      </c>
      <c r="BJ14029" s="2">
        <v>43896.791666666664</v>
      </c>
      <c r="BL14029">
        <v>0</v>
      </c>
      <c r="BM14029">
        <v>0</v>
      </c>
      <c r="BN14029">
        <v>0</v>
      </c>
      <c r="BO14029">
        <v>0</v>
      </c>
      <c r="BP14029">
        <v>8</v>
      </c>
      <c r="BR14029" s="40">
        <v>8</v>
      </c>
      <c r="BS14029" s="40">
        <v>8</v>
      </c>
      <c r="BT14029" s="40">
        <v>0</v>
      </c>
      <c r="BU14029">
        <v>0</v>
      </c>
      <c r="BV14029" s="8" t="s">
        <v>380</v>
      </c>
      <c r="BW14029" s="8" t="s">
        <v>965</v>
      </c>
      <c r="BX14029" s="8" t="s">
        <v>966</v>
      </c>
      <c r="BY14029" s="8" t="s">
        <v>380</v>
      </c>
    </row>
    <row r="14030" spans="1:77" hidden="1">
      <c r="A14030" t="s">
        <v>245</v>
      </c>
      <c r="B14030" s="2">
        <v>43896.833333333336</v>
      </c>
      <c r="C14030" s="1">
        <v>43896</v>
      </c>
      <c r="D14030">
        <v>12</v>
      </c>
      <c r="E14030">
        <v>0</v>
      </c>
      <c r="F14030" s="2">
        <v>43896.5</v>
      </c>
      <c r="G14030" s="8" t="s">
        <v>378</v>
      </c>
      <c r="H14030" s="13" t="s">
        <v>379</v>
      </c>
      <c r="K14030" s="40">
        <v>656</v>
      </c>
      <c r="L14030" s="40">
        <v>656</v>
      </c>
      <c r="M14030" s="101">
        <v>0</v>
      </c>
      <c r="N14030" s="101">
        <v>0</v>
      </c>
      <c r="X14030" s="40">
        <v>656</v>
      </c>
      <c r="Y14030" s="40">
        <v>656</v>
      </c>
      <c r="Z14030" s="40">
        <v>0</v>
      </c>
      <c r="AA14030" s="40">
        <v>0</v>
      </c>
      <c r="AB14030" s="40">
        <v>0</v>
      </c>
      <c r="AD14030" s="40">
        <v>656</v>
      </c>
      <c r="AF14030" s="40">
        <v>481</v>
      </c>
      <c r="AI14030" s="40">
        <v>0</v>
      </c>
      <c r="AJ14030" s="40">
        <v>0</v>
      </c>
      <c r="AK14030" s="40">
        <v>175</v>
      </c>
      <c r="AW14030" s="40">
        <v>656</v>
      </c>
      <c r="AX14030" s="40">
        <v>175</v>
      </c>
      <c r="AY14030" s="40">
        <v>481</v>
      </c>
      <c r="AZ14030" s="40">
        <v>1</v>
      </c>
      <c r="BA14030" s="40">
        <v>1</v>
      </c>
      <c r="BB14030" s="40">
        <v>-2</v>
      </c>
      <c r="BC14030" s="40">
        <v>-481</v>
      </c>
      <c r="BD14030" s="40">
        <v>173</v>
      </c>
      <c r="BE14030" s="40">
        <v>0</v>
      </c>
      <c r="BF14030" s="40">
        <v>1</v>
      </c>
      <c r="BI14030" s="2">
        <v>43896.833333333336</v>
      </c>
      <c r="BJ14030" s="2">
        <v>43896.833333333336</v>
      </c>
      <c r="BL14030">
        <v>0</v>
      </c>
      <c r="BM14030">
        <v>0</v>
      </c>
      <c r="BN14030">
        <v>0</v>
      </c>
      <c r="BO14030">
        <v>0</v>
      </c>
      <c r="BP14030">
        <v>8</v>
      </c>
      <c r="BR14030" s="40">
        <v>8</v>
      </c>
      <c r="BS14030" s="40">
        <v>8</v>
      </c>
      <c r="BT14030" s="40">
        <v>0</v>
      </c>
      <c r="BU14030">
        <v>0</v>
      </c>
      <c r="BV14030" s="8" t="s">
        <v>380</v>
      </c>
      <c r="BW14030" s="8" t="s">
        <v>965</v>
      </c>
      <c r="BX14030" s="8" t="s">
        <v>966</v>
      </c>
      <c r="BY14030" s="8" t="s">
        <v>380</v>
      </c>
    </row>
    <row r="14031" spans="1:77" hidden="1">
      <c r="A14031" t="s">
        <v>245</v>
      </c>
      <c r="B14031" s="2">
        <v>43896.875</v>
      </c>
      <c r="C14031" s="1">
        <v>43896</v>
      </c>
      <c r="D14031">
        <v>13</v>
      </c>
      <c r="E14031">
        <v>0</v>
      </c>
      <c r="F14031" s="2">
        <v>43896.541666666664</v>
      </c>
      <c r="G14031" s="8" t="s">
        <v>378</v>
      </c>
      <c r="H14031" s="13" t="s">
        <v>379</v>
      </c>
      <c r="K14031" s="40">
        <v>660</v>
      </c>
      <c r="L14031" s="40">
        <v>660</v>
      </c>
      <c r="M14031" s="101">
        <v>0</v>
      </c>
      <c r="N14031" s="101">
        <v>0</v>
      </c>
      <c r="X14031" s="40">
        <v>660</v>
      </c>
      <c r="Y14031" s="40">
        <v>660</v>
      </c>
      <c r="Z14031" s="40">
        <v>0</v>
      </c>
      <c r="AA14031" s="40">
        <v>0</v>
      </c>
      <c r="AB14031" s="40">
        <v>0</v>
      </c>
      <c r="AD14031" s="40">
        <v>660</v>
      </c>
      <c r="AF14031" s="40">
        <v>504</v>
      </c>
      <c r="AI14031" s="40">
        <v>0</v>
      </c>
      <c r="AJ14031" s="40">
        <v>0</v>
      </c>
      <c r="AK14031" s="40">
        <v>156</v>
      </c>
      <c r="AW14031" s="40">
        <v>660</v>
      </c>
      <c r="AX14031" s="40">
        <v>156</v>
      </c>
      <c r="AY14031" s="40">
        <v>504</v>
      </c>
      <c r="AZ14031" s="40">
        <v>1</v>
      </c>
      <c r="BA14031" s="40">
        <v>1</v>
      </c>
      <c r="BB14031" s="40">
        <v>-6</v>
      </c>
      <c r="BC14031" s="40">
        <v>-504</v>
      </c>
      <c r="BD14031" s="40">
        <v>150</v>
      </c>
      <c r="BE14031" s="40">
        <v>0</v>
      </c>
      <c r="BF14031" s="40">
        <v>1</v>
      </c>
      <c r="BI14031" s="2">
        <v>43896.875</v>
      </c>
      <c r="BJ14031" s="2">
        <v>43896.875</v>
      </c>
      <c r="BL14031">
        <v>0</v>
      </c>
      <c r="BM14031">
        <v>0</v>
      </c>
      <c r="BN14031">
        <v>0</v>
      </c>
      <c r="BO14031">
        <v>0</v>
      </c>
      <c r="BP14031">
        <v>8</v>
      </c>
      <c r="BR14031" s="40">
        <v>8</v>
      </c>
      <c r="BS14031" s="40">
        <v>8</v>
      </c>
      <c r="BT14031" s="40">
        <v>0</v>
      </c>
      <c r="BU14031">
        <v>0</v>
      </c>
      <c r="BV14031" s="8" t="s">
        <v>380</v>
      </c>
      <c r="BW14031" s="8" t="s">
        <v>965</v>
      </c>
      <c r="BX14031" s="8" t="s">
        <v>966</v>
      </c>
      <c r="BY14031" s="8" t="s">
        <v>380</v>
      </c>
    </row>
    <row r="14032" spans="1:77" hidden="1">
      <c r="A14032" t="s">
        <v>245</v>
      </c>
      <c r="B14032" s="2">
        <v>43896.916666666664</v>
      </c>
      <c r="C14032" s="1">
        <v>43896</v>
      </c>
      <c r="D14032">
        <v>14</v>
      </c>
      <c r="E14032">
        <v>0</v>
      </c>
      <c r="F14032" s="2">
        <v>43896.583333333336</v>
      </c>
      <c r="G14032" s="8" t="s">
        <v>378</v>
      </c>
      <c r="H14032" s="13" t="s">
        <v>379</v>
      </c>
      <c r="K14032" s="40">
        <v>683</v>
      </c>
      <c r="L14032" s="40">
        <v>683</v>
      </c>
      <c r="M14032" s="101">
        <v>0</v>
      </c>
      <c r="N14032" s="101">
        <v>0</v>
      </c>
      <c r="X14032" s="40">
        <v>683</v>
      </c>
      <c r="Y14032" s="40">
        <v>683</v>
      </c>
      <c r="Z14032" s="40">
        <v>0</v>
      </c>
      <c r="AA14032" s="40">
        <v>0</v>
      </c>
      <c r="AB14032" s="40">
        <v>0</v>
      </c>
      <c r="AD14032" s="40">
        <v>683</v>
      </c>
      <c r="AF14032" s="40">
        <v>503</v>
      </c>
      <c r="AI14032" s="40">
        <v>0</v>
      </c>
      <c r="AJ14032" s="40">
        <v>0</v>
      </c>
      <c r="AK14032" s="40">
        <v>180</v>
      </c>
      <c r="AW14032" s="40">
        <v>683</v>
      </c>
      <c r="AX14032" s="40">
        <v>180</v>
      </c>
      <c r="AY14032" s="40">
        <v>503</v>
      </c>
      <c r="AZ14032" s="40">
        <v>1</v>
      </c>
      <c r="BA14032" s="40">
        <v>1</v>
      </c>
      <c r="BB14032" s="40">
        <v>-4</v>
      </c>
      <c r="BC14032" s="40">
        <v>-503</v>
      </c>
      <c r="BD14032" s="40">
        <v>176</v>
      </c>
      <c r="BE14032" s="40">
        <v>0</v>
      </c>
      <c r="BF14032" s="40">
        <v>1</v>
      </c>
      <c r="BI14032" s="2">
        <v>43896.916666666664</v>
      </c>
      <c r="BJ14032" s="2">
        <v>43896.916666666664</v>
      </c>
      <c r="BL14032">
        <v>0</v>
      </c>
      <c r="BM14032">
        <v>0</v>
      </c>
      <c r="BN14032">
        <v>0</v>
      </c>
      <c r="BO14032">
        <v>0</v>
      </c>
      <c r="BP14032">
        <v>8</v>
      </c>
      <c r="BR14032" s="40">
        <v>8</v>
      </c>
      <c r="BS14032" s="40">
        <v>8</v>
      </c>
      <c r="BT14032" s="40">
        <v>0</v>
      </c>
      <c r="BU14032">
        <v>0</v>
      </c>
      <c r="BV14032" s="8" t="s">
        <v>380</v>
      </c>
      <c r="BW14032" s="8" t="s">
        <v>965</v>
      </c>
      <c r="BX14032" s="8" t="s">
        <v>966</v>
      </c>
      <c r="BY14032" s="8" t="s">
        <v>380</v>
      </c>
    </row>
    <row r="14033" spans="1:77" hidden="1">
      <c r="A14033" t="s">
        <v>245</v>
      </c>
      <c r="B14033" s="2">
        <v>43896.958333333336</v>
      </c>
      <c r="C14033" s="1">
        <v>43896</v>
      </c>
      <c r="D14033">
        <v>15</v>
      </c>
      <c r="E14033">
        <v>0</v>
      </c>
      <c r="F14033" s="2">
        <v>43896.625</v>
      </c>
      <c r="G14033" s="8" t="s">
        <v>378</v>
      </c>
      <c r="H14033" s="13" t="s">
        <v>379</v>
      </c>
      <c r="K14033" s="40">
        <v>670</v>
      </c>
      <c r="L14033" s="40">
        <v>670</v>
      </c>
      <c r="M14033" s="101">
        <v>0</v>
      </c>
      <c r="N14033" s="101">
        <v>0</v>
      </c>
      <c r="X14033" s="40">
        <v>670</v>
      </c>
      <c r="Y14033" s="40">
        <v>670</v>
      </c>
      <c r="Z14033" s="40">
        <v>0</v>
      </c>
      <c r="AA14033" s="40">
        <v>0</v>
      </c>
      <c r="AB14033" s="40">
        <v>0</v>
      </c>
      <c r="AD14033" s="40">
        <v>670</v>
      </c>
      <c r="AF14033" s="40">
        <v>506</v>
      </c>
      <c r="AI14033" s="40">
        <v>0</v>
      </c>
      <c r="AJ14033" s="40">
        <v>0</v>
      </c>
      <c r="AK14033" s="40">
        <v>164</v>
      </c>
      <c r="AW14033" s="40">
        <v>670</v>
      </c>
      <c r="AX14033" s="40">
        <v>164</v>
      </c>
      <c r="AY14033" s="40">
        <v>506</v>
      </c>
      <c r="AZ14033" s="40">
        <v>1</v>
      </c>
      <c r="BA14033" s="40">
        <v>1</v>
      </c>
      <c r="BB14033" s="40">
        <v>-7</v>
      </c>
      <c r="BC14033" s="40">
        <v>-506</v>
      </c>
      <c r="BD14033" s="40">
        <v>157</v>
      </c>
      <c r="BE14033" s="40">
        <v>0</v>
      </c>
      <c r="BF14033" s="40">
        <v>1</v>
      </c>
      <c r="BI14033" s="2">
        <v>43896.958333333336</v>
      </c>
      <c r="BJ14033" s="2">
        <v>43896.958333333336</v>
      </c>
      <c r="BL14033">
        <v>0</v>
      </c>
      <c r="BM14033">
        <v>0</v>
      </c>
      <c r="BN14033">
        <v>0</v>
      </c>
      <c r="BO14033">
        <v>0</v>
      </c>
      <c r="BP14033">
        <v>8</v>
      </c>
      <c r="BR14033" s="40">
        <v>8</v>
      </c>
      <c r="BS14033" s="40">
        <v>8</v>
      </c>
      <c r="BT14033" s="40">
        <v>0</v>
      </c>
      <c r="BU14033">
        <v>0</v>
      </c>
      <c r="BV14033" s="8" t="s">
        <v>380</v>
      </c>
      <c r="BW14033" s="8" t="s">
        <v>965</v>
      </c>
      <c r="BX14033" s="8" t="s">
        <v>966</v>
      </c>
      <c r="BY14033" s="8" t="s">
        <v>380</v>
      </c>
    </row>
    <row r="14034" spans="1:77" hidden="1">
      <c r="A14034" t="s">
        <v>245</v>
      </c>
      <c r="B14034" s="2">
        <v>43897</v>
      </c>
      <c r="C14034" s="1">
        <v>43896</v>
      </c>
      <c r="D14034">
        <v>16</v>
      </c>
      <c r="E14034">
        <v>0</v>
      </c>
      <c r="F14034" s="2">
        <v>43896.666666666664</v>
      </c>
      <c r="G14034" s="8" t="s">
        <v>378</v>
      </c>
      <c r="H14034" s="13" t="s">
        <v>379</v>
      </c>
      <c r="K14034" s="40">
        <v>662</v>
      </c>
      <c r="L14034" s="40">
        <v>662</v>
      </c>
      <c r="M14034" s="101">
        <v>0</v>
      </c>
      <c r="N14034" s="101">
        <v>0</v>
      </c>
      <c r="X14034" s="40">
        <v>662</v>
      </c>
      <c r="Y14034" s="40">
        <v>662</v>
      </c>
      <c r="Z14034" s="40">
        <v>0</v>
      </c>
      <c r="AA14034" s="40">
        <v>0</v>
      </c>
      <c r="AB14034" s="40">
        <v>0</v>
      </c>
      <c r="AD14034" s="40">
        <v>662</v>
      </c>
      <c r="AF14034" s="40">
        <v>507</v>
      </c>
      <c r="AI14034" s="40">
        <v>0</v>
      </c>
      <c r="AJ14034" s="40">
        <v>0</v>
      </c>
      <c r="AK14034" s="40">
        <v>155</v>
      </c>
      <c r="AW14034" s="40">
        <v>662</v>
      </c>
      <c r="AX14034" s="40">
        <v>155</v>
      </c>
      <c r="AY14034" s="40">
        <v>507</v>
      </c>
      <c r="AZ14034" s="40">
        <v>1</v>
      </c>
      <c r="BA14034" s="40">
        <v>1</v>
      </c>
      <c r="BB14034" s="40">
        <v>-29</v>
      </c>
      <c r="BC14034" s="40">
        <v>-507</v>
      </c>
      <c r="BD14034" s="40">
        <v>126</v>
      </c>
      <c r="BE14034" s="40">
        <v>0</v>
      </c>
      <c r="BF14034" s="40">
        <v>1</v>
      </c>
      <c r="BI14034" s="2">
        <v>43897</v>
      </c>
      <c r="BJ14034" s="2">
        <v>43897</v>
      </c>
      <c r="BL14034">
        <v>0</v>
      </c>
      <c r="BM14034">
        <v>0</v>
      </c>
      <c r="BN14034">
        <v>0</v>
      </c>
      <c r="BO14034">
        <v>0</v>
      </c>
      <c r="BP14034">
        <v>8</v>
      </c>
      <c r="BR14034" s="40">
        <v>8</v>
      </c>
      <c r="BS14034" s="40">
        <v>8</v>
      </c>
      <c r="BT14034" s="40">
        <v>0</v>
      </c>
      <c r="BU14034">
        <v>0</v>
      </c>
      <c r="BV14034" s="8" t="s">
        <v>380</v>
      </c>
      <c r="BW14034" s="8" t="s">
        <v>965</v>
      </c>
      <c r="BX14034" s="8" t="s">
        <v>966</v>
      </c>
      <c r="BY14034" s="8" t="s">
        <v>380</v>
      </c>
    </row>
    <row r="14035" spans="1:77" hidden="1">
      <c r="A14035" t="s">
        <v>245</v>
      </c>
      <c r="B14035" s="2">
        <v>43897.041666666664</v>
      </c>
      <c r="C14035" s="1">
        <v>43896</v>
      </c>
      <c r="D14035">
        <v>17</v>
      </c>
      <c r="E14035">
        <v>0</v>
      </c>
      <c r="F14035" s="2">
        <v>43896.708333333336</v>
      </c>
      <c r="G14035" s="8" t="s">
        <v>378</v>
      </c>
      <c r="H14035" s="13" t="s">
        <v>379</v>
      </c>
      <c r="K14035" s="40">
        <v>681</v>
      </c>
      <c r="L14035" s="40">
        <v>681</v>
      </c>
      <c r="M14035" s="101">
        <v>0</v>
      </c>
      <c r="N14035" s="101">
        <v>0</v>
      </c>
      <c r="X14035" s="40">
        <v>681</v>
      </c>
      <c r="Y14035" s="40">
        <v>681</v>
      </c>
      <c r="Z14035" s="40">
        <v>0</v>
      </c>
      <c r="AA14035" s="40">
        <v>0</v>
      </c>
      <c r="AB14035" s="40">
        <v>0</v>
      </c>
      <c r="AD14035" s="40">
        <v>681</v>
      </c>
      <c r="AF14035" s="40">
        <v>504</v>
      </c>
      <c r="AI14035" s="40">
        <v>0</v>
      </c>
      <c r="AJ14035" s="40">
        <v>0</v>
      </c>
      <c r="AK14035" s="40">
        <v>177</v>
      </c>
      <c r="AW14035" s="40">
        <v>681</v>
      </c>
      <c r="AX14035" s="40">
        <v>177</v>
      </c>
      <c r="AY14035" s="40">
        <v>504</v>
      </c>
      <c r="AZ14035" s="40">
        <v>1</v>
      </c>
      <c r="BA14035" s="40">
        <v>1</v>
      </c>
      <c r="BB14035" s="40">
        <v>-26</v>
      </c>
      <c r="BC14035" s="40">
        <v>-504</v>
      </c>
      <c r="BD14035" s="40">
        <v>151</v>
      </c>
      <c r="BE14035" s="40">
        <v>0</v>
      </c>
      <c r="BF14035" s="40">
        <v>1</v>
      </c>
      <c r="BI14035" s="2">
        <v>43897.041666666664</v>
      </c>
      <c r="BJ14035" s="2">
        <v>43897.041666666664</v>
      </c>
      <c r="BL14035">
        <v>0</v>
      </c>
      <c r="BM14035">
        <v>0</v>
      </c>
      <c r="BN14035">
        <v>0</v>
      </c>
      <c r="BO14035">
        <v>0</v>
      </c>
      <c r="BP14035">
        <v>8</v>
      </c>
      <c r="BR14035" s="40">
        <v>8</v>
      </c>
      <c r="BS14035" s="40">
        <v>8</v>
      </c>
      <c r="BT14035" s="40">
        <v>0</v>
      </c>
      <c r="BU14035">
        <v>0</v>
      </c>
      <c r="BV14035" s="8" t="s">
        <v>380</v>
      </c>
      <c r="BW14035" s="8" t="s">
        <v>965</v>
      </c>
      <c r="BX14035" s="8" t="s">
        <v>966</v>
      </c>
      <c r="BY14035" s="8" t="s">
        <v>380</v>
      </c>
    </row>
    <row r="14036" spans="1:77" hidden="1">
      <c r="A14036" t="s">
        <v>245</v>
      </c>
      <c r="B14036" s="2">
        <v>43897.083333333336</v>
      </c>
      <c r="C14036" s="1">
        <v>43896</v>
      </c>
      <c r="D14036">
        <v>18</v>
      </c>
      <c r="E14036">
        <v>0</v>
      </c>
      <c r="F14036" s="2">
        <v>43896.75</v>
      </c>
      <c r="G14036" s="8" t="s">
        <v>378</v>
      </c>
      <c r="H14036" s="13" t="s">
        <v>379</v>
      </c>
      <c r="K14036" s="40">
        <v>691</v>
      </c>
      <c r="L14036" s="40">
        <v>691</v>
      </c>
      <c r="M14036" s="101">
        <v>0</v>
      </c>
      <c r="N14036" s="101">
        <v>0</v>
      </c>
      <c r="X14036" s="40">
        <v>691</v>
      </c>
      <c r="Y14036" s="40">
        <v>691</v>
      </c>
      <c r="Z14036" s="40">
        <v>0</v>
      </c>
      <c r="AA14036" s="40">
        <v>0</v>
      </c>
      <c r="AB14036" s="40">
        <v>0</v>
      </c>
      <c r="AD14036" s="40">
        <v>691</v>
      </c>
      <c r="AF14036" s="40">
        <v>389</v>
      </c>
      <c r="AI14036" s="40">
        <v>0</v>
      </c>
      <c r="AJ14036" s="40">
        <v>0</v>
      </c>
      <c r="AK14036" s="40">
        <v>302</v>
      </c>
      <c r="AW14036" s="40">
        <v>691</v>
      </c>
      <c r="AX14036" s="40">
        <v>302</v>
      </c>
      <c r="AY14036" s="40">
        <v>389</v>
      </c>
      <c r="AZ14036" s="40">
        <v>1</v>
      </c>
      <c r="BA14036" s="40">
        <v>1</v>
      </c>
      <c r="BB14036" s="40">
        <v>-36</v>
      </c>
      <c r="BC14036" s="40">
        <v>-389</v>
      </c>
      <c r="BD14036" s="40">
        <v>266</v>
      </c>
      <c r="BE14036" s="40">
        <v>0</v>
      </c>
      <c r="BF14036" s="40">
        <v>1</v>
      </c>
      <c r="BI14036" s="2">
        <v>43897.083333333336</v>
      </c>
      <c r="BJ14036" s="2">
        <v>43897.083333333336</v>
      </c>
      <c r="BL14036">
        <v>0</v>
      </c>
      <c r="BM14036">
        <v>0</v>
      </c>
      <c r="BN14036">
        <v>0</v>
      </c>
      <c r="BO14036">
        <v>0</v>
      </c>
      <c r="BP14036">
        <v>8</v>
      </c>
      <c r="BR14036" s="40">
        <v>8</v>
      </c>
      <c r="BS14036" s="40">
        <v>8</v>
      </c>
      <c r="BT14036" s="40">
        <v>0</v>
      </c>
      <c r="BU14036">
        <v>0</v>
      </c>
      <c r="BV14036" s="8" t="s">
        <v>380</v>
      </c>
      <c r="BW14036" s="8" t="s">
        <v>965</v>
      </c>
      <c r="BX14036" s="8" t="s">
        <v>966</v>
      </c>
      <c r="BY14036" s="8" t="s">
        <v>380</v>
      </c>
    </row>
    <row r="14037" spans="1:77" hidden="1">
      <c r="A14037" t="s">
        <v>245</v>
      </c>
      <c r="B14037" s="2">
        <v>43897.125</v>
      </c>
      <c r="C14037" s="1">
        <v>43896</v>
      </c>
      <c r="D14037">
        <v>19</v>
      </c>
      <c r="E14037">
        <v>0</v>
      </c>
      <c r="F14037" s="2">
        <v>43896.791666666664</v>
      </c>
      <c r="G14037" s="8" t="s">
        <v>378</v>
      </c>
      <c r="H14037" s="13" t="s">
        <v>379</v>
      </c>
      <c r="K14037" s="40">
        <v>707</v>
      </c>
      <c r="L14037" s="40">
        <v>707</v>
      </c>
      <c r="M14037" s="101">
        <v>0</v>
      </c>
      <c r="N14037" s="101">
        <v>0</v>
      </c>
      <c r="X14037" s="40">
        <v>707</v>
      </c>
      <c r="Y14037" s="40">
        <v>707</v>
      </c>
      <c r="Z14037" s="40">
        <v>0</v>
      </c>
      <c r="AA14037" s="40">
        <v>0</v>
      </c>
      <c r="AB14037" s="40">
        <v>0</v>
      </c>
      <c r="AD14037" s="40">
        <v>707</v>
      </c>
      <c r="AF14037" s="40">
        <v>365</v>
      </c>
      <c r="AI14037" s="40">
        <v>0</v>
      </c>
      <c r="AJ14037" s="40">
        <v>0</v>
      </c>
      <c r="AK14037" s="40">
        <v>342</v>
      </c>
      <c r="AW14037" s="40">
        <v>707</v>
      </c>
      <c r="AX14037" s="40">
        <v>342</v>
      </c>
      <c r="AY14037" s="40">
        <v>365</v>
      </c>
      <c r="AZ14037" s="40">
        <v>1</v>
      </c>
      <c r="BA14037" s="40">
        <v>1</v>
      </c>
      <c r="BB14037" s="40">
        <v>-60</v>
      </c>
      <c r="BC14037" s="40">
        <v>-365</v>
      </c>
      <c r="BD14037" s="40">
        <v>282</v>
      </c>
      <c r="BE14037" s="40">
        <v>0</v>
      </c>
      <c r="BF14037" s="40">
        <v>1</v>
      </c>
      <c r="BI14037" s="2">
        <v>43897.125</v>
      </c>
      <c r="BJ14037" s="2">
        <v>43897.125</v>
      </c>
      <c r="BL14037">
        <v>0</v>
      </c>
      <c r="BM14037">
        <v>0</v>
      </c>
      <c r="BN14037">
        <v>0</v>
      </c>
      <c r="BO14037">
        <v>0</v>
      </c>
      <c r="BP14037">
        <v>8</v>
      </c>
      <c r="BR14037" s="40">
        <v>8</v>
      </c>
      <c r="BS14037" s="40">
        <v>8</v>
      </c>
      <c r="BT14037" s="40">
        <v>0</v>
      </c>
      <c r="BU14037">
        <v>0</v>
      </c>
      <c r="BV14037" s="8" t="s">
        <v>380</v>
      </c>
      <c r="BW14037" s="8" t="s">
        <v>965</v>
      </c>
      <c r="BX14037" s="8" t="s">
        <v>966</v>
      </c>
      <c r="BY14037" s="8" t="s">
        <v>380</v>
      </c>
    </row>
    <row r="14038" spans="1:77" hidden="1">
      <c r="A14038" t="s">
        <v>245</v>
      </c>
      <c r="B14038" s="2">
        <v>43897.166666666664</v>
      </c>
      <c r="C14038" s="1">
        <v>43896</v>
      </c>
      <c r="D14038">
        <v>20</v>
      </c>
      <c r="E14038">
        <v>0</v>
      </c>
      <c r="F14038" s="2">
        <v>43896.833333333336</v>
      </c>
      <c r="G14038" s="8" t="s">
        <v>378</v>
      </c>
      <c r="H14038" s="13" t="s">
        <v>379</v>
      </c>
      <c r="K14038" s="40">
        <v>727</v>
      </c>
      <c r="L14038" s="40">
        <v>727</v>
      </c>
      <c r="M14038" s="101">
        <v>0</v>
      </c>
      <c r="N14038" s="101">
        <v>0</v>
      </c>
      <c r="X14038" s="40">
        <v>727</v>
      </c>
      <c r="Y14038" s="40">
        <v>727</v>
      </c>
      <c r="Z14038" s="40">
        <v>0</v>
      </c>
      <c r="AA14038" s="40">
        <v>0</v>
      </c>
      <c r="AB14038" s="40">
        <v>0</v>
      </c>
      <c r="AD14038" s="40">
        <v>727</v>
      </c>
      <c r="AF14038" s="40">
        <v>404</v>
      </c>
      <c r="AI14038" s="40">
        <v>0</v>
      </c>
      <c r="AJ14038" s="40">
        <v>0</v>
      </c>
      <c r="AK14038" s="40">
        <v>323</v>
      </c>
      <c r="AW14038" s="40">
        <v>727</v>
      </c>
      <c r="AX14038" s="40">
        <v>323</v>
      </c>
      <c r="AY14038" s="40">
        <v>404</v>
      </c>
      <c r="AZ14038" s="40">
        <v>1</v>
      </c>
      <c r="BA14038" s="40">
        <v>1</v>
      </c>
      <c r="BB14038" s="40">
        <v>-43</v>
      </c>
      <c r="BC14038" s="40">
        <v>-404</v>
      </c>
      <c r="BD14038" s="40">
        <v>280</v>
      </c>
      <c r="BE14038" s="40">
        <v>0</v>
      </c>
      <c r="BF14038" s="40">
        <v>1</v>
      </c>
      <c r="BI14038" s="2">
        <v>43897.166666666664</v>
      </c>
      <c r="BJ14038" s="2">
        <v>43897.166666666664</v>
      </c>
      <c r="BL14038">
        <v>0</v>
      </c>
      <c r="BM14038">
        <v>0</v>
      </c>
      <c r="BN14038">
        <v>0</v>
      </c>
      <c r="BO14038">
        <v>0</v>
      </c>
      <c r="BP14038">
        <v>8</v>
      </c>
      <c r="BR14038" s="40">
        <v>8</v>
      </c>
      <c r="BS14038" s="40">
        <v>8</v>
      </c>
      <c r="BT14038" s="40">
        <v>0</v>
      </c>
      <c r="BU14038">
        <v>0</v>
      </c>
      <c r="BV14038" s="8" t="s">
        <v>380</v>
      </c>
      <c r="BW14038" s="8" t="s">
        <v>965</v>
      </c>
      <c r="BX14038" s="8" t="s">
        <v>966</v>
      </c>
      <c r="BY14038" s="8" t="s">
        <v>380</v>
      </c>
    </row>
    <row r="14039" spans="1:77" hidden="1">
      <c r="A14039" t="s">
        <v>245</v>
      </c>
      <c r="B14039" s="2">
        <v>43897.208333333336</v>
      </c>
      <c r="C14039" s="1">
        <v>43896</v>
      </c>
      <c r="D14039">
        <v>21</v>
      </c>
      <c r="E14039">
        <v>0</v>
      </c>
      <c r="F14039" s="2">
        <v>43896.875</v>
      </c>
      <c r="G14039" s="8" t="s">
        <v>378</v>
      </c>
      <c r="H14039" s="13" t="s">
        <v>379</v>
      </c>
      <c r="K14039" s="40">
        <v>712</v>
      </c>
      <c r="L14039" s="40">
        <v>712</v>
      </c>
      <c r="M14039" s="101">
        <v>0</v>
      </c>
      <c r="N14039" s="101">
        <v>0</v>
      </c>
      <c r="X14039" s="40">
        <v>712</v>
      </c>
      <c r="Y14039" s="40">
        <v>712</v>
      </c>
      <c r="Z14039" s="40">
        <v>0</v>
      </c>
      <c r="AA14039" s="40">
        <v>0</v>
      </c>
      <c r="AB14039" s="40">
        <v>0</v>
      </c>
      <c r="AD14039" s="40">
        <v>712</v>
      </c>
      <c r="AF14039" s="40">
        <v>506</v>
      </c>
      <c r="AI14039" s="40">
        <v>0</v>
      </c>
      <c r="AJ14039" s="40">
        <v>0</v>
      </c>
      <c r="AK14039" s="40">
        <v>206</v>
      </c>
      <c r="AW14039" s="40">
        <v>712</v>
      </c>
      <c r="AX14039" s="40">
        <v>206</v>
      </c>
      <c r="AY14039" s="40">
        <v>506</v>
      </c>
      <c r="AZ14039" s="40">
        <v>1</v>
      </c>
      <c r="BA14039" s="40">
        <v>1</v>
      </c>
      <c r="BB14039" s="40">
        <v>-20</v>
      </c>
      <c r="BC14039" s="40">
        <v>-506</v>
      </c>
      <c r="BD14039" s="40">
        <v>186</v>
      </c>
      <c r="BE14039" s="40">
        <v>0</v>
      </c>
      <c r="BF14039" s="40">
        <v>1</v>
      </c>
      <c r="BI14039" s="2">
        <v>43897.208333333336</v>
      </c>
      <c r="BJ14039" s="2">
        <v>43897.208333333336</v>
      </c>
      <c r="BL14039">
        <v>0</v>
      </c>
      <c r="BM14039">
        <v>0</v>
      </c>
      <c r="BN14039">
        <v>0</v>
      </c>
      <c r="BO14039">
        <v>0</v>
      </c>
      <c r="BP14039">
        <v>8</v>
      </c>
      <c r="BR14039" s="40">
        <v>8</v>
      </c>
      <c r="BS14039" s="40">
        <v>8</v>
      </c>
      <c r="BT14039" s="40">
        <v>0</v>
      </c>
      <c r="BU14039">
        <v>0</v>
      </c>
      <c r="BV14039" s="8" t="s">
        <v>380</v>
      </c>
      <c r="BW14039" s="8" t="s">
        <v>965</v>
      </c>
      <c r="BX14039" s="8" t="s">
        <v>966</v>
      </c>
      <c r="BY14039" s="8" t="s">
        <v>380</v>
      </c>
    </row>
    <row r="14040" spans="1:77" hidden="1">
      <c r="A14040" t="s">
        <v>245</v>
      </c>
      <c r="B14040" s="2">
        <v>43897.25</v>
      </c>
      <c r="C14040" s="1">
        <v>43896</v>
      </c>
      <c r="D14040">
        <v>22</v>
      </c>
      <c r="E14040">
        <v>0</v>
      </c>
      <c r="F14040" s="2">
        <v>43896.916666666664</v>
      </c>
      <c r="G14040" s="8" t="s">
        <v>378</v>
      </c>
      <c r="H14040" s="13" t="s">
        <v>379</v>
      </c>
      <c r="K14040" s="40">
        <v>678</v>
      </c>
      <c r="L14040" s="40">
        <v>678</v>
      </c>
      <c r="M14040" s="101">
        <v>0</v>
      </c>
      <c r="N14040" s="101">
        <v>0</v>
      </c>
      <c r="X14040" s="40">
        <v>678</v>
      </c>
      <c r="Y14040" s="40">
        <v>678</v>
      </c>
      <c r="Z14040" s="40">
        <v>0</v>
      </c>
      <c r="AA14040" s="40">
        <v>0</v>
      </c>
      <c r="AB14040" s="40">
        <v>0</v>
      </c>
      <c r="AD14040" s="40">
        <v>678</v>
      </c>
      <c r="AF14040" s="40">
        <v>539</v>
      </c>
      <c r="AI14040" s="40">
        <v>0</v>
      </c>
      <c r="AJ14040" s="40">
        <v>0</v>
      </c>
      <c r="AK14040" s="40">
        <v>139</v>
      </c>
      <c r="AW14040" s="40">
        <v>678</v>
      </c>
      <c r="AX14040" s="40">
        <v>139</v>
      </c>
      <c r="AY14040" s="40">
        <v>539</v>
      </c>
      <c r="AZ14040" s="40">
        <v>1</v>
      </c>
      <c r="BA14040" s="40">
        <v>1</v>
      </c>
      <c r="BB14040" s="40">
        <v>-3</v>
      </c>
      <c r="BC14040" s="40">
        <v>-539</v>
      </c>
      <c r="BD14040" s="40">
        <v>136</v>
      </c>
      <c r="BE14040" s="40">
        <v>0</v>
      </c>
      <c r="BF14040" s="40">
        <v>1</v>
      </c>
      <c r="BI14040" s="2">
        <v>43897.25</v>
      </c>
      <c r="BJ14040" s="2">
        <v>43897.25</v>
      </c>
      <c r="BL14040">
        <v>0</v>
      </c>
      <c r="BM14040">
        <v>0</v>
      </c>
      <c r="BN14040">
        <v>0</v>
      </c>
      <c r="BO14040">
        <v>0</v>
      </c>
      <c r="BP14040">
        <v>8</v>
      </c>
      <c r="BR14040" s="40">
        <v>8</v>
      </c>
      <c r="BS14040" s="40">
        <v>8</v>
      </c>
      <c r="BT14040" s="40">
        <v>0</v>
      </c>
      <c r="BU14040">
        <v>0</v>
      </c>
      <c r="BV14040" s="8" t="s">
        <v>380</v>
      </c>
      <c r="BW14040" s="8" t="s">
        <v>965</v>
      </c>
      <c r="BX14040" s="8" t="s">
        <v>966</v>
      </c>
      <c r="BY14040" s="8" t="s">
        <v>380</v>
      </c>
    </row>
    <row r="14041" spans="1:77" hidden="1">
      <c r="A14041" t="s">
        <v>245</v>
      </c>
      <c r="B14041" s="2">
        <v>43897.291666666664</v>
      </c>
      <c r="C14041" s="1">
        <v>43896</v>
      </c>
      <c r="D14041">
        <v>23</v>
      </c>
      <c r="E14041">
        <v>0</v>
      </c>
      <c r="F14041" s="2">
        <v>43896.958333333336</v>
      </c>
      <c r="G14041" s="8" t="s">
        <v>378</v>
      </c>
      <c r="H14041" s="13" t="s">
        <v>379</v>
      </c>
      <c r="K14041" s="40">
        <v>689</v>
      </c>
      <c r="L14041" s="40">
        <v>689</v>
      </c>
      <c r="M14041" s="101">
        <v>0</v>
      </c>
      <c r="N14041" s="101">
        <v>0</v>
      </c>
      <c r="X14041" s="40">
        <v>689</v>
      </c>
      <c r="Y14041" s="40">
        <v>689</v>
      </c>
      <c r="Z14041" s="40">
        <v>0</v>
      </c>
      <c r="AA14041" s="40">
        <v>0</v>
      </c>
      <c r="AB14041" s="40">
        <v>0</v>
      </c>
      <c r="AD14041" s="40">
        <v>689</v>
      </c>
      <c r="AF14041" s="40">
        <v>452</v>
      </c>
      <c r="AI14041" s="40">
        <v>0</v>
      </c>
      <c r="AJ14041" s="40">
        <v>0</v>
      </c>
      <c r="AK14041" s="40">
        <v>237</v>
      </c>
      <c r="AW14041" s="40">
        <v>689</v>
      </c>
      <c r="AX14041" s="40">
        <v>237</v>
      </c>
      <c r="AY14041" s="40">
        <v>452</v>
      </c>
      <c r="AZ14041" s="40">
        <v>1</v>
      </c>
      <c r="BA14041" s="40">
        <v>1</v>
      </c>
      <c r="BB14041" s="40">
        <v>-29</v>
      </c>
      <c r="BC14041" s="40">
        <v>-452</v>
      </c>
      <c r="BD14041" s="40">
        <v>208</v>
      </c>
      <c r="BE14041" s="40">
        <v>0</v>
      </c>
      <c r="BF14041" s="40">
        <v>1</v>
      </c>
      <c r="BI14041" s="2">
        <v>43897.291666666664</v>
      </c>
      <c r="BJ14041" s="2">
        <v>43897.291666666664</v>
      </c>
      <c r="BL14041">
        <v>0</v>
      </c>
      <c r="BM14041">
        <v>0</v>
      </c>
      <c r="BN14041">
        <v>0</v>
      </c>
      <c r="BO14041">
        <v>0</v>
      </c>
      <c r="BP14041">
        <v>8</v>
      </c>
      <c r="BR14041" s="40">
        <v>8</v>
      </c>
      <c r="BS14041" s="40">
        <v>8</v>
      </c>
      <c r="BT14041" s="40">
        <v>0</v>
      </c>
      <c r="BU14041">
        <v>0</v>
      </c>
      <c r="BV14041" s="8" t="s">
        <v>380</v>
      </c>
      <c r="BW14041" s="8" t="s">
        <v>965</v>
      </c>
      <c r="BX14041" s="8" t="s">
        <v>966</v>
      </c>
      <c r="BY14041" s="8" t="s">
        <v>380</v>
      </c>
    </row>
    <row r="14042" spans="1:77" hidden="1">
      <c r="A14042" t="s">
        <v>245</v>
      </c>
      <c r="B14042" s="2">
        <v>43897.333333333336</v>
      </c>
      <c r="C14042" s="1">
        <v>43896</v>
      </c>
      <c r="D14042">
        <v>24</v>
      </c>
      <c r="E14042">
        <v>0</v>
      </c>
      <c r="F14042" s="2">
        <v>43897</v>
      </c>
      <c r="G14042" s="8" t="s">
        <v>378</v>
      </c>
      <c r="H14042" s="13" t="s">
        <v>379</v>
      </c>
      <c r="K14042" s="40">
        <v>720</v>
      </c>
      <c r="L14042" s="40">
        <v>720</v>
      </c>
      <c r="M14042" s="101">
        <v>0</v>
      </c>
      <c r="N14042" s="101">
        <v>0</v>
      </c>
      <c r="X14042" s="40">
        <v>720</v>
      </c>
      <c r="Y14042" s="40">
        <v>720</v>
      </c>
      <c r="Z14042" s="40">
        <v>0</v>
      </c>
      <c r="AA14042" s="40">
        <v>0</v>
      </c>
      <c r="AB14042" s="40">
        <v>0</v>
      </c>
      <c r="AD14042" s="40">
        <v>720</v>
      </c>
      <c r="AF14042" s="40">
        <v>447</v>
      </c>
      <c r="AI14042" s="40">
        <v>0</v>
      </c>
      <c r="AJ14042" s="40">
        <v>0</v>
      </c>
      <c r="AK14042" s="40">
        <v>273</v>
      </c>
      <c r="AW14042" s="40">
        <v>720</v>
      </c>
      <c r="AX14042" s="40">
        <v>273</v>
      </c>
      <c r="AY14042" s="40">
        <v>447</v>
      </c>
      <c r="AZ14042" s="40">
        <v>1</v>
      </c>
      <c r="BA14042" s="40">
        <v>1</v>
      </c>
      <c r="BB14042" s="40">
        <v>-23</v>
      </c>
      <c r="BC14042" s="40">
        <v>-447</v>
      </c>
      <c r="BD14042" s="40">
        <v>250</v>
      </c>
      <c r="BE14042" s="40">
        <v>0</v>
      </c>
      <c r="BF14042" s="40">
        <v>1</v>
      </c>
      <c r="BI14042" s="2">
        <v>43897.333333333336</v>
      </c>
      <c r="BJ14042" s="2">
        <v>43897.333333333336</v>
      </c>
      <c r="BL14042">
        <v>0</v>
      </c>
      <c r="BM14042">
        <v>0</v>
      </c>
      <c r="BN14042">
        <v>0</v>
      </c>
      <c r="BO14042">
        <v>0</v>
      </c>
      <c r="BP14042">
        <v>8</v>
      </c>
      <c r="BR14042" s="40">
        <v>8</v>
      </c>
      <c r="BS14042" s="40">
        <v>8</v>
      </c>
      <c r="BT14042" s="40">
        <v>0</v>
      </c>
      <c r="BU14042">
        <v>0</v>
      </c>
      <c r="BV14042" s="8" t="s">
        <v>380</v>
      </c>
      <c r="BW14042" s="8" t="s">
        <v>965</v>
      </c>
      <c r="BX14042" s="8" t="s">
        <v>966</v>
      </c>
      <c r="BY14042" s="8" t="s">
        <v>380</v>
      </c>
    </row>
    <row r="14043" spans="1:77" hidden="1">
      <c r="A14043" t="s">
        <v>245</v>
      </c>
      <c r="B14043" s="2">
        <v>43897.375</v>
      </c>
      <c r="C14043" s="1">
        <v>43897</v>
      </c>
      <c r="D14043">
        <v>1</v>
      </c>
      <c r="E14043">
        <v>0</v>
      </c>
      <c r="F14043" s="2">
        <v>43897.041666666664</v>
      </c>
      <c r="G14043" s="8" t="s">
        <v>378</v>
      </c>
      <c r="H14043" s="13" t="s">
        <v>379</v>
      </c>
      <c r="K14043" s="40">
        <v>649</v>
      </c>
      <c r="L14043" s="40">
        <v>649</v>
      </c>
      <c r="M14043" s="101">
        <v>0</v>
      </c>
      <c r="N14043" s="101">
        <v>0</v>
      </c>
      <c r="X14043" s="40">
        <v>649</v>
      </c>
      <c r="Y14043" s="40">
        <v>649</v>
      </c>
      <c r="Z14043" s="40">
        <v>0</v>
      </c>
      <c r="AA14043" s="40">
        <v>0</v>
      </c>
      <c r="AB14043" s="40">
        <v>0</v>
      </c>
      <c r="AD14043" s="40">
        <v>649</v>
      </c>
      <c r="AF14043" s="40">
        <v>522</v>
      </c>
      <c r="AI14043" s="40">
        <v>0</v>
      </c>
      <c r="AJ14043" s="40">
        <v>0</v>
      </c>
      <c r="AK14043" s="40">
        <v>127</v>
      </c>
      <c r="AW14043" s="40">
        <v>649</v>
      </c>
      <c r="AX14043" s="40">
        <v>127</v>
      </c>
      <c r="AY14043" s="40">
        <v>522</v>
      </c>
      <c r="AZ14043" s="40">
        <v>1</v>
      </c>
      <c r="BA14043" s="40">
        <v>1</v>
      </c>
      <c r="BB14043" s="40">
        <v>-18</v>
      </c>
      <c r="BC14043" s="40">
        <v>-522</v>
      </c>
      <c r="BD14043" s="40">
        <v>109</v>
      </c>
      <c r="BE14043" s="40">
        <v>0</v>
      </c>
      <c r="BF14043" s="40">
        <v>1</v>
      </c>
      <c r="BI14043" s="2">
        <v>43897.375</v>
      </c>
      <c r="BJ14043" s="2">
        <v>43897.375</v>
      </c>
      <c r="BL14043">
        <v>0</v>
      </c>
      <c r="BM14043">
        <v>0</v>
      </c>
      <c r="BN14043">
        <v>0</v>
      </c>
      <c r="BO14043">
        <v>0</v>
      </c>
      <c r="BP14043">
        <v>8</v>
      </c>
      <c r="BR14043" s="40">
        <v>8</v>
      </c>
      <c r="BS14043" s="40">
        <v>8</v>
      </c>
      <c r="BT14043" s="40">
        <v>0</v>
      </c>
      <c r="BU14043">
        <v>0</v>
      </c>
      <c r="BV14043" s="8" t="s">
        <v>380</v>
      </c>
      <c r="BW14043" s="8" t="s">
        <v>966</v>
      </c>
      <c r="BX14043" s="8" t="s">
        <v>967</v>
      </c>
      <c r="BY14043" s="8" t="s">
        <v>380</v>
      </c>
    </row>
    <row r="14044" spans="1:77" hidden="1">
      <c r="A14044" t="s">
        <v>245</v>
      </c>
      <c r="B14044" s="2">
        <v>43897.416666666664</v>
      </c>
      <c r="C14044" s="1">
        <v>43897</v>
      </c>
      <c r="D14044">
        <v>2</v>
      </c>
      <c r="E14044">
        <v>0</v>
      </c>
      <c r="F14044" s="2">
        <v>43897.083333333336</v>
      </c>
      <c r="G14044" s="8" t="s">
        <v>378</v>
      </c>
      <c r="H14044" s="13" t="s">
        <v>379</v>
      </c>
      <c r="K14044" s="40">
        <v>693</v>
      </c>
      <c r="L14044" s="40">
        <v>693</v>
      </c>
      <c r="M14044" s="101">
        <v>0</v>
      </c>
      <c r="N14044" s="101">
        <v>0</v>
      </c>
      <c r="X14044" s="40">
        <v>693</v>
      </c>
      <c r="Y14044" s="40">
        <v>693</v>
      </c>
      <c r="Z14044" s="40">
        <v>0</v>
      </c>
      <c r="AA14044" s="40">
        <v>0</v>
      </c>
      <c r="AB14044" s="40">
        <v>0</v>
      </c>
      <c r="AD14044" s="40">
        <v>693</v>
      </c>
      <c r="AF14044" s="40">
        <v>571</v>
      </c>
      <c r="AI14044" s="40">
        <v>0</v>
      </c>
      <c r="AJ14044" s="40">
        <v>0</v>
      </c>
      <c r="AK14044" s="40">
        <v>122</v>
      </c>
      <c r="AW14044" s="40">
        <v>693</v>
      </c>
      <c r="AX14044" s="40">
        <v>122</v>
      </c>
      <c r="AY14044" s="40">
        <v>571</v>
      </c>
      <c r="AZ14044" s="40">
        <v>1</v>
      </c>
      <c r="BA14044" s="40">
        <v>1</v>
      </c>
      <c r="BB14044" s="40">
        <v>0</v>
      </c>
      <c r="BC14044" s="40">
        <v>-571</v>
      </c>
      <c r="BD14044" s="40">
        <v>122</v>
      </c>
      <c r="BE14044" s="40">
        <v>0</v>
      </c>
      <c r="BF14044" s="40">
        <v>1</v>
      </c>
      <c r="BI14044" s="2">
        <v>43897.416666666664</v>
      </c>
      <c r="BJ14044" s="2">
        <v>43897.416666666664</v>
      </c>
      <c r="BL14044">
        <v>0</v>
      </c>
      <c r="BM14044">
        <v>0</v>
      </c>
      <c r="BN14044">
        <v>0</v>
      </c>
      <c r="BO14044">
        <v>0</v>
      </c>
      <c r="BP14044">
        <v>8</v>
      </c>
      <c r="BR14044" s="40">
        <v>8</v>
      </c>
      <c r="BS14044" s="40">
        <v>8</v>
      </c>
      <c r="BT14044" s="40">
        <v>0</v>
      </c>
      <c r="BU14044">
        <v>0</v>
      </c>
      <c r="BV14044" s="8" t="s">
        <v>380</v>
      </c>
      <c r="BW14044" s="8" t="s">
        <v>966</v>
      </c>
      <c r="BX14044" s="8" t="s">
        <v>967</v>
      </c>
      <c r="BY14044" s="8" t="s">
        <v>380</v>
      </c>
    </row>
    <row r="14045" spans="1:77" hidden="1">
      <c r="A14045" t="s">
        <v>245</v>
      </c>
      <c r="B14045" s="2">
        <v>43897.458333333336</v>
      </c>
      <c r="C14045" s="1">
        <v>43897</v>
      </c>
      <c r="D14045">
        <v>3</v>
      </c>
      <c r="E14045">
        <v>0</v>
      </c>
      <c r="F14045" s="2">
        <v>43897.125</v>
      </c>
      <c r="G14045" s="8" t="s">
        <v>378</v>
      </c>
      <c r="H14045" s="13" t="s">
        <v>379</v>
      </c>
      <c r="K14045" s="40">
        <v>725</v>
      </c>
      <c r="L14045" s="40">
        <v>725</v>
      </c>
      <c r="M14045" s="101">
        <v>0</v>
      </c>
      <c r="N14045" s="101">
        <v>0</v>
      </c>
      <c r="X14045" s="40">
        <v>725</v>
      </c>
      <c r="Y14045" s="40">
        <v>725</v>
      </c>
      <c r="Z14045" s="40">
        <v>0</v>
      </c>
      <c r="AA14045" s="40">
        <v>0</v>
      </c>
      <c r="AB14045" s="40">
        <v>0</v>
      </c>
      <c r="AD14045" s="40">
        <v>725</v>
      </c>
      <c r="AF14045" s="40">
        <v>574</v>
      </c>
      <c r="AI14045" s="40">
        <v>0</v>
      </c>
      <c r="AJ14045" s="40">
        <v>0</v>
      </c>
      <c r="AK14045" s="40">
        <v>151</v>
      </c>
      <c r="AW14045" s="40">
        <v>725</v>
      </c>
      <c r="AX14045" s="40">
        <v>151</v>
      </c>
      <c r="AY14045" s="40">
        <v>574</v>
      </c>
      <c r="AZ14045" s="40">
        <v>1</v>
      </c>
      <c r="BA14045" s="40">
        <v>1</v>
      </c>
      <c r="BB14045" s="40">
        <v>-16</v>
      </c>
      <c r="BC14045" s="40">
        <v>-574</v>
      </c>
      <c r="BD14045" s="40">
        <v>135</v>
      </c>
      <c r="BE14045" s="40">
        <v>0</v>
      </c>
      <c r="BF14045" s="40">
        <v>1</v>
      </c>
      <c r="BI14045" s="2">
        <v>43897.458333333336</v>
      </c>
      <c r="BJ14045" s="2">
        <v>43897.458333333336</v>
      </c>
      <c r="BL14045">
        <v>0</v>
      </c>
      <c r="BM14045">
        <v>0</v>
      </c>
      <c r="BN14045">
        <v>0</v>
      </c>
      <c r="BO14045">
        <v>0</v>
      </c>
      <c r="BP14045">
        <v>8</v>
      </c>
      <c r="BR14045" s="40">
        <v>8</v>
      </c>
      <c r="BS14045" s="40">
        <v>8</v>
      </c>
      <c r="BT14045" s="40">
        <v>0</v>
      </c>
      <c r="BU14045">
        <v>0</v>
      </c>
      <c r="BV14045" s="8" t="s">
        <v>380</v>
      </c>
      <c r="BW14045" s="8" t="s">
        <v>966</v>
      </c>
      <c r="BX14045" s="8" t="s">
        <v>967</v>
      </c>
      <c r="BY14045" s="8" t="s">
        <v>380</v>
      </c>
    </row>
    <row r="14046" spans="1:77" hidden="1">
      <c r="A14046" t="s">
        <v>245</v>
      </c>
      <c r="B14046" s="2">
        <v>43897.5</v>
      </c>
      <c r="C14046" s="1">
        <v>43897</v>
      </c>
      <c r="D14046">
        <v>4</v>
      </c>
      <c r="E14046">
        <v>0</v>
      </c>
      <c r="F14046" s="2">
        <v>43897.166666666664</v>
      </c>
      <c r="G14046" s="8" t="s">
        <v>378</v>
      </c>
      <c r="H14046" s="13" t="s">
        <v>379</v>
      </c>
      <c r="K14046" s="40">
        <v>774</v>
      </c>
      <c r="L14046" s="40">
        <v>774</v>
      </c>
      <c r="M14046" s="101">
        <v>0</v>
      </c>
      <c r="N14046" s="101">
        <v>0</v>
      </c>
      <c r="X14046" s="40">
        <v>774</v>
      </c>
      <c r="Y14046" s="40">
        <v>774</v>
      </c>
      <c r="Z14046" s="40">
        <v>0</v>
      </c>
      <c r="AA14046" s="40">
        <v>0</v>
      </c>
      <c r="AB14046" s="40">
        <v>0</v>
      </c>
      <c r="AD14046" s="40">
        <v>774</v>
      </c>
      <c r="AF14046" s="40">
        <v>537</v>
      </c>
      <c r="AI14046" s="40">
        <v>0</v>
      </c>
      <c r="AJ14046" s="40">
        <v>0</v>
      </c>
      <c r="AK14046" s="40">
        <v>237</v>
      </c>
      <c r="AW14046" s="40">
        <v>774</v>
      </c>
      <c r="AX14046" s="40">
        <v>237</v>
      </c>
      <c r="AY14046" s="40">
        <v>537</v>
      </c>
      <c r="AZ14046" s="40">
        <v>1</v>
      </c>
      <c r="BA14046" s="40">
        <v>1</v>
      </c>
      <c r="BB14046" s="40">
        <v>-29</v>
      </c>
      <c r="BC14046" s="40">
        <v>-537</v>
      </c>
      <c r="BD14046" s="40">
        <v>208</v>
      </c>
      <c r="BE14046" s="40">
        <v>0</v>
      </c>
      <c r="BF14046" s="40">
        <v>1</v>
      </c>
      <c r="BI14046" s="2">
        <v>43897.5</v>
      </c>
      <c r="BJ14046" s="2">
        <v>43897.5</v>
      </c>
      <c r="BL14046">
        <v>0</v>
      </c>
      <c r="BM14046">
        <v>0</v>
      </c>
      <c r="BN14046">
        <v>0</v>
      </c>
      <c r="BO14046">
        <v>0</v>
      </c>
      <c r="BP14046">
        <v>8</v>
      </c>
      <c r="BR14046" s="40">
        <v>8</v>
      </c>
      <c r="BS14046" s="40">
        <v>8</v>
      </c>
      <c r="BT14046" s="40">
        <v>0</v>
      </c>
      <c r="BU14046">
        <v>0</v>
      </c>
      <c r="BV14046" s="8" t="s">
        <v>380</v>
      </c>
      <c r="BW14046" s="8" t="s">
        <v>966</v>
      </c>
      <c r="BX14046" s="8" t="s">
        <v>967</v>
      </c>
      <c r="BY14046" s="8" t="s">
        <v>380</v>
      </c>
    </row>
    <row r="14047" spans="1:77" hidden="1">
      <c r="A14047" t="s">
        <v>245</v>
      </c>
      <c r="B14047" s="2">
        <v>43897.541666666664</v>
      </c>
      <c r="C14047" s="1">
        <v>43897</v>
      </c>
      <c r="D14047">
        <v>5</v>
      </c>
      <c r="E14047">
        <v>0</v>
      </c>
      <c r="F14047" s="2">
        <v>43897.208333333336</v>
      </c>
      <c r="G14047" s="8" t="s">
        <v>378</v>
      </c>
      <c r="H14047" s="13" t="s">
        <v>379</v>
      </c>
      <c r="K14047" s="40">
        <v>763</v>
      </c>
      <c r="L14047" s="40">
        <v>763</v>
      </c>
      <c r="M14047" s="101">
        <v>0</v>
      </c>
      <c r="N14047" s="101">
        <v>0</v>
      </c>
      <c r="X14047" s="40">
        <v>763</v>
      </c>
      <c r="Y14047" s="40">
        <v>763</v>
      </c>
      <c r="Z14047" s="40">
        <v>0</v>
      </c>
      <c r="AA14047" s="40">
        <v>0</v>
      </c>
      <c r="AB14047" s="40">
        <v>0</v>
      </c>
      <c r="AD14047" s="40">
        <v>763</v>
      </c>
      <c r="AF14047" s="40">
        <v>506</v>
      </c>
      <c r="AI14047" s="40">
        <v>0</v>
      </c>
      <c r="AJ14047" s="40">
        <v>0</v>
      </c>
      <c r="AK14047" s="40">
        <v>257</v>
      </c>
      <c r="AW14047" s="40">
        <v>763</v>
      </c>
      <c r="AX14047" s="40">
        <v>257</v>
      </c>
      <c r="AY14047" s="40">
        <v>506</v>
      </c>
      <c r="AZ14047" s="40">
        <v>1</v>
      </c>
      <c r="BA14047" s="40">
        <v>1</v>
      </c>
      <c r="BB14047" s="40">
        <v>-44</v>
      </c>
      <c r="BC14047" s="40">
        <v>-506</v>
      </c>
      <c r="BD14047" s="40">
        <v>213</v>
      </c>
      <c r="BE14047" s="40">
        <v>0</v>
      </c>
      <c r="BF14047" s="40">
        <v>1</v>
      </c>
      <c r="BI14047" s="2">
        <v>43897.541666666664</v>
      </c>
      <c r="BJ14047" s="2">
        <v>43897.541666666664</v>
      </c>
      <c r="BL14047">
        <v>0</v>
      </c>
      <c r="BM14047">
        <v>0</v>
      </c>
      <c r="BN14047">
        <v>0</v>
      </c>
      <c r="BO14047">
        <v>0</v>
      </c>
      <c r="BP14047">
        <v>8</v>
      </c>
      <c r="BR14047" s="40">
        <v>8</v>
      </c>
      <c r="BS14047" s="40">
        <v>8</v>
      </c>
      <c r="BT14047" s="40">
        <v>0</v>
      </c>
      <c r="BU14047">
        <v>0</v>
      </c>
      <c r="BV14047" s="8" t="s">
        <v>380</v>
      </c>
      <c r="BW14047" s="8" t="s">
        <v>966</v>
      </c>
      <c r="BX14047" s="8" t="s">
        <v>967</v>
      </c>
      <c r="BY14047" s="8" t="s">
        <v>380</v>
      </c>
    </row>
    <row r="14048" spans="1:77" hidden="1">
      <c r="A14048" t="s">
        <v>245</v>
      </c>
      <c r="B14048" s="2">
        <v>43897.583333333336</v>
      </c>
      <c r="C14048" s="1">
        <v>43897</v>
      </c>
      <c r="D14048">
        <v>6</v>
      </c>
      <c r="E14048">
        <v>0</v>
      </c>
      <c r="F14048" s="2">
        <v>43897.25</v>
      </c>
      <c r="G14048" s="8" t="s">
        <v>378</v>
      </c>
      <c r="H14048" s="13" t="s">
        <v>379</v>
      </c>
      <c r="K14048" s="40">
        <v>771</v>
      </c>
      <c r="L14048" s="40">
        <v>771</v>
      </c>
      <c r="M14048" s="101">
        <v>0</v>
      </c>
      <c r="N14048" s="101">
        <v>0</v>
      </c>
      <c r="X14048" s="40">
        <v>771</v>
      </c>
      <c r="Y14048" s="40">
        <v>771</v>
      </c>
      <c r="Z14048" s="40">
        <v>0</v>
      </c>
      <c r="AA14048" s="40">
        <v>0</v>
      </c>
      <c r="AB14048" s="40">
        <v>0</v>
      </c>
      <c r="AD14048" s="40">
        <v>771</v>
      </c>
      <c r="AF14048" s="40">
        <v>530</v>
      </c>
      <c r="AI14048" s="40">
        <v>0</v>
      </c>
      <c r="AJ14048" s="40">
        <v>0</v>
      </c>
      <c r="AK14048" s="40">
        <v>241</v>
      </c>
      <c r="AW14048" s="40">
        <v>771</v>
      </c>
      <c r="AX14048" s="40">
        <v>241</v>
      </c>
      <c r="AY14048" s="40">
        <v>530</v>
      </c>
      <c r="AZ14048" s="40">
        <v>1</v>
      </c>
      <c r="BA14048" s="40">
        <v>1</v>
      </c>
      <c r="BB14048" s="40">
        <v>-48</v>
      </c>
      <c r="BC14048" s="40">
        <v>-530</v>
      </c>
      <c r="BD14048" s="40">
        <v>193</v>
      </c>
      <c r="BE14048" s="40">
        <v>0</v>
      </c>
      <c r="BF14048" s="40">
        <v>1</v>
      </c>
      <c r="BI14048" s="2">
        <v>43897.583333333336</v>
      </c>
      <c r="BJ14048" s="2">
        <v>43897.583333333336</v>
      </c>
      <c r="BL14048">
        <v>0</v>
      </c>
      <c r="BM14048">
        <v>0</v>
      </c>
      <c r="BN14048">
        <v>0</v>
      </c>
      <c r="BO14048">
        <v>0</v>
      </c>
      <c r="BP14048">
        <v>8</v>
      </c>
      <c r="BR14048" s="40">
        <v>8</v>
      </c>
      <c r="BS14048" s="40">
        <v>8</v>
      </c>
      <c r="BT14048" s="40">
        <v>0</v>
      </c>
      <c r="BU14048">
        <v>0</v>
      </c>
      <c r="BV14048" s="8" t="s">
        <v>380</v>
      </c>
      <c r="BW14048" s="8" t="s">
        <v>966</v>
      </c>
      <c r="BX14048" s="8" t="s">
        <v>967</v>
      </c>
      <c r="BY14048" s="8" t="s">
        <v>380</v>
      </c>
    </row>
    <row r="14049" spans="1:77" hidden="1">
      <c r="A14049" t="s">
        <v>245</v>
      </c>
      <c r="B14049" s="2">
        <v>43897.625</v>
      </c>
      <c r="C14049" s="1">
        <v>43897</v>
      </c>
      <c r="D14049">
        <v>7</v>
      </c>
      <c r="E14049">
        <v>0</v>
      </c>
      <c r="F14049" s="2">
        <v>43897.291666666664</v>
      </c>
      <c r="G14049" s="8" t="s">
        <v>378</v>
      </c>
      <c r="H14049" s="13" t="s">
        <v>379</v>
      </c>
      <c r="K14049" s="40">
        <v>758</v>
      </c>
      <c r="L14049" s="40">
        <v>758</v>
      </c>
      <c r="M14049" s="101">
        <v>0</v>
      </c>
      <c r="N14049" s="101">
        <v>0</v>
      </c>
      <c r="X14049" s="40">
        <v>758</v>
      </c>
      <c r="Y14049" s="40">
        <v>758</v>
      </c>
      <c r="Z14049" s="40">
        <v>0</v>
      </c>
      <c r="AA14049" s="40">
        <v>0</v>
      </c>
      <c r="AB14049" s="40">
        <v>0</v>
      </c>
      <c r="AD14049" s="40">
        <v>758</v>
      </c>
      <c r="AF14049" s="40">
        <v>550</v>
      </c>
      <c r="AI14049" s="40">
        <v>0</v>
      </c>
      <c r="AJ14049" s="40">
        <v>0</v>
      </c>
      <c r="AK14049" s="40">
        <v>208</v>
      </c>
      <c r="AW14049" s="40">
        <v>758</v>
      </c>
      <c r="AX14049" s="40">
        <v>208</v>
      </c>
      <c r="AY14049" s="40">
        <v>550</v>
      </c>
      <c r="AZ14049" s="40">
        <v>1</v>
      </c>
      <c r="BA14049" s="40">
        <v>1</v>
      </c>
      <c r="BB14049" s="40">
        <v>-31</v>
      </c>
      <c r="BC14049" s="40">
        <v>-550</v>
      </c>
      <c r="BD14049" s="40">
        <v>177</v>
      </c>
      <c r="BE14049" s="40">
        <v>0</v>
      </c>
      <c r="BF14049" s="40">
        <v>1</v>
      </c>
      <c r="BI14049" s="2">
        <v>43897.625</v>
      </c>
      <c r="BJ14049" s="2">
        <v>43897.625</v>
      </c>
      <c r="BL14049">
        <v>0</v>
      </c>
      <c r="BM14049">
        <v>0</v>
      </c>
      <c r="BN14049">
        <v>0</v>
      </c>
      <c r="BO14049">
        <v>0</v>
      </c>
      <c r="BP14049">
        <v>8</v>
      </c>
      <c r="BR14049" s="40">
        <v>8</v>
      </c>
      <c r="BS14049" s="40">
        <v>8</v>
      </c>
      <c r="BT14049" s="40">
        <v>0</v>
      </c>
      <c r="BU14049">
        <v>0</v>
      </c>
      <c r="BV14049" s="8" t="s">
        <v>380</v>
      </c>
      <c r="BW14049" s="8" t="s">
        <v>966</v>
      </c>
      <c r="BX14049" s="8" t="s">
        <v>967</v>
      </c>
      <c r="BY14049" s="8" t="s">
        <v>380</v>
      </c>
    </row>
    <row r="14050" spans="1:77" hidden="1">
      <c r="A14050" t="s">
        <v>245</v>
      </c>
      <c r="B14050" s="2">
        <v>43897.666666666664</v>
      </c>
      <c r="C14050" s="1">
        <v>43897</v>
      </c>
      <c r="D14050">
        <v>8</v>
      </c>
      <c r="E14050">
        <v>0</v>
      </c>
      <c r="F14050" s="2">
        <v>43897.333333333336</v>
      </c>
      <c r="G14050" s="8" t="s">
        <v>378</v>
      </c>
      <c r="H14050" s="13" t="s">
        <v>379</v>
      </c>
      <c r="K14050" s="40">
        <v>769</v>
      </c>
      <c r="L14050" s="40">
        <v>769</v>
      </c>
      <c r="M14050" s="101">
        <v>0</v>
      </c>
      <c r="N14050" s="101">
        <v>0</v>
      </c>
      <c r="X14050" s="40">
        <v>769</v>
      </c>
      <c r="Y14050" s="40">
        <v>769</v>
      </c>
      <c r="Z14050" s="40">
        <v>0</v>
      </c>
      <c r="AA14050" s="40">
        <v>0</v>
      </c>
      <c r="AB14050" s="40">
        <v>0</v>
      </c>
      <c r="AD14050" s="40">
        <v>769</v>
      </c>
      <c r="AF14050" s="40">
        <v>488</v>
      </c>
      <c r="AI14050" s="40">
        <v>0</v>
      </c>
      <c r="AJ14050" s="40">
        <v>0</v>
      </c>
      <c r="AK14050" s="40">
        <v>281</v>
      </c>
      <c r="AW14050" s="40">
        <v>769</v>
      </c>
      <c r="AX14050" s="40">
        <v>281</v>
      </c>
      <c r="AY14050" s="40">
        <v>488</v>
      </c>
      <c r="AZ14050" s="40">
        <v>1</v>
      </c>
      <c r="BA14050" s="40">
        <v>1</v>
      </c>
      <c r="BB14050" s="40">
        <v>-30</v>
      </c>
      <c r="BC14050" s="40">
        <v>-488</v>
      </c>
      <c r="BD14050" s="40">
        <v>251</v>
      </c>
      <c r="BE14050" s="40">
        <v>0</v>
      </c>
      <c r="BF14050" s="40">
        <v>1</v>
      </c>
      <c r="BI14050" s="2">
        <v>43897.666666666664</v>
      </c>
      <c r="BJ14050" s="2">
        <v>43897.666666666664</v>
      </c>
      <c r="BL14050">
        <v>0</v>
      </c>
      <c r="BM14050">
        <v>0</v>
      </c>
      <c r="BN14050">
        <v>0</v>
      </c>
      <c r="BO14050">
        <v>0</v>
      </c>
      <c r="BP14050">
        <v>8</v>
      </c>
      <c r="BR14050" s="40">
        <v>8</v>
      </c>
      <c r="BS14050" s="40">
        <v>8</v>
      </c>
      <c r="BT14050" s="40">
        <v>0</v>
      </c>
      <c r="BU14050">
        <v>0</v>
      </c>
      <c r="BV14050" s="8" t="s">
        <v>380</v>
      </c>
      <c r="BW14050" s="8" t="s">
        <v>966</v>
      </c>
      <c r="BX14050" s="8" t="s">
        <v>967</v>
      </c>
      <c r="BY14050" s="8" t="s">
        <v>380</v>
      </c>
    </row>
    <row r="14051" spans="1:77" hidden="1">
      <c r="A14051" t="s">
        <v>245</v>
      </c>
      <c r="B14051" s="2">
        <v>43897.708333333336</v>
      </c>
      <c r="C14051" s="1">
        <v>43897</v>
      </c>
      <c r="D14051">
        <v>9</v>
      </c>
      <c r="E14051">
        <v>0</v>
      </c>
      <c r="F14051" s="2">
        <v>43897.375</v>
      </c>
      <c r="G14051" s="8" t="s">
        <v>378</v>
      </c>
      <c r="H14051" s="13" t="s">
        <v>379</v>
      </c>
      <c r="K14051" s="40">
        <v>800</v>
      </c>
      <c r="L14051" s="40">
        <v>800</v>
      </c>
      <c r="M14051" s="101">
        <v>0</v>
      </c>
      <c r="N14051" s="101">
        <v>0</v>
      </c>
      <c r="X14051" s="40">
        <v>800</v>
      </c>
      <c r="Y14051" s="40">
        <v>800</v>
      </c>
      <c r="Z14051" s="40">
        <v>0</v>
      </c>
      <c r="AA14051" s="40">
        <v>0</v>
      </c>
      <c r="AB14051" s="40">
        <v>0</v>
      </c>
      <c r="AD14051" s="40">
        <v>800</v>
      </c>
      <c r="AF14051" s="40">
        <v>504</v>
      </c>
      <c r="AI14051" s="40">
        <v>0</v>
      </c>
      <c r="AJ14051" s="40">
        <v>0</v>
      </c>
      <c r="AK14051" s="40">
        <v>296</v>
      </c>
      <c r="AW14051" s="40">
        <v>800</v>
      </c>
      <c r="AX14051" s="40">
        <v>296</v>
      </c>
      <c r="AY14051" s="40">
        <v>504</v>
      </c>
      <c r="AZ14051" s="40">
        <v>1</v>
      </c>
      <c r="BA14051" s="40">
        <v>1</v>
      </c>
      <c r="BB14051" s="40">
        <v>-23</v>
      </c>
      <c r="BC14051" s="40">
        <v>-504</v>
      </c>
      <c r="BD14051" s="40">
        <v>273</v>
      </c>
      <c r="BE14051" s="40">
        <v>0</v>
      </c>
      <c r="BF14051" s="40">
        <v>1</v>
      </c>
      <c r="BI14051" s="2">
        <v>43897.708333333336</v>
      </c>
      <c r="BJ14051" s="2">
        <v>43897.708333333336</v>
      </c>
      <c r="BL14051">
        <v>0</v>
      </c>
      <c r="BM14051">
        <v>0</v>
      </c>
      <c r="BN14051">
        <v>0</v>
      </c>
      <c r="BO14051">
        <v>0</v>
      </c>
      <c r="BP14051">
        <v>8</v>
      </c>
      <c r="BR14051" s="40">
        <v>8</v>
      </c>
      <c r="BS14051" s="40">
        <v>8</v>
      </c>
      <c r="BT14051" s="40">
        <v>0</v>
      </c>
      <c r="BU14051">
        <v>0</v>
      </c>
      <c r="BV14051" s="8" t="s">
        <v>380</v>
      </c>
      <c r="BW14051" s="8" t="s">
        <v>966</v>
      </c>
      <c r="BX14051" s="8" t="s">
        <v>967</v>
      </c>
      <c r="BY14051" s="8" t="s">
        <v>380</v>
      </c>
    </row>
    <row r="14052" spans="1:77" hidden="1">
      <c r="A14052" t="s">
        <v>245</v>
      </c>
      <c r="B14052" s="2">
        <v>43897.75</v>
      </c>
      <c r="C14052" s="1">
        <v>43897</v>
      </c>
      <c r="D14052">
        <v>10</v>
      </c>
      <c r="E14052">
        <v>0</v>
      </c>
      <c r="F14052" s="2">
        <v>43897.416666666664</v>
      </c>
      <c r="G14052" s="8" t="s">
        <v>378</v>
      </c>
      <c r="H14052" s="13" t="s">
        <v>379</v>
      </c>
      <c r="K14052" s="40">
        <v>793</v>
      </c>
      <c r="L14052" s="40">
        <v>793</v>
      </c>
      <c r="M14052" s="101">
        <v>0</v>
      </c>
      <c r="N14052" s="101">
        <v>0</v>
      </c>
      <c r="X14052" s="40">
        <v>793</v>
      </c>
      <c r="Y14052" s="40">
        <v>793</v>
      </c>
      <c r="Z14052" s="40">
        <v>0</v>
      </c>
      <c r="AA14052" s="40">
        <v>0</v>
      </c>
      <c r="AB14052" s="40">
        <v>0</v>
      </c>
      <c r="AD14052" s="40">
        <v>793</v>
      </c>
      <c r="AF14052" s="40">
        <v>515</v>
      </c>
      <c r="AI14052" s="40">
        <v>0</v>
      </c>
      <c r="AJ14052" s="40">
        <v>0</v>
      </c>
      <c r="AK14052" s="40">
        <v>278</v>
      </c>
      <c r="AW14052" s="40">
        <v>793</v>
      </c>
      <c r="AX14052" s="40">
        <v>278</v>
      </c>
      <c r="AY14052" s="40">
        <v>515</v>
      </c>
      <c r="AZ14052" s="40">
        <v>1</v>
      </c>
      <c r="BA14052" s="40">
        <v>1</v>
      </c>
      <c r="BB14052" s="40">
        <v>-30</v>
      </c>
      <c r="BC14052" s="40">
        <v>-515</v>
      </c>
      <c r="BD14052" s="40">
        <v>248</v>
      </c>
      <c r="BE14052" s="40">
        <v>0</v>
      </c>
      <c r="BF14052" s="40">
        <v>1</v>
      </c>
      <c r="BI14052" s="2">
        <v>43897.75</v>
      </c>
      <c r="BJ14052" s="2">
        <v>43897.75</v>
      </c>
      <c r="BL14052">
        <v>0</v>
      </c>
      <c r="BM14052">
        <v>0</v>
      </c>
      <c r="BN14052">
        <v>0</v>
      </c>
      <c r="BO14052">
        <v>0</v>
      </c>
      <c r="BP14052">
        <v>8</v>
      </c>
      <c r="BR14052" s="40">
        <v>8</v>
      </c>
      <c r="BS14052" s="40">
        <v>8</v>
      </c>
      <c r="BT14052" s="40">
        <v>0</v>
      </c>
      <c r="BU14052">
        <v>0</v>
      </c>
      <c r="BV14052" s="8" t="s">
        <v>380</v>
      </c>
      <c r="BW14052" s="8" t="s">
        <v>966</v>
      </c>
      <c r="BX14052" s="8" t="s">
        <v>967</v>
      </c>
      <c r="BY14052" s="8" t="s">
        <v>380</v>
      </c>
    </row>
    <row r="14053" spans="1:77" hidden="1">
      <c r="A14053" t="s">
        <v>245</v>
      </c>
      <c r="B14053" s="2">
        <v>43897.791666666664</v>
      </c>
      <c r="C14053" s="1">
        <v>43897</v>
      </c>
      <c r="D14053">
        <v>11</v>
      </c>
      <c r="E14053">
        <v>0</v>
      </c>
      <c r="F14053" s="2">
        <v>43897.458333333336</v>
      </c>
      <c r="G14053" s="8" t="s">
        <v>378</v>
      </c>
      <c r="H14053" s="13" t="s">
        <v>379</v>
      </c>
      <c r="K14053" s="40">
        <v>802</v>
      </c>
      <c r="L14053" s="40">
        <v>802</v>
      </c>
      <c r="M14053" s="101">
        <v>0</v>
      </c>
      <c r="N14053" s="101">
        <v>0</v>
      </c>
      <c r="X14053" s="40">
        <v>802</v>
      </c>
      <c r="Y14053" s="40">
        <v>802</v>
      </c>
      <c r="Z14053" s="40">
        <v>0</v>
      </c>
      <c r="AA14053" s="40">
        <v>0</v>
      </c>
      <c r="AB14053" s="40">
        <v>0</v>
      </c>
      <c r="AD14053" s="40">
        <v>802</v>
      </c>
      <c r="AF14053" s="40">
        <v>507</v>
      </c>
      <c r="AI14053" s="40">
        <v>0</v>
      </c>
      <c r="AJ14053" s="40">
        <v>0</v>
      </c>
      <c r="AK14053" s="40">
        <v>295</v>
      </c>
      <c r="AW14053" s="40">
        <v>802</v>
      </c>
      <c r="AX14053" s="40">
        <v>295</v>
      </c>
      <c r="AY14053" s="40">
        <v>507</v>
      </c>
      <c r="AZ14053" s="40">
        <v>1</v>
      </c>
      <c r="BA14053" s="40">
        <v>1</v>
      </c>
      <c r="BB14053" s="40">
        <v>-15</v>
      </c>
      <c r="BC14053" s="40">
        <v>-507</v>
      </c>
      <c r="BD14053" s="40">
        <v>280</v>
      </c>
      <c r="BE14053" s="40">
        <v>0</v>
      </c>
      <c r="BF14053" s="40">
        <v>1</v>
      </c>
      <c r="BI14053" s="2">
        <v>43897.791666666664</v>
      </c>
      <c r="BJ14053" s="2">
        <v>43897.791666666664</v>
      </c>
      <c r="BL14053">
        <v>0</v>
      </c>
      <c r="BM14053">
        <v>0</v>
      </c>
      <c r="BN14053">
        <v>0</v>
      </c>
      <c r="BO14053">
        <v>0</v>
      </c>
      <c r="BP14053">
        <v>8</v>
      </c>
      <c r="BR14053" s="40">
        <v>8</v>
      </c>
      <c r="BS14053" s="40">
        <v>8</v>
      </c>
      <c r="BT14053" s="40">
        <v>0</v>
      </c>
      <c r="BU14053">
        <v>0</v>
      </c>
      <c r="BV14053" s="8" t="s">
        <v>380</v>
      </c>
      <c r="BW14053" s="8" t="s">
        <v>966</v>
      </c>
      <c r="BX14053" s="8" t="s">
        <v>967</v>
      </c>
      <c r="BY14053" s="8" t="s">
        <v>380</v>
      </c>
    </row>
    <row r="14054" spans="1:77" hidden="1">
      <c r="A14054" t="s">
        <v>245</v>
      </c>
      <c r="B14054" s="2">
        <v>43897.833333333336</v>
      </c>
      <c r="C14054" s="1">
        <v>43897</v>
      </c>
      <c r="D14054">
        <v>12</v>
      </c>
      <c r="E14054">
        <v>0</v>
      </c>
      <c r="F14054" s="2">
        <v>43897.5</v>
      </c>
      <c r="G14054" s="8" t="s">
        <v>378</v>
      </c>
      <c r="H14054" s="13" t="s">
        <v>379</v>
      </c>
      <c r="K14054" s="40">
        <v>831</v>
      </c>
      <c r="L14054" s="40">
        <v>831</v>
      </c>
      <c r="M14054" s="101">
        <v>0</v>
      </c>
      <c r="N14054" s="101">
        <v>0</v>
      </c>
      <c r="X14054" s="40">
        <v>831</v>
      </c>
      <c r="Y14054" s="40">
        <v>831</v>
      </c>
      <c r="Z14054" s="40">
        <v>0</v>
      </c>
      <c r="AA14054" s="40">
        <v>0</v>
      </c>
      <c r="AB14054" s="40">
        <v>0</v>
      </c>
      <c r="AD14054" s="40">
        <v>831</v>
      </c>
      <c r="AF14054" s="40">
        <v>502</v>
      </c>
      <c r="AI14054" s="40">
        <v>0</v>
      </c>
      <c r="AJ14054" s="40">
        <v>0</v>
      </c>
      <c r="AK14054" s="40">
        <v>329</v>
      </c>
      <c r="AW14054" s="40">
        <v>831</v>
      </c>
      <c r="AX14054" s="40">
        <v>329</v>
      </c>
      <c r="AY14054" s="40">
        <v>502</v>
      </c>
      <c r="AZ14054" s="40">
        <v>1</v>
      </c>
      <c r="BA14054" s="40">
        <v>1</v>
      </c>
      <c r="BB14054" s="40">
        <v>-26</v>
      </c>
      <c r="BC14054" s="40">
        <v>-502</v>
      </c>
      <c r="BD14054" s="40">
        <v>303</v>
      </c>
      <c r="BE14054" s="40">
        <v>0</v>
      </c>
      <c r="BF14054" s="40">
        <v>1</v>
      </c>
      <c r="BI14054" s="2">
        <v>43897.833333333336</v>
      </c>
      <c r="BJ14054" s="2">
        <v>43897.833333333336</v>
      </c>
      <c r="BL14054">
        <v>0</v>
      </c>
      <c r="BM14054">
        <v>0</v>
      </c>
      <c r="BN14054">
        <v>0</v>
      </c>
      <c r="BO14054">
        <v>0</v>
      </c>
      <c r="BP14054">
        <v>8</v>
      </c>
      <c r="BR14054" s="40">
        <v>8</v>
      </c>
      <c r="BS14054" s="40">
        <v>8</v>
      </c>
      <c r="BT14054" s="40">
        <v>0</v>
      </c>
      <c r="BU14054">
        <v>0</v>
      </c>
      <c r="BV14054" s="8" t="s">
        <v>380</v>
      </c>
      <c r="BW14054" s="8" t="s">
        <v>966</v>
      </c>
      <c r="BX14054" s="8" t="s">
        <v>967</v>
      </c>
      <c r="BY14054" s="8" t="s">
        <v>380</v>
      </c>
    </row>
    <row r="14055" spans="1:77" hidden="1">
      <c r="A14055" t="s">
        <v>245</v>
      </c>
      <c r="B14055" s="2">
        <v>43897.875</v>
      </c>
      <c r="C14055" s="1">
        <v>43897</v>
      </c>
      <c r="D14055">
        <v>13</v>
      </c>
      <c r="E14055">
        <v>0</v>
      </c>
      <c r="F14055" s="2">
        <v>43897.541666666664</v>
      </c>
      <c r="G14055" s="8" t="s">
        <v>378</v>
      </c>
      <c r="H14055" s="13" t="s">
        <v>379</v>
      </c>
      <c r="K14055" s="40">
        <v>877</v>
      </c>
      <c r="L14055" s="40">
        <v>877</v>
      </c>
      <c r="M14055" s="101">
        <v>0</v>
      </c>
      <c r="N14055" s="101">
        <v>0</v>
      </c>
      <c r="X14055" s="40">
        <v>877</v>
      </c>
      <c r="Y14055" s="40">
        <v>877</v>
      </c>
      <c r="Z14055" s="40">
        <v>0</v>
      </c>
      <c r="AA14055" s="40">
        <v>0</v>
      </c>
      <c r="AB14055" s="40">
        <v>0</v>
      </c>
      <c r="AD14055" s="40">
        <v>877</v>
      </c>
      <c r="AF14055" s="40">
        <v>412</v>
      </c>
      <c r="AI14055" s="40">
        <v>0</v>
      </c>
      <c r="AJ14055" s="40">
        <v>0</v>
      </c>
      <c r="AK14055" s="40">
        <v>465</v>
      </c>
      <c r="AW14055" s="40">
        <v>877</v>
      </c>
      <c r="AX14055" s="40">
        <v>465</v>
      </c>
      <c r="AY14055" s="40">
        <v>412</v>
      </c>
      <c r="AZ14055" s="40">
        <v>1</v>
      </c>
      <c r="BA14055" s="40">
        <v>1</v>
      </c>
      <c r="BB14055" s="40">
        <v>-41</v>
      </c>
      <c r="BC14055" s="40">
        <v>-412</v>
      </c>
      <c r="BD14055" s="40">
        <v>424</v>
      </c>
      <c r="BE14055" s="40">
        <v>0</v>
      </c>
      <c r="BF14055" s="40">
        <v>1</v>
      </c>
      <c r="BI14055" s="2">
        <v>43897.875</v>
      </c>
      <c r="BJ14055" s="2">
        <v>43897.875</v>
      </c>
      <c r="BL14055">
        <v>0</v>
      </c>
      <c r="BM14055">
        <v>0</v>
      </c>
      <c r="BN14055">
        <v>0</v>
      </c>
      <c r="BO14055">
        <v>0</v>
      </c>
      <c r="BP14055">
        <v>8</v>
      </c>
      <c r="BR14055" s="40">
        <v>8</v>
      </c>
      <c r="BS14055" s="40">
        <v>8</v>
      </c>
      <c r="BT14055" s="40">
        <v>0</v>
      </c>
      <c r="BU14055">
        <v>0</v>
      </c>
      <c r="BV14055" s="8" t="s">
        <v>380</v>
      </c>
      <c r="BW14055" s="8" t="s">
        <v>966</v>
      </c>
      <c r="BX14055" s="8" t="s">
        <v>967</v>
      </c>
      <c r="BY14055" s="8" t="s">
        <v>380</v>
      </c>
    </row>
    <row r="14056" spans="1:77" hidden="1">
      <c r="A14056" t="s">
        <v>245</v>
      </c>
      <c r="B14056" s="2">
        <v>43897.916666666664</v>
      </c>
      <c r="C14056" s="1">
        <v>43897</v>
      </c>
      <c r="D14056">
        <v>14</v>
      </c>
      <c r="E14056">
        <v>0</v>
      </c>
      <c r="F14056" s="2">
        <v>43897.583333333336</v>
      </c>
      <c r="G14056" s="8" t="s">
        <v>378</v>
      </c>
      <c r="H14056" s="13" t="s">
        <v>379</v>
      </c>
      <c r="K14056" s="40">
        <v>913</v>
      </c>
      <c r="L14056" s="40">
        <v>913</v>
      </c>
      <c r="M14056" s="101">
        <v>0</v>
      </c>
      <c r="N14056" s="101">
        <v>0</v>
      </c>
      <c r="X14056" s="40">
        <v>913</v>
      </c>
      <c r="Y14056" s="40">
        <v>913</v>
      </c>
      <c r="Z14056" s="40">
        <v>0</v>
      </c>
      <c r="AA14056" s="40">
        <v>0</v>
      </c>
      <c r="AB14056" s="40">
        <v>0</v>
      </c>
      <c r="AD14056" s="40">
        <v>913</v>
      </c>
      <c r="AF14056" s="40">
        <v>427</v>
      </c>
      <c r="AI14056" s="40">
        <v>0</v>
      </c>
      <c r="AJ14056" s="40">
        <v>0</v>
      </c>
      <c r="AK14056" s="40">
        <v>486</v>
      </c>
      <c r="AW14056" s="40">
        <v>913</v>
      </c>
      <c r="AX14056" s="40">
        <v>486</v>
      </c>
      <c r="AY14056" s="40">
        <v>427</v>
      </c>
      <c r="AZ14056" s="40">
        <v>1</v>
      </c>
      <c r="BA14056" s="40">
        <v>1</v>
      </c>
      <c r="BB14056" s="40">
        <v>-23</v>
      </c>
      <c r="BC14056" s="40">
        <v>-427</v>
      </c>
      <c r="BD14056" s="40">
        <v>463</v>
      </c>
      <c r="BE14056" s="40">
        <v>0</v>
      </c>
      <c r="BF14056" s="40">
        <v>1</v>
      </c>
      <c r="BI14056" s="2">
        <v>43897.916666666664</v>
      </c>
      <c r="BJ14056" s="2">
        <v>43897.916666666664</v>
      </c>
      <c r="BL14056">
        <v>0</v>
      </c>
      <c r="BM14056">
        <v>0</v>
      </c>
      <c r="BN14056">
        <v>0</v>
      </c>
      <c r="BO14056">
        <v>0</v>
      </c>
      <c r="BP14056">
        <v>8</v>
      </c>
      <c r="BR14056" s="40">
        <v>8</v>
      </c>
      <c r="BS14056" s="40">
        <v>8</v>
      </c>
      <c r="BT14056" s="40">
        <v>0</v>
      </c>
      <c r="BU14056">
        <v>0</v>
      </c>
      <c r="BV14056" s="8" t="s">
        <v>380</v>
      </c>
      <c r="BW14056" s="8" t="s">
        <v>966</v>
      </c>
      <c r="BX14056" s="8" t="s">
        <v>967</v>
      </c>
      <c r="BY14056" s="8" t="s">
        <v>380</v>
      </c>
    </row>
    <row r="14057" spans="1:77" hidden="1">
      <c r="A14057" t="s">
        <v>245</v>
      </c>
      <c r="B14057" s="2">
        <v>43897.958333333336</v>
      </c>
      <c r="C14057" s="1">
        <v>43897</v>
      </c>
      <c r="D14057">
        <v>15</v>
      </c>
      <c r="E14057">
        <v>0</v>
      </c>
      <c r="F14057" s="2">
        <v>43897.625</v>
      </c>
      <c r="G14057" s="8" t="s">
        <v>378</v>
      </c>
      <c r="H14057" s="13" t="s">
        <v>379</v>
      </c>
      <c r="K14057" s="40">
        <v>963</v>
      </c>
      <c r="L14057" s="40">
        <v>963</v>
      </c>
      <c r="M14057" s="101">
        <v>0</v>
      </c>
      <c r="N14057" s="101">
        <v>0</v>
      </c>
      <c r="X14057" s="40">
        <v>963</v>
      </c>
      <c r="Y14057" s="40">
        <v>963</v>
      </c>
      <c r="Z14057" s="40">
        <v>0</v>
      </c>
      <c r="AA14057" s="40">
        <v>0</v>
      </c>
      <c r="AB14057" s="40">
        <v>0</v>
      </c>
      <c r="AD14057" s="40">
        <v>963</v>
      </c>
      <c r="AF14057" s="40">
        <v>507</v>
      </c>
      <c r="AI14057" s="40">
        <v>0</v>
      </c>
      <c r="AJ14057" s="40">
        <v>0</v>
      </c>
      <c r="AK14057" s="40">
        <v>456</v>
      </c>
      <c r="AW14057" s="40">
        <v>963</v>
      </c>
      <c r="AX14057" s="40">
        <v>456</v>
      </c>
      <c r="AY14057" s="40">
        <v>507</v>
      </c>
      <c r="AZ14057" s="40">
        <v>1</v>
      </c>
      <c r="BA14057" s="40">
        <v>1</v>
      </c>
      <c r="BB14057" s="40">
        <v>-16</v>
      </c>
      <c r="BC14057" s="40">
        <v>-507</v>
      </c>
      <c r="BD14057" s="40">
        <v>440</v>
      </c>
      <c r="BE14057" s="40">
        <v>0</v>
      </c>
      <c r="BF14057" s="40">
        <v>1</v>
      </c>
      <c r="BI14057" s="2">
        <v>43897.958333333336</v>
      </c>
      <c r="BJ14057" s="2">
        <v>43897.958333333336</v>
      </c>
      <c r="BL14057">
        <v>0</v>
      </c>
      <c r="BM14057">
        <v>0</v>
      </c>
      <c r="BN14057">
        <v>0</v>
      </c>
      <c r="BO14057">
        <v>0</v>
      </c>
      <c r="BP14057">
        <v>8</v>
      </c>
      <c r="BR14057" s="40">
        <v>8</v>
      </c>
      <c r="BS14057" s="40">
        <v>8</v>
      </c>
      <c r="BT14057" s="40">
        <v>0</v>
      </c>
      <c r="BU14057">
        <v>0</v>
      </c>
      <c r="BV14057" s="8" t="s">
        <v>380</v>
      </c>
      <c r="BW14057" s="8" t="s">
        <v>966</v>
      </c>
      <c r="BX14057" s="8" t="s">
        <v>967</v>
      </c>
      <c r="BY14057" s="8" t="s">
        <v>380</v>
      </c>
    </row>
    <row r="14058" spans="1:77" hidden="1">
      <c r="A14058" t="s">
        <v>245</v>
      </c>
      <c r="B14058" s="2">
        <v>43898</v>
      </c>
      <c r="C14058" s="1">
        <v>43897</v>
      </c>
      <c r="D14058">
        <v>16</v>
      </c>
      <c r="E14058">
        <v>0</v>
      </c>
      <c r="F14058" s="2">
        <v>43897.666666666664</v>
      </c>
      <c r="G14058" s="8" t="s">
        <v>378</v>
      </c>
      <c r="H14058" s="13" t="s">
        <v>379</v>
      </c>
      <c r="K14058" s="40">
        <v>940</v>
      </c>
      <c r="L14058" s="40">
        <v>940</v>
      </c>
      <c r="M14058" s="101">
        <v>0</v>
      </c>
      <c r="N14058" s="101">
        <v>0</v>
      </c>
      <c r="X14058" s="40">
        <v>940</v>
      </c>
      <c r="Y14058" s="40">
        <v>940</v>
      </c>
      <c r="Z14058" s="40">
        <v>0</v>
      </c>
      <c r="AA14058" s="40">
        <v>0</v>
      </c>
      <c r="AB14058" s="40">
        <v>0</v>
      </c>
      <c r="AD14058" s="40">
        <v>940</v>
      </c>
      <c r="AF14058" s="40">
        <v>503</v>
      </c>
      <c r="AI14058" s="40">
        <v>0</v>
      </c>
      <c r="AJ14058" s="40">
        <v>0</v>
      </c>
      <c r="AK14058" s="40">
        <v>437</v>
      </c>
      <c r="AW14058" s="40">
        <v>940</v>
      </c>
      <c r="AX14058" s="40">
        <v>437</v>
      </c>
      <c r="AY14058" s="40">
        <v>503</v>
      </c>
      <c r="AZ14058" s="40">
        <v>1</v>
      </c>
      <c r="BA14058" s="40">
        <v>1</v>
      </c>
      <c r="BB14058" s="40">
        <v>-22</v>
      </c>
      <c r="BC14058" s="40">
        <v>-503</v>
      </c>
      <c r="BD14058" s="40">
        <v>415</v>
      </c>
      <c r="BE14058" s="40">
        <v>0</v>
      </c>
      <c r="BF14058" s="40">
        <v>1</v>
      </c>
      <c r="BI14058" s="2">
        <v>43898</v>
      </c>
      <c r="BJ14058" s="2">
        <v>43898</v>
      </c>
      <c r="BL14058">
        <v>0</v>
      </c>
      <c r="BM14058">
        <v>0</v>
      </c>
      <c r="BN14058">
        <v>0</v>
      </c>
      <c r="BO14058">
        <v>0</v>
      </c>
      <c r="BP14058">
        <v>8</v>
      </c>
      <c r="BR14058" s="40">
        <v>8</v>
      </c>
      <c r="BS14058" s="40">
        <v>8</v>
      </c>
      <c r="BT14058" s="40">
        <v>0</v>
      </c>
      <c r="BU14058">
        <v>0</v>
      </c>
      <c r="BV14058" s="8" t="s">
        <v>380</v>
      </c>
      <c r="BW14058" s="8" t="s">
        <v>966</v>
      </c>
      <c r="BX14058" s="8" t="s">
        <v>967</v>
      </c>
      <c r="BY14058" s="8" t="s">
        <v>380</v>
      </c>
    </row>
    <row r="14059" spans="1:77" hidden="1">
      <c r="A14059" t="s">
        <v>245</v>
      </c>
      <c r="B14059" s="2">
        <v>43898.041666666664</v>
      </c>
      <c r="C14059" s="1">
        <v>43897</v>
      </c>
      <c r="D14059">
        <v>17</v>
      </c>
      <c r="E14059">
        <v>0</v>
      </c>
      <c r="F14059" s="2">
        <v>43897.708333333336</v>
      </c>
      <c r="G14059" s="8" t="s">
        <v>378</v>
      </c>
      <c r="H14059" s="13" t="s">
        <v>379</v>
      </c>
      <c r="K14059" s="40">
        <v>925</v>
      </c>
      <c r="L14059" s="40">
        <v>925</v>
      </c>
      <c r="M14059" s="101">
        <v>0</v>
      </c>
      <c r="N14059" s="101">
        <v>0</v>
      </c>
      <c r="X14059" s="40">
        <v>925</v>
      </c>
      <c r="Y14059" s="40">
        <v>925</v>
      </c>
      <c r="Z14059" s="40">
        <v>0</v>
      </c>
      <c r="AA14059" s="40">
        <v>0</v>
      </c>
      <c r="AB14059" s="40">
        <v>0</v>
      </c>
      <c r="AD14059" s="40">
        <v>925</v>
      </c>
      <c r="AF14059" s="40">
        <v>348</v>
      </c>
      <c r="AI14059" s="40">
        <v>0</v>
      </c>
      <c r="AJ14059" s="40">
        <v>0</v>
      </c>
      <c r="AK14059" s="40">
        <v>577</v>
      </c>
      <c r="AW14059" s="40">
        <v>925</v>
      </c>
      <c r="AX14059" s="40">
        <v>577</v>
      </c>
      <c r="AY14059" s="40">
        <v>348</v>
      </c>
      <c r="AZ14059" s="40">
        <v>1</v>
      </c>
      <c r="BA14059" s="40">
        <v>1</v>
      </c>
      <c r="BB14059" s="40">
        <v>-17</v>
      </c>
      <c r="BC14059" s="40">
        <v>-348</v>
      </c>
      <c r="BD14059" s="40">
        <v>560</v>
      </c>
      <c r="BE14059" s="40">
        <v>0</v>
      </c>
      <c r="BF14059" s="40">
        <v>1</v>
      </c>
      <c r="BI14059" s="2">
        <v>43898.041666666664</v>
      </c>
      <c r="BJ14059" s="2">
        <v>43898.041666666664</v>
      </c>
      <c r="BL14059">
        <v>0</v>
      </c>
      <c r="BM14059">
        <v>0</v>
      </c>
      <c r="BN14059">
        <v>0</v>
      </c>
      <c r="BO14059">
        <v>0</v>
      </c>
      <c r="BP14059">
        <v>8</v>
      </c>
      <c r="BR14059" s="40">
        <v>8</v>
      </c>
      <c r="BS14059" s="40">
        <v>8</v>
      </c>
      <c r="BT14059" s="40">
        <v>0</v>
      </c>
      <c r="BU14059">
        <v>0</v>
      </c>
      <c r="BV14059" s="8" t="s">
        <v>380</v>
      </c>
      <c r="BW14059" s="8" t="s">
        <v>966</v>
      </c>
      <c r="BX14059" s="8" t="s">
        <v>967</v>
      </c>
      <c r="BY14059" s="8" t="s">
        <v>380</v>
      </c>
    </row>
    <row r="14060" spans="1:77" hidden="1">
      <c r="A14060" t="s">
        <v>245</v>
      </c>
      <c r="B14060" s="2">
        <v>43898.083333333336</v>
      </c>
      <c r="C14060" s="1">
        <v>43897</v>
      </c>
      <c r="D14060">
        <v>18</v>
      </c>
      <c r="E14060">
        <v>0</v>
      </c>
      <c r="F14060" s="2">
        <v>43897.75</v>
      </c>
      <c r="G14060" s="8" t="s">
        <v>378</v>
      </c>
      <c r="H14060" s="13" t="s">
        <v>379</v>
      </c>
      <c r="K14060" s="40">
        <v>991</v>
      </c>
      <c r="L14060" s="40">
        <v>991</v>
      </c>
      <c r="M14060" s="101">
        <v>0</v>
      </c>
      <c r="N14060" s="101">
        <v>0</v>
      </c>
      <c r="X14060" s="40">
        <v>991</v>
      </c>
      <c r="Y14060" s="40">
        <v>991</v>
      </c>
      <c r="Z14060" s="40">
        <v>0</v>
      </c>
      <c r="AA14060" s="40">
        <v>0</v>
      </c>
      <c r="AB14060" s="40">
        <v>0</v>
      </c>
      <c r="AD14060" s="40">
        <v>991</v>
      </c>
      <c r="AF14060" s="40">
        <v>319</v>
      </c>
      <c r="AI14060" s="40">
        <v>0</v>
      </c>
      <c r="AJ14060" s="40">
        <v>0</v>
      </c>
      <c r="AK14060" s="40">
        <v>672</v>
      </c>
      <c r="AW14060" s="40">
        <v>991</v>
      </c>
      <c r="AX14060" s="40">
        <v>672</v>
      </c>
      <c r="AY14060" s="40">
        <v>319</v>
      </c>
      <c r="AZ14060" s="40">
        <v>1</v>
      </c>
      <c r="BA14060" s="40">
        <v>1</v>
      </c>
      <c r="BB14060" s="40">
        <v>-63</v>
      </c>
      <c r="BC14060" s="40">
        <v>-319</v>
      </c>
      <c r="BD14060" s="40">
        <v>609</v>
      </c>
      <c r="BE14060" s="40">
        <v>0</v>
      </c>
      <c r="BF14060" s="40">
        <v>1</v>
      </c>
      <c r="BI14060" s="2">
        <v>43898.083333333336</v>
      </c>
      <c r="BJ14060" s="2">
        <v>43898.083333333336</v>
      </c>
      <c r="BL14060">
        <v>0</v>
      </c>
      <c r="BM14060">
        <v>0</v>
      </c>
      <c r="BN14060">
        <v>0</v>
      </c>
      <c r="BO14060">
        <v>0</v>
      </c>
      <c r="BP14060">
        <v>8</v>
      </c>
      <c r="BR14060" s="40">
        <v>8</v>
      </c>
      <c r="BS14060" s="40">
        <v>8</v>
      </c>
      <c r="BT14060" s="40">
        <v>0</v>
      </c>
      <c r="BU14060">
        <v>0</v>
      </c>
      <c r="BV14060" s="8" t="s">
        <v>380</v>
      </c>
      <c r="BW14060" s="8" t="s">
        <v>966</v>
      </c>
      <c r="BX14060" s="8" t="s">
        <v>967</v>
      </c>
      <c r="BY14060" s="8" t="s">
        <v>380</v>
      </c>
    </row>
    <row r="14061" spans="1:77" hidden="1">
      <c r="A14061" t="s">
        <v>245</v>
      </c>
      <c r="B14061" s="2">
        <v>43898.125</v>
      </c>
      <c r="C14061" s="1">
        <v>43897</v>
      </c>
      <c r="D14061">
        <v>19</v>
      </c>
      <c r="E14061">
        <v>0</v>
      </c>
      <c r="F14061" s="2">
        <v>43897.791666666664</v>
      </c>
      <c r="G14061" s="8" t="s">
        <v>378</v>
      </c>
      <c r="H14061" s="13" t="s">
        <v>379</v>
      </c>
      <c r="K14061" s="40">
        <v>1019</v>
      </c>
      <c r="L14061" s="40">
        <v>1019</v>
      </c>
      <c r="M14061" s="101">
        <v>0</v>
      </c>
      <c r="N14061" s="101">
        <v>0</v>
      </c>
      <c r="X14061" s="40">
        <v>1019</v>
      </c>
      <c r="Y14061" s="40">
        <v>1019</v>
      </c>
      <c r="Z14061" s="40">
        <v>0</v>
      </c>
      <c r="AA14061" s="40">
        <v>0</v>
      </c>
      <c r="AB14061" s="40">
        <v>0</v>
      </c>
      <c r="AD14061" s="40">
        <v>1019</v>
      </c>
      <c r="AF14061" s="40">
        <v>317</v>
      </c>
      <c r="AI14061" s="40">
        <v>0</v>
      </c>
      <c r="AJ14061" s="40">
        <v>0</v>
      </c>
      <c r="AK14061" s="40">
        <v>702</v>
      </c>
      <c r="AW14061" s="40">
        <v>1019</v>
      </c>
      <c r="AX14061" s="40">
        <v>702</v>
      </c>
      <c r="AY14061" s="40">
        <v>317</v>
      </c>
      <c r="AZ14061" s="40">
        <v>1</v>
      </c>
      <c r="BA14061" s="40">
        <v>1</v>
      </c>
      <c r="BB14061" s="40">
        <v>-104</v>
      </c>
      <c r="BC14061" s="40">
        <v>-317</v>
      </c>
      <c r="BD14061" s="40">
        <v>598</v>
      </c>
      <c r="BE14061" s="40">
        <v>0</v>
      </c>
      <c r="BF14061" s="40">
        <v>1</v>
      </c>
      <c r="BI14061" s="2">
        <v>43898.125</v>
      </c>
      <c r="BJ14061" s="2">
        <v>43898.125</v>
      </c>
      <c r="BL14061">
        <v>0</v>
      </c>
      <c r="BM14061">
        <v>0</v>
      </c>
      <c r="BN14061">
        <v>0</v>
      </c>
      <c r="BO14061">
        <v>0</v>
      </c>
      <c r="BP14061">
        <v>8</v>
      </c>
      <c r="BR14061" s="40">
        <v>8</v>
      </c>
      <c r="BS14061" s="40">
        <v>8</v>
      </c>
      <c r="BT14061" s="40">
        <v>0</v>
      </c>
      <c r="BU14061">
        <v>0</v>
      </c>
      <c r="BV14061" s="8" t="s">
        <v>380</v>
      </c>
      <c r="BW14061" s="8" t="s">
        <v>966</v>
      </c>
      <c r="BX14061" s="8" t="s">
        <v>967</v>
      </c>
      <c r="BY14061" s="8" t="s">
        <v>380</v>
      </c>
    </row>
    <row r="14062" spans="1:77" hidden="1">
      <c r="A14062" t="s">
        <v>245</v>
      </c>
      <c r="B14062" s="2">
        <v>43898.166666666664</v>
      </c>
      <c r="C14062" s="1">
        <v>43897</v>
      </c>
      <c r="D14062">
        <v>20</v>
      </c>
      <c r="E14062">
        <v>0</v>
      </c>
      <c r="F14062" s="2">
        <v>43897.833333333336</v>
      </c>
      <c r="G14062" s="8" t="s">
        <v>378</v>
      </c>
      <c r="H14062" s="13" t="s">
        <v>379</v>
      </c>
      <c r="K14062" s="40">
        <v>932</v>
      </c>
      <c r="L14062" s="40">
        <v>932</v>
      </c>
      <c r="M14062" s="101">
        <v>0</v>
      </c>
      <c r="N14062" s="101">
        <v>0</v>
      </c>
      <c r="X14062" s="40">
        <v>932</v>
      </c>
      <c r="Y14062" s="40">
        <v>932</v>
      </c>
      <c r="Z14062" s="40">
        <v>0</v>
      </c>
      <c r="AA14062" s="40">
        <v>0</v>
      </c>
      <c r="AB14062" s="40">
        <v>0</v>
      </c>
      <c r="AD14062" s="40">
        <v>932</v>
      </c>
      <c r="AF14062" s="40">
        <v>391</v>
      </c>
      <c r="AI14062" s="40">
        <v>0</v>
      </c>
      <c r="AJ14062" s="40">
        <v>0</v>
      </c>
      <c r="AK14062" s="40">
        <v>541</v>
      </c>
      <c r="AW14062" s="40">
        <v>932</v>
      </c>
      <c r="AX14062" s="40">
        <v>541</v>
      </c>
      <c r="AY14062" s="40">
        <v>391</v>
      </c>
      <c r="AZ14062" s="40">
        <v>1</v>
      </c>
      <c r="BA14062" s="40">
        <v>1</v>
      </c>
      <c r="BB14062" s="40">
        <v>-92</v>
      </c>
      <c r="BC14062" s="40">
        <v>-391</v>
      </c>
      <c r="BD14062" s="40">
        <v>449</v>
      </c>
      <c r="BE14062" s="40">
        <v>0</v>
      </c>
      <c r="BF14062" s="40">
        <v>1</v>
      </c>
      <c r="BI14062" s="2">
        <v>43898.166666666664</v>
      </c>
      <c r="BJ14062" s="2">
        <v>43898.166666666664</v>
      </c>
      <c r="BL14062">
        <v>0</v>
      </c>
      <c r="BM14062">
        <v>0</v>
      </c>
      <c r="BN14062">
        <v>0</v>
      </c>
      <c r="BO14062">
        <v>0</v>
      </c>
      <c r="BP14062">
        <v>8</v>
      </c>
      <c r="BR14062" s="40">
        <v>8</v>
      </c>
      <c r="BS14062" s="40">
        <v>8</v>
      </c>
      <c r="BT14062" s="40">
        <v>0</v>
      </c>
      <c r="BU14062">
        <v>0</v>
      </c>
      <c r="BV14062" s="8" t="s">
        <v>380</v>
      </c>
      <c r="BW14062" s="8" t="s">
        <v>966</v>
      </c>
      <c r="BX14062" s="8" t="s">
        <v>967</v>
      </c>
      <c r="BY14062" s="8" t="s">
        <v>380</v>
      </c>
    </row>
    <row r="14063" spans="1:77" hidden="1">
      <c r="A14063" t="s">
        <v>245</v>
      </c>
      <c r="B14063" s="2">
        <v>43898.208333333336</v>
      </c>
      <c r="C14063" s="1">
        <v>43897</v>
      </c>
      <c r="D14063">
        <v>21</v>
      </c>
      <c r="E14063">
        <v>0</v>
      </c>
      <c r="F14063" s="2">
        <v>43897.875</v>
      </c>
      <c r="G14063" s="8" t="s">
        <v>378</v>
      </c>
      <c r="H14063" s="13" t="s">
        <v>379</v>
      </c>
      <c r="K14063" s="40">
        <v>1025</v>
      </c>
      <c r="L14063" s="40">
        <v>1025</v>
      </c>
      <c r="M14063" s="101">
        <v>0</v>
      </c>
      <c r="N14063" s="101">
        <v>0</v>
      </c>
      <c r="X14063" s="40">
        <v>1025</v>
      </c>
      <c r="Y14063" s="40">
        <v>1025</v>
      </c>
      <c r="Z14063" s="40">
        <v>0</v>
      </c>
      <c r="AA14063" s="40">
        <v>0</v>
      </c>
      <c r="AB14063" s="40">
        <v>0</v>
      </c>
      <c r="AD14063" s="40">
        <v>1025</v>
      </c>
      <c r="AF14063" s="40">
        <v>346</v>
      </c>
      <c r="AI14063" s="40">
        <v>0</v>
      </c>
      <c r="AJ14063" s="40">
        <v>0</v>
      </c>
      <c r="AK14063" s="40">
        <v>679</v>
      </c>
      <c r="AW14063" s="40">
        <v>1025</v>
      </c>
      <c r="AX14063" s="40">
        <v>679</v>
      </c>
      <c r="AY14063" s="40">
        <v>346</v>
      </c>
      <c r="AZ14063" s="40">
        <v>1</v>
      </c>
      <c r="BA14063" s="40">
        <v>1</v>
      </c>
      <c r="BB14063" s="40">
        <v>-89</v>
      </c>
      <c r="BC14063" s="40">
        <v>-346</v>
      </c>
      <c r="BD14063" s="40">
        <v>590</v>
      </c>
      <c r="BE14063" s="40">
        <v>0</v>
      </c>
      <c r="BF14063" s="40">
        <v>1</v>
      </c>
      <c r="BI14063" s="2">
        <v>43898.208333333336</v>
      </c>
      <c r="BJ14063" s="2">
        <v>43898.208333333336</v>
      </c>
      <c r="BL14063">
        <v>0</v>
      </c>
      <c r="BM14063">
        <v>0</v>
      </c>
      <c r="BN14063">
        <v>0</v>
      </c>
      <c r="BO14063">
        <v>0</v>
      </c>
      <c r="BP14063">
        <v>8</v>
      </c>
      <c r="BR14063" s="40">
        <v>8</v>
      </c>
      <c r="BS14063" s="40">
        <v>8</v>
      </c>
      <c r="BT14063" s="40">
        <v>0</v>
      </c>
      <c r="BU14063">
        <v>0</v>
      </c>
      <c r="BV14063" s="8" t="s">
        <v>380</v>
      </c>
      <c r="BW14063" s="8" t="s">
        <v>966</v>
      </c>
      <c r="BX14063" s="8" t="s">
        <v>967</v>
      </c>
      <c r="BY14063" s="8" t="s">
        <v>380</v>
      </c>
    </row>
    <row r="14064" spans="1:77" hidden="1">
      <c r="A14064" t="s">
        <v>245</v>
      </c>
      <c r="B14064" s="2">
        <v>43898.25</v>
      </c>
      <c r="C14064" s="1">
        <v>43897</v>
      </c>
      <c r="D14064">
        <v>22</v>
      </c>
      <c r="E14064">
        <v>0</v>
      </c>
      <c r="F14064" s="2">
        <v>43897.916666666664</v>
      </c>
      <c r="G14064" s="8" t="s">
        <v>378</v>
      </c>
      <c r="H14064" s="13" t="s">
        <v>379</v>
      </c>
      <c r="K14064" s="40">
        <v>1005</v>
      </c>
      <c r="L14064" s="40">
        <v>1005</v>
      </c>
      <c r="M14064" s="101">
        <v>0</v>
      </c>
      <c r="N14064" s="101">
        <v>0</v>
      </c>
      <c r="X14064" s="40">
        <v>1005</v>
      </c>
      <c r="Y14064" s="40">
        <v>1005</v>
      </c>
      <c r="Z14064" s="40">
        <v>0</v>
      </c>
      <c r="AA14064" s="40">
        <v>0</v>
      </c>
      <c r="AB14064" s="40">
        <v>0</v>
      </c>
      <c r="AD14064" s="40">
        <v>1005</v>
      </c>
      <c r="AF14064" s="40">
        <v>319</v>
      </c>
      <c r="AI14064" s="40">
        <v>0</v>
      </c>
      <c r="AJ14064" s="40">
        <v>0</v>
      </c>
      <c r="AK14064" s="40">
        <v>686</v>
      </c>
      <c r="AW14064" s="40">
        <v>1005</v>
      </c>
      <c r="AX14064" s="40">
        <v>686</v>
      </c>
      <c r="AY14064" s="40">
        <v>319</v>
      </c>
      <c r="AZ14064" s="40">
        <v>1</v>
      </c>
      <c r="BA14064" s="40">
        <v>1</v>
      </c>
      <c r="BB14064" s="40">
        <v>-98</v>
      </c>
      <c r="BC14064" s="40">
        <v>-319</v>
      </c>
      <c r="BD14064" s="40">
        <v>588</v>
      </c>
      <c r="BE14064" s="40">
        <v>0</v>
      </c>
      <c r="BF14064" s="40">
        <v>1</v>
      </c>
      <c r="BI14064" s="2">
        <v>43898.25</v>
      </c>
      <c r="BJ14064" s="2">
        <v>43898.25</v>
      </c>
      <c r="BL14064">
        <v>0</v>
      </c>
      <c r="BM14064">
        <v>0</v>
      </c>
      <c r="BN14064">
        <v>0</v>
      </c>
      <c r="BO14064">
        <v>0</v>
      </c>
      <c r="BP14064">
        <v>8</v>
      </c>
      <c r="BR14064" s="40">
        <v>8</v>
      </c>
      <c r="BS14064" s="40">
        <v>8</v>
      </c>
      <c r="BT14064" s="40">
        <v>0</v>
      </c>
      <c r="BU14064">
        <v>0</v>
      </c>
      <c r="BV14064" s="8" t="s">
        <v>380</v>
      </c>
      <c r="BW14064" s="8" t="s">
        <v>966</v>
      </c>
      <c r="BX14064" s="8" t="s">
        <v>967</v>
      </c>
      <c r="BY14064" s="8" t="s">
        <v>380</v>
      </c>
    </row>
    <row r="14065" spans="1:77" hidden="1">
      <c r="A14065" t="s">
        <v>245</v>
      </c>
      <c r="B14065" s="2">
        <v>43898.291666666664</v>
      </c>
      <c r="C14065" s="1">
        <v>43897</v>
      </c>
      <c r="D14065">
        <v>23</v>
      </c>
      <c r="E14065">
        <v>0</v>
      </c>
      <c r="F14065" s="2">
        <v>43897.958333333336</v>
      </c>
      <c r="G14065" s="8" t="s">
        <v>378</v>
      </c>
      <c r="H14065" s="13" t="s">
        <v>379</v>
      </c>
      <c r="K14065" s="40">
        <v>987</v>
      </c>
      <c r="L14065" s="40">
        <v>987</v>
      </c>
      <c r="M14065" s="101">
        <v>0</v>
      </c>
      <c r="N14065" s="101">
        <v>0</v>
      </c>
      <c r="X14065" s="40">
        <v>987</v>
      </c>
      <c r="Y14065" s="40">
        <v>987</v>
      </c>
      <c r="Z14065" s="40">
        <v>0</v>
      </c>
      <c r="AA14065" s="40">
        <v>0</v>
      </c>
      <c r="AB14065" s="40">
        <v>0</v>
      </c>
      <c r="AD14065" s="40">
        <v>987</v>
      </c>
      <c r="AF14065" s="40">
        <v>320</v>
      </c>
      <c r="AI14065" s="40">
        <v>0</v>
      </c>
      <c r="AJ14065" s="40">
        <v>0</v>
      </c>
      <c r="AK14065" s="40">
        <v>667</v>
      </c>
      <c r="AW14065" s="40">
        <v>987</v>
      </c>
      <c r="AX14065" s="40">
        <v>667</v>
      </c>
      <c r="AY14065" s="40">
        <v>320</v>
      </c>
      <c r="AZ14065" s="40">
        <v>1</v>
      </c>
      <c r="BA14065" s="40">
        <v>1</v>
      </c>
      <c r="BB14065" s="40">
        <v>-90</v>
      </c>
      <c r="BC14065" s="40">
        <v>-320</v>
      </c>
      <c r="BD14065" s="40">
        <v>577</v>
      </c>
      <c r="BE14065" s="40">
        <v>0</v>
      </c>
      <c r="BF14065" s="40">
        <v>1</v>
      </c>
      <c r="BI14065" s="2">
        <v>43898.291666666664</v>
      </c>
      <c r="BJ14065" s="2">
        <v>43898.291666666664</v>
      </c>
      <c r="BL14065">
        <v>0</v>
      </c>
      <c r="BM14065">
        <v>0</v>
      </c>
      <c r="BN14065">
        <v>0</v>
      </c>
      <c r="BO14065">
        <v>0</v>
      </c>
      <c r="BP14065">
        <v>8</v>
      </c>
      <c r="BR14065" s="40">
        <v>8</v>
      </c>
      <c r="BS14065" s="40">
        <v>8</v>
      </c>
      <c r="BT14065" s="40">
        <v>0</v>
      </c>
      <c r="BU14065">
        <v>0</v>
      </c>
      <c r="BV14065" s="8" t="s">
        <v>380</v>
      </c>
      <c r="BW14065" s="8" t="s">
        <v>966</v>
      </c>
      <c r="BX14065" s="8" t="s">
        <v>967</v>
      </c>
      <c r="BY14065" s="8" t="s">
        <v>380</v>
      </c>
    </row>
    <row r="14066" spans="1:77" hidden="1">
      <c r="A14066" t="s">
        <v>245</v>
      </c>
      <c r="B14066" s="2">
        <v>43898.333333333336</v>
      </c>
      <c r="C14066" s="1">
        <v>43897</v>
      </c>
      <c r="D14066">
        <v>24</v>
      </c>
      <c r="E14066">
        <v>0</v>
      </c>
      <c r="F14066" s="2">
        <v>43898</v>
      </c>
      <c r="G14066" s="8" t="s">
        <v>378</v>
      </c>
      <c r="H14066" s="13" t="s">
        <v>379</v>
      </c>
      <c r="K14066" s="40">
        <v>945</v>
      </c>
      <c r="L14066" s="40">
        <v>945</v>
      </c>
      <c r="M14066" s="101">
        <v>0</v>
      </c>
      <c r="N14066" s="101">
        <v>0</v>
      </c>
      <c r="X14066" s="40">
        <v>945</v>
      </c>
      <c r="Y14066" s="40">
        <v>945</v>
      </c>
      <c r="Z14066" s="40">
        <v>0</v>
      </c>
      <c r="AA14066" s="40">
        <v>0</v>
      </c>
      <c r="AB14066" s="40">
        <v>0</v>
      </c>
      <c r="AD14066" s="40">
        <v>945</v>
      </c>
      <c r="AF14066" s="40">
        <v>320</v>
      </c>
      <c r="AI14066" s="40">
        <v>0</v>
      </c>
      <c r="AJ14066" s="40">
        <v>0</v>
      </c>
      <c r="AK14066" s="40">
        <v>625</v>
      </c>
      <c r="AW14066" s="40">
        <v>945</v>
      </c>
      <c r="AX14066" s="40">
        <v>625</v>
      </c>
      <c r="AY14066" s="40">
        <v>320</v>
      </c>
      <c r="AZ14066" s="40">
        <v>1</v>
      </c>
      <c r="BA14066" s="40">
        <v>1</v>
      </c>
      <c r="BB14066" s="40">
        <v>-97</v>
      </c>
      <c r="BC14066" s="40">
        <v>-318</v>
      </c>
      <c r="BD14066" s="40">
        <v>528</v>
      </c>
      <c r="BE14066" s="40">
        <v>2</v>
      </c>
      <c r="BF14066" s="40">
        <v>1</v>
      </c>
      <c r="BI14066" s="2">
        <v>43898.333333333336</v>
      </c>
      <c r="BJ14066" s="2">
        <v>43898.333333333336</v>
      </c>
      <c r="BL14066">
        <v>0</v>
      </c>
      <c r="BM14066">
        <v>0</v>
      </c>
      <c r="BN14066">
        <v>0</v>
      </c>
      <c r="BO14066">
        <v>0</v>
      </c>
      <c r="BP14066">
        <v>8</v>
      </c>
      <c r="BR14066" s="40">
        <v>8</v>
      </c>
      <c r="BS14066" s="40">
        <v>8</v>
      </c>
      <c r="BT14066" s="40">
        <v>0</v>
      </c>
      <c r="BU14066">
        <v>0</v>
      </c>
      <c r="BV14066" s="8" t="s">
        <v>380</v>
      </c>
      <c r="BW14066" s="8" t="s">
        <v>966</v>
      </c>
      <c r="BX14066" s="8" t="s">
        <v>967</v>
      </c>
      <c r="BY14066" s="8" t="s">
        <v>380</v>
      </c>
    </row>
    <row r="14067" spans="1:77" hidden="1">
      <c r="A14067" t="s">
        <v>245</v>
      </c>
      <c r="B14067" s="2">
        <v>43898.375</v>
      </c>
      <c r="C14067" s="1">
        <v>43898</v>
      </c>
      <c r="D14067">
        <v>1</v>
      </c>
      <c r="E14067">
        <v>0</v>
      </c>
      <c r="F14067" s="2">
        <v>43898.041666666664</v>
      </c>
      <c r="G14067" s="8" t="s">
        <v>378</v>
      </c>
      <c r="H14067" s="13" t="s">
        <v>379</v>
      </c>
      <c r="K14067" s="40">
        <v>898</v>
      </c>
      <c r="L14067" s="40">
        <v>898</v>
      </c>
      <c r="M14067" s="101">
        <v>0</v>
      </c>
      <c r="N14067" s="101">
        <v>0</v>
      </c>
      <c r="X14067" s="40">
        <v>898</v>
      </c>
      <c r="Y14067" s="40">
        <v>898</v>
      </c>
      <c r="Z14067" s="40">
        <v>0</v>
      </c>
      <c r="AA14067" s="40">
        <v>0</v>
      </c>
      <c r="AB14067" s="40">
        <v>0</v>
      </c>
      <c r="AD14067" s="40">
        <v>898</v>
      </c>
      <c r="AF14067" s="40">
        <v>322</v>
      </c>
      <c r="AI14067" s="40">
        <v>0</v>
      </c>
      <c r="AJ14067" s="40">
        <v>0</v>
      </c>
      <c r="AK14067" s="40">
        <v>576</v>
      </c>
      <c r="AW14067" s="40">
        <v>898</v>
      </c>
      <c r="AX14067" s="40">
        <v>576</v>
      </c>
      <c r="AY14067" s="40">
        <v>322</v>
      </c>
      <c r="AZ14067" s="40">
        <v>1</v>
      </c>
      <c r="BA14067" s="40">
        <v>1</v>
      </c>
      <c r="BB14067" s="40">
        <v>-112</v>
      </c>
      <c r="BC14067" s="40">
        <v>-322</v>
      </c>
      <c r="BD14067" s="40">
        <v>464</v>
      </c>
      <c r="BE14067" s="40">
        <v>0</v>
      </c>
      <c r="BF14067" s="40">
        <v>1</v>
      </c>
      <c r="BI14067" s="2">
        <v>43898.375</v>
      </c>
      <c r="BJ14067" s="2">
        <v>43898.375</v>
      </c>
      <c r="BL14067">
        <v>0</v>
      </c>
      <c r="BM14067">
        <v>0</v>
      </c>
      <c r="BN14067">
        <v>0</v>
      </c>
      <c r="BO14067">
        <v>0</v>
      </c>
      <c r="BP14067">
        <v>8</v>
      </c>
      <c r="BR14067" s="40">
        <v>999</v>
      </c>
      <c r="BS14067" s="40">
        <v>999</v>
      </c>
      <c r="BT14067" s="40">
        <v>999</v>
      </c>
      <c r="BU14067">
        <v>0</v>
      </c>
      <c r="BV14067" s="8" t="s">
        <v>380</v>
      </c>
      <c r="BW14067" s="8" t="s">
        <v>967</v>
      </c>
      <c r="BX14067" s="8" t="s">
        <v>968</v>
      </c>
      <c r="BY14067" s="8" t="s">
        <v>380</v>
      </c>
    </row>
    <row r="14068" spans="1:77" hidden="1">
      <c r="A14068" t="s">
        <v>245</v>
      </c>
      <c r="B14068" s="2">
        <v>43898.416666666664</v>
      </c>
      <c r="C14068" s="1">
        <v>43898</v>
      </c>
      <c r="D14068">
        <v>2</v>
      </c>
      <c r="E14068">
        <v>0</v>
      </c>
      <c r="F14068" s="2">
        <v>43898.125</v>
      </c>
      <c r="G14068" s="8" t="s">
        <v>378</v>
      </c>
      <c r="H14068" s="13" t="s">
        <v>379</v>
      </c>
      <c r="K14068" s="40">
        <v>854</v>
      </c>
      <c r="L14068" s="40">
        <v>854</v>
      </c>
      <c r="M14068" s="101">
        <v>0</v>
      </c>
      <c r="N14068" s="101">
        <v>0</v>
      </c>
      <c r="X14068" s="40">
        <v>854</v>
      </c>
      <c r="Y14068" s="40">
        <v>854</v>
      </c>
      <c r="Z14068" s="40">
        <v>0</v>
      </c>
      <c r="AA14068" s="40">
        <v>0</v>
      </c>
      <c r="AB14068" s="40">
        <v>0</v>
      </c>
      <c r="AD14068" s="40">
        <v>854</v>
      </c>
      <c r="AF14068" s="40">
        <v>397</v>
      </c>
      <c r="AI14068" s="40">
        <v>0</v>
      </c>
      <c r="AJ14068" s="40">
        <v>0</v>
      </c>
      <c r="AK14068" s="40">
        <v>457</v>
      </c>
      <c r="AW14068" s="40">
        <v>854</v>
      </c>
      <c r="AX14068" s="40">
        <v>457</v>
      </c>
      <c r="AY14068" s="40">
        <v>397</v>
      </c>
      <c r="AZ14068" s="40">
        <v>1</v>
      </c>
      <c r="BA14068" s="40">
        <v>1</v>
      </c>
      <c r="BB14068" s="40">
        <v>-79</v>
      </c>
      <c r="BC14068" s="40">
        <v>-397</v>
      </c>
      <c r="BD14068" s="40">
        <v>378</v>
      </c>
      <c r="BE14068" s="40">
        <v>0</v>
      </c>
      <c r="BF14068" s="40">
        <v>1</v>
      </c>
      <c r="BI14068" s="2">
        <v>43898.416666666664</v>
      </c>
      <c r="BJ14068" s="2">
        <v>43898.416666666664</v>
      </c>
      <c r="BL14068">
        <v>0</v>
      </c>
      <c r="BM14068">
        <v>0</v>
      </c>
      <c r="BN14068">
        <v>0</v>
      </c>
      <c r="BO14068">
        <v>0</v>
      </c>
      <c r="BP14068">
        <v>7</v>
      </c>
      <c r="BR14068" s="40">
        <v>7</v>
      </c>
      <c r="BS14068" s="40">
        <v>7</v>
      </c>
      <c r="BT14068" s="40">
        <v>0</v>
      </c>
      <c r="BU14068">
        <v>0</v>
      </c>
      <c r="BV14068" s="8" t="s">
        <v>380</v>
      </c>
      <c r="BW14068" s="8" t="s">
        <v>967</v>
      </c>
      <c r="BX14068" s="8" t="s">
        <v>968</v>
      </c>
      <c r="BY14068" s="8" t="s">
        <v>380</v>
      </c>
    </row>
    <row r="14069" spans="1:77" hidden="1">
      <c r="A14069" t="s">
        <v>245</v>
      </c>
      <c r="B14069" s="2">
        <v>43898.458333333336</v>
      </c>
      <c r="C14069" s="1">
        <v>43898</v>
      </c>
      <c r="D14069">
        <v>3</v>
      </c>
      <c r="E14069">
        <v>0</v>
      </c>
      <c r="F14069" s="2">
        <v>43898.166666666664</v>
      </c>
      <c r="G14069" s="8" t="s">
        <v>378</v>
      </c>
      <c r="H14069" s="13" t="s">
        <v>379</v>
      </c>
      <c r="K14069" s="40">
        <v>705</v>
      </c>
      <c r="L14069" s="40">
        <v>705</v>
      </c>
      <c r="M14069" s="101">
        <v>0</v>
      </c>
      <c r="N14069" s="101">
        <v>0</v>
      </c>
      <c r="X14069" s="40">
        <v>705</v>
      </c>
      <c r="Y14069" s="40">
        <v>705</v>
      </c>
      <c r="Z14069" s="40">
        <v>0</v>
      </c>
      <c r="AA14069" s="40">
        <v>0</v>
      </c>
      <c r="AB14069" s="40">
        <v>0</v>
      </c>
      <c r="AD14069" s="40">
        <v>705</v>
      </c>
      <c r="AF14069" s="40">
        <v>438</v>
      </c>
      <c r="AI14069" s="40">
        <v>0</v>
      </c>
      <c r="AJ14069" s="40">
        <v>0</v>
      </c>
      <c r="AK14069" s="40">
        <v>267</v>
      </c>
      <c r="AW14069" s="40">
        <v>705</v>
      </c>
      <c r="AX14069" s="40">
        <v>267</v>
      </c>
      <c r="AY14069" s="40">
        <v>438</v>
      </c>
      <c r="AZ14069" s="40">
        <v>1</v>
      </c>
      <c r="BA14069" s="40">
        <v>1</v>
      </c>
      <c r="BB14069" s="40">
        <v>-34</v>
      </c>
      <c r="BC14069" s="40">
        <v>-438</v>
      </c>
      <c r="BD14069" s="40">
        <v>233</v>
      </c>
      <c r="BE14069" s="40">
        <v>0</v>
      </c>
      <c r="BF14069" s="40">
        <v>1</v>
      </c>
      <c r="BI14069" s="2">
        <v>43898.458333333336</v>
      </c>
      <c r="BJ14069" s="2">
        <v>43898.458333333336</v>
      </c>
      <c r="BL14069">
        <v>0</v>
      </c>
      <c r="BM14069">
        <v>0</v>
      </c>
      <c r="BN14069">
        <v>0</v>
      </c>
      <c r="BO14069">
        <v>0</v>
      </c>
      <c r="BP14069">
        <v>7</v>
      </c>
      <c r="BR14069" s="40">
        <v>7</v>
      </c>
      <c r="BS14069" s="40">
        <v>7</v>
      </c>
      <c r="BT14069" s="40">
        <v>0</v>
      </c>
      <c r="BU14069">
        <v>0</v>
      </c>
      <c r="BV14069" s="8" t="s">
        <v>380</v>
      </c>
      <c r="BW14069" s="8" t="s">
        <v>967</v>
      </c>
      <c r="BX14069" s="8" t="s">
        <v>968</v>
      </c>
      <c r="BY14069" s="8" t="s">
        <v>380</v>
      </c>
    </row>
    <row r="14070" spans="1:77" hidden="1">
      <c r="A14070" t="s">
        <v>245</v>
      </c>
      <c r="B14070" s="2">
        <v>43898.5</v>
      </c>
      <c r="C14070" s="1">
        <v>43898</v>
      </c>
      <c r="D14070">
        <v>4</v>
      </c>
      <c r="E14070">
        <v>0</v>
      </c>
      <c r="F14070" s="2">
        <v>43898.208333333336</v>
      </c>
      <c r="G14070" s="8" t="s">
        <v>378</v>
      </c>
      <c r="H14070" s="13" t="s">
        <v>379</v>
      </c>
      <c r="K14070" s="40">
        <v>644</v>
      </c>
      <c r="L14070" s="40">
        <v>644</v>
      </c>
      <c r="M14070" s="101">
        <v>0</v>
      </c>
      <c r="N14070" s="101">
        <v>0</v>
      </c>
      <c r="X14070" s="40">
        <v>644</v>
      </c>
      <c r="Y14070" s="40">
        <v>644</v>
      </c>
      <c r="Z14070" s="40">
        <v>0</v>
      </c>
      <c r="AA14070" s="40">
        <v>0</v>
      </c>
      <c r="AB14070" s="40">
        <v>0</v>
      </c>
      <c r="AD14070" s="40">
        <v>644</v>
      </c>
      <c r="AF14070" s="40">
        <v>433</v>
      </c>
      <c r="AI14070" s="40">
        <v>0</v>
      </c>
      <c r="AJ14070" s="40">
        <v>0</v>
      </c>
      <c r="AK14070" s="40">
        <v>211</v>
      </c>
      <c r="AW14070" s="40">
        <v>644</v>
      </c>
      <c r="AX14070" s="40">
        <v>211</v>
      </c>
      <c r="AY14070" s="40">
        <v>433</v>
      </c>
      <c r="AZ14070" s="40">
        <v>1</v>
      </c>
      <c r="BA14070" s="40">
        <v>1</v>
      </c>
      <c r="BB14070" s="40">
        <v>-23</v>
      </c>
      <c r="BC14070" s="40">
        <v>-433</v>
      </c>
      <c r="BD14070" s="40">
        <v>188</v>
      </c>
      <c r="BE14070" s="40">
        <v>0</v>
      </c>
      <c r="BF14070" s="40">
        <v>1</v>
      </c>
      <c r="BI14070" s="2">
        <v>43898.5</v>
      </c>
      <c r="BJ14070" s="2">
        <v>43898.5</v>
      </c>
      <c r="BL14070">
        <v>0</v>
      </c>
      <c r="BM14070">
        <v>0</v>
      </c>
      <c r="BN14070">
        <v>0</v>
      </c>
      <c r="BO14070">
        <v>0</v>
      </c>
      <c r="BP14070">
        <v>7</v>
      </c>
      <c r="BR14070" s="40">
        <v>7</v>
      </c>
      <c r="BS14070" s="40">
        <v>7</v>
      </c>
      <c r="BT14070" s="40">
        <v>0</v>
      </c>
      <c r="BU14070">
        <v>0</v>
      </c>
      <c r="BV14070" s="8" t="s">
        <v>380</v>
      </c>
      <c r="BW14070" s="8" t="s">
        <v>967</v>
      </c>
      <c r="BX14070" s="8" t="s">
        <v>968</v>
      </c>
      <c r="BY14070" s="8" t="s">
        <v>380</v>
      </c>
    </row>
    <row r="14071" spans="1:77" hidden="1">
      <c r="A14071" t="s">
        <v>245</v>
      </c>
      <c r="B14071" s="2">
        <v>43898.541666666664</v>
      </c>
      <c r="C14071" s="1">
        <v>43898</v>
      </c>
      <c r="D14071">
        <v>5</v>
      </c>
      <c r="E14071">
        <v>0</v>
      </c>
      <c r="F14071" s="2">
        <v>43898.25</v>
      </c>
      <c r="G14071" s="8" t="s">
        <v>378</v>
      </c>
      <c r="H14071" s="13" t="s">
        <v>379</v>
      </c>
      <c r="K14071" s="40">
        <v>607</v>
      </c>
      <c r="L14071" s="40">
        <v>607</v>
      </c>
      <c r="M14071" s="101">
        <v>0</v>
      </c>
      <c r="N14071" s="101">
        <v>0</v>
      </c>
      <c r="X14071" s="40">
        <v>607</v>
      </c>
      <c r="Y14071" s="40">
        <v>607</v>
      </c>
      <c r="Z14071" s="40">
        <v>0</v>
      </c>
      <c r="AA14071" s="40">
        <v>0</v>
      </c>
      <c r="AB14071" s="40">
        <v>0</v>
      </c>
      <c r="AD14071" s="40">
        <v>607</v>
      </c>
      <c r="AF14071" s="40">
        <v>397</v>
      </c>
      <c r="AI14071" s="40">
        <v>0</v>
      </c>
      <c r="AJ14071" s="40">
        <v>0</v>
      </c>
      <c r="AK14071" s="40">
        <v>210</v>
      </c>
      <c r="AW14071" s="40">
        <v>607</v>
      </c>
      <c r="AX14071" s="40">
        <v>210</v>
      </c>
      <c r="AY14071" s="40">
        <v>397</v>
      </c>
      <c r="AZ14071" s="40">
        <v>1</v>
      </c>
      <c r="BA14071" s="40">
        <v>1</v>
      </c>
      <c r="BB14071" s="40">
        <v>-22</v>
      </c>
      <c r="BC14071" s="40">
        <v>-397</v>
      </c>
      <c r="BD14071" s="40">
        <v>188</v>
      </c>
      <c r="BE14071" s="40">
        <v>0</v>
      </c>
      <c r="BF14071" s="40">
        <v>1</v>
      </c>
      <c r="BI14071" s="2">
        <v>43898.541666666664</v>
      </c>
      <c r="BJ14071" s="2">
        <v>43898.541666666664</v>
      </c>
      <c r="BL14071">
        <v>0</v>
      </c>
      <c r="BM14071">
        <v>0</v>
      </c>
      <c r="BN14071">
        <v>0</v>
      </c>
      <c r="BO14071">
        <v>0</v>
      </c>
      <c r="BP14071">
        <v>7</v>
      </c>
      <c r="BR14071" s="40">
        <v>7</v>
      </c>
      <c r="BS14071" s="40">
        <v>7</v>
      </c>
      <c r="BT14071" s="40">
        <v>0</v>
      </c>
      <c r="BU14071">
        <v>0</v>
      </c>
      <c r="BV14071" s="8" t="s">
        <v>380</v>
      </c>
      <c r="BW14071" s="8" t="s">
        <v>967</v>
      </c>
      <c r="BX14071" s="8" t="s">
        <v>968</v>
      </c>
      <c r="BY14071" s="8" t="s">
        <v>380</v>
      </c>
    </row>
    <row r="14072" spans="1:77" hidden="1">
      <c r="A14072" t="s">
        <v>245</v>
      </c>
      <c r="B14072" s="2">
        <v>43898.583333333336</v>
      </c>
      <c r="C14072" s="1">
        <v>43898</v>
      </c>
      <c r="D14072">
        <v>6</v>
      </c>
      <c r="E14072">
        <v>0</v>
      </c>
      <c r="F14072" s="2">
        <v>43898.291666666664</v>
      </c>
      <c r="G14072" s="8" t="s">
        <v>378</v>
      </c>
      <c r="H14072" s="13" t="s">
        <v>379</v>
      </c>
      <c r="K14072" s="40">
        <v>584</v>
      </c>
      <c r="L14072" s="40">
        <v>584</v>
      </c>
      <c r="M14072" s="101">
        <v>0</v>
      </c>
      <c r="N14072" s="101">
        <v>0</v>
      </c>
      <c r="X14072" s="40">
        <v>584</v>
      </c>
      <c r="Y14072" s="40">
        <v>584</v>
      </c>
      <c r="Z14072" s="40">
        <v>0</v>
      </c>
      <c r="AA14072" s="40">
        <v>0</v>
      </c>
      <c r="AB14072" s="40">
        <v>0</v>
      </c>
      <c r="AD14072" s="40">
        <v>584</v>
      </c>
      <c r="AF14072" s="40">
        <v>373</v>
      </c>
      <c r="AI14072" s="40">
        <v>0</v>
      </c>
      <c r="AJ14072" s="40">
        <v>0</v>
      </c>
      <c r="AK14072" s="40">
        <v>211</v>
      </c>
      <c r="AW14072" s="40">
        <v>584</v>
      </c>
      <c r="AX14072" s="40">
        <v>211</v>
      </c>
      <c r="AY14072" s="40">
        <v>373</v>
      </c>
      <c r="AZ14072" s="40">
        <v>1</v>
      </c>
      <c r="BA14072" s="40">
        <v>1</v>
      </c>
      <c r="BB14072" s="40">
        <v>-22</v>
      </c>
      <c r="BC14072" s="40">
        <v>-373</v>
      </c>
      <c r="BD14072" s="40">
        <v>189</v>
      </c>
      <c r="BE14072" s="40">
        <v>0</v>
      </c>
      <c r="BF14072" s="40">
        <v>1</v>
      </c>
      <c r="BI14072" s="2">
        <v>43898.583333333336</v>
      </c>
      <c r="BJ14072" s="2">
        <v>43898.583333333336</v>
      </c>
      <c r="BL14072">
        <v>0</v>
      </c>
      <c r="BM14072">
        <v>0</v>
      </c>
      <c r="BN14072">
        <v>0</v>
      </c>
      <c r="BO14072">
        <v>0</v>
      </c>
      <c r="BP14072">
        <v>7</v>
      </c>
      <c r="BR14072" s="40">
        <v>7</v>
      </c>
      <c r="BS14072" s="40">
        <v>7</v>
      </c>
      <c r="BT14072" s="40">
        <v>0</v>
      </c>
      <c r="BU14072">
        <v>0</v>
      </c>
      <c r="BV14072" s="8" t="s">
        <v>380</v>
      </c>
      <c r="BW14072" s="8" t="s">
        <v>967</v>
      </c>
      <c r="BX14072" s="8" t="s">
        <v>968</v>
      </c>
      <c r="BY14072" s="8" t="s">
        <v>380</v>
      </c>
    </row>
    <row r="14073" spans="1:77" hidden="1">
      <c r="A14073" t="s">
        <v>245</v>
      </c>
      <c r="B14073" s="2">
        <v>43898.625</v>
      </c>
      <c r="C14073" s="1">
        <v>43898</v>
      </c>
      <c r="D14073">
        <v>7</v>
      </c>
      <c r="E14073">
        <v>0</v>
      </c>
      <c r="F14073" s="2">
        <v>43898.333333333336</v>
      </c>
      <c r="G14073" s="8" t="s">
        <v>378</v>
      </c>
      <c r="H14073" s="13" t="s">
        <v>379</v>
      </c>
      <c r="K14073" s="40">
        <v>563</v>
      </c>
      <c r="L14073" s="40">
        <v>563</v>
      </c>
      <c r="M14073" s="101">
        <v>0</v>
      </c>
      <c r="N14073" s="101">
        <v>0</v>
      </c>
      <c r="X14073" s="40">
        <v>563</v>
      </c>
      <c r="Y14073" s="40">
        <v>563</v>
      </c>
      <c r="Z14073" s="40">
        <v>0</v>
      </c>
      <c r="AA14073" s="40">
        <v>0</v>
      </c>
      <c r="AB14073" s="40">
        <v>0</v>
      </c>
      <c r="AD14073" s="40">
        <v>563</v>
      </c>
      <c r="AF14073" s="40">
        <v>393</v>
      </c>
      <c r="AI14073" s="40">
        <v>0</v>
      </c>
      <c r="AJ14073" s="40">
        <v>0</v>
      </c>
      <c r="AK14073" s="40">
        <v>170</v>
      </c>
      <c r="AW14073" s="40">
        <v>563</v>
      </c>
      <c r="AX14073" s="40">
        <v>170</v>
      </c>
      <c r="AY14073" s="40">
        <v>393</v>
      </c>
      <c r="AZ14073" s="40">
        <v>1</v>
      </c>
      <c r="BA14073" s="40">
        <v>1</v>
      </c>
      <c r="BB14073" s="40">
        <v>-13</v>
      </c>
      <c r="BC14073" s="40">
        <v>-393</v>
      </c>
      <c r="BD14073" s="40">
        <v>157</v>
      </c>
      <c r="BE14073" s="40">
        <v>0</v>
      </c>
      <c r="BF14073" s="40">
        <v>1</v>
      </c>
      <c r="BI14073" s="2">
        <v>43898.625</v>
      </c>
      <c r="BJ14073" s="2">
        <v>43898.625</v>
      </c>
      <c r="BL14073">
        <v>0</v>
      </c>
      <c r="BM14073">
        <v>0</v>
      </c>
      <c r="BN14073">
        <v>0</v>
      </c>
      <c r="BO14073">
        <v>0</v>
      </c>
      <c r="BP14073">
        <v>7</v>
      </c>
      <c r="BR14073" s="40">
        <v>7</v>
      </c>
      <c r="BS14073" s="40">
        <v>7</v>
      </c>
      <c r="BT14073" s="40">
        <v>0</v>
      </c>
      <c r="BU14073">
        <v>0</v>
      </c>
      <c r="BV14073" s="8" t="s">
        <v>380</v>
      </c>
      <c r="BW14073" s="8" t="s">
        <v>967</v>
      </c>
      <c r="BX14073" s="8" t="s">
        <v>968</v>
      </c>
      <c r="BY14073" s="8" t="s">
        <v>380</v>
      </c>
    </row>
    <row r="14074" spans="1:77" hidden="1">
      <c r="A14074" t="s">
        <v>245</v>
      </c>
      <c r="B14074" s="2">
        <v>43898.666666666664</v>
      </c>
      <c r="C14074" s="1">
        <v>43898</v>
      </c>
      <c r="D14074">
        <v>8</v>
      </c>
      <c r="E14074">
        <v>0</v>
      </c>
      <c r="F14074" s="2">
        <v>43898.375</v>
      </c>
      <c r="G14074" s="8" t="s">
        <v>378</v>
      </c>
      <c r="H14074" s="13" t="s">
        <v>379</v>
      </c>
      <c r="K14074" s="40">
        <v>571</v>
      </c>
      <c r="L14074" s="40">
        <v>571</v>
      </c>
      <c r="M14074" s="101">
        <v>0</v>
      </c>
      <c r="N14074" s="101">
        <v>0</v>
      </c>
      <c r="X14074" s="40">
        <v>571</v>
      </c>
      <c r="Y14074" s="40">
        <v>571</v>
      </c>
      <c r="Z14074" s="40">
        <v>0</v>
      </c>
      <c r="AA14074" s="40">
        <v>0</v>
      </c>
      <c r="AB14074" s="40">
        <v>0</v>
      </c>
      <c r="AD14074" s="40">
        <v>571</v>
      </c>
      <c r="AF14074" s="40">
        <v>466</v>
      </c>
      <c r="AI14074" s="40">
        <v>0</v>
      </c>
      <c r="AJ14074" s="40">
        <v>0</v>
      </c>
      <c r="AK14074" s="40">
        <v>105</v>
      </c>
      <c r="AW14074" s="40">
        <v>571</v>
      </c>
      <c r="AX14074" s="40">
        <v>105</v>
      </c>
      <c r="AY14074" s="40">
        <v>466</v>
      </c>
      <c r="AZ14074" s="40">
        <v>1</v>
      </c>
      <c r="BA14074" s="40">
        <v>1</v>
      </c>
      <c r="BB14074" s="40">
        <v>-10</v>
      </c>
      <c r="BC14074" s="40">
        <v>-466</v>
      </c>
      <c r="BD14074" s="40">
        <v>95</v>
      </c>
      <c r="BE14074" s="40">
        <v>0</v>
      </c>
      <c r="BF14074" s="40">
        <v>1</v>
      </c>
      <c r="BI14074" s="2">
        <v>43898.666666666664</v>
      </c>
      <c r="BJ14074" s="2">
        <v>43898.666666666664</v>
      </c>
      <c r="BL14074">
        <v>0</v>
      </c>
      <c r="BM14074">
        <v>0</v>
      </c>
      <c r="BN14074">
        <v>0</v>
      </c>
      <c r="BO14074">
        <v>0</v>
      </c>
      <c r="BP14074">
        <v>7</v>
      </c>
      <c r="BR14074" s="40">
        <v>7</v>
      </c>
      <c r="BS14074" s="40">
        <v>7</v>
      </c>
      <c r="BT14074" s="40">
        <v>0</v>
      </c>
      <c r="BU14074">
        <v>0</v>
      </c>
      <c r="BV14074" s="8" t="s">
        <v>380</v>
      </c>
      <c r="BW14074" s="8" t="s">
        <v>967</v>
      </c>
      <c r="BX14074" s="8" t="s">
        <v>968</v>
      </c>
      <c r="BY14074" s="8" t="s">
        <v>380</v>
      </c>
    </row>
    <row r="14075" spans="1:77" hidden="1">
      <c r="A14075" t="s">
        <v>245</v>
      </c>
      <c r="B14075" s="2">
        <v>43898.708333333336</v>
      </c>
      <c r="C14075" s="1">
        <v>43898</v>
      </c>
      <c r="D14075">
        <v>9</v>
      </c>
      <c r="E14075">
        <v>0</v>
      </c>
      <c r="F14075" s="2">
        <v>43898.416666666664</v>
      </c>
      <c r="G14075" s="8" t="s">
        <v>378</v>
      </c>
      <c r="H14075" s="13" t="s">
        <v>379</v>
      </c>
      <c r="K14075" s="40">
        <v>505</v>
      </c>
      <c r="L14075" s="40">
        <v>505</v>
      </c>
      <c r="M14075" s="101">
        <v>0</v>
      </c>
      <c r="N14075" s="101">
        <v>0</v>
      </c>
      <c r="X14075" s="40">
        <v>505</v>
      </c>
      <c r="Y14075" s="40">
        <v>505</v>
      </c>
      <c r="Z14075" s="40">
        <v>0</v>
      </c>
      <c r="AA14075" s="40">
        <v>0</v>
      </c>
      <c r="AB14075" s="40">
        <v>0</v>
      </c>
      <c r="AD14075" s="40">
        <v>505</v>
      </c>
      <c r="AF14075" s="40">
        <v>467</v>
      </c>
      <c r="AI14075" s="40">
        <v>0</v>
      </c>
      <c r="AJ14075" s="40">
        <v>0</v>
      </c>
      <c r="AK14075" s="40">
        <v>38</v>
      </c>
      <c r="AW14075" s="40">
        <v>505</v>
      </c>
      <c r="AX14075" s="40">
        <v>38</v>
      </c>
      <c r="AY14075" s="40">
        <v>467</v>
      </c>
      <c r="AZ14075" s="40">
        <v>1</v>
      </c>
      <c r="BA14075" s="40">
        <v>1</v>
      </c>
      <c r="BB14075" s="40">
        <v>-2</v>
      </c>
      <c r="BC14075" s="40">
        <v>-467</v>
      </c>
      <c r="BD14075" s="40">
        <v>36</v>
      </c>
      <c r="BE14075" s="40">
        <v>0</v>
      </c>
      <c r="BF14075" s="40">
        <v>1</v>
      </c>
      <c r="BI14075" s="2">
        <v>43898.708333333336</v>
      </c>
      <c r="BJ14075" s="2">
        <v>43898.708333333336</v>
      </c>
      <c r="BL14075">
        <v>0</v>
      </c>
      <c r="BM14075">
        <v>0</v>
      </c>
      <c r="BN14075">
        <v>0</v>
      </c>
      <c r="BO14075">
        <v>0</v>
      </c>
      <c r="BP14075">
        <v>7</v>
      </c>
      <c r="BR14075" s="40">
        <v>7</v>
      </c>
      <c r="BS14075" s="40">
        <v>7</v>
      </c>
      <c r="BT14075" s="40">
        <v>0</v>
      </c>
      <c r="BU14075">
        <v>0</v>
      </c>
      <c r="BV14075" s="8" t="s">
        <v>380</v>
      </c>
      <c r="BW14075" s="8" t="s">
        <v>967</v>
      </c>
      <c r="BX14075" s="8" t="s">
        <v>968</v>
      </c>
      <c r="BY14075" s="8" t="s">
        <v>380</v>
      </c>
    </row>
    <row r="14076" spans="1:77" hidden="1">
      <c r="A14076" t="s">
        <v>245</v>
      </c>
      <c r="B14076" s="2">
        <v>43898.75</v>
      </c>
      <c r="C14076" s="1">
        <v>43898</v>
      </c>
      <c r="D14076">
        <v>10</v>
      </c>
      <c r="E14076">
        <v>0</v>
      </c>
      <c r="F14076" s="2">
        <v>43898.458333333336</v>
      </c>
      <c r="G14076" s="8" t="s">
        <v>378</v>
      </c>
      <c r="H14076" s="13" t="s">
        <v>379</v>
      </c>
      <c r="K14076" s="40">
        <v>492</v>
      </c>
      <c r="L14076" s="40">
        <v>492</v>
      </c>
      <c r="M14076" s="101">
        <v>0</v>
      </c>
      <c r="N14076" s="101">
        <v>0</v>
      </c>
      <c r="X14076" s="40">
        <v>492</v>
      </c>
      <c r="Y14076" s="40">
        <v>492</v>
      </c>
      <c r="Z14076" s="40">
        <v>0</v>
      </c>
      <c r="AA14076" s="40">
        <v>0</v>
      </c>
      <c r="AB14076" s="40">
        <v>0</v>
      </c>
      <c r="AD14076" s="40">
        <v>492</v>
      </c>
      <c r="AF14076" s="40">
        <v>482</v>
      </c>
      <c r="AI14076" s="40">
        <v>0</v>
      </c>
      <c r="AJ14076" s="40">
        <v>0</v>
      </c>
      <c r="AK14076" s="40">
        <v>10</v>
      </c>
      <c r="AW14076" s="40">
        <v>492</v>
      </c>
      <c r="AX14076" s="40">
        <v>10</v>
      </c>
      <c r="AY14076" s="40">
        <v>482</v>
      </c>
      <c r="AZ14076" s="40">
        <v>1</v>
      </c>
      <c r="BA14076" s="40">
        <v>1</v>
      </c>
      <c r="BB14076" s="40">
        <v>4</v>
      </c>
      <c r="BC14076" s="40">
        <v>-482</v>
      </c>
      <c r="BD14076" s="40">
        <v>14</v>
      </c>
      <c r="BE14076" s="40">
        <v>0</v>
      </c>
      <c r="BF14076" s="40">
        <v>1</v>
      </c>
      <c r="BI14076" s="2">
        <v>43898.75</v>
      </c>
      <c r="BJ14076" s="2">
        <v>43898.75</v>
      </c>
      <c r="BL14076">
        <v>0</v>
      </c>
      <c r="BM14076">
        <v>0</v>
      </c>
      <c r="BN14076">
        <v>0</v>
      </c>
      <c r="BO14076">
        <v>0</v>
      </c>
      <c r="BP14076">
        <v>7</v>
      </c>
      <c r="BR14076" s="40">
        <v>7</v>
      </c>
      <c r="BS14076" s="40">
        <v>7</v>
      </c>
      <c r="BT14076" s="40">
        <v>0</v>
      </c>
      <c r="BU14076">
        <v>0</v>
      </c>
      <c r="BV14076" s="8" t="s">
        <v>380</v>
      </c>
      <c r="BW14076" s="8" t="s">
        <v>967</v>
      </c>
      <c r="BX14076" s="8" t="s">
        <v>968</v>
      </c>
      <c r="BY14076" s="8" t="s">
        <v>380</v>
      </c>
    </row>
    <row r="14077" spans="1:77" hidden="1">
      <c r="A14077" t="s">
        <v>245</v>
      </c>
      <c r="B14077" s="2">
        <v>43898.791666666664</v>
      </c>
      <c r="C14077" s="1">
        <v>43898</v>
      </c>
      <c r="D14077">
        <v>11</v>
      </c>
      <c r="E14077">
        <v>0</v>
      </c>
      <c r="F14077" s="2">
        <v>43898.5</v>
      </c>
      <c r="G14077" s="8" t="s">
        <v>378</v>
      </c>
      <c r="H14077" s="13" t="s">
        <v>379</v>
      </c>
      <c r="K14077" s="40">
        <v>491</v>
      </c>
      <c r="L14077" s="40">
        <v>491</v>
      </c>
      <c r="M14077" s="101">
        <v>0</v>
      </c>
      <c r="N14077" s="101">
        <v>0</v>
      </c>
      <c r="X14077" s="40">
        <v>491</v>
      </c>
      <c r="Y14077" s="40">
        <v>491</v>
      </c>
      <c r="Z14077" s="40">
        <v>0</v>
      </c>
      <c r="AA14077" s="40">
        <v>0</v>
      </c>
      <c r="AB14077" s="40">
        <v>0</v>
      </c>
      <c r="AD14077" s="40">
        <v>491</v>
      </c>
      <c r="AF14077" s="40">
        <v>461</v>
      </c>
      <c r="AI14077" s="40">
        <v>0</v>
      </c>
      <c r="AJ14077" s="40">
        <v>0</v>
      </c>
      <c r="AK14077" s="40">
        <v>30</v>
      </c>
      <c r="AW14077" s="40">
        <v>491</v>
      </c>
      <c r="AX14077" s="40">
        <v>30</v>
      </c>
      <c r="AY14077" s="40">
        <v>461</v>
      </c>
      <c r="AZ14077" s="40">
        <v>1</v>
      </c>
      <c r="BA14077" s="40">
        <v>1</v>
      </c>
      <c r="BB14077" s="40">
        <v>2</v>
      </c>
      <c r="BC14077" s="40">
        <v>-461</v>
      </c>
      <c r="BD14077" s="40">
        <v>32</v>
      </c>
      <c r="BE14077" s="40">
        <v>0</v>
      </c>
      <c r="BF14077" s="40">
        <v>1</v>
      </c>
      <c r="BI14077" s="2">
        <v>43898.791666666664</v>
      </c>
      <c r="BJ14077" s="2">
        <v>43898.791666666664</v>
      </c>
      <c r="BL14077">
        <v>0</v>
      </c>
      <c r="BM14077">
        <v>0</v>
      </c>
      <c r="BN14077">
        <v>0</v>
      </c>
      <c r="BO14077">
        <v>0</v>
      </c>
      <c r="BP14077">
        <v>7</v>
      </c>
      <c r="BR14077" s="40">
        <v>7</v>
      </c>
      <c r="BS14077" s="40">
        <v>7</v>
      </c>
      <c r="BT14077" s="40">
        <v>0</v>
      </c>
      <c r="BU14077">
        <v>0</v>
      </c>
      <c r="BV14077" s="8" t="s">
        <v>380</v>
      </c>
      <c r="BW14077" s="8" t="s">
        <v>967</v>
      </c>
      <c r="BX14077" s="8" t="s">
        <v>968</v>
      </c>
      <c r="BY14077" s="8" t="s">
        <v>380</v>
      </c>
    </row>
    <row r="14078" spans="1:77" hidden="1">
      <c r="A14078" t="s">
        <v>245</v>
      </c>
      <c r="B14078" s="2">
        <v>43898.833333333336</v>
      </c>
      <c r="C14078" s="1">
        <v>43898</v>
      </c>
      <c r="D14078">
        <v>12</v>
      </c>
      <c r="E14078">
        <v>0</v>
      </c>
      <c r="F14078" s="2">
        <v>43898.541666666664</v>
      </c>
      <c r="G14078" s="8" t="s">
        <v>378</v>
      </c>
      <c r="H14078" s="13" t="s">
        <v>379</v>
      </c>
      <c r="K14078" s="40">
        <v>488</v>
      </c>
      <c r="L14078" s="40">
        <v>488</v>
      </c>
      <c r="M14078" s="101">
        <v>0</v>
      </c>
      <c r="N14078" s="101">
        <v>0</v>
      </c>
      <c r="X14078" s="40">
        <v>488</v>
      </c>
      <c r="Y14078" s="40">
        <v>488</v>
      </c>
      <c r="Z14078" s="40">
        <v>0</v>
      </c>
      <c r="AA14078" s="40">
        <v>0</v>
      </c>
      <c r="AB14078" s="40">
        <v>0</v>
      </c>
      <c r="AD14078" s="40">
        <v>488</v>
      </c>
      <c r="AF14078" s="40">
        <v>439</v>
      </c>
      <c r="AI14078" s="40">
        <v>0</v>
      </c>
      <c r="AJ14078" s="40">
        <v>0</v>
      </c>
      <c r="AK14078" s="40">
        <v>49</v>
      </c>
      <c r="AW14078" s="40">
        <v>488</v>
      </c>
      <c r="AX14078" s="40">
        <v>49</v>
      </c>
      <c r="AY14078" s="40">
        <v>439</v>
      </c>
      <c r="AZ14078" s="40">
        <v>1</v>
      </c>
      <c r="BA14078" s="40">
        <v>1</v>
      </c>
      <c r="BB14078" s="40">
        <v>4</v>
      </c>
      <c r="BC14078" s="40">
        <v>-439</v>
      </c>
      <c r="BD14078" s="40">
        <v>53</v>
      </c>
      <c r="BE14078" s="40">
        <v>0</v>
      </c>
      <c r="BF14078" s="40">
        <v>1</v>
      </c>
      <c r="BI14078" s="2">
        <v>43898.833333333336</v>
      </c>
      <c r="BJ14078" s="2">
        <v>43898.833333333336</v>
      </c>
      <c r="BL14078">
        <v>0</v>
      </c>
      <c r="BM14078">
        <v>0</v>
      </c>
      <c r="BN14078">
        <v>0</v>
      </c>
      <c r="BO14078">
        <v>0</v>
      </c>
      <c r="BP14078">
        <v>7</v>
      </c>
      <c r="BR14078" s="40">
        <v>7</v>
      </c>
      <c r="BS14078" s="40">
        <v>7</v>
      </c>
      <c r="BT14078" s="40">
        <v>0</v>
      </c>
      <c r="BU14078">
        <v>0</v>
      </c>
      <c r="BV14078" s="8" t="s">
        <v>380</v>
      </c>
      <c r="BW14078" s="8" t="s">
        <v>967</v>
      </c>
      <c r="BX14078" s="8" t="s">
        <v>968</v>
      </c>
      <c r="BY14078" s="8" t="s">
        <v>380</v>
      </c>
    </row>
    <row r="14079" spans="1:77" hidden="1">
      <c r="A14079" t="s">
        <v>245</v>
      </c>
      <c r="B14079" s="2">
        <v>43898.875</v>
      </c>
      <c r="C14079" s="1">
        <v>43898</v>
      </c>
      <c r="D14079">
        <v>13</v>
      </c>
      <c r="E14079">
        <v>0</v>
      </c>
      <c r="F14079" s="2">
        <v>43898.583333333336</v>
      </c>
      <c r="G14079" s="8" t="s">
        <v>378</v>
      </c>
      <c r="H14079" s="13" t="s">
        <v>379</v>
      </c>
      <c r="K14079" s="40">
        <v>482</v>
      </c>
      <c r="L14079" s="40">
        <v>482</v>
      </c>
      <c r="M14079" s="101">
        <v>0</v>
      </c>
      <c r="N14079" s="101">
        <v>0</v>
      </c>
      <c r="X14079" s="40">
        <v>482</v>
      </c>
      <c r="Y14079" s="40">
        <v>482</v>
      </c>
      <c r="Z14079" s="40">
        <v>0</v>
      </c>
      <c r="AA14079" s="40">
        <v>0</v>
      </c>
      <c r="AB14079" s="40">
        <v>0</v>
      </c>
      <c r="AD14079" s="40">
        <v>482</v>
      </c>
      <c r="AF14079" s="40">
        <v>444</v>
      </c>
      <c r="AI14079" s="40">
        <v>0</v>
      </c>
      <c r="AJ14079" s="40">
        <v>0</v>
      </c>
      <c r="AK14079" s="40">
        <v>38</v>
      </c>
      <c r="AW14079" s="40">
        <v>482</v>
      </c>
      <c r="AX14079" s="40">
        <v>38</v>
      </c>
      <c r="AY14079" s="40">
        <v>444</v>
      </c>
      <c r="AZ14079" s="40">
        <v>1</v>
      </c>
      <c r="BA14079" s="40">
        <v>1</v>
      </c>
      <c r="BB14079" s="40">
        <v>3</v>
      </c>
      <c r="BC14079" s="40">
        <v>-444</v>
      </c>
      <c r="BD14079" s="40">
        <v>41</v>
      </c>
      <c r="BE14079" s="40">
        <v>0</v>
      </c>
      <c r="BF14079" s="40">
        <v>1</v>
      </c>
      <c r="BI14079" s="2">
        <v>43898.875</v>
      </c>
      <c r="BJ14079" s="2">
        <v>43898.875</v>
      </c>
      <c r="BL14079">
        <v>0</v>
      </c>
      <c r="BM14079">
        <v>0</v>
      </c>
      <c r="BN14079">
        <v>0</v>
      </c>
      <c r="BO14079">
        <v>0</v>
      </c>
      <c r="BP14079">
        <v>7</v>
      </c>
      <c r="BR14079" s="40">
        <v>7</v>
      </c>
      <c r="BS14079" s="40">
        <v>7</v>
      </c>
      <c r="BT14079" s="40">
        <v>0</v>
      </c>
      <c r="BU14079">
        <v>0</v>
      </c>
      <c r="BV14079" s="8" t="s">
        <v>380</v>
      </c>
      <c r="BW14079" s="8" t="s">
        <v>967</v>
      </c>
      <c r="BX14079" s="8" t="s">
        <v>968</v>
      </c>
      <c r="BY14079" s="8" t="s">
        <v>380</v>
      </c>
    </row>
    <row r="14080" spans="1:77" hidden="1">
      <c r="A14080" t="s">
        <v>245</v>
      </c>
      <c r="B14080" s="2">
        <v>43898.916666666664</v>
      </c>
      <c r="C14080" s="1">
        <v>43898</v>
      </c>
      <c r="D14080">
        <v>14</v>
      </c>
      <c r="E14080">
        <v>0</v>
      </c>
      <c r="F14080" s="2">
        <v>43898.625</v>
      </c>
      <c r="G14080" s="8" t="s">
        <v>378</v>
      </c>
      <c r="H14080" s="13" t="s">
        <v>379</v>
      </c>
      <c r="K14080" s="40">
        <v>478</v>
      </c>
      <c r="L14080" s="40">
        <v>478</v>
      </c>
      <c r="M14080" s="101">
        <v>0</v>
      </c>
      <c r="N14080" s="101">
        <v>0</v>
      </c>
      <c r="X14080" s="40">
        <v>478</v>
      </c>
      <c r="Y14080" s="40">
        <v>478</v>
      </c>
      <c r="Z14080" s="40">
        <v>0</v>
      </c>
      <c r="AA14080" s="40">
        <v>0</v>
      </c>
      <c r="AB14080" s="40">
        <v>0</v>
      </c>
      <c r="AD14080" s="40">
        <v>478</v>
      </c>
      <c r="AF14080" s="40">
        <v>450</v>
      </c>
      <c r="AI14080" s="40">
        <v>0</v>
      </c>
      <c r="AJ14080" s="40">
        <v>0</v>
      </c>
      <c r="AK14080" s="40">
        <v>28</v>
      </c>
      <c r="AW14080" s="40">
        <v>478</v>
      </c>
      <c r="AX14080" s="40">
        <v>28</v>
      </c>
      <c r="AY14080" s="40">
        <v>450</v>
      </c>
      <c r="AZ14080" s="40">
        <v>1</v>
      </c>
      <c r="BA14080" s="40">
        <v>1</v>
      </c>
      <c r="BB14080" s="40">
        <v>5</v>
      </c>
      <c r="BC14080" s="40">
        <v>-450</v>
      </c>
      <c r="BD14080" s="40">
        <v>33</v>
      </c>
      <c r="BE14080" s="40">
        <v>0</v>
      </c>
      <c r="BF14080" s="40">
        <v>1</v>
      </c>
      <c r="BI14080" s="2">
        <v>43898.916666666664</v>
      </c>
      <c r="BJ14080" s="2">
        <v>43898.916666666664</v>
      </c>
      <c r="BL14080">
        <v>0</v>
      </c>
      <c r="BM14080">
        <v>0</v>
      </c>
      <c r="BN14080">
        <v>0</v>
      </c>
      <c r="BO14080">
        <v>0</v>
      </c>
      <c r="BP14080">
        <v>7</v>
      </c>
      <c r="BR14080" s="40">
        <v>7</v>
      </c>
      <c r="BS14080" s="40">
        <v>7</v>
      </c>
      <c r="BT14080" s="40">
        <v>0</v>
      </c>
      <c r="BU14080">
        <v>0</v>
      </c>
      <c r="BV14080" s="8" t="s">
        <v>380</v>
      </c>
      <c r="BW14080" s="8" t="s">
        <v>967</v>
      </c>
      <c r="BX14080" s="8" t="s">
        <v>968</v>
      </c>
      <c r="BY14080" s="8" t="s">
        <v>380</v>
      </c>
    </row>
    <row r="14081" spans="1:77" hidden="1">
      <c r="A14081" t="s">
        <v>245</v>
      </c>
      <c r="B14081" s="2">
        <v>43898.958333333336</v>
      </c>
      <c r="C14081" s="1">
        <v>43898</v>
      </c>
      <c r="D14081">
        <v>15</v>
      </c>
      <c r="E14081">
        <v>0</v>
      </c>
      <c r="F14081" s="2">
        <v>43898.666666666664</v>
      </c>
      <c r="G14081" s="8" t="s">
        <v>378</v>
      </c>
      <c r="H14081" s="13" t="s">
        <v>379</v>
      </c>
      <c r="K14081" s="40">
        <v>470</v>
      </c>
      <c r="L14081" s="40">
        <v>470</v>
      </c>
      <c r="M14081" s="101">
        <v>0</v>
      </c>
      <c r="N14081" s="101">
        <v>0</v>
      </c>
      <c r="X14081" s="40">
        <v>470</v>
      </c>
      <c r="Y14081" s="40">
        <v>470</v>
      </c>
      <c r="Z14081" s="40">
        <v>0</v>
      </c>
      <c r="AA14081" s="40">
        <v>0</v>
      </c>
      <c r="AB14081" s="40">
        <v>0</v>
      </c>
      <c r="AD14081" s="40">
        <v>470</v>
      </c>
      <c r="AF14081" s="40">
        <v>413</v>
      </c>
      <c r="AI14081" s="40">
        <v>0</v>
      </c>
      <c r="AJ14081" s="40">
        <v>0</v>
      </c>
      <c r="AK14081" s="40">
        <v>57</v>
      </c>
      <c r="AW14081" s="40">
        <v>470</v>
      </c>
      <c r="AX14081" s="40">
        <v>57</v>
      </c>
      <c r="AY14081" s="40">
        <v>413</v>
      </c>
      <c r="AZ14081" s="40">
        <v>1</v>
      </c>
      <c r="BA14081" s="40">
        <v>1</v>
      </c>
      <c r="BB14081" s="40">
        <v>1</v>
      </c>
      <c r="BC14081" s="40">
        <v>-413</v>
      </c>
      <c r="BD14081" s="40">
        <v>58</v>
      </c>
      <c r="BE14081" s="40">
        <v>0</v>
      </c>
      <c r="BF14081" s="40">
        <v>1</v>
      </c>
      <c r="BI14081" s="2">
        <v>43898.958333333336</v>
      </c>
      <c r="BJ14081" s="2">
        <v>43898.958333333336</v>
      </c>
      <c r="BL14081">
        <v>0</v>
      </c>
      <c r="BM14081">
        <v>0</v>
      </c>
      <c r="BN14081">
        <v>0</v>
      </c>
      <c r="BO14081">
        <v>0</v>
      </c>
      <c r="BP14081">
        <v>7</v>
      </c>
      <c r="BR14081" s="40">
        <v>7</v>
      </c>
      <c r="BS14081" s="40">
        <v>7</v>
      </c>
      <c r="BT14081" s="40">
        <v>0</v>
      </c>
      <c r="BU14081">
        <v>0</v>
      </c>
      <c r="BV14081" s="8" t="s">
        <v>380</v>
      </c>
      <c r="BW14081" s="8" t="s">
        <v>967</v>
      </c>
      <c r="BX14081" s="8" t="s">
        <v>968</v>
      </c>
      <c r="BY14081" s="8" t="s">
        <v>380</v>
      </c>
    </row>
    <row r="14082" spans="1:77" hidden="1">
      <c r="A14082" t="s">
        <v>245</v>
      </c>
      <c r="B14082" s="2">
        <v>43899</v>
      </c>
      <c r="C14082" s="1">
        <v>43898</v>
      </c>
      <c r="D14082">
        <v>16</v>
      </c>
      <c r="E14082">
        <v>0</v>
      </c>
      <c r="F14082" s="2">
        <v>43898.708333333336</v>
      </c>
      <c r="G14082" s="8" t="s">
        <v>378</v>
      </c>
      <c r="H14082" s="13" t="s">
        <v>379</v>
      </c>
      <c r="K14082" s="40">
        <v>469</v>
      </c>
      <c r="L14082" s="40">
        <v>469</v>
      </c>
      <c r="M14082" s="101">
        <v>0</v>
      </c>
      <c r="N14082" s="101">
        <v>0</v>
      </c>
      <c r="X14082" s="40">
        <v>469</v>
      </c>
      <c r="Y14082" s="40">
        <v>469</v>
      </c>
      <c r="Z14082" s="40">
        <v>0</v>
      </c>
      <c r="AA14082" s="40">
        <v>0</v>
      </c>
      <c r="AB14082" s="40">
        <v>0</v>
      </c>
      <c r="AD14082" s="40">
        <v>469</v>
      </c>
      <c r="AF14082" s="40">
        <v>433</v>
      </c>
      <c r="AI14082" s="40">
        <v>0</v>
      </c>
      <c r="AJ14082" s="40">
        <v>0</v>
      </c>
      <c r="AK14082" s="40">
        <v>36</v>
      </c>
      <c r="AW14082" s="40">
        <v>469</v>
      </c>
      <c r="AX14082" s="40">
        <v>36</v>
      </c>
      <c r="AY14082" s="40">
        <v>433</v>
      </c>
      <c r="AZ14082" s="40">
        <v>1</v>
      </c>
      <c r="BA14082" s="40">
        <v>1</v>
      </c>
      <c r="BB14082" s="40">
        <v>5</v>
      </c>
      <c r="BC14082" s="40">
        <v>-433</v>
      </c>
      <c r="BD14082" s="40">
        <v>41</v>
      </c>
      <c r="BE14082" s="40">
        <v>0</v>
      </c>
      <c r="BF14082" s="40">
        <v>1</v>
      </c>
      <c r="BI14082" s="2">
        <v>43899</v>
      </c>
      <c r="BJ14082" s="2">
        <v>43899</v>
      </c>
      <c r="BL14082">
        <v>0</v>
      </c>
      <c r="BM14082">
        <v>0</v>
      </c>
      <c r="BN14082">
        <v>0</v>
      </c>
      <c r="BO14082">
        <v>0</v>
      </c>
      <c r="BP14082">
        <v>7</v>
      </c>
      <c r="BR14082" s="40">
        <v>7</v>
      </c>
      <c r="BS14082" s="40">
        <v>7</v>
      </c>
      <c r="BT14082" s="40">
        <v>0</v>
      </c>
      <c r="BU14082">
        <v>0</v>
      </c>
      <c r="BV14082" s="8" t="s">
        <v>380</v>
      </c>
      <c r="BW14082" s="8" t="s">
        <v>967</v>
      </c>
      <c r="BX14082" s="8" t="s">
        <v>968</v>
      </c>
      <c r="BY14082" s="8" t="s">
        <v>380</v>
      </c>
    </row>
    <row r="14083" spans="1:77" hidden="1">
      <c r="A14083" t="s">
        <v>245</v>
      </c>
      <c r="B14083" s="2">
        <v>43899.041666666664</v>
      </c>
      <c r="C14083" s="1">
        <v>43898</v>
      </c>
      <c r="D14083">
        <v>17</v>
      </c>
      <c r="E14083">
        <v>0</v>
      </c>
      <c r="F14083" s="2">
        <v>43898.75</v>
      </c>
      <c r="G14083" s="8" t="s">
        <v>378</v>
      </c>
      <c r="H14083" s="13" t="s">
        <v>379</v>
      </c>
      <c r="K14083" s="40">
        <v>533</v>
      </c>
      <c r="L14083" s="40">
        <v>533</v>
      </c>
      <c r="M14083" s="101">
        <v>0</v>
      </c>
      <c r="N14083" s="101">
        <v>0</v>
      </c>
      <c r="X14083" s="40">
        <v>533</v>
      </c>
      <c r="Y14083" s="40">
        <v>533</v>
      </c>
      <c r="Z14083" s="40">
        <v>0</v>
      </c>
      <c r="AA14083" s="40">
        <v>0</v>
      </c>
      <c r="AB14083" s="40">
        <v>0</v>
      </c>
      <c r="AD14083" s="40">
        <v>533</v>
      </c>
      <c r="AF14083" s="40">
        <v>501</v>
      </c>
      <c r="AI14083" s="40">
        <v>0</v>
      </c>
      <c r="AJ14083" s="40">
        <v>0</v>
      </c>
      <c r="AK14083" s="40">
        <v>32</v>
      </c>
      <c r="AW14083" s="40">
        <v>533</v>
      </c>
      <c r="AX14083" s="40">
        <v>32</v>
      </c>
      <c r="AY14083" s="40">
        <v>501</v>
      </c>
      <c r="AZ14083" s="40">
        <v>1</v>
      </c>
      <c r="BA14083" s="40">
        <v>1</v>
      </c>
      <c r="BB14083" s="40">
        <v>3</v>
      </c>
      <c r="BC14083" s="40">
        <v>-501</v>
      </c>
      <c r="BD14083" s="40">
        <v>35</v>
      </c>
      <c r="BE14083" s="40">
        <v>0</v>
      </c>
      <c r="BF14083" s="40">
        <v>1</v>
      </c>
      <c r="BI14083" s="2">
        <v>43899.041666666664</v>
      </c>
      <c r="BJ14083" s="2">
        <v>43899.041666666664</v>
      </c>
      <c r="BL14083">
        <v>0</v>
      </c>
      <c r="BM14083">
        <v>0</v>
      </c>
      <c r="BN14083">
        <v>0</v>
      </c>
      <c r="BO14083">
        <v>0</v>
      </c>
      <c r="BP14083">
        <v>7</v>
      </c>
      <c r="BR14083" s="40">
        <v>7</v>
      </c>
      <c r="BS14083" s="40">
        <v>7</v>
      </c>
      <c r="BT14083" s="40">
        <v>0</v>
      </c>
      <c r="BU14083">
        <v>0</v>
      </c>
      <c r="BV14083" s="8" t="s">
        <v>380</v>
      </c>
      <c r="BW14083" s="8" t="s">
        <v>967</v>
      </c>
      <c r="BX14083" s="8" t="s">
        <v>968</v>
      </c>
      <c r="BY14083" s="8" t="s">
        <v>380</v>
      </c>
    </row>
    <row r="14084" spans="1:77" hidden="1">
      <c r="A14084" t="s">
        <v>245</v>
      </c>
      <c r="B14084" s="2">
        <v>43899.083333333336</v>
      </c>
      <c r="C14084" s="1">
        <v>43898</v>
      </c>
      <c r="D14084">
        <v>18</v>
      </c>
      <c r="E14084">
        <v>0</v>
      </c>
      <c r="F14084" s="2">
        <v>43898.791666666664</v>
      </c>
      <c r="G14084" s="8" t="s">
        <v>378</v>
      </c>
      <c r="H14084" s="13" t="s">
        <v>379</v>
      </c>
      <c r="K14084" s="40">
        <v>533</v>
      </c>
      <c r="L14084" s="40">
        <v>533</v>
      </c>
      <c r="M14084" s="101">
        <v>0</v>
      </c>
      <c r="N14084" s="101">
        <v>0</v>
      </c>
      <c r="X14084" s="40">
        <v>533</v>
      </c>
      <c r="Y14084" s="40">
        <v>533</v>
      </c>
      <c r="Z14084" s="40">
        <v>0</v>
      </c>
      <c r="AA14084" s="40">
        <v>0</v>
      </c>
      <c r="AB14084" s="40">
        <v>0</v>
      </c>
      <c r="AD14084" s="40">
        <v>533</v>
      </c>
      <c r="AF14084" s="40">
        <v>522</v>
      </c>
      <c r="AI14084" s="40">
        <v>0</v>
      </c>
      <c r="AJ14084" s="40">
        <v>0</v>
      </c>
      <c r="AK14084" s="40">
        <v>11</v>
      </c>
      <c r="AW14084" s="40">
        <v>533</v>
      </c>
      <c r="AX14084" s="40">
        <v>11</v>
      </c>
      <c r="AY14084" s="40">
        <v>522</v>
      </c>
      <c r="AZ14084" s="40">
        <v>1</v>
      </c>
      <c r="BA14084" s="40">
        <v>1</v>
      </c>
      <c r="BB14084" s="40">
        <v>4</v>
      </c>
      <c r="BC14084" s="40">
        <v>-522</v>
      </c>
      <c r="BD14084" s="40">
        <v>15</v>
      </c>
      <c r="BE14084" s="40">
        <v>0</v>
      </c>
      <c r="BF14084" s="40">
        <v>1</v>
      </c>
      <c r="BI14084" s="2">
        <v>43899.083333333336</v>
      </c>
      <c r="BJ14084" s="2">
        <v>43899.083333333336</v>
      </c>
      <c r="BL14084">
        <v>0</v>
      </c>
      <c r="BM14084">
        <v>0</v>
      </c>
      <c r="BN14084">
        <v>0</v>
      </c>
      <c r="BO14084">
        <v>0</v>
      </c>
      <c r="BP14084">
        <v>7</v>
      </c>
      <c r="BR14084" s="40">
        <v>7</v>
      </c>
      <c r="BS14084" s="40">
        <v>7</v>
      </c>
      <c r="BT14084" s="40">
        <v>0</v>
      </c>
      <c r="BU14084">
        <v>0</v>
      </c>
      <c r="BV14084" s="8" t="s">
        <v>380</v>
      </c>
      <c r="BW14084" s="8" t="s">
        <v>967</v>
      </c>
      <c r="BX14084" s="8" t="s">
        <v>968</v>
      </c>
      <c r="BY14084" s="8" t="s">
        <v>380</v>
      </c>
    </row>
    <row r="14085" spans="1:77" hidden="1">
      <c r="A14085" t="s">
        <v>245</v>
      </c>
      <c r="B14085" s="2">
        <v>43899.125</v>
      </c>
      <c r="C14085" s="1">
        <v>43898</v>
      </c>
      <c r="D14085">
        <v>19</v>
      </c>
      <c r="E14085">
        <v>0</v>
      </c>
      <c r="F14085" s="2">
        <v>43898.833333333336</v>
      </c>
      <c r="G14085" s="8" t="s">
        <v>378</v>
      </c>
      <c r="H14085" s="13" t="s">
        <v>379</v>
      </c>
      <c r="K14085" s="40">
        <v>540</v>
      </c>
      <c r="L14085" s="40">
        <v>540</v>
      </c>
      <c r="M14085" s="101">
        <v>0</v>
      </c>
      <c r="N14085" s="101">
        <v>0</v>
      </c>
      <c r="X14085" s="40">
        <v>540</v>
      </c>
      <c r="Y14085" s="40">
        <v>540</v>
      </c>
      <c r="Z14085" s="40">
        <v>0</v>
      </c>
      <c r="AA14085" s="40">
        <v>0</v>
      </c>
      <c r="AB14085" s="40">
        <v>0</v>
      </c>
      <c r="AD14085" s="40">
        <v>540</v>
      </c>
      <c r="AF14085" s="40">
        <v>508</v>
      </c>
      <c r="AI14085" s="40">
        <v>0</v>
      </c>
      <c r="AJ14085" s="40">
        <v>0</v>
      </c>
      <c r="AK14085" s="40">
        <v>32</v>
      </c>
      <c r="AW14085" s="40">
        <v>540</v>
      </c>
      <c r="AX14085" s="40">
        <v>32</v>
      </c>
      <c r="AY14085" s="40">
        <v>508</v>
      </c>
      <c r="AZ14085" s="40">
        <v>1</v>
      </c>
      <c r="BA14085" s="40">
        <v>1</v>
      </c>
      <c r="BB14085" s="40">
        <v>6</v>
      </c>
      <c r="BC14085" s="40">
        <v>-508</v>
      </c>
      <c r="BD14085" s="40">
        <v>38</v>
      </c>
      <c r="BE14085" s="40">
        <v>0</v>
      </c>
      <c r="BF14085" s="40">
        <v>1</v>
      </c>
      <c r="BI14085" s="2">
        <v>43899.125</v>
      </c>
      <c r="BJ14085" s="2">
        <v>43899.125</v>
      </c>
      <c r="BL14085">
        <v>0</v>
      </c>
      <c r="BM14085">
        <v>0</v>
      </c>
      <c r="BN14085">
        <v>0</v>
      </c>
      <c r="BO14085">
        <v>0</v>
      </c>
      <c r="BP14085">
        <v>7</v>
      </c>
      <c r="BR14085" s="40">
        <v>7</v>
      </c>
      <c r="BS14085" s="40">
        <v>7</v>
      </c>
      <c r="BT14085" s="40">
        <v>0</v>
      </c>
      <c r="BU14085">
        <v>0</v>
      </c>
      <c r="BV14085" s="8" t="s">
        <v>380</v>
      </c>
      <c r="BW14085" s="8" t="s">
        <v>967</v>
      </c>
      <c r="BX14085" s="8" t="s">
        <v>968</v>
      </c>
      <c r="BY14085" s="8" t="s">
        <v>380</v>
      </c>
    </row>
    <row r="14086" spans="1:77" hidden="1">
      <c r="A14086" t="s">
        <v>245</v>
      </c>
      <c r="B14086" s="2">
        <v>43899.166666666664</v>
      </c>
      <c r="C14086" s="1">
        <v>43898</v>
      </c>
      <c r="D14086">
        <v>20</v>
      </c>
      <c r="E14086">
        <v>0</v>
      </c>
      <c r="F14086" s="2">
        <v>43898.875</v>
      </c>
      <c r="G14086" s="8" t="s">
        <v>378</v>
      </c>
      <c r="H14086" s="13" t="s">
        <v>379</v>
      </c>
      <c r="K14086" s="40">
        <v>547</v>
      </c>
      <c r="L14086" s="40">
        <v>547</v>
      </c>
      <c r="M14086" s="101">
        <v>0</v>
      </c>
      <c r="N14086" s="101">
        <v>0</v>
      </c>
      <c r="X14086" s="40">
        <v>547</v>
      </c>
      <c r="Y14086" s="40">
        <v>547</v>
      </c>
      <c r="Z14086" s="40">
        <v>0</v>
      </c>
      <c r="AA14086" s="40">
        <v>0</v>
      </c>
      <c r="AB14086" s="40">
        <v>0</v>
      </c>
      <c r="AD14086" s="40">
        <v>547</v>
      </c>
      <c r="AF14086" s="40">
        <v>479</v>
      </c>
      <c r="AI14086" s="40">
        <v>0</v>
      </c>
      <c r="AJ14086" s="40">
        <v>0</v>
      </c>
      <c r="AK14086" s="40">
        <v>68</v>
      </c>
      <c r="AW14086" s="40">
        <v>547</v>
      </c>
      <c r="AX14086" s="40">
        <v>68</v>
      </c>
      <c r="AY14086" s="40">
        <v>479</v>
      </c>
      <c r="AZ14086" s="40">
        <v>1</v>
      </c>
      <c r="BA14086" s="40">
        <v>1</v>
      </c>
      <c r="BB14086" s="40">
        <v>3</v>
      </c>
      <c r="BC14086" s="40">
        <v>-479</v>
      </c>
      <c r="BD14086" s="40">
        <v>71</v>
      </c>
      <c r="BE14086" s="40">
        <v>0</v>
      </c>
      <c r="BF14086" s="40">
        <v>1</v>
      </c>
      <c r="BI14086" s="2">
        <v>43899.166666666664</v>
      </c>
      <c r="BJ14086" s="2">
        <v>43899.166666666664</v>
      </c>
      <c r="BL14086">
        <v>0</v>
      </c>
      <c r="BM14086">
        <v>0</v>
      </c>
      <c r="BN14086">
        <v>0</v>
      </c>
      <c r="BO14086">
        <v>0</v>
      </c>
      <c r="BP14086">
        <v>7</v>
      </c>
      <c r="BR14086" s="40">
        <v>7</v>
      </c>
      <c r="BS14086" s="40">
        <v>7</v>
      </c>
      <c r="BT14086" s="40">
        <v>0</v>
      </c>
      <c r="BU14086">
        <v>0</v>
      </c>
      <c r="BV14086" s="8" t="s">
        <v>380</v>
      </c>
      <c r="BW14086" s="8" t="s">
        <v>967</v>
      </c>
      <c r="BX14086" s="8" t="s">
        <v>968</v>
      </c>
      <c r="BY14086" s="8" t="s">
        <v>380</v>
      </c>
    </row>
    <row r="14087" spans="1:77" hidden="1">
      <c r="A14087" t="s">
        <v>245</v>
      </c>
      <c r="B14087" s="2">
        <v>43899.208333333336</v>
      </c>
      <c r="C14087" s="1">
        <v>43898</v>
      </c>
      <c r="D14087">
        <v>21</v>
      </c>
      <c r="E14087">
        <v>0</v>
      </c>
      <c r="F14087" s="2">
        <v>43898.916666666664</v>
      </c>
      <c r="G14087" s="8" t="s">
        <v>378</v>
      </c>
      <c r="H14087" s="13" t="s">
        <v>379</v>
      </c>
      <c r="K14087" s="40">
        <v>520</v>
      </c>
      <c r="L14087" s="40">
        <v>520</v>
      </c>
      <c r="M14087" s="101">
        <v>0</v>
      </c>
      <c r="N14087" s="101">
        <v>0</v>
      </c>
      <c r="X14087" s="40">
        <v>520</v>
      </c>
      <c r="Y14087" s="40">
        <v>520</v>
      </c>
      <c r="Z14087" s="40">
        <v>0</v>
      </c>
      <c r="AA14087" s="40">
        <v>0</v>
      </c>
      <c r="AB14087" s="40">
        <v>0</v>
      </c>
      <c r="AD14087" s="40">
        <v>520</v>
      </c>
      <c r="AF14087" s="40">
        <v>462</v>
      </c>
      <c r="AI14087" s="40">
        <v>0</v>
      </c>
      <c r="AJ14087" s="40">
        <v>0</v>
      </c>
      <c r="AK14087" s="40">
        <v>58</v>
      </c>
      <c r="AW14087" s="40">
        <v>520</v>
      </c>
      <c r="AX14087" s="40">
        <v>58</v>
      </c>
      <c r="AY14087" s="40">
        <v>462</v>
      </c>
      <c r="AZ14087" s="40">
        <v>1</v>
      </c>
      <c r="BA14087" s="40">
        <v>1</v>
      </c>
      <c r="BB14087" s="40">
        <v>6</v>
      </c>
      <c r="BC14087" s="40">
        <v>-462</v>
      </c>
      <c r="BD14087" s="40">
        <v>64</v>
      </c>
      <c r="BE14087" s="40">
        <v>0</v>
      </c>
      <c r="BF14087" s="40">
        <v>1</v>
      </c>
      <c r="BI14087" s="2">
        <v>43899.208333333336</v>
      </c>
      <c r="BJ14087" s="2">
        <v>43899.208333333336</v>
      </c>
      <c r="BL14087">
        <v>0</v>
      </c>
      <c r="BM14087">
        <v>0</v>
      </c>
      <c r="BN14087">
        <v>0</v>
      </c>
      <c r="BO14087">
        <v>0</v>
      </c>
      <c r="BP14087">
        <v>7</v>
      </c>
      <c r="BR14087" s="40">
        <v>7</v>
      </c>
      <c r="BS14087" s="40">
        <v>7</v>
      </c>
      <c r="BT14087" s="40">
        <v>0</v>
      </c>
      <c r="BU14087">
        <v>0</v>
      </c>
      <c r="BV14087" s="8" t="s">
        <v>380</v>
      </c>
      <c r="BW14087" s="8" t="s">
        <v>967</v>
      </c>
      <c r="BX14087" s="8" t="s">
        <v>968</v>
      </c>
      <c r="BY14087" s="8" t="s">
        <v>380</v>
      </c>
    </row>
    <row r="14088" spans="1:77" hidden="1">
      <c r="A14088" t="s">
        <v>245</v>
      </c>
      <c r="B14088" s="2">
        <v>43899.25</v>
      </c>
      <c r="C14088" s="1">
        <v>43898</v>
      </c>
      <c r="D14088">
        <v>22</v>
      </c>
      <c r="E14088">
        <v>0</v>
      </c>
      <c r="F14088" s="2">
        <v>43898.958333333336</v>
      </c>
      <c r="G14088" s="8" t="s">
        <v>378</v>
      </c>
      <c r="H14088" s="13" t="s">
        <v>379</v>
      </c>
      <c r="K14088" s="40">
        <v>512</v>
      </c>
      <c r="L14088" s="40">
        <v>512</v>
      </c>
      <c r="M14088" s="101">
        <v>0</v>
      </c>
      <c r="N14088" s="101">
        <v>0</v>
      </c>
      <c r="X14088" s="40">
        <v>512</v>
      </c>
      <c r="Y14088" s="40">
        <v>512</v>
      </c>
      <c r="Z14088" s="40">
        <v>0</v>
      </c>
      <c r="AA14088" s="40">
        <v>0</v>
      </c>
      <c r="AB14088" s="40">
        <v>0</v>
      </c>
      <c r="AD14088" s="40">
        <v>512</v>
      </c>
      <c r="AF14088" s="40">
        <v>432</v>
      </c>
      <c r="AI14088" s="40">
        <v>0</v>
      </c>
      <c r="AJ14088" s="40">
        <v>0</v>
      </c>
      <c r="AK14088" s="40">
        <v>80</v>
      </c>
      <c r="AW14088" s="40">
        <v>512</v>
      </c>
      <c r="AX14088" s="40">
        <v>80</v>
      </c>
      <c r="AY14088" s="40">
        <v>432</v>
      </c>
      <c r="AZ14088" s="40">
        <v>1</v>
      </c>
      <c r="BA14088" s="40">
        <v>1</v>
      </c>
      <c r="BB14088" s="40">
        <v>3</v>
      </c>
      <c r="BC14088" s="40">
        <v>-432</v>
      </c>
      <c r="BD14088" s="40">
        <v>83</v>
      </c>
      <c r="BE14088" s="40">
        <v>0</v>
      </c>
      <c r="BF14088" s="40">
        <v>1</v>
      </c>
      <c r="BI14088" s="2">
        <v>43899.25</v>
      </c>
      <c r="BJ14088" s="2">
        <v>43899.25</v>
      </c>
      <c r="BL14088">
        <v>0</v>
      </c>
      <c r="BM14088">
        <v>0</v>
      </c>
      <c r="BN14088">
        <v>0</v>
      </c>
      <c r="BO14088">
        <v>0</v>
      </c>
      <c r="BP14088">
        <v>7</v>
      </c>
      <c r="BR14088" s="40">
        <v>7</v>
      </c>
      <c r="BS14088" s="40">
        <v>7</v>
      </c>
      <c r="BT14088" s="40">
        <v>0</v>
      </c>
      <c r="BU14088">
        <v>0</v>
      </c>
      <c r="BV14088" s="8" t="s">
        <v>380</v>
      </c>
      <c r="BW14088" s="8" t="s">
        <v>967</v>
      </c>
      <c r="BX14088" s="8" t="s">
        <v>968</v>
      </c>
      <c r="BY14088" s="8" t="s">
        <v>380</v>
      </c>
    </row>
    <row r="14089" spans="1:77" hidden="1">
      <c r="A14089" t="s">
        <v>245</v>
      </c>
      <c r="B14089" s="2">
        <v>43899.291666666664</v>
      </c>
      <c r="C14089" s="1">
        <v>43898</v>
      </c>
      <c r="D14089">
        <v>23</v>
      </c>
      <c r="E14089">
        <v>0</v>
      </c>
      <c r="F14089" s="2">
        <v>43899</v>
      </c>
      <c r="G14089" s="8" t="s">
        <v>378</v>
      </c>
      <c r="H14089" s="13" t="s">
        <v>379</v>
      </c>
      <c r="K14089" s="40">
        <v>524</v>
      </c>
      <c r="L14089" s="40">
        <v>524</v>
      </c>
      <c r="M14089" s="101">
        <v>0</v>
      </c>
      <c r="N14089" s="101">
        <v>0</v>
      </c>
      <c r="X14089" s="40">
        <v>524</v>
      </c>
      <c r="Y14089" s="40">
        <v>524</v>
      </c>
      <c r="Z14089" s="40">
        <v>0</v>
      </c>
      <c r="AA14089" s="40">
        <v>0</v>
      </c>
      <c r="AB14089" s="40">
        <v>0</v>
      </c>
      <c r="AD14089" s="40">
        <v>524</v>
      </c>
      <c r="AF14089" s="40">
        <v>411</v>
      </c>
      <c r="AI14089" s="40">
        <v>0</v>
      </c>
      <c r="AJ14089" s="40">
        <v>0</v>
      </c>
      <c r="AK14089" s="40">
        <v>113</v>
      </c>
      <c r="AW14089" s="40">
        <v>524</v>
      </c>
      <c r="AX14089" s="40">
        <v>113</v>
      </c>
      <c r="AY14089" s="40">
        <v>411</v>
      </c>
      <c r="AZ14089" s="40">
        <v>1</v>
      </c>
      <c r="BA14089" s="40">
        <v>1</v>
      </c>
      <c r="BB14089" s="40">
        <v>-22</v>
      </c>
      <c r="BC14089" s="40">
        <v>-411</v>
      </c>
      <c r="BD14089" s="40">
        <v>91</v>
      </c>
      <c r="BE14089" s="40">
        <v>0</v>
      </c>
      <c r="BF14089" s="40">
        <v>1</v>
      </c>
      <c r="BI14089" s="2">
        <v>43899.291666666664</v>
      </c>
      <c r="BJ14089" s="2">
        <v>43899.291666666664</v>
      </c>
      <c r="BL14089">
        <v>0</v>
      </c>
      <c r="BM14089">
        <v>0</v>
      </c>
      <c r="BN14089">
        <v>0</v>
      </c>
      <c r="BO14089">
        <v>0</v>
      </c>
      <c r="BP14089">
        <v>7</v>
      </c>
      <c r="BR14089" s="40">
        <v>7</v>
      </c>
      <c r="BS14089" s="40">
        <v>7</v>
      </c>
      <c r="BT14089" s="40">
        <v>0</v>
      </c>
      <c r="BU14089">
        <v>0</v>
      </c>
      <c r="BV14089" s="8" t="s">
        <v>380</v>
      </c>
      <c r="BW14089" s="8" t="s">
        <v>967</v>
      </c>
      <c r="BX14089" s="8" t="s">
        <v>968</v>
      </c>
      <c r="BY14089" s="8" t="s">
        <v>380</v>
      </c>
    </row>
    <row r="14090" spans="1:77" hidden="1">
      <c r="A14090" t="s">
        <v>245</v>
      </c>
      <c r="B14090" s="2">
        <v>43899.333333333336</v>
      </c>
      <c r="C14090" s="1">
        <v>43899</v>
      </c>
      <c r="D14090">
        <v>1</v>
      </c>
      <c r="E14090">
        <v>0</v>
      </c>
      <c r="F14090" s="2">
        <v>43899.041666666664</v>
      </c>
      <c r="G14090" s="8" t="s">
        <v>378</v>
      </c>
      <c r="H14090" s="13" t="s">
        <v>379</v>
      </c>
      <c r="K14090" s="40">
        <v>567</v>
      </c>
      <c r="L14090" s="40">
        <v>567</v>
      </c>
      <c r="M14090" s="101">
        <v>0</v>
      </c>
      <c r="N14090" s="101">
        <v>0</v>
      </c>
      <c r="X14090" s="40">
        <v>567</v>
      </c>
      <c r="Y14090" s="40">
        <v>567</v>
      </c>
      <c r="Z14090" s="40">
        <v>0</v>
      </c>
      <c r="AA14090" s="40">
        <v>0</v>
      </c>
      <c r="AB14090" s="40">
        <v>0</v>
      </c>
      <c r="AD14090" s="40">
        <v>567</v>
      </c>
      <c r="AF14090" s="40">
        <v>396</v>
      </c>
      <c r="AI14090" s="40">
        <v>0</v>
      </c>
      <c r="AJ14090" s="40">
        <v>0</v>
      </c>
      <c r="AK14090" s="40">
        <v>171</v>
      </c>
      <c r="AW14090" s="40">
        <v>567</v>
      </c>
      <c r="AX14090" s="40">
        <v>171</v>
      </c>
      <c r="AY14090" s="40">
        <v>396</v>
      </c>
      <c r="AZ14090" s="40">
        <v>1</v>
      </c>
      <c r="BA14090" s="40">
        <v>1</v>
      </c>
      <c r="BB14090" s="40">
        <v>-37</v>
      </c>
      <c r="BC14090" s="40">
        <v>-396</v>
      </c>
      <c r="BD14090" s="40">
        <v>134</v>
      </c>
      <c r="BE14090" s="40">
        <v>0</v>
      </c>
      <c r="BF14090" s="40">
        <v>1</v>
      </c>
      <c r="BI14090" s="2">
        <v>43899.333333333336</v>
      </c>
      <c r="BJ14090" s="2">
        <v>43899.333333333336</v>
      </c>
      <c r="BL14090">
        <v>0</v>
      </c>
      <c r="BM14090">
        <v>0</v>
      </c>
      <c r="BN14090">
        <v>0</v>
      </c>
      <c r="BO14090">
        <v>0</v>
      </c>
      <c r="BP14090">
        <v>7</v>
      </c>
      <c r="BR14090" s="40">
        <v>7</v>
      </c>
      <c r="BS14090" s="40">
        <v>7</v>
      </c>
      <c r="BT14090" s="40">
        <v>0</v>
      </c>
      <c r="BU14090">
        <v>0</v>
      </c>
      <c r="BV14090" s="8" t="s">
        <v>380</v>
      </c>
      <c r="BW14090" s="8" t="s">
        <v>968</v>
      </c>
      <c r="BX14090" s="8" t="s">
        <v>969</v>
      </c>
      <c r="BY14090" s="8" t="s">
        <v>380</v>
      </c>
    </row>
    <row r="14091" spans="1:77" hidden="1">
      <c r="A14091" t="s">
        <v>245</v>
      </c>
      <c r="B14091" s="2">
        <v>43899.375</v>
      </c>
      <c r="C14091" s="1">
        <v>43899</v>
      </c>
      <c r="D14091">
        <v>2</v>
      </c>
      <c r="E14091">
        <v>0</v>
      </c>
      <c r="F14091" s="2">
        <v>43899.083333333336</v>
      </c>
      <c r="G14091" s="8" t="s">
        <v>378</v>
      </c>
      <c r="H14091" s="13" t="s">
        <v>379</v>
      </c>
      <c r="K14091" s="40">
        <v>610</v>
      </c>
      <c r="L14091" s="40">
        <v>610</v>
      </c>
      <c r="M14091" s="101">
        <v>0</v>
      </c>
      <c r="N14091" s="101">
        <v>0</v>
      </c>
      <c r="X14091" s="40">
        <v>610</v>
      </c>
      <c r="Y14091" s="40">
        <v>610</v>
      </c>
      <c r="Z14091" s="40">
        <v>0</v>
      </c>
      <c r="AA14091" s="40">
        <v>0</v>
      </c>
      <c r="AB14091" s="40">
        <v>0</v>
      </c>
      <c r="AD14091" s="40">
        <v>610</v>
      </c>
      <c r="AF14091" s="40">
        <v>453</v>
      </c>
      <c r="AI14091" s="40">
        <v>0</v>
      </c>
      <c r="AJ14091" s="40">
        <v>0</v>
      </c>
      <c r="AK14091" s="40">
        <v>157</v>
      </c>
      <c r="AW14091" s="40">
        <v>610</v>
      </c>
      <c r="AX14091" s="40">
        <v>157</v>
      </c>
      <c r="AY14091" s="40">
        <v>453</v>
      </c>
      <c r="AZ14091" s="40">
        <v>1</v>
      </c>
      <c r="BA14091" s="40">
        <v>1</v>
      </c>
      <c r="BB14091" s="40">
        <v>-26</v>
      </c>
      <c r="BC14091" s="40">
        <v>-453</v>
      </c>
      <c r="BD14091" s="40">
        <v>131</v>
      </c>
      <c r="BE14091" s="40">
        <v>0</v>
      </c>
      <c r="BF14091" s="40">
        <v>1</v>
      </c>
      <c r="BI14091" s="2">
        <v>43899.375</v>
      </c>
      <c r="BJ14091" s="2">
        <v>43899.375</v>
      </c>
      <c r="BL14091">
        <v>0</v>
      </c>
      <c r="BM14091">
        <v>0</v>
      </c>
      <c r="BN14091">
        <v>0</v>
      </c>
      <c r="BO14091">
        <v>0</v>
      </c>
      <c r="BP14091">
        <v>7</v>
      </c>
      <c r="BR14091" s="40">
        <v>7</v>
      </c>
      <c r="BS14091" s="40">
        <v>7</v>
      </c>
      <c r="BT14091" s="40">
        <v>0</v>
      </c>
      <c r="BU14091">
        <v>0</v>
      </c>
      <c r="BV14091" s="8" t="s">
        <v>380</v>
      </c>
      <c r="BW14091" s="8" t="s">
        <v>968</v>
      </c>
      <c r="BX14091" s="8" t="s">
        <v>969</v>
      </c>
      <c r="BY14091" s="8" t="s">
        <v>380</v>
      </c>
    </row>
    <row r="14092" spans="1:77" hidden="1">
      <c r="A14092" t="s">
        <v>245</v>
      </c>
      <c r="B14092" s="2">
        <v>43899.416666666664</v>
      </c>
      <c r="C14092" s="1">
        <v>43899</v>
      </c>
      <c r="D14092">
        <v>3</v>
      </c>
      <c r="E14092">
        <v>0</v>
      </c>
      <c r="F14092" s="2">
        <v>43899.125</v>
      </c>
      <c r="G14092" s="8" t="s">
        <v>378</v>
      </c>
      <c r="H14092" s="13" t="s">
        <v>379</v>
      </c>
      <c r="K14092" s="40">
        <v>649</v>
      </c>
      <c r="L14092" s="40">
        <v>649</v>
      </c>
      <c r="M14092" s="101">
        <v>0</v>
      </c>
      <c r="N14092" s="101">
        <v>0</v>
      </c>
      <c r="X14092" s="40">
        <v>649</v>
      </c>
      <c r="Y14092" s="40">
        <v>649</v>
      </c>
      <c r="Z14092" s="40">
        <v>0</v>
      </c>
      <c r="AA14092" s="40">
        <v>0</v>
      </c>
      <c r="AB14092" s="40">
        <v>0</v>
      </c>
      <c r="AD14092" s="40">
        <v>649</v>
      </c>
      <c r="AF14092" s="40">
        <v>497</v>
      </c>
      <c r="AI14092" s="40">
        <v>0</v>
      </c>
      <c r="AJ14092" s="40">
        <v>0</v>
      </c>
      <c r="AK14092" s="40">
        <v>152</v>
      </c>
      <c r="AW14092" s="40">
        <v>649</v>
      </c>
      <c r="AX14092" s="40">
        <v>152</v>
      </c>
      <c r="AY14092" s="40">
        <v>497</v>
      </c>
      <c r="AZ14092" s="40">
        <v>1</v>
      </c>
      <c r="BA14092" s="40">
        <v>1</v>
      </c>
      <c r="BB14092" s="40">
        <v>-22</v>
      </c>
      <c r="BC14092" s="40">
        <v>-497</v>
      </c>
      <c r="BD14092" s="40">
        <v>130</v>
      </c>
      <c r="BE14092" s="40">
        <v>0</v>
      </c>
      <c r="BF14092" s="40">
        <v>1</v>
      </c>
      <c r="BI14092" s="2">
        <v>43899.416666666664</v>
      </c>
      <c r="BJ14092" s="2">
        <v>43899.416666666664</v>
      </c>
      <c r="BL14092">
        <v>0</v>
      </c>
      <c r="BM14092">
        <v>0</v>
      </c>
      <c r="BN14092">
        <v>0</v>
      </c>
      <c r="BO14092">
        <v>0</v>
      </c>
      <c r="BP14092">
        <v>7</v>
      </c>
      <c r="BR14092" s="40">
        <v>7</v>
      </c>
      <c r="BS14092" s="40">
        <v>7</v>
      </c>
      <c r="BT14092" s="40">
        <v>0</v>
      </c>
      <c r="BU14092">
        <v>0</v>
      </c>
      <c r="BV14092" s="8" t="s">
        <v>380</v>
      </c>
      <c r="BW14092" s="8" t="s">
        <v>968</v>
      </c>
      <c r="BX14092" s="8" t="s">
        <v>969</v>
      </c>
      <c r="BY14092" s="8" t="s">
        <v>380</v>
      </c>
    </row>
    <row r="14093" spans="1:77" hidden="1">
      <c r="A14093" t="s">
        <v>245</v>
      </c>
      <c r="B14093" s="2">
        <v>43899.458333333336</v>
      </c>
      <c r="C14093" s="1">
        <v>43899</v>
      </c>
      <c r="D14093">
        <v>4</v>
      </c>
      <c r="E14093">
        <v>0</v>
      </c>
      <c r="F14093" s="2">
        <v>43899.166666666664</v>
      </c>
      <c r="G14093" s="8" t="s">
        <v>378</v>
      </c>
      <c r="H14093" s="13" t="s">
        <v>379</v>
      </c>
      <c r="K14093" s="40">
        <v>686</v>
      </c>
      <c r="L14093" s="40">
        <v>686</v>
      </c>
      <c r="M14093" s="101">
        <v>0</v>
      </c>
      <c r="N14093" s="101">
        <v>0</v>
      </c>
      <c r="X14093" s="40">
        <v>686</v>
      </c>
      <c r="Y14093" s="40">
        <v>686</v>
      </c>
      <c r="Z14093" s="40">
        <v>0</v>
      </c>
      <c r="AA14093" s="40">
        <v>0</v>
      </c>
      <c r="AB14093" s="40">
        <v>0</v>
      </c>
      <c r="AD14093" s="40">
        <v>686</v>
      </c>
      <c r="AF14093" s="40">
        <v>522</v>
      </c>
      <c r="AI14093" s="40">
        <v>0</v>
      </c>
      <c r="AJ14093" s="40">
        <v>0</v>
      </c>
      <c r="AK14093" s="40">
        <v>164</v>
      </c>
      <c r="AW14093" s="40">
        <v>686</v>
      </c>
      <c r="AX14093" s="40">
        <v>164</v>
      </c>
      <c r="AY14093" s="40">
        <v>522</v>
      </c>
      <c r="AZ14093" s="40">
        <v>1</v>
      </c>
      <c r="BA14093" s="40">
        <v>1</v>
      </c>
      <c r="BB14093" s="40">
        <v>-36</v>
      </c>
      <c r="BC14093" s="40">
        <v>-522</v>
      </c>
      <c r="BD14093" s="40">
        <v>128</v>
      </c>
      <c r="BE14093" s="40">
        <v>0</v>
      </c>
      <c r="BF14093" s="40">
        <v>1</v>
      </c>
      <c r="BI14093" s="2">
        <v>43899.458333333336</v>
      </c>
      <c r="BJ14093" s="2">
        <v>43899.458333333336</v>
      </c>
      <c r="BL14093">
        <v>0</v>
      </c>
      <c r="BM14093">
        <v>0</v>
      </c>
      <c r="BN14093">
        <v>0</v>
      </c>
      <c r="BO14093">
        <v>0</v>
      </c>
      <c r="BP14093">
        <v>7</v>
      </c>
      <c r="BR14093" s="40">
        <v>7</v>
      </c>
      <c r="BS14093" s="40">
        <v>7</v>
      </c>
      <c r="BT14093" s="40">
        <v>0</v>
      </c>
      <c r="BU14093">
        <v>0</v>
      </c>
      <c r="BV14093" s="8" t="s">
        <v>380</v>
      </c>
      <c r="BW14093" s="8" t="s">
        <v>968</v>
      </c>
      <c r="BX14093" s="8" t="s">
        <v>969</v>
      </c>
      <c r="BY14093" s="8" t="s">
        <v>380</v>
      </c>
    </row>
    <row r="14094" spans="1:77" hidden="1">
      <c r="A14094" t="s">
        <v>245</v>
      </c>
      <c r="B14094" s="2">
        <v>43899.5</v>
      </c>
      <c r="C14094" s="1">
        <v>43899</v>
      </c>
      <c r="D14094">
        <v>5</v>
      </c>
      <c r="E14094">
        <v>0</v>
      </c>
      <c r="F14094" s="2">
        <v>43899.208333333336</v>
      </c>
      <c r="G14094" s="8" t="s">
        <v>378</v>
      </c>
      <c r="H14094" s="13" t="s">
        <v>379</v>
      </c>
      <c r="K14094" s="40">
        <v>661</v>
      </c>
      <c r="L14094" s="40">
        <v>661</v>
      </c>
      <c r="M14094" s="101">
        <v>0</v>
      </c>
      <c r="N14094" s="101">
        <v>0</v>
      </c>
      <c r="X14094" s="40">
        <v>661</v>
      </c>
      <c r="Y14094" s="40">
        <v>661</v>
      </c>
      <c r="Z14094" s="40">
        <v>0</v>
      </c>
      <c r="AA14094" s="40">
        <v>0</v>
      </c>
      <c r="AB14094" s="40">
        <v>0</v>
      </c>
      <c r="AD14094" s="40">
        <v>661</v>
      </c>
      <c r="AF14094" s="40">
        <v>502</v>
      </c>
      <c r="AI14094" s="40">
        <v>0</v>
      </c>
      <c r="AJ14094" s="40">
        <v>0</v>
      </c>
      <c r="AK14094" s="40">
        <v>159</v>
      </c>
      <c r="AW14094" s="40">
        <v>661</v>
      </c>
      <c r="AX14094" s="40">
        <v>159</v>
      </c>
      <c r="AY14094" s="40">
        <v>502</v>
      </c>
      <c r="AZ14094" s="40">
        <v>1</v>
      </c>
      <c r="BA14094" s="40">
        <v>1</v>
      </c>
      <c r="BB14094" s="40">
        <v>-33</v>
      </c>
      <c r="BC14094" s="40">
        <v>-502</v>
      </c>
      <c r="BD14094" s="40">
        <v>126</v>
      </c>
      <c r="BE14094" s="40">
        <v>0</v>
      </c>
      <c r="BF14094" s="40">
        <v>1</v>
      </c>
      <c r="BI14094" s="2">
        <v>43899.5</v>
      </c>
      <c r="BJ14094" s="2">
        <v>43899.5</v>
      </c>
      <c r="BL14094">
        <v>0</v>
      </c>
      <c r="BM14094">
        <v>0</v>
      </c>
      <c r="BN14094">
        <v>0</v>
      </c>
      <c r="BO14094">
        <v>0</v>
      </c>
      <c r="BP14094">
        <v>7</v>
      </c>
      <c r="BR14094" s="40">
        <v>7</v>
      </c>
      <c r="BS14094" s="40">
        <v>7</v>
      </c>
      <c r="BT14094" s="40">
        <v>0</v>
      </c>
      <c r="BU14094">
        <v>0</v>
      </c>
      <c r="BV14094" s="8" t="s">
        <v>380</v>
      </c>
      <c r="BW14094" s="8" t="s">
        <v>968</v>
      </c>
      <c r="BX14094" s="8" t="s">
        <v>969</v>
      </c>
      <c r="BY14094" s="8" t="s">
        <v>380</v>
      </c>
    </row>
    <row r="14095" spans="1:77" hidden="1">
      <c r="A14095" t="s">
        <v>245</v>
      </c>
      <c r="B14095" s="2">
        <v>43899.541666666664</v>
      </c>
      <c r="C14095" s="1">
        <v>43899</v>
      </c>
      <c r="D14095">
        <v>6</v>
      </c>
      <c r="E14095">
        <v>0</v>
      </c>
      <c r="F14095" s="2">
        <v>43899.25</v>
      </c>
      <c r="G14095" s="8" t="s">
        <v>378</v>
      </c>
      <c r="H14095" s="13" t="s">
        <v>379</v>
      </c>
      <c r="K14095" s="40">
        <v>637</v>
      </c>
      <c r="L14095" s="40">
        <v>637</v>
      </c>
      <c r="M14095" s="101">
        <v>0</v>
      </c>
      <c r="N14095" s="101">
        <v>0</v>
      </c>
      <c r="X14095" s="40">
        <v>637</v>
      </c>
      <c r="Y14095" s="40">
        <v>637</v>
      </c>
      <c r="Z14095" s="40">
        <v>0</v>
      </c>
      <c r="AA14095" s="40">
        <v>0</v>
      </c>
      <c r="AB14095" s="40">
        <v>0</v>
      </c>
      <c r="AD14095" s="40">
        <v>637</v>
      </c>
      <c r="AF14095" s="40">
        <v>530</v>
      </c>
      <c r="AI14095" s="40">
        <v>0</v>
      </c>
      <c r="AJ14095" s="40">
        <v>0</v>
      </c>
      <c r="AK14095" s="40">
        <v>107</v>
      </c>
      <c r="AW14095" s="40">
        <v>637</v>
      </c>
      <c r="AX14095" s="40">
        <v>107</v>
      </c>
      <c r="AY14095" s="40">
        <v>530</v>
      </c>
      <c r="AZ14095" s="40">
        <v>1</v>
      </c>
      <c r="BA14095" s="40">
        <v>1</v>
      </c>
      <c r="BB14095" s="40">
        <v>-24</v>
      </c>
      <c r="BC14095" s="40">
        <v>-530</v>
      </c>
      <c r="BD14095" s="40">
        <v>83</v>
      </c>
      <c r="BE14095" s="40">
        <v>0</v>
      </c>
      <c r="BF14095" s="40">
        <v>1</v>
      </c>
      <c r="BI14095" s="2">
        <v>43899.541666666664</v>
      </c>
      <c r="BJ14095" s="2">
        <v>43899.541666666664</v>
      </c>
      <c r="BL14095">
        <v>0</v>
      </c>
      <c r="BM14095">
        <v>0</v>
      </c>
      <c r="BN14095">
        <v>0</v>
      </c>
      <c r="BO14095">
        <v>0</v>
      </c>
      <c r="BP14095">
        <v>7</v>
      </c>
      <c r="BR14095" s="40">
        <v>7</v>
      </c>
      <c r="BS14095" s="40">
        <v>7</v>
      </c>
      <c r="BT14095" s="40">
        <v>0</v>
      </c>
      <c r="BU14095">
        <v>0</v>
      </c>
      <c r="BV14095" s="8" t="s">
        <v>380</v>
      </c>
      <c r="BW14095" s="8" t="s">
        <v>968</v>
      </c>
      <c r="BX14095" s="8" t="s">
        <v>969</v>
      </c>
      <c r="BY14095" s="8" t="s">
        <v>380</v>
      </c>
    </row>
    <row r="14096" spans="1:77" hidden="1">
      <c r="A14096" t="s">
        <v>245</v>
      </c>
      <c r="B14096" s="2">
        <v>43899.583333333336</v>
      </c>
      <c r="C14096" s="1">
        <v>43899</v>
      </c>
      <c r="D14096">
        <v>7</v>
      </c>
      <c r="E14096">
        <v>0</v>
      </c>
      <c r="F14096" s="2">
        <v>43899.291666666664</v>
      </c>
      <c r="G14096" s="8" t="s">
        <v>378</v>
      </c>
      <c r="H14096" s="13" t="s">
        <v>379</v>
      </c>
      <c r="K14096" s="40">
        <v>581</v>
      </c>
      <c r="L14096" s="40">
        <v>581</v>
      </c>
      <c r="M14096" s="101">
        <v>0</v>
      </c>
      <c r="N14096" s="101">
        <v>0</v>
      </c>
      <c r="X14096" s="40">
        <v>581</v>
      </c>
      <c r="Y14096" s="40">
        <v>581</v>
      </c>
      <c r="Z14096" s="40">
        <v>0</v>
      </c>
      <c r="AA14096" s="40">
        <v>0</v>
      </c>
      <c r="AB14096" s="40">
        <v>0</v>
      </c>
      <c r="AD14096" s="40">
        <v>581</v>
      </c>
      <c r="AF14096" s="40">
        <v>534</v>
      </c>
      <c r="AI14096" s="40">
        <v>0</v>
      </c>
      <c r="AJ14096" s="40">
        <v>0</v>
      </c>
      <c r="AK14096" s="40">
        <v>47</v>
      </c>
      <c r="AW14096" s="40">
        <v>581</v>
      </c>
      <c r="AX14096" s="40">
        <v>47</v>
      </c>
      <c r="AY14096" s="40">
        <v>534</v>
      </c>
      <c r="AZ14096" s="40">
        <v>1</v>
      </c>
      <c r="BA14096" s="40">
        <v>1</v>
      </c>
      <c r="BB14096" s="40">
        <v>-5</v>
      </c>
      <c r="BC14096" s="40">
        <v>-534</v>
      </c>
      <c r="BD14096" s="40">
        <v>42</v>
      </c>
      <c r="BE14096" s="40">
        <v>0</v>
      </c>
      <c r="BF14096" s="40">
        <v>1</v>
      </c>
      <c r="BI14096" s="2">
        <v>43899.583333333336</v>
      </c>
      <c r="BJ14096" s="2">
        <v>43899.583333333336</v>
      </c>
      <c r="BL14096">
        <v>0</v>
      </c>
      <c r="BM14096">
        <v>0</v>
      </c>
      <c r="BN14096">
        <v>0</v>
      </c>
      <c r="BO14096">
        <v>0</v>
      </c>
      <c r="BP14096">
        <v>7</v>
      </c>
      <c r="BR14096" s="40">
        <v>7</v>
      </c>
      <c r="BS14096" s="40">
        <v>7</v>
      </c>
      <c r="BT14096" s="40">
        <v>0</v>
      </c>
      <c r="BU14096">
        <v>0</v>
      </c>
      <c r="BV14096" s="8" t="s">
        <v>380</v>
      </c>
      <c r="BW14096" s="8" t="s">
        <v>968</v>
      </c>
      <c r="BX14096" s="8" t="s">
        <v>969</v>
      </c>
      <c r="BY14096" s="8" t="s">
        <v>380</v>
      </c>
    </row>
    <row r="14097" spans="1:77" hidden="1">
      <c r="A14097" t="s">
        <v>245</v>
      </c>
      <c r="B14097" s="2">
        <v>43899.625</v>
      </c>
      <c r="C14097" s="1">
        <v>43899</v>
      </c>
      <c r="D14097">
        <v>8</v>
      </c>
      <c r="E14097">
        <v>0</v>
      </c>
      <c r="F14097" s="2">
        <v>43899.333333333336</v>
      </c>
      <c r="G14097" s="8" t="s">
        <v>378</v>
      </c>
      <c r="H14097" s="13" t="s">
        <v>379</v>
      </c>
      <c r="K14097" s="40">
        <v>551</v>
      </c>
      <c r="L14097" s="40">
        <v>551</v>
      </c>
      <c r="M14097" s="101">
        <v>0</v>
      </c>
      <c r="N14097" s="101">
        <v>0</v>
      </c>
      <c r="X14097" s="40">
        <v>551</v>
      </c>
      <c r="Y14097" s="40">
        <v>551</v>
      </c>
      <c r="Z14097" s="40">
        <v>0</v>
      </c>
      <c r="AA14097" s="40">
        <v>0</v>
      </c>
      <c r="AB14097" s="40">
        <v>0</v>
      </c>
      <c r="AD14097" s="40">
        <v>551</v>
      </c>
      <c r="AF14097" s="40">
        <v>539</v>
      </c>
      <c r="AI14097" s="40">
        <v>0</v>
      </c>
      <c r="AJ14097" s="40">
        <v>0</v>
      </c>
      <c r="AK14097" s="40">
        <v>12</v>
      </c>
      <c r="AW14097" s="40">
        <v>551</v>
      </c>
      <c r="AX14097" s="40">
        <v>12</v>
      </c>
      <c r="AY14097" s="40">
        <v>539</v>
      </c>
      <c r="AZ14097" s="40">
        <v>1</v>
      </c>
      <c r="BA14097" s="40">
        <v>1</v>
      </c>
      <c r="BB14097" s="40">
        <v>7</v>
      </c>
      <c r="BC14097" s="40">
        <v>-539</v>
      </c>
      <c r="BD14097" s="40">
        <v>19</v>
      </c>
      <c r="BE14097" s="40">
        <v>0</v>
      </c>
      <c r="BF14097" s="40">
        <v>1</v>
      </c>
      <c r="BI14097" s="2">
        <v>43899.625</v>
      </c>
      <c r="BJ14097" s="2">
        <v>43899.625</v>
      </c>
      <c r="BL14097">
        <v>0</v>
      </c>
      <c r="BM14097">
        <v>0</v>
      </c>
      <c r="BN14097">
        <v>0</v>
      </c>
      <c r="BO14097">
        <v>0</v>
      </c>
      <c r="BP14097">
        <v>7</v>
      </c>
      <c r="BR14097" s="40">
        <v>7</v>
      </c>
      <c r="BS14097" s="40">
        <v>7</v>
      </c>
      <c r="BT14097" s="40">
        <v>0</v>
      </c>
      <c r="BU14097">
        <v>0</v>
      </c>
      <c r="BV14097" s="8" t="s">
        <v>380</v>
      </c>
      <c r="BW14097" s="8" t="s">
        <v>968</v>
      </c>
      <c r="BX14097" s="8" t="s">
        <v>969</v>
      </c>
      <c r="BY14097" s="8" t="s">
        <v>380</v>
      </c>
    </row>
    <row r="14098" spans="1:77" hidden="1">
      <c r="A14098" t="s">
        <v>245</v>
      </c>
      <c r="B14098" s="2">
        <v>43899.666666666664</v>
      </c>
      <c r="C14098" s="1">
        <v>43899</v>
      </c>
      <c r="D14098">
        <v>9</v>
      </c>
      <c r="E14098">
        <v>0</v>
      </c>
      <c r="F14098" s="2">
        <v>43899.375</v>
      </c>
      <c r="G14098" s="8" t="s">
        <v>378</v>
      </c>
      <c r="H14098" s="13" t="s">
        <v>379</v>
      </c>
      <c r="K14098" s="40">
        <v>592</v>
      </c>
      <c r="L14098" s="40">
        <v>592</v>
      </c>
      <c r="M14098" s="101">
        <v>0</v>
      </c>
      <c r="N14098" s="101">
        <v>0</v>
      </c>
      <c r="X14098" s="40">
        <v>592</v>
      </c>
      <c r="Y14098" s="40">
        <v>592</v>
      </c>
      <c r="Z14098" s="40">
        <v>0</v>
      </c>
      <c r="AA14098" s="40">
        <v>0</v>
      </c>
      <c r="AB14098" s="40">
        <v>0</v>
      </c>
      <c r="AD14098" s="40">
        <v>592</v>
      </c>
      <c r="AF14098" s="40">
        <v>575</v>
      </c>
      <c r="AI14098" s="40">
        <v>0</v>
      </c>
      <c r="AJ14098" s="40">
        <v>0</v>
      </c>
      <c r="AK14098" s="40">
        <v>17</v>
      </c>
      <c r="AW14098" s="40">
        <v>592</v>
      </c>
      <c r="AX14098" s="40">
        <v>17</v>
      </c>
      <c r="AY14098" s="40">
        <v>575</v>
      </c>
      <c r="AZ14098" s="40">
        <v>1</v>
      </c>
      <c r="BA14098" s="40">
        <v>1</v>
      </c>
      <c r="BB14098" s="40">
        <v>5</v>
      </c>
      <c r="BC14098" s="40">
        <v>-575</v>
      </c>
      <c r="BD14098" s="40">
        <v>22</v>
      </c>
      <c r="BE14098" s="40">
        <v>0</v>
      </c>
      <c r="BF14098" s="40">
        <v>1</v>
      </c>
      <c r="BI14098" s="2">
        <v>43899.666666666664</v>
      </c>
      <c r="BJ14098" s="2">
        <v>43899.666666666664</v>
      </c>
      <c r="BL14098">
        <v>0</v>
      </c>
      <c r="BM14098">
        <v>0</v>
      </c>
      <c r="BN14098">
        <v>0</v>
      </c>
      <c r="BO14098">
        <v>0</v>
      </c>
      <c r="BP14098">
        <v>7</v>
      </c>
      <c r="BR14098" s="40">
        <v>7</v>
      </c>
      <c r="BS14098" s="40">
        <v>7</v>
      </c>
      <c r="BT14098" s="40">
        <v>0</v>
      </c>
      <c r="BU14098">
        <v>0</v>
      </c>
      <c r="BV14098" s="8" t="s">
        <v>380</v>
      </c>
      <c r="BW14098" s="8" t="s">
        <v>968</v>
      </c>
      <c r="BX14098" s="8" t="s">
        <v>969</v>
      </c>
      <c r="BY14098" s="8" t="s">
        <v>380</v>
      </c>
    </row>
    <row r="14099" spans="1:77" hidden="1">
      <c r="A14099" t="s">
        <v>245</v>
      </c>
      <c r="B14099" s="2">
        <v>43899.708333333336</v>
      </c>
      <c r="C14099" s="1">
        <v>43899</v>
      </c>
      <c r="D14099">
        <v>10</v>
      </c>
      <c r="E14099">
        <v>0</v>
      </c>
      <c r="F14099" s="2">
        <v>43899.416666666664</v>
      </c>
      <c r="G14099" s="8" t="s">
        <v>378</v>
      </c>
      <c r="H14099" s="13" t="s">
        <v>379</v>
      </c>
      <c r="K14099" s="40">
        <v>573</v>
      </c>
      <c r="L14099" s="40">
        <v>573</v>
      </c>
      <c r="M14099" s="101">
        <v>0</v>
      </c>
      <c r="N14099" s="101">
        <v>0</v>
      </c>
      <c r="X14099" s="40">
        <v>573</v>
      </c>
      <c r="Y14099" s="40">
        <v>573</v>
      </c>
      <c r="Z14099" s="40">
        <v>0</v>
      </c>
      <c r="AA14099" s="40">
        <v>0</v>
      </c>
      <c r="AB14099" s="40">
        <v>0</v>
      </c>
      <c r="AD14099" s="40">
        <v>573</v>
      </c>
      <c r="AF14099" s="40">
        <v>573</v>
      </c>
      <c r="AI14099" s="40">
        <v>0</v>
      </c>
      <c r="AJ14099" s="40">
        <v>0</v>
      </c>
      <c r="AK14099" s="40">
        <v>0</v>
      </c>
      <c r="AW14099" s="40">
        <v>573</v>
      </c>
      <c r="AX14099" s="40">
        <v>0</v>
      </c>
      <c r="AY14099" s="40">
        <v>573</v>
      </c>
      <c r="AZ14099" s="40">
        <v>1</v>
      </c>
      <c r="BA14099" s="40">
        <v>1</v>
      </c>
      <c r="BB14099" s="40">
        <v>8</v>
      </c>
      <c r="BC14099" s="40">
        <v>-573</v>
      </c>
      <c r="BD14099" s="40">
        <v>8</v>
      </c>
      <c r="BE14099" s="40">
        <v>0</v>
      </c>
      <c r="BF14099" s="40">
        <v>0</v>
      </c>
      <c r="BI14099" s="2">
        <v>43899.708333333336</v>
      </c>
      <c r="BJ14099" s="2">
        <v>43899.708333333336</v>
      </c>
      <c r="BL14099">
        <v>0</v>
      </c>
      <c r="BM14099">
        <v>0</v>
      </c>
      <c r="BN14099">
        <v>0</v>
      </c>
      <c r="BO14099">
        <v>0</v>
      </c>
      <c r="BP14099">
        <v>7</v>
      </c>
      <c r="BR14099" s="40">
        <v>7</v>
      </c>
      <c r="BS14099" s="40">
        <v>7</v>
      </c>
      <c r="BT14099" s="40">
        <v>0</v>
      </c>
      <c r="BU14099">
        <v>0</v>
      </c>
      <c r="BV14099" s="8" t="s">
        <v>380</v>
      </c>
      <c r="BW14099" s="8" t="s">
        <v>968</v>
      </c>
      <c r="BX14099" s="8" t="s">
        <v>969</v>
      </c>
      <c r="BY14099" s="8" t="s">
        <v>380</v>
      </c>
    </row>
    <row r="14100" spans="1:77" hidden="1">
      <c r="A14100" t="s">
        <v>245</v>
      </c>
      <c r="B14100" s="2">
        <v>43899.75</v>
      </c>
      <c r="C14100" s="1">
        <v>43899</v>
      </c>
      <c r="D14100">
        <v>11</v>
      </c>
      <c r="E14100">
        <v>0</v>
      </c>
      <c r="F14100" s="2">
        <v>43899.458333333336</v>
      </c>
      <c r="G14100" s="8" t="s">
        <v>378</v>
      </c>
      <c r="H14100" s="13" t="s">
        <v>379</v>
      </c>
      <c r="K14100" s="40">
        <v>552</v>
      </c>
      <c r="L14100" s="40">
        <v>552</v>
      </c>
      <c r="M14100" s="101">
        <v>0</v>
      </c>
      <c r="N14100" s="101">
        <v>0</v>
      </c>
      <c r="X14100" s="40">
        <v>552</v>
      </c>
      <c r="Y14100" s="40">
        <v>552</v>
      </c>
      <c r="Z14100" s="40">
        <v>0</v>
      </c>
      <c r="AA14100" s="40">
        <v>0</v>
      </c>
      <c r="AB14100" s="40">
        <v>0</v>
      </c>
      <c r="AD14100" s="40">
        <v>552</v>
      </c>
      <c r="AF14100" s="40">
        <v>550</v>
      </c>
      <c r="AI14100" s="40">
        <v>0</v>
      </c>
      <c r="AJ14100" s="40">
        <v>0</v>
      </c>
      <c r="AK14100" s="40">
        <v>2</v>
      </c>
      <c r="AW14100" s="40">
        <v>552</v>
      </c>
      <c r="AX14100" s="40">
        <v>2</v>
      </c>
      <c r="AY14100" s="40">
        <v>550</v>
      </c>
      <c r="AZ14100" s="40">
        <v>1</v>
      </c>
      <c r="BA14100" s="40">
        <v>1</v>
      </c>
      <c r="BB14100" s="40">
        <v>6</v>
      </c>
      <c r="BC14100" s="40">
        <v>-550</v>
      </c>
      <c r="BD14100" s="40">
        <v>8</v>
      </c>
      <c r="BE14100" s="40">
        <v>0</v>
      </c>
      <c r="BF14100" s="40">
        <v>0</v>
      </c>
      <c r="BI14100" s="2">
        <v>43899.75</v>
      </c>
      <c r="BJ14100" s="2">
        <v>43899.75</v>
      </c>
      <c r="BL14100">
        <v>0</v>
      </c>
      <c r="BM14100">
        <v>0</v>
      </c>
      <c r="BN14100">
        <v>0</v>
      </c>
      <c r="BO14100">
        <v>0</v>
      </c>
      <c r="BP14100">
        <v>7</v>
      </c>
      <c r="BR14100" s="40">
        <v>7</v>
      </c>
      <c r="BS14100" s="40">
        <v>7</v>
      </c>
      <c r="BT14100" s="40">
        <v>0</v>
      </c>
      <c r="BU14100">
        <v>0</v>
      </c>
      <c r="BV14100" s="8" t="s">
        <v>380</v>
      </c>
      <c r="BW14100" s="8" t="s">
        <v>968</v>
      </c>
      <c r="BX14100" s="8" t="s">
        <v>969</v>
      </c>
      <c r="BY14100" s="8" t="s">
        <v>380</v>
      </c>
    </row>
    <row r="14101" spans="1:77" hidden="1">
      <c r="A14101" t="s">
        <v>245</v>
      </c>
      <c r="B14101" s="2">
        <v>43899.791666666664</v>
      </c>
      <c r="C14101" s="1">
        <v>43899</v>
      </c>
      <c r="D14101">
        <v>12</v>
      </c>
      <c r="E14101">
        <v>0</v>
      </c>
      <c r="F14101" s="2">
        <v>43899.5</v>
      </c>
      <c r="G14101" s="8" t="s">
        <v>378</v>
      </c>
      <c r="H14101" s="13" t="s">
        <v>379</v>
      </c>
      <c r="K14101" s="40">
        <v>577</v>
      </c>
      <c r="L14101" s="40">
        <v>577</v>
      </c>
      <c r="M14101" s="101">
        <v>0</v>
      </c>
      <c r="N14101" s="101">
        <v>0</v>
      </c>
      <c r="X14101" s="40">
        <v>577</v>
      </c>
      <c r="Y14101" s="40">
        <v>577</v>
      </c>
      <c r="Z14101" s="40">
        <v>0</v>
      </c>
      <c r="AA14101" s="40">
        <v>0</v>
      </c>
      <c r="AB14101" s="40">
        <v>0</v>
      </c>
      <c r="AD14101" s="40">
        <v>577</v>
      </c>
      <c r="AF14101" s="40">
        <v>574</v>
      </c>
      <c r="AI14101" s="40">
        <v>0</v>
      </c>
      <c r="AJ14101" s="40">
        <v>0</v>
      </c>
      <c r="AK14101" s="40">
        <v>3</v>
      </c>
      <c r="AW14101" s="40">
        <v>577</v>
      </c>
      <c r="AX14101" s="40">
        <v>3</v>
      </c>
      <c r="AY14101" s="40">
        <v>574</v>
      </c>
      <c r="AZ14101" s="40">
        <v>1</v>
      </c>
      <c r="BA14101" s="40">
        <v>1</v>
      </c>
      <c r="BB14101" s="40">
        <v>4</v>
      </c>
      <c r="BC14101" s="40">
        <v>-574</v>
      </c>
      <c r="BD14101" s="40">
        <v>7</v>
      </c>
      <c r="BE14101" s="40">
        <v>0</v>
      </c>
      <c r="BF14101" s="40">
        <v>0</v>
      </c>
      <c r="BI14101" s="2">
        <v>43899.791666666664</v>
      </c>
      <c r="BJ14101" s="2">
        <v>43899.791666666664</v>
      </c>
      <c r="BL14101">
        <v>0</v>
      </c>
      <c r="BM14101">
        <v>0</v>
      </c>
      <c r="BN14101">
        <v>0</v>
      </c>
      <c r="BO14101">
        <v>0</v>
      </c>
      <c r="BP14101">
        <v>7</v>
      </c>
      <c r="BR14101" s="40">
        <v>7</v>
      </c>
      <c r="BS14101" s="40">
        <v>7</v>
      </c>
      <c r="BT14101" s="40">
        <v>0</v>
      </c>
      <c r="BU14101">
        <v>0</v>
      </c>
      <c r="BV14101" s="8" t="s">
        <v>380</v>
      </c>
      <c r="BW14101" s="8" t="s">
        <v>968</v>
      </c>
      <c r="BX14101" s="8" t="s">
        <v>969</v>
      </c>
      <c r="BY14101" s="8" t="s">
        <v>380</v>
      </c>
    </row>
    <row r="14102" spans="1:77" hidden="1">
      <c r="A14102" t="s">
        <v>245</v>
      </c>
      <c r="B14102" s="2">
        <v>43899.833333333336</v>
      </c>
      <c r="C14102" s="1">
        <v>43899</v>
      </c>
      <c r="D14102">
        <v>13</v>
      </c>
      <c r="E14102">
        <v>0</v>
      </c>
      <c r="F14102" s="2">
        <v>43899.541666666664</v>
      </c>
      <c r="G14102" s="8" t="s">
        <v>378</v>
      </c>
      <c r="H14102" s="13" t="s">
        <v>379</v>
      </c>
      <c r="K14102" s="40">
        <v>581</v>
      </c>
      <c r="L14102" s="40">
        <v>581</v>
      </c>
      <c r="M14102" s="101">
        <v>0</v>
      </c>
      <c r="N14102" s="101">
        <v>0</v>
      </c>
      <c r="X14102" s="40">
        <v>581</v>
      </c>
      <c r="Y14102" s="40">
        <v>581</v>
      </c>
      <c r="Z14102" s="40">
        <v>0</v>
      </c>
      <c r="AA14102" s="40">
        <v>0</v>
      </c>
      <c r="AB14102" s="40">
        <v>0</v>
      </c>
      <c r="AD14102" s="40">
        <v>581</v>
      </c>
      <c r="AF14102" s="40">
        <v>575</v>
      </c>
      <c r="AI14102" s="40">
        <v>0</v>
      </c>
      <c r="AJ14102" s="40">
        <v>0</v>
      </c>
      <c r="AK14102" s="40">
        <v>6</v>
      </c>
      <c r="AW14102" s="40">
        <v>581</v>
      </c>
      <c r="AX14102" s="40">
        <v>6</v>
      </c>
      <c r="AY14102" s="40">
        <v>575</v>
      </c>
      <c r="AZ14102" s="40">
        <v>1</v>
      </c>
      <c r="BA14102" s="40">
        <v>1</v>
      </c>
      <c r="BB14102" s="40">
        <v>4</v>
      </c>
      <c r="BC14102" s="40">
        <v>-575</v>
      </c>
      <c r="BD14102" s="40">
        <v>10</v>
      </c>
      <c r="BE14102" s="40">
        <v>0</v>
      </c>
      <c r="BF14102" s="40">
        <v>0</v>
      </c>
      <c r="BI14102" s="2">
        <v>43899.833333333336</v>
      </c>
      <c r="BJ14102" s="2">
        <v>43899.833333333336</v>
      </c>
      <c r="BL14102">
        <v>0</v>
      </c>
      <c r="BM14102">
        <v>0</v>
      </c>
      <c r="BN14102">
        <v>0</v>
      </c>
      <c r="BO14102">
        <v>0</v>
      </c>
      <c r="BP14102">
        <v>7</v>
      </c>
      <c r="BR14102" s="40">
        <v>7</v>
      </c>
      <c r="BS14102" s="40">
        <v>7</v>
      </c>
      <c r="BT14102" s="40">
        <v>0</v>
      </c>
      <c r="BU14102">
        <v>0</v>
      </c>
      <c r="BV14102" s="8" t="s">
        <v>380</v>
      </c>
      <c r="BW14102" s="8" t="s">
        <v>968</v>
      </c>
      <c r="BX14102" s="8" t="s">
        <v>969</v>
      </c>
      <c r="BY14102" s="8" t="s">
        <v>380</v>
      </c>
    </row>
    <row r="14103" spans="1:77" hidden="1">
      <c r="A14103" t="s">
        <v>245</v>
      </c>
      <c r="B14103" s="2">
        <v>43899.875</v>
      </c>
      <c r="C14103" s="1">
        <v>43899</v>
      </c>
      <c r="D14103">
        <v>14</v>
      </c>
      <c r="E14103">
        <v>0</v>
      </c>
      <c r="F14103" s="2">
        <v>43899.583333333336</v>
      </c>
      <c r="G14103" s="8" t="s">
        <v>378</v>
      </c>
      <c r="H14103" s="13" t="s">
        <v>379</v>
      </c>
      <c r="K14103" s="40">
        <v>586</v>
      </c>
      <c r="L14103" s="40">
        <v>586</v>
      </c>
      <c r="M14103" s="101">
        <v>0</v>
      </c>
      <c r="N14103" s="101">
        <v>0</v>
      </c>
      <c r="X14103" s="40">
        <v>586</v>
      </c>
      <c r="Y14103" s="40">
        <v>586</v>
      </c>
      <c r="Z14103" s="40">
        <v>0</v>
      </c>
      <c r="AA14103" s="40">
        <v>0</v>
      </c>
      <c r="AB14103" s="40">
        <v>0</v>
      </c>
      <c r="AD14103" s="40">
        <v>586</v>
      </c>
      <c r="AF14103" s="40">
        <v>571</v>
      </c>
      <c r="AI14103" s="40">
        <v>0</v>
      </c>
      <c r="AJ14103" s="40">
        <v>0</v>
      </c>
      <c r="AK14103" s="40">
        <v>15</v>
      </c>
      <c r="AW14103" s="40">
        <v>586</v>
      </c>
      <c r="AX14103" s="40">
        <v>15</v>
      </c>
      <c r="AY14103" s="40">
        <v>571</v>
      </c>
      <c r="AZ14103" s="40">
        <v>1</v>
      </c>
      <c r="BA14103" s="40">
        <v>1</v>
      </c>
      <c r="BB14103" s="40">
        <v>2</v>
      </c>
      <c r="BC14103" s="40">
        <v>-571</v>
      </c>
      <c r="BD14103" s="40">
        <v>17</v>
      </c>
      <c r="BE14103" s="40">
        <v>0</v>
      </c>
      <c r="BF14103" s="40">
        <v>1</v>
      </c>
      <c r="BI14103" s="2">
        <v>43899.875</v>
      </c>
      <c r="BJ14103" s="2">
        <v>43899.875</v>
      </c>
      <c r="BL14103">
        <v>0</v>
      </c>
      <c r="BM14103">
        <v>0</v>
      </c>
      <c r="BN14103">
        <v>0</v>
      </c>
      <c r="BO14103">
        <v>0</v>
      </c>
      <c r="BP14103">
        <v>7</v>
      </c>
      <c r="BR14103" s="40">
        <v>7</v>
      </c>
      <c r="BS14103" s="40">
        <v>7</v>
      </c>
      <c r="BT14103" s="40">
        <v>0</v>
      </c>
      <c r="BU14103">
        <v>0</v>
      </c>
      <c r="BV14103" s="8" t="s">
        <v>380</v>
      </c>
      <c r="BW14103" s="8" t="s">
        <v>968</v>
      </c>
      <c r="BX14103" s="8" t="s">
        <v>969</v>
      </c>
      <c r="BY14103" s="8" t="s">
        <v>380</v>
      </c>
    </row>
    <row r="14104" spans="1:77" hidden="1">
      <c r="A14104" t="s">
        <v>245</v>
      </c>
      <c r="B14104" s="2">
        <v>43899.916666666664</v>
      </c>
      <c r="C14104" s="1">
        <v>43899</v>
      </c>
      <c r="D14104">
        <v>15</v>
      </c>
      <c r="E14104">
        <v>0</v>
      </c>
      <c r="F14104" s="2">
        <v>43899.625</v>
      </c>
      <c r="G14104" s="8" t="s">
        <v>378</v>
      </c>
      <c r="H14104" s="13" t="s">
        <v>379</v>
      </c>
      <c r="K14104" s="40">
        <v>590</v>
      </c>
      <c r="L14104" s="40">
        <v>590</v>
      </c>
      <c r="M14104" s="101">
        <v>0</v>
      </c>
      <c r="N14104" s="101">
        <v>0</v>
      </c>
      <c r="X14104" s="40">
        <v>590</v>
      </c>
      <c r="Y14104" s="40">
        <v>590</v>
      </c>
      <c r="Z14104" s="40">
        <v>0</v>
      </c>
      <c r="AA14104" s="40">
        <v>0</v>
      </c>
      <c r="AB14104" s="40">
        <v>0</v>
      </c>
      <c r="AD14104" s="40">
        <v>590</v>
      </c>
      <c r="AF14104" s="40">
        <v>571</v>
      </c>
      <c r="AI14104" s="40">
        <v>0</v>
      </c>
      <c r="AJ14104" s="40">
        <v>0</v>
      </c>
      <c r="AK14104" s="40">
        <v>19</v>
      </c>
      <c r="AW14104" s="40">
        <v>590</v>
      </c>
      <c r="AX14104" s="40">
        <v>19</v>
      </c>
      <c r="AY14104" s="40">
        <v>571</v>
      </c>
      <c r="AZ14104" s="40">
        <v>1</v>
      </c>
      <c r="BA14104" s="40">
        <v>1</v>
      </c>
      <c r="BB14104" s="40">
        <v>4</v>
      </c>
      <c r="BC14104" s="40">
        <v>-571</v>
      </c>
      <c r="BD14104" s="40">
        <v>23</v>
      </c>
      <c r="BE14104" s="40">
        <v>0</v>
      </c>
      <c r="BF14104" s="40">
        <v>1</v>
      </c>
      <c r="BI14104" s="2">
        <v>43899.916666666664</v>
      </c>
      <c r="BJ14104" s="2">
        <v>43899.916666666664</v>
      </c>
      <c r="BL14104">
        <v>0</v>
      </c>
      <c r="BM14104">
        <v>0</v>
      </c>
      <c r="BN14104">
        <v>0</v>
      </c>
      <c r="BO14104">
        <v>0</v>
      </c>
      <c r="BP14104">
        <v>7</v>
      </c>
      <c r="BR14104" s="40">
        <v>7</v>
      </c>
      <c r="BS14104" s="40">
        <v>7</v>
      </c>
      <c r="BT14104" s="40">
        <v>0</v>
      </c>
      <c r="BU14104">
        <v>0</v>
      </c>
      <c r="BV14104" s="8" t="s">
        <v>380</v>
      </c>
      <c r="BW14104" s="8" t="s">
        <v>968</v>
      </c>
      <c r="BX14104" s="8" t="s">
        <v>969</v>
      </c>
      <c r="BY14104" s="8" t="s">
        <v>380</v>
      </c>
    </row>
    <row r="14105" spans="1:77" hidden="1">
      <c r="A14105" t="s">
        <v>245</v>
      </c>
      <c r="B14105" s="2">
        <v>43899.958333333336</v>
      </c>
      <c r="C14105" s="1">
        <v>43899</v>
      </c>
      <c r="D14105">
        <v>16</v>
      </c>
      <c r="E14105">
        <v>0</v>
      </c>
      <c r="F14105" s="2">
        <v>43899.666666666664</v>
      </c>
      <c r="G14105" s="8" t="s">
        <v>378</v>
      </c>
      <c r="H14105" s="13" t="s">
        <v>379</v>
      </c>
      <c r="K14105" s="40">
        <v>599</v>
      </c>
      <c r="L14105" s="40">
        <v>599</v>
      </c>
      <c r="M14105" s="101">
        <v>0</v>
      </c>
      <c r="N14105" s="101">
        <v>0</v>
      </c>
      <c r="X14105" s="40">
        <v>599</v>
      </c>
      <c r="Y14105" s="40">
        <v>599</v>
      </c>
      <c r="Z14105" s="40">
        <v>0</v>
      </c>
      <c r="AA14105" s="40">
        <v>0</v>
      </c>
      <c r="AB14105" s="40">
        <v>0</v>
      </c>
      <c r="AD14105" s="40">
        <v>599</v>
      </c>
      <c r="AF14105" s="40">
        <v>572</v>
      </c>
      <c r="AI14105" s="40">
        <v>0</v>
      </c>
      <c r="AJ14105" s="40">
        <v>0</v>
      </c>
      <c r="AK14105" s="40">
        <v>27</v>
      </c>
      <c r="AW14105" s="40">
        <v>599</v>
      </c>
      <c r="AX14105" s="40">
        <v>27</v>
      </c>
      <c r="AY14105" s="40">
        <v>572</v>
      </c>
      <c r="AZ14105" s="40">
        <v>1</v>
      </c>
      <c r="BA14105" s="40">
        <v>1</v>
      </c>
      <c r="BB14105" s="40">
        <v>2</v>
      </c>
      <c r="BC14105" s="40">
        <v>-572</v>
      </c>
      <c r="BD14105" s="40">
        <v>29</v>
      </c>
      <c r="BE14105" s="40">
        <v>0</v>
      </c>
      <c r="BF14105" s="40">
        <v>1</v>
      </c>
      <c r="BI14105" s="2">
        <v>43899.958333333336</v>
      </c>
      <c r="BJ14105" s="2">
        <v>43899.958333333336</v>
      </c>
      <c r="BL14105">
        <v>0</v>
      </c>
      <c r="BM14105">
        <v>0</v>
      </c>
      <c r="BN14105">
        <v>0</v>
      </c>
      <c r="BO14105">
        <v>0</v>
      </c>
      <c r="BP14105">
        <v>7</v>
      </c>
      <c r="BR14105" s="40">
        <v>7</v>
      </c>
      <c r="BS14105" s="40">
        <v>7</v>
      </c>
      <c r="BT14105" s="40">
        <v>0</v>
      </c>
      <c r="BU14105">
        <v>0</v>
      </c>
      <c r="BV14105" s="8" t="s">
        <v>380</v>
      </c>
      <c r="BW14105" s="8" t="s">
        <v>968</v>
      </c>
      <c r="BX14105" s="8" t="s">
        <v>969</v>
      </c>
      <c r="BY14105" s="8" t="s">
        <v>380</v>
      </c>
    </row>
    <row r="14106" spans="1:77" hidden="1">
      <c r="A14106" t="s">
        <v>245</v>
      </c>
      <c r="B14106" s="2">
        <v>43900</v>
      </c>
      <c r="C14106" s="1">
        <v>43899</v>
      </c>
      <c r="D14106">
        <v>17</v>
      </c>
      <c r="E14106">
        <v>0</v>
      </c>
      <c r="F14106" s="2">
        <v>43899.708333333336</v>
      </c>
      <c r="G14106" s="8" t="s">
        <v>378</v>
      </c>
      <c r="H14106" s="13" t="s">
        <v>379</v>
      </c>
      <c r="K14106" s="40">
        <v>643</v>
      </c>
      <c r="L14106" s="40">
        <v>643</v>
      </c>
      <c r="M14106" s="101">
        <v>0</v>
      </c>
      <c r="N14106" s="101">
        <v>0</v>
      </c>
      <c r="X14106" s="40">
        <v>643</v>
      </c>
      <c r="Y14106" s="40">
        <v>643</v>
      </c>
      <c r="Z14106" s="40">
        <v>0</v>
      </c>
      <c r="AA14106" s="40">
        <v>0</v>
      </c>
      <c r="AB14106" s="40">
        <v>0</v>
      </c>
      <c r="AD14106" s="40">
        <v>643</v>
      </c>
      <c r="AF14106" s="40">
        <v>571</v>
      </c>
      <c r="AI14106" s="40">
        <v>0</v>
      </c>
      <c r="AJ14106" s="40">
        <v>0</v>
      </c>
      <c r="AK14106" s="40">
        <v>72</v>
      </c>
      <c r="AW14106" s="40">
        <v>643</v>
      </c>
      <c r="AX14106" s="40">
        <v>72</v>
      </c>
      <c r="AY14106" s="40">
        <v>571</v>
      </c>
      <c r="AZ14106" s="40">
        <v>1</v>
      </c>
      <c r="BA14106" s="40">
        <v>1</v>
      </c>
      <c r="BB14106" s="40">
        <v>5</v>
      </c>
      <c r="BC14106" s="40">
        <v>-571</v>
      </c>
      <c r="BD14106" s="40">
        <v>77</v>
      </c>
      <c r="BE14106" s="40">
        <v>0</v>
      </c>
      <c r="BF14106" s="40">
        <v>1</v>
      </c>
      <c r="BI14106" s="2">
        <v>43900</v>
      </c>
      <c r="BJ14106" s="2">
        <v>43900</v>
      </c>
      <c r="BL14106">
        <v>0</v>
      </c>
      <c r="BM14106">
        <v>0</v>
      </c>
      <c r="BN14106">
        <v>0</v>
      </c>
      <c r="BO14106">
        <v>0</v>
      </c>
      <c r="BP14106">
        <v>7</v>
      </c>
      <c r="BR14106" s="40">
        <v>7</v>
      </c>
      <c r="BS14106" s="40">
        <v>7</v>
      </c>
      <c r="BT14106" s="40">
        <v>0</v>
      </c>
      <c r="BU14106">
        <v>0</v>
      </c>
      <c r="BV14106" s="8" t="s">
        <v>380</v>
      </c>
      <c r="BW14106" s="8" t="s">
        <v>968</v>
      </c>
      <c r="BX14106" s="8" t="s">
        <v>969</v>
      </c>
      <c r="BY14106" s="8" t="s">
        <v>380</v>
      </c>
    </row>
    <row r="14107" spans="1:77" hidden="1">
      <c r="A14107" t="s">
        <v>245</v>
      </c>
      <c r="B14107" s="2">
        <v>43900.041666666664</v>
      </c>
      <c r="C14107" s="1">
        <v>43899</v>
      </c>
      <c r="D14107">
        <v>18</v>
      </c>
      <c r="E14107">
        <v>0</v>
      </c>
      <c r="F14107" s="2">
        <v>43899.75</v>
      </c>
      <c r="G14107" s="8" t="s">
        <v>378</v>
      </c>
      <c r="H14107" s="13" t="s">
        <v>379</v>
      </c>
      <c r="K14107" s="40">
        <v>638</v>
      </c>
      <c r="L14107" s="40">
        <v>638</v>
      </c>
      <c r="M14107" s="101">
        <v>0</v>
      </c>
      <c r="N14107" s="101">
        <v>0</v>
      </c>
      <c r="X14107" s="40">
        <v>638</v>
      </c>
      <c r="Y14107" s="40">
        <v>638</v>
      </c>
      <c r="Z14107" s="40">
        <v>0</v>
      </c>
      <c r="AA14107" s="40">
        <v>0</v>
      </c>
      <c r="AB14107" s="40">
        <v>0</v>
      </c>
      <c r="AD14107" s="40">
        <v>638</v>
      </c>
      <c r="AF14107" s="40">
        <v>571</v>
      </c>
      <c r="AI14107" s="40">
        <v>0</v>
      </c>
      <c r="AJ14107" s="40">
        <v>0</v>
      </c>
      <c r="AK14107" s="40">
        <v>67</v>
      </c>
      <c r="AW14107" s="40">
        <v>638</v>
      </c>
      <c r="AX14107" s="40">
        <v>67</v>
      </c>
      <c r="AY14107" s="40">
        <v>571</v>
      </c>
      <c r="AZ14107" s="40">
        <v>1</v>
      </c>
      <c r="BA14107" s="40">
        <v>1</v>
      </c>
      <c r="BB14107" s="40">
        <v>2</v>
      </c>
      <c r="BC14107" s="40">
        <v>-571</v>
      </c>
      <c r="BD14107" s="40">
        <v>69</v>
      </c>
      <c r="BE14107" s="40">
        <v>0</v>
      </c>
      <c r="BF14107" s="40">
        <v>1</v>
      </c>
      <c r="BI14107" s="2">
        <v>43900.041666666664</v>
      </c>
      <c r="BJ14107" s="2">
        <v>43900.041666666664</v>
      </c>
      <c r="BL14107">
        <v>0</v>
      </c>
      <c r="BM14107">
        <v>0</v>
      </c>
      <c r="BN14107">
        <v>0</v>
      </c>
      <c r="BO14107">
        <v>0</v>
      </c>
      <c r="BP14107">
        <v>7</v>
      </c>
      <c r="BR14107" s="40">
        <v>7</v>
      </c>
      <c r="BS14107" s="40">
        <v>7</v>
      </c>
      <c r="BT14107" s="40">
        <v>0</v>
      </c>
      <c r="BU14107">
        <v>0</v>
      </c>
      <c r="BV14107" s="8" t="s">
        <v>380</v>
      </c>
      <c r="BW14107" s="8" t="s">
        <v>968</v>
      </c>
      <c r="BX14107" s="8" t="s">
        <v>969</v>
      </c>
      <c r="BY14107" s="8" t="s">
        <v>380</v>
      </c>
    </row>
    <row r="14108" spans="1:77" hidden="1">
      <c r="A14108" t="s">
        <v>245</v>
      </c>
      <c r="B14108" s="2">
        <v>43900.083333333336</v>
      </c>
      <c r="C14108" s="1">
        <v>43899</v>
      </c>
      <c r="D14108">
        <v>19</v>
      </c>
      <c r="E14108">
        <v>0</v>
      </c>
      <c r="F14108" s="2">
        <v>43899.791666666664</v>
      </c>
      <c r="G14108" s="8" t="s">
        <v>378</v>
      </c>
      <c r="H14108" s="13" t="s">
        <v>379</v>
      </c>
      <c r="K14108" s="40">
        <v>624</v>
      </c>
      <c r="L14108" s="40">
        <v>624</v>
      </c>
      <c r="M14108" s="101">
        <v>0</v>
      </c>
      <c r="N14108" s="101">
        <v>0</v>
      </c>
      <c r="X14108" s="40">
        <v>624</v>
      </c>
      <c r="Y14108" s="40">
        <v>624</v>
      </c>
      <c r="Z14108" s="40">
        <v>0</v>
      </c>
      <c r="AA14108" s="40">
        <v>0</v>
      </c>
      <c r="AB14108" s="40">
        <v>0</v>
      </c>
      <c r="AD14108" s="40">
        <v>624</v>
      </c>
      <c r="AF14108" s="40">
        <v>570</v>
      </c>
      <c r="AI14108" s="40">
        <v>0</v>
      </c>
      <c r="AJ14108" s="40">
        <v>0</v>
      </c>
      <c r="AK14108" s="40">
        <v>54</v>
      </c>
      <c r="AW14108" s="40">
        <v>624</v>
      </c>
      <c r="AX14108" s="40">
        <v>54</v>
      </c>
      <c r="AY14108" s="40">
        <v>570</v>
      </c>
      <c r="AZ14108" s="40">
        <v>1</v>
      </c>
      <c r="BA14108" s="40">
        <v>1</v>
      </c>
      <c r="BB14108" s="40">
        <v>5</v>
      </c>
      <c r="BC14108" s="40">
        <v>-570</v>
      </c>
      <c r="BD14108" s="40">
        <v>59</v>
      </c>
      <c r="BE14108" s="40">
        <v>0</v>
      </c>
      <c r="BF14108" s="40">
        <v>1</v>
      </c>
      <c r="BI14108" s="2">
        <v>43900.083333333336</v>
      </c>
      <c r="BJ14108" s="2">
        <v>43900.083333333336</v>
      </c>
      <c r="BL14108">
        <v>0</v>
      </c>
      <c r="BM14108">
        <v>0</v>
      </c>
      <c r="BN14108">
        <v>0</v>
      </c>
      <c r="BO14108">
        <v>0</v>
      </c>
      <c r="BP14108">
        <v>7</v>
      </c>
      <c r="BR14108" s="40">
        <v>7</v>
      </c>
      <c r="BS14108" s="40">
        <v>7</v>
      </c>
      <c r="BT14108" s="40">
        <v>0</v>
      </c>
      <c r="BU14108">
        <v>0</v>
      </c>
      <c r="BV14108" s="8" t="s">
        <v>380</v>
      </c>
      <c r="BW14108" s="8" t="s">
        <v>968</v>
      </c>
      <c r="BX14108" s="8" t="s">
        <v>969</v>
      </c>
      <c r="BY14108" s="8" t="s">
        <v>380</v>
      </c>
    </row>
    <row r="14109" spans="1:77" hidden="1">
      <c r="A14109" t="s">
        <v>245</v>
      </c>
      <c r="B14109" s="2">
        <v>43900.125</v>
      </c>
      <c r="C14109" s="1">
        <v>43899</v>
      </c>
      <c r="D14109">
        <v>20</v>
      </c>
      <c r="E14109">
        <v>0</v>
      </c>
      <c r="F14109" s="2">
        <v>43899.833333333336</v>
      </c>
      <c r="G14109" s="8" t="s">
        <v>378</v>
      </c>
      <c r="H14109" s="13" t="s">
        <v>379</v>
      </c>
      <c r="K14109" s="40">
        <v>638</v>
      </c>
      <c r="L14109" s="40">
        <v>638</v>
      </c>
      <c r="M14109" s="101">
        <v>0</v>
      </c>
      <c r="N14109" s="101">
        <v>0</v>
      </c>
      <c r="X14109" s="40">
        <v>638</v>
      </c>
      <c r="Y14109" s="40">
        <v>638</v>
      </c>
      <c r="Z14109" s="40">
        <v>0</v>
      </c>
      <c r="AA14109" s="40">
        <v>0</v>
      </c>
      <c r="AB14109" s="40">
        <v>0</v>
      </c>
      <c r="AD14109" s="40">
        <v>638</v>
      </c>
      <c r="AF14109" s="40">
        <v>573</v>
      </c>
      <c r="AI14109" s="40">
        <v>0</v>
      </c>
      <c r="AJ14109" s="40">
        <v>0</v>
      </c>
      <c r="AK14109" s="40">
        <v>65</v>
      </c>
      <c r="AW14109" s="40">
        <v>638</v>
      </c>
      <c r="AX14109" s="40">
        <v>65</v>
      </c>
      <c r="AY14109" s="40">
        <v>573</v>
      </c>
      <c r="AZ14109" s="40">
        <v>1</v>
      </c>
      <c r="BA14109" s="40">
        <v>1</v>
      </c>
      <c r="BB14109" s="40">
        <v>2</v>
      </c>
      <c r="BC14109" s="40">
        <v>-573</v>
      </c>
      <c r="BD14109" s="40">
        <v>67</v>
      </c>
      <c r="BE14109" s="40">
        <v>0</v>
      </c>
      <c r="BF14109" s="40">
        <v>1</v>
      </c>
      <c r="BI14109" s="2">
        <v>43900.125</v>
      </c>
      <c r="BJ14109" s="2">
        <v>43900.125</v>
      </c>
      <c r="BL14109">
        <v>0</v>
      </c>
      <c r="BM14109">
        <v>0</v>
      </c>
      <c r="BN14109">
        <v>0</v>
      </c>
      <c r="BO14109">
        <v>0</v>
      </c>
      <c r="BP14109">
        <v>7</v>
      </c>
      <c r="BR14109" s="40">
        <v>7</v>
      </c>
      <c r="BS14109" s="40">
        <v>7</v>
      </c>
      <c r="BT14109" s="40">
        <v>0</v>
      </c>
      <c r="BU14109">
        <v>0</v>
      </c>
      <c r="BV14109" s="8" t="s">
        <v>380</v>
      </c>
      <c r="BW14109" s="8" t="s">
        <v>968</v>
      </c>
      <c r="BX14109" s="8" t="s">
        <v>969</v>
      </c>
      <c r="BY14109" s="8" t="s">
        <v>380</v>
      </c>
    </row>
    <row r="14110" spans="1:77" hidden="1">
      <c r="A14110" t="s">
        <v>245</v>
      </c>
      <c r="B14110" s="2">
        <v>43900.166666666664</v>
      </c>
      <c r="C14110" s="1">
        <v>43899</v>
      </c>
      <c r="D14110">
        <v>21</v>
      </c>
      <c r="E14110">
        <v>0</v>
      </c>
      <c r="F14110" s="2">
        <v>43899.875</v>
      </c>
      <c r="G14110" s="8" t="s">
        <v>378</v>
      </c>
      <c r="H14110" s="13" t="s">
        <v>379</v>
      </c>
      <c r="K14110" s="40">
        <v>765</v>
      </c>
      <c r="L14110" s="40">
        <v>765</v>
      </c>
      <c r="M14110" s="101">
        <v>0</v>
      </c>
      <c r="N14110" s="101">
        <v>0</v>
      </c>
      <c r="X14110" s="40">
        <v>765</v>
      </c>
      <c r="Y14110" s="40">
        <v>765</v>
      </c>
      <c r="Z14110" s="40">
        <v>0</v>
      </c>
      <c r="AA14110" s="40">
        <v>0</v>
      </c>
      <c r="AB14110" s="40">
        <v>0</v>
      </c>
      <c r="AD14110" s="40">
        <v>765</v>
      </c>
      <c r="AF14110" s="40">
        <v>574</v>
      </c>
      <c r="AI14110" s="40">
        <v>0</v>
      </c>
      <c r="AJ14110" s="40">
        <v>0</v>
      </c>
      <c r="AK14110" s="40">
        <v>191</v>
      </c>
      <c r="AW14110" s="40">
        <v>765</v>
      </c>
      <c r="AX14110" s="40">
        <v>191</v>
      </c>
      <c r="AY14110" s="40">
        <v>574</v>
      </c>
      <c r="AZ14110" s="40">
        <v>1</v>
      </c>
      <c r="BA14110" s="40">
        <v>1</v>
      </c>
      <c r="BB14110" s="40">
        <v>2</v>
      </c>
      <c r="BC14110" s="40">
        <v>-574</v>
      </c>
      <c r="BD14110" s="40">
        <v>193</v>
      </c>
      <c r="BE14110" s="40">
        <v>0</v>
      </c>
      <c r="BF14110" s="40">
        <v>1</v>
      </c>
      <c r="BI14110" s="2">
        <v>43900.166666666664</v>
      </c>
      <c r="BJ14110" s="2">
        <v>43900.166666666664</v>
      </c>
      <c r="BL14110">
        <v>0</v>
      </c>
      <c r="BM14110">
        <v>0</v>
      </c>
      <c r="BN14110">
        <v>0</v>
      </c>
      <c r="BO14110">
        <v>0</v>
      </c>
      <c r="BP14110">
        <v>7</v>
      </c>
      <c r="BR14110" s="40">
        <v>7</v>
      </c>
      <c r="BS14110" s="40">
        <v>7</v>
      </c>
      <c r="BT14110" s="40">
        <v>0</v>
      </c>
      <c r="BU14110">
        <v>0</v>
      </c>
      <c r="BV14110" s="8" t="s">
        <v>380</v>
      </c>
      <c r="BW14110" s="8" t="s">
        <v>968</v>
      </c>
      <c r="BX14110" s="8" t="s">
        <v>969</v>
      </c>
      <c r="BY14110" s="8" t="s">
        <v>380</v>
      </c>
    </row>
    <row r="14111" spans="1:77" hidden="1">
      <c r="A14111" t="s">
        <v>245</v>
      </c>
      <c r="B14111" s="2">
        <v>43900.208333333336</v>
      </c>
      <c r="C14111" s="1">
        <v>43899</v>
      </c>
      <c r="D14111">
        <v>22</v>
      </c>
      <c r="E14111">
        <v>0</v>
      </c>
      <c r="F14111" s="2">
        <v>43899.916666666664</v>
      </c>
      <c r="G14111" s="8" t="s">
        <v>378</v>
      </c>
      <c r="H14111" s="13" t="s">
        <v>379</v>
      </c>
      <c r="K14111" s="40">
        <v>820</v>
      </c>
      <c r="L14111" s="40">
        <v>820</v>
      </c>
      <c r="M14111" s="101">
        <v>0</v>
      </c>
      <c r="N14111" s="101">
        <v>0</v>
      </c>
      <c r="X14111" s="40">
        <v>820</v>
      </c>
      <c r="Y14111" s="40">
        <v>820</v>
      </c>
      <c r="Z14111" s="40">
        <v>0</v>
      </c>
      <c r="AA14111" s="40">
        <v>0</v>
      </c>
      <c r="AB14111" s="40">
        <v>0</v>
      </c>
      <c r="AD14111" s="40">
        <v>820</v>
      </c>
      <c r="AF14111" s="40">
        <v>526</v>
      </c>
      <c r="AI14111" s="40">
        <v>0</v>
      </c>
      <c r="AJ14111" s="40">
        <v>0</v>
      </c>
      <c r="AK14111" s="40">
        <v>294</v>
      </c>
      <c r="AW14111" s="40">
        <v>820</v>
      </c>
      <c r="AX14111" s="40">
        <v>294</v>
      </c>
      <c r="AY14111" s="40">
        <v>526</v>
      </c>
      <c r="AZ14111" s="40">
        <v>1</v>
      </c>
      <c r="BA14111" s="40">
        <v>1</v>
      </c>
      <c r="BB14111" s="40">
        <v>-13</v>
      </c>
      <c r="BC14111" s="40">
        <v>-526</v>
      </c>
      <c r="BD14111" s="40">
        <v>281</v>
      </c>
      <c r="BE14111" s="40">
        <v>0</v>
      </c>
      <c r="BF14111" s="40">
        <v>1</v>
      </c>
      <c r="BI14111" s="2">
        <v>43900.208333333336</v>
      </c>
      <c r="BJ14111" s="2">
        <v>43900.208333333336</v>
      </c>
      <c r="BL14111">
        <v>0</v>
      </c>
      <c r="BM14111">
        <v>0</v>
      </c>
      <c r="BN14111">
        <v>0</v>
      </c>
      <c r="BO14111">
        <v>0</v>
      </c>
      <c r="BP14111">
        <v>7</v>
      </c>
      <c r="BR14111" s="40">
        <v>7</v>
      </c>
      <c r="BS14111" s="40">
        <v>7</v>
      </c>
      <c r="BT14111" s="40">
        <v>0</v>
      </c>
      <c r="BU14111">
        <v>0</v>
      </c>
      <c r="BV14111" s="8" t="s">
        <v>380</v>
      </c>
      <c r="BW14111" s="8" t="s">
        <v>968</v>
      </c>
      <c r="BX14111" s="8" t="s">
        <v>969</v>
      </c>
      <c r="BY14111" s="8" t="s">
        <v>380</v>
      </c>
    </row>
    <row r="14112" spans="1:77" hidden="1">
      <c r="A14112" t="s">
        <v>245</v>
      </c>
      <c r="B14112" s="2">
        <v>43900.25</v>
      </c>
      <c r="C14112" s="1">
        <v>43899</v>
      </c>
      <c r="D14112">
        <v>23</v>
      </c>
      <c r="E14112">
        <v>0</v>
      </c>
      <c r="F14112" s="2">
        <v>43899.958333333336</v>
      </c>
      <c r="G14112" s="8" t="s">
        <v>378</v>
      </c>
      <c r="H14112" s="13" t="s">
        <v>379</v>
      </c>
      <c r="K14112" s="40">
        <v>669</v>
      </c>
      <c r="L14112" s="40">
        <v>669</v>
      </c>
      <c r="M14112" s="101">
        <v>0</v>
      </c>
      <c r="N14112" s="101">
        <v>0</v>
      </c>
      <c r="X14112" s="40">
        <v>669</v>
      </c>
      <c r="Y14112" s="40">
        <v>669</v>
      </c>
      <c r="Z14112" s="40">
        <v>0</v>
      </c>
      <c r="AA14112" s="40">
        <v>0</v>
      </c>
      <c r="AB14112" s="40">
        <v>0</v>
      </c>
      <c r="AD14112" s="40">
        <v>669</v>
      </c>
      <c r="AF14112" s="40">
        <v>455</v>
      </c>
      <c r="AI14112" s="40">
        <v>0</v>
      </c>
      <c r="AJ14112" s="40">
        <v>0</v>
      </c>
      <c r="AK14112" s="40">
        <v>214</v>
      </c>
      <c r="AW14112" s="40">
        <v>669</v>
      </c>
      <c r="AX14112" s="40">
        <v>214</v>
      </c>
      <c r="AY14112" s="40">
        <v>455</v>
      </c>
      <c r="AZ14112" s="40">
        <v>1</v>
      </c>
      <c r="BA14112" s="40">
        <v>1</v>
      </c>
      <c r="BB14112" s="40">
        <v>-41</v>
      </c>
      <c r="BC14112" s="40">
        <v>-455</v>
      </c>
      <c r="BD14112" s="40">
        <v>173</v>
      </c>
      <c r="BE14112" s="40">
        <v>0</v>
      </c>
      <c r="BF14112" s="40">
        <v>1</v>
      </c>
      <c r="BI14112" s="2">
        <v>43900.25</v>
      </c>
      <c r="BJ14112" s="2">
        <v>43900.25</v>
      </c>
      <c r="BL14112">
        <v>0</v>
      </c>
      <c r="BM14112">
        <v>0</v>
      </c>
      <c r="BN14112">
        <v>0</v>
      </c>
      <c r="BO14112">
        <v>0</v>
      </c>
      <c r="BP14112">
        <v>7</v>
      </c>
      <c r="BR14112" s="40">
        <v>7</v>
      </c>
      <c r="BS14112" s="40">
        <v>7</v>
      </c>
      <c r="BT14112" s="40">
        <v>0</v>
      </c>
      <c r="BU14112">
        <v>0</v>
      </c>
      <c r="BV14112" s="8" t="s">
        <v>380</v>
      </c>
      <c r="BW14112" s="8" t="s">
        <v>968</v>
      </c>
      <c r="BX14112" s="8" t="s">
        <v>969</v>
      </c>
      <c r="BY14112" s="8" t="s">
        <v>380</v>
      </c>
    </row>
    <row r="14113" spans="1:77" hidden="1">
      <c r="A14113" t="s">
        <v>245</v>
      </c>
      <c r="B14113" s="2">
        <v>43900.291666666664</v>
      </c>
      <c r="C14113" s="1">
        <v>43899</v>
      </c>
      <c r="D14113">
        <v>24</v>
      </c>
      <c r="E14113">
        <v>0</v>
      </c>
      <c r="F14113" s="2">
        <v>43900</v>
      </c>
      <c r="G14113" s="8" t="s">
        <v>378</v>
      </c>
      <c r="H14113" s="13" t="s">
        <v>379</v>
      </c>
      <c r="K14113" s="40">
        <v>685</v>
      </c>
      <c r="L14113" s="40">
        <v>685</v>
      </c>
      <c r="M14113" s="101">
        <v>0</v>
      </c>
      <c r="N14113" s="101">
        <v>0</v>
      </c>
      <c r="X14113" s="40">
        <v>685</v>
      </c>
      <c r="Y14113" s="40">
        <v>685</v>
      </c>
      <c r="Z14113" s="40">
        <v>0</v>
      </c>
      <c r="AA14113" s="40">
        <v>0</v>
      </c>
      <c r="AB14113" s="40">
        <v>0</v>
      </c>
      <c r="AD14113" s="40">
        <v>685</v>
      </c>
      <c r="AF14113" s="40">
        <v>557</v>
      </c>
      <c r="AI14113" s="40">
        <v>0</v>
      </c>
      <c r="AJ14113" s="40">
        <v>0</v>
      </c>
      <c r="AK14113" s="40">
        <v>128</v>
      </c>
      <c r="AW14113" s="40">
        <v>685</v>
      </c>
      <c r="AX14113" s="40">
        <v>128</v>
      </c>
      <c r="AY14113" s="40">
        <v>557</v>
      </c>
      <c r="AZ14113" s="40">
        <v>1</v>
      </c>
      <c r="BA14113" s="40">
        <v>1</v>
      </c>
      <c r="BB14113" s="40">
        <v>-34</v>
      </c>
      <c r="BC14113" s="40">
        <v>-557</v>
      </c>
      <c r="BD14113" s="40">
        <v>94</v>
      </c>
      <c r="BE14113" s="40">
        <v>0</v>
      </c>
      <c r="BF14113" s="40">
        <v>1</v>
      </c>
      <c r="BI14113" s="2">
        <v>43900.291666666664</v>
      </c>
      <c r="BJ14113" s="2">
        <v>43900.291666666664</v>
      </c>
      <c r="BL14113">
        <v>0</v>
      </c>
      <c r="BM14113">
        <v>0</v>
      </c>
      <c r="BN14113">
        <v>0</v>
      </c>
      <c r="BO14113">
        <v>0</v>
      </c>
      <c r="BP14113">
        <v>7</v>
      </c>
      <c r="BR14113" s="40">
        <v>7</v>
      </c>
      <c r="BS14113" s="40">
        <v>7</v>
      </c>
      <c r="BT14113" s="40">
        <v>0</v>
      </c>
      <c r="BU14113">
        <v>0</v>
      </c>
      <c r="BV14113" s="8" t="s">
        <v>380</v>
      </c>
      <c r="BW14113" s="8" t="s">
        <v>968</v>
      </c>
      <c r="BX14113" s="8" t="s">
        <v>969</v>
      </c>
      <c r="BY14113" s="8" t="s">
        <v>380</v>
      </c>
    </row>
    <row r="14114" spans="1:77" hidden="1">
      <c r="A14114" t="s">
        <v>245</v>
      </c>
      <c r="B14114" s="2">
        <v>43900.333333333336</v>
      </c>
      <c r="C14114" s="1">
        <v>43900</v>
      </c>
      <c r="D14114">
        <v>1</v>
      </c>
      <c r="E14114">
        <v>0</v>
      </c>
      <c r="F14114" s="2">
        <v>43900.041666666664</v>
      </c>
      <c r="G14114" s="8" t="s">
        <v>378</v>
      </c>
      <c r="H14114" s="13" t="s">
        <v>379</v>
      </c>
      <c r="K14114" s="40">
        <v>662</v>
      </c>
      <c r="L14114" s="40">
        <v>662</v>
      </c>
      <c r="M14114" s="101">
        <v>0</v>
      </c>
      <c r="N14114" s="101">
        <v>0</v>
      </c>
      <c r="X14114" s="40">
        <v>662</v>
      </c>
      <c r="Y14114" s="40">
        <v>662</v>
      </c>
      <c r="Z14114" s="40">
        <v>0</v>
      </c>
      <c r="AA14114" s="40">
        <v>0</v>
      </c>
      <c r="AB14114" s="40">
        <v>0</v>
      </c>
      <c r="AD14114" s="40">
        <v>662</v>
      </c>
      <c r="AF14114" s="40">
        <v>538</v>
      </c>
      <c r="AI14114" s="40">
        <v>0</v>
      </c>
      <c r="AJ14114" s="40">
        <v>0</v>
      </c>
      <c r="AK14114" s="40">
        <v>124</v>
      </c>
      <c r="AW14114" s="40">
        <v>662</v>
      </c>
      <c r="AX14114" s="40">
        <v>124</v>
      </c>
      <c r="AY14114" s="40">
        <v>538</v>
      </c>
      <c r="AZ14114" s="40">
        <v>1</v>
      </c>
      <c r="BA14114" s="40">
        <v>1</v>
      </c>
      <c r="BB14114" s="40">
        <v>-24</v>
      </c>
      <c r="BC14114" s="40">
        <v>-538</v>
      </c>
      <c r="BD14114" s="40">
        <v>100</v>
      </c>
      <c r="BE14114" s="40">
        <v>0</v>
      </c>
      <c r="BF14114" s="40">
        <v>1</v>
      </c>
      <c r="BI14114" s="2">
        <v>43900.333333333336</v>
      </c>
      <c r="BJ14114" s="2">
        <v>43900.333333333336</v>
      </c>
      <c r="BL14114">
        <v>0</v>
      </c>
      <c r="BM14114">
        <v>0</v>
      </c>
      <c r="BN14114">
        <v>0</v>
      </c>
      <c r="BO14114">
        <v>0</v>
      </c>
      <c r="BP14114">
        <v>7</v>
      </c>
      <c r="BR14114" s="40">
        <v>7</v>
      </c>
      <c r="BS14114" s="40">
        <v>7</v>
      </c>
      <c r="BT14114" s="40">
        <v>0</v>
      </c>
      <c r="BU14114">
        <v>0</v>
      </c>
      <c r="BV14114" s="8" t="s">
        <v>380</v>
      </c>
      <c r="BW14114" s="8" t="s">
        <v>969</v>
      </c>
      <c r="BX14114" s="8" t="s">
        <v>970</v>
      </c>
      <c r="BY14114" s="8" t="s">
        <v>380</v>
      </c>
    </row>
    <row r="14115" spans="1:77" hidden="1">
      <c r="A14115" t="s">
        <v>245</v>
      </c>
      <c r="B14115" s="2">
        <v>43900.375</v>
      </c>
      <c r="C14115" s="1">
        <v>43900</v>
      </c>
      <c r="D14115">
        <v>2</v>
      </c>
      <c r="E14115">
        <v>0</v>
      </c>
      <c r="F14115" s="2">
        <v>43900.083333333336</v>
      </c>
      <c r="G14115" s="8" t="s">
        <v>378</v>
      </c>
      <c r="H14115" s="13" t="s">
        <v>379</v>
      </c>
      <c r="K14115" s="40">
        <v>675</v>
      </c>
      <c r="L14115" s="40">
        <v>675</v>
      </c>
      <c r="M14115" s="101">
        <v>0</v>
      </c>
      <c r="N14115" s="101">
        <v>0</v>
      </c>
      <c r="X14115" s="40">
        <v>675</v>
      </c>
      <c r="Y14115" s="40">
        <v>675</v>
      </c>
      <c r="Z14115" s="40">
        <v>0</v>
      </c>
      <c r="AA14115" s="40">
        <v>0</v>
      </c>
      <c r="AB14115" s="40">
        <v>0</v>
      </c>
      <c r="AD14115" s="40">
        <v>675</v>
      </c>
      <c r="AF14115" s="40">
        <v>533</v>
      </c>
      <c r="AI14115" s="40">
        <v>0</v>
      </c>
      <c r="AJ14115" s="40">
        <v>0</v>
      </c>
      <c r="AK14115" s="40">
        <v>142</v>
      </c>
      <c r="AW14115" s="40">
        <v>675</v>
      </c>
      <c r="AX14115" s="40">
        <v>142</v>
      </c>
      <c r="AY14115" s="40">
        <v>533</v>
      </c>
      <c r="AZ14115" s="40">
        <v>1</v>
      </c>
      <c r="BA14115" s="40">
        <v>1</v>
      </c>
      <c r="BB14115" s="40">
        <v>-19</v>
      </c>
      <c r="BC14115" s="40">
        <v>-533</v>
      </c>
      <c r="BD14115" s="40">
        <v>123</v>
      </c>
      <c r="BE14115" s="40">
        <v>0</v>
      </c>
      <c r="BF14115" s="40">
        <v>1</v>
      </c>
      <c r="BI14115" s="2">
        <v>43900.375</v>
      </c>
      <c r="BJ14115" s="2">
        <v>43900.375</v>
      </c>
      <c r="BL14115">
        <v>0</v>
      </c>
      <c r="BM14115">
        <v>0</v>
      </c>
      <c r="BN14115">
        <v>0</v>
      </c>
      <c r="BO14115">
        <v>0</v>
      </c>
      <c r="BP14115">
        <v>7</v>
      </c>
      <c r="BR14115" s="40">
        <v>7</v>
      </c>
      <c r="BS14115" s="40">
        <v>7</v>
      </c>
      <c r="BT14115" s="40">
        <v>0</v>
      </c>
      <c r="BU14115">
        <v>0</v>
      </c>
      <c r="BV14115" s="8" t="s">
        <v>380</v>
      </c>
      <c r="BW14115" s="8" t="s">
        <v>969</v>
      </c>
      <c r="BX14115" s="8" t="s">
        <v>970</v>
      </c>
      <c r="BY14115" s="8" t="s">
        <v>380</v>
      </c>
    </row>
    <row r="14116" spans="1:77" hidden="1">
      <c r="A14116" t="s">
        <v>245</v>
      </c>
      <c r="B14116" s="2">
        <v>43900.416666666664</v>
      </c>
      <c r="C14116" s="1">
        <v>43900</v>
      </c>
      <c r="D14116">
        <v>3</v>
      </c>
      <c r="E14116">
        <v>0</v>
      </c>
      <c r="F14116" s="2">
        <v>43900.125</v>
      </c>
      <c r="G14116" s="8" t="s">
        <v>378</v>
      </c>
      <c r="H14116" s="13" t="s">
        <v>379</v>
      </c>
      <c r="K14116" s="40">
        <v>692</v>
      </c>
      <c r="L14116" s="40">
        <v>692</v>
      </c>
      <c r="M14116" s="101">
        <v>0</v>
      </c>
      <c r="N14116" s="101">
        <v>0</v>
      </c>
      <c r="X14116" s="40">
        <v>692</v>
      </c>
      <c r="Y14116" s="40">
        <v>692</v>
      </c>
      <c r="Z14116" s="40">
        <v>0</v>
      </c>
      <c r="AA14116" s="40">
        <v>0</v>
      </c>
      <c r="AB14116" s="40">
        <v>0</v>
      </c>
      <c r="AD14116" s="40">
        <v>692</v>
      </c>
      <c r="AF14116" s="40">
        <v>565</v>
      </c>
      <c r="AI14116" s="40">
        <v>0</v>
      </c>
      <c r="AJ14116" s="40">
        <v>0</v>
      </c>
      <c r="AK14116" s="40">
        <v>127</v>
      </c>
      <c r="AW14116" s="40">
        <v>692</v>
      </c>
      <c r="AX14116" s="40">
        <v>127</v>
      </c>
      <c r="AY14116" s="40">
        <v>565</v>
      </c>
      <c r="AZ14116" s="40">
        <v>1</v>
      </c>
      <c r="BA14116" s="40">
        <v>1</v>
      </c>
      <c r="BB14116" s="40">
        <v>-15</v>
      </c>
      <c r="BC14116" s="40">
        <v>-565</v>
      </c>
      <c r="BD14116" s="40">
        <v>112</v>
      </c>
      <c r="BE14116" s="40">
        <v>0</v>
      </c>
      <c r="BF14116" s="40">
        <v>1</v>
      </c>
      <c r="BI14116" s="2">
        <v>43900.416666666664</v>
      </c>
      <c r="BJ14116" s="2">
        <v>43900.416666666664</v>
      </c>
      <c r="BL14116">
        <v>0</v>
      </c>
      <c r="BM14116">
        <v>0</v>
      </c>
      <c r="BN14116">
        <v>0</v>
      </c>
      <c r="BO14116">
        <v>0</v>
      </c>
      <c r="BP14116">
        <v>7</v>
      </c>
      <c r="BR14116" s="40">
        <v>7</v>
      </c>
      <c r="BS14116" s="40">
        <v>7</v>
      </c>
      <c r="BT14116" s="40">
        <v>0</v>
      </c>
      <c r="BU14116">
        <v>0</v>
      </c>
      <c r="BV14116" s="8" t="s">
        <v>380</v>
      </c>
      <c r="BW14116" s="8" t="s">
        <v>969</v>
      </c>
      <c r="BX14116" s="8" t="s">
        <v>970</v>
      </c>
      <c r="BY14116" s="8" t="s">
        <v>380</v>
      </c>
    </row>
    <row r="14117" spans="1:77" hidden="1">
      <c r="A14117" t="s">
        <v>245</v>
      </c>
      <c r="B14117" s="2">
        <v>43900.458333333336</v>
      </c>
      <c r="C14117" s="1">
        <v>43900</v>
      </c>
      <c r="D14117">
        <v>4</v>
      </c>
      <c r="E14117">
        <v>0</v>
      </c>
      <c r="F14117" s="2">
        <v>43900.166666666664</v>
      </c>
      <c r="G14117" s="8" t="s">
        <v>378</v>
      </c>
      <c r="H14117" s="13" t="s">
        <v>379</v>
      </c>
      <c r="K14117" s="40">
        <v>667</v>
      </c>
      <c r="L14117" s="40">
        <v>667</v>
      </c>
      <c r="M14117" s="101">
        <v>0</v>
      </c>
      <c r="N14117" s="101">
        <v>0</v>
      </c>
      <c r="X14117" s="40">
        <v>667</v>
      </c>
      <c r="Y14117" s="40">
        <v>667</v>
      </c>
      <c r="Z14117" s="40">
        <v>0</v>
      </c>
      <c r="AA14117" s="40">
        <v>0</v>
      </c>
      <c r="AB14117" s="40">
        <v>0</v>
      </c>
      <c r="AD14117" s="40">
        <v>667</v>
      </c>
      <c r="AF14117" s="40">
        <v>562</v>
      </c>
      <c r="AI14117" s="40">
        <v>0</v>
      </c>
      <c r="AJ14117" s="40">
        <v>0</v>
      </c>
      <c r="AK14117" s="40">
        <v>105</v>
      </c>
      <c r="AW14117" s="40">
        <v>667</v>
      </c>
      <c r="AX14117" s="40">
        <v>105</v>
      </c>
      <c r="AY14117" s="40">
        <v>562</v>
      </c>
      <c r="AZ14117" s="40">
        <v>1</v>
      </c>
      <c r="BA14117" s="40">
        <v>1</v>
      </c>
      <c r="BB14117" s="40">
        <v>-12</v>
      </c>
      <c r="BC14117" s="40">
        <v>-562</v>
      </c>
      <c r="BD14117" s="40">
        <v>93</v>
      </c>
      <c r="BE14117" s="40">
        <v>0</v>
      </c>
      <c r="BF14117" s="40">
        <v>1</v>
      </c>
      <c r="BI14117" s="2">
        <v>43900.458333333336</v>
      </c>
      <c r="BJ14117" s="2">
        <v>43900.458333333336</v>
      </c>
      <c r="BL14117">
        <v>0</v>
      </c>
      <c r="BM14117">
        <v>0</v>
      </c>
      <c r="BN14117">
        <v>0</v>
      </c>
      <c r="BO14117">
        <v>0</v>
      </c>
      <c r="BP14117">
        <v>7</v>
      </c>
      <c r="BR14117" s="40">
        <v>7</v>
      </c>
      <c r="BS14117" s="40">
        <v>7</v>
      </c>
      <c r="BT14117" s="40">
        <v>0</v>
      </c>
      <c r="BU14117">
        <v>0</v>
      </c>
      <c r="BV14117" s="8" t="s">
        <v>380</v>
      </c>
      <c r="BW14117" s="8" t="s">
        <v>969</v>
      </c>
      <c r="BX14117" s="8" t="s">
        <v>970</v>
      </c>
      <c r="BY14117" s="8" t="s">
        <v>380</v>
      </c>
    </row>
    <row r="14118" spans="1:77" hidden="1">
      <c r="A14118" t="s">
        <v>245</v>
      </c>
      <c r="B14118" s="2">
        <v>43900.5</v>
      </c>
      <c r="C14118" s="1">
        <v>43900</v>
      </c>
      <c r="D14118">
        <v>5</v>
      </c>
      <c r="E14118">
        <v>0</v>
      </c>
      <c r="F14118" s="2">
        <v>43900.208333333336</v>
      </c>
      <c r="G14118" s="8" t="s">
        <v>378</v>
      </c>
      <c r="H14118" s="13" t="s">
        <v>379</v>
      </c>
      <c r="K14118" s="40">
        <v>682</v>
      </c>
      <c r="L14118" s="40">
        <v>682</v>
      </c>
      <c r="M14118" s="101">
        <v>0</v>
      </c>
      <c r="N14118" s="101">
        <v>0</v>
      </c>
      <c r="X14118" s="40">
        <v>682</v>
      </c>
      <c r="Y14118" s="40">
        <v>682</v>
      </c>
      <c r="Z14118" s="40">
        <v>0</v>
      </c>
      <c r="AA14118" s="40">
        <v>0</v>
      </c>
      <c r="AB14118" s="40">
        <v>0</v>
      </c>
      <c r="AD14118" s="40">
        <v>682</v>
      </c>
      <c r="AF14118" s="40">
        <v>533</v>
      </c>
      <c r="AI14118" s="40">
        <v>0</v>
      </c>
      <c r="AJ14118" s="40">
        <v>0</v>
      </c>
      <c r="AK14118" s="40">
        <v>149</v>
      </c>
      <c r="AW14118" s="40">
        <v>682</v>
      </c>
      <c r="AX14118" s="40">
        <v>149</v>
      </c>
      <c r="AY14118" s="40">
        <v>533</v>
      </c>
      <c r="AZ14118" s="40">
        <v>1</v>
      </c>
      <c r="BA14118" s="40">
        <v>1</v>
      </c>
      <c r="BB14118" s="40">
        <v>-7</v>
      </c>
      <c r="BC14118" s="40">
        <v>-533</v>
      </c>
      <c r="BD14118" s="40">
        <v>142</v>
      </c>
      <c r="BE14118" s="40">
        <v>0</v>
      </c>
      <c r="BF14118" s="40">
        <v>1</v>
      </c>
      <c r="BI14118" s="2">
        <v>43900.5</v>
      </c>
      <c r="BJ14118" s="2">
        <v>43900.5</v>
      </c>
      <c r="BL14118">
        <v>0</v>
      </c>
      <c r="BM14118">
        <v>0</v>
      </c>
      <c r="BN14118">
        <v>0</v>
      </c>
      <c r="BO14118">
        <v>0</v>
      </c>
      <c r="BP14118">
        <v>7</v>
      </c>
      <c r="BR14118" s="40">
        <v>7</v>
      </c>
      <c r="BS14118" s="40">
        <v>7</v>
      </c>
      <c r="BT14118" s="40">
        <v>0</v>
      </c>
      <c r="BU14118">
        <v>0</v>
      </c>
      <c r="BV14118" s="8" t="s">
        <v>380</v>
      </c>
      <c r="BW14118" s="8" t="s">
        <v>969</v>
      </c>
      <c r="BX14118" s="8" t="s">
        <v>970</v>
      </c>
      <c r="BY14118" s="8" t="s">
        <v>380</v>
      </c>
    </row>
    <row r="14119" spans="1:77" hidden="1">
      <c r="A14119" t="s">
        <v>245</v>
      </c>
      <c r="B14119" s="2">
        <v>43900.541666666664</v>
      </c>
      <c r="C14119" s="1">
        <v>43900</v>
      </c>
      <c r="D14119">
        <v>6</v>
      </c>
      <c r="E14119">
        <v>0</v>
      </c>
      <c r="F14119" s="2">
        <v>43900.25</v>
      </c>
      <c r="G14119" s="8" t="s">
        <v>378</v>
      </c>
      <c r="H14119" s="13" t="s">
        <v>379</v>
      </c>
      <c r="K14119" s="40">
        <v>696</v>
      </c>
      <c r="L14119" s="40">
        <v>696</v>
      </c>
      <c r="M14119" s="101">
        <v>0</v>
      </c>
      <c r="N14119" s="101">
        <v>0</v>
      </c>
      <c r="X14119" s="40">
        <v>696</v>
      </c>
      <c r="Y14119" s="40">
        <v>696</v>
      </c>
      <c r="Z14119" s="40">
        <v>0</v>
      </c>
      <c r="AA14119" s="40">
        <v>0</v>
      </c>
      <c r="AB14119" s="40">
        <v>0</v>
      </c>
      <c r="AD14119" s="40">
        <v>696</v>
      </c>
      <c r="AF14119" s="40">
        <v>533</v>
      </c>
      <c r="AI14119" s="40">
        <v>0</v>
      </c>
      <c r="AJ14119" s="40">
        <v>0</v>
      </c>
      <c r="AK14119" s="40">
        <v>163</v>
      </c>
      <c r="AW14119" s="40">
        <v>696</v>
      </c>
      <c r="AX14119" s="40">
        <v>163</v>
      </c>
      <c r="AY14119" s="40">
        <v>533</v>
      </c>
      <c r="AZ14119" s="40">
        <v>1</v>
      </c>
      <c r="BA14119" s="40">
        <v>1</v>
      </c>
      <c r="BB14119" s="40">
        <v>-4</v>
      </c>
      <c r="BC14119" s="40">
        <v>-533</v>
      </c>
      <c r="BD14119" s="40">
        <v>159</v>
      </c>
      <c r="BE14119" s="40">
        <v>0</v>
      </c>
      <c r="BF14119" s="40">
        <v>1</v>
      </c>
      <c r="BI14119" s="2">
        <v>43900.541666666664</v>
      </c>
      <c r="BJ14119" s="2">
        <v>43900.541666666664</v>
      </c>
      <c r="BL14119">
        <v>0</v>
      </c>
      <c r="BM14119">
        <v>0</v>
      </c>
      <c r="BN14119">
        <v>0</v>
      </c>
      <c r="BO14119">
        <v>0</v>
      </c>
      <c r="BP14119">
        <v>7</v>
      </c>
      <c r="BR14119" s="40">
        <v>7</v>
      </c>
      <c r="BS14119" s="40">
        <v>7</v>
      </c>
      <c r="BT14119" s="40">
        <v>0</v>
      </c>
      <c r="BU14119">
        <v>0</v>
      </c>
      <c r="BV14119" s="8" t="s">
        <v>380</v>
      </c>
      <c r="BW14119" s="8" t="s">
        <v>969</v>
      </c>
      <c r="BX14119" s="8" t="s">
        <v>970</v>
      </c>
      <c r="BY14119" s="8" t="s">
        <v>380</v>
      </c>
    </row>
    <row r="14120" spans="1:77" hidden="1">
      <c r="A14120" t="s">
        <v>245</v>
      </c>
      <c r="B14120" s="2">
        <v>43900.583333333336</v>
      </c>
      <c r="C14120" s="1">
        <v>43900</v>
      </c>
      <c r="D14120">
        <v>7</v>
      </c>
      <c r="E14120">
        <v>0</v>
      </c>
      <c r="F14120" s="2">
        <v>43900.291666666664</v>
      </c>
      <c r="G14120" s="8" t="s">
        <v>378</v>
      </c>
      <c r="H14120" s="13" t="s">
        <v>379</v>
      </c>
      <c r="K14120" s="40">
        <v>668</v>
      </c>
      <c r="L14120" s="40">
        <v>668</v>
      </c>
      <c r="M14120" s="101">
        <v>0</v>
      </c>
      <c r="N14120" s="101">
        <v>0</v>
      </c>
      <c r="X14120" s="40">
        <v>668</v>
      </c>
      <c r="Y14120" s="40">
        <v>668</v>
      </c>
      <c r="Z14120" s="40">
        <v>0</v>
      </c>
      <c r="AA14120" s="40">
        <v>0</v>
      </c>
      <c r="AB14120" s="40">
        <v>0</v>
      </c>
      <c r="AD14120" s="40">
        <v>668</v>
      </c>
      <c r="AF14120" s="40">
        <v>527</v>
      </c>
      <c r="AI14120" s="40">
        <v>0</v>
      </c>
      <c r="AJ14120" s="40">
        <v>0</v>
      </c>
      <c r="AK14120" s="40">
        <v>141</v>
      </c>
      <c r="AW14120" s="40">
        <v>668</v>
      </c>
      <c r="AX14120" s="40">
        <v>141</v>
      </c>
      <c r="AY14120" s="40">
        <v>527</v>
      </c>
      <c r="AZ14120" s="40">
        <v>1</v>
      </c>
      <c r="BA14120" s="40">
        <v>1</v>
      </c>
      <c r="BB14120" s="40">
        <v>-1</v>
      </c>
      <c r="BC14120" s="40">
        <v>-527</v>
      </c>
      <c r="BD14120" s="40">
        <v>140</v>
      </c>
      <c r="BE14120" s="40">
        <v>0</v>
      </c>
      <c r="BF14120" s="40">
        <v>1</v>
      </c>
      <c r="BI14120" s="2">
        <v>43900.583333333336</v>
      </c>
      <c r="BJ14120" s="2">
        <v>43900.583333333336</v>
      </c>
      <c r="BL14120">
        <v>0</v>
      </c>
      <c r="BM14120">
        <v>0</v>
      </c>
      <c r="BN14120">
        <v>0</v>
      </c>
      <c r="BO14120">
        <v>0</v>
      </c>
      <c r="BP14120">
        <v>7</v>
      </c>
      <c r="BR14120" s="40">
        <v>7</v>
      </c>
      <c r="BS14120" s="40">
        <v>7</v>
      </c>
      <c r="BT14120" s="40">
        <v>0</v>
      </c>
      <c r="BU14120">
        <v>0</v>
      </c>
      <c r="BV14120" s="8" t="s">
        <v>380</v>
      </c>
      <c r="BW14120" s="8" t="s">
        <v>969</v>
      </c>
      <c r="BX14120" s="8" t="s">
        <v>970</v>
      </c>
      <c r="BY14120" s="8" t="s">
        <v>380</v>
      </c>
    </row>
    <row r="14121" spans="1:77" hidden="1">
      <c r="A14121" t="s">
        <v>245</v>
      </c>
      <c r="B14121" s="2">
        <v>43900.625</v>
      </c>
      <c r="C14121" s="1">
        <v>43900</v>
      </c>
      <c r="D14121">
        <v>8</v>
      </c>
      <c r="E14121">
        <v>0</v>
      </c>
      <c r="F14121" s="2">
        <v>43900.333333333336</v>
      </c>
      <c r="G14121" s="8" t="s">
        <v>378</v>
      </c>
      <c r="H14121" s="13" t="s">
        <v>379</v>
      </c>
      <c r="K14121" s="40">
        <v>663</v>
      </c>
      <c r="L14121" s="40">
        <v>663</v>
      </c>
      <c r="M14121" s="101">
        <v>0</v>
      </c>
      <c r="N14121" s="101">
        <v>0</v>
      </c>
      <c r="X14121" s="40">
        <v>663</v>
      </c>
      <c r="Y14121" s="40">
        <v>663</v>
      </c>
      <c r="Z14121" s="40">
        <v>0</v>
      </c>
      <c r="AA14121" s="40">
        <v>0</v>
      </c>
      <c r="AB14121" s="40">
        <v>0</v>
      </c>
      <c r="AD14121" s="40">
        <v>663</v>
      </c>
      <c r="AF14121" s="40">
        <v>506</v>
      </c>
      <c r="AI14121" s="40">
        <v>0</v>
      </c>
      <c r="AJ14121" s="40">
        <v>0</v>
      </c>
      <c r="AK14121" s="40">
        <v>157</v>
      </c>
      <c r="AW14121" s="40">
        <v>663</v>
      </c>
      <c r="AX14121" s="40">
        <v>157</v>
      </c>
      <c r="AY14121" s="40">
        <v>506</v>
      </c>
      <c r="AZ14121" s="40">
        <v>1</v>
      </c>
      <c r="BA14121" s="40">
        <v>1</v>
      </c>
      <c r="BB14121" s="40">
        <v>-3</v>
      </c>
      <c r="BC14121" s="40">
        <v>-506</v>
      </c>
      <c r="BD14121" s="40">
        <v>154</v>
      </c>
      <c r="BE14121" s="40">
        <v>0</v>
      </c>
      <c r="BF14121" s="40">
        <v>1</v>
      </c>
      <c r="BI14121" s="2">
        <v>43900.625</v>
      </c>
      <c r="BJ14121" s="2">
        <v>43900.625</v>
      </c>
      <c r="BL14121">
        <v>0</v>
      </c>
      <c r="BM14121">
        <v>0</v>
      </c>
      <c r="BN14121">
        <v>0</v>
      </c>
      <c r="BO14121">
        <v>0</v>
      </c>
      <c r="BP14121">
        <v>7</v>
      </c>
      <c r="BR14121" s="40">
        <v>7</v>
      </c>
      <c r="BS14121" s="40">
        <v>7</v>
      </c>
      <c r="BT14121" s="40">
        <v>0</v>
      </c>
      <c r="BU14121">
        <v>0</v>
      </c>
      <c r="BV14121" s="8" t="s">
        <v>380</v>
      </c>
      <c r="BW14121" s="8" t="s">
        <v>969</v>
      </c>
      <c r="BX14121" s="8" t="s">
        <v>970</v>
      </c>
      <c r="BY14121" s="8" t="s">
        <v>380</v>
      </c>
    </row>
    <row r="14122" spans="1:77" hidden="1">
      <c r="A14122" t="s">
        <v>245</v>
      </c>
      <c r="B14122" s="2">
        <v>43900.666666666664</v>
      </c>
      <c r="C14122" s="1">
        <v>43900</v>
      </c>
      <c r="D14122">
        <v>9</v>
      </c>
      <c r="E14122">
        <v>0</v>
      </c>
      <c r="F14122" s="2">
        <v>43900.375</v>
      </c>
      <c r="G14122" s="8" t="s">
        <v>378</v>
      </c>
      <c r="H14122" s="13" t="s">
        <v>379</v>
      </c>
      <c r="K14122" s="40">
        <v>626</v>
      </c>
      <c r="L14122" s="40">
        <v>626</v>
      </c>
      <c r="M14122" s="101">
        <v>0</v>
      </c>
      <c r="N14122" s="101">
        <v>0</v>
      </c>
      <c r="X14122" s="40">
        <v>626</v>
      </c>
      <c r="Y14122" s="40">
        <v>626</v>
      </c>
      <c r="Z14122" s="40">
        <v>0</v>
      </c>
      <c r="AA14122" s="40">
        <v>0</v>
      </c>
      <c r="AB14122" s="40">
        <v>0</v>
      </c>
      <c r="AD14122" s="40">
        <v>626</v>
      </c>
      <c r="AF14122" s="40">
        <v>454</v>
      </c>
      <c r="AI14122" s="40">
        <v>0</v>
      </c>
      <c r="AJ14122" s="40">
        <v>0</v>
      </c>
      <c r="AK14122" s="40">
        <v>172</v>
      </c>
      <c r="AW14122" s="40">
        <v>626</v>
      </c>
      <c r="AX14122" s="40">
        <v>172</v>
      </c>
      <c r="AY14122" s="40">
        <v>454</v>
      </c>
      <c r="AZ14122" s="40">
        <v>1</v>
      </c>
      <c r="BA14122" s="40">
        <v>1</v>
      </c>
      <c r="BB14122" s="40">
        <v>-1</v>
      </c>
      <c r="BC14122" s="40">
        <v>-454</v>
      </c>
      <c r="BD14122" s="40">
        <v>171</v>
      </c>
      <c r="BE14122" s="40">
        <v>0</v>
      </c>
      <c r="BF14122" s="40">
        <v>1</v>
      </c>
      <c r="BI14122" s="2">
        <v>43900.666666666664</v>
      </c>
      <c r="BJ14122" s="2">
        <v>43900.666666666664</v>
      </c>
      <c r="BL14122">
        <v>0</v>
      </c>
      <c r="BM14122">
        <v>0</v>
      </c>
      <c r="BN14122">
        <v>0</v>
      </c>
      <c r="BO14122">
        <v>0</v>
      </c>
      <c r="BP14122">
        <v>7</v>
      </c>
      <c r="BR14122" s="40">
        <v>7</v>
      </c>
      <c r="BS14122" s="40">
        <v>7</v>
      </c>
      <c r="BT14122" s="40">
        <v>0</v>
      </c>
      <c r="BU14122">
        <v>0</v>
      </c>
      <c r="BV14122" s="8" t="s">
        <v>380</v>
      </c>
      <c r="BW14122" s="8" t="s">
        <v>969</v>
      </c>
      <c r="BX14122" s="8" t="s">
        <v>970</v>
      </c>
      <c r="BY14122" s="8" t="s">
        <v>380</v>
      </c>
    </row>
    <row r="14123" spans="1:77" hidden="1">
      <c r="A14123" t="s">
        <v>245</v>
      </c>
      <c r="B14123" s="2">
        <v>43900.708333333336</v>
      </c>
      <c r="C14123" s="1">
        <v>43900</v>
      </c>
      <c r="D14123">
        <v>10</v>
      </c>
      <c r="E14123">
        <v>0</v>
      </c>
      <c r="F14123" s="2">
        <v>43900.416666666664</v>
      </c>
      <c r="G14123" s="8" t="s">
        <v>378</v>
      </c>
      <c r="H14123" s="13" t="s">
        <v>379</v>
      </c>
      <c r="K14123" s="40">
        <v>629</v>
      </c>
      <c r="L14123" s="40">
        <v>629</v>
      </c>
      <c r="M14123" s="101">
        <v>0</v>
      </c>
      <c r="N14123" s="101">
        <v>0</v>
      </c>
      <c r="X14123" s="40">
        <v>629</v>
      </c>
      <c r="Y14123" s="40">
        <v>629</v>
      </c>
      <c r="Z14123" s="40">
        <v>0</v>
      </c>
      <c r="AA14123" s="40">
        <v>0</v>
      </c>
      <c r="AB14123" s="40">
        <v>0</v>
      </c>
      <c r="AD14123" s="40">
        <v>629</v>
      </c>
      <c r="AF14123" s="40">
        <v>507</v>
      </c>
      <c r="AI14123" s="40">
        <v>0</v>
      </c>
      <c r="AJ14123" s="40">
        <v>0</v>
      </c>
      <c r="AK14123" s="40">
        <v>122</v>
      </c>
      <c r="AW14123" s="40">
        <v>629</v>
      </c>
      <c r="AX14123" s="40">
        <v>122</v>
      </c>
      <c r="AY14123" s="40">
        <v>507</v>
      </c>
      <c r="AZ14123" s="40">
        <v>1</v>
      </c>
      <c r="BA14123" s="40">
        <v>1</v>
      </c>
      <c r="BB14123" s="40">
        <v>2</v>
      </c>
      <c r="BC14123" s="40">
        <v>-507</v>
      </c>
      <c r="BD14123" s="40">
        <v>124</v>
      </c>
      <c r="BE14123" s="40">
        <v>0</v>
      </c>
      <c r="BF14123" s="40">
        <v>1</v>
      </c>
      <c r="BI14123" s="2">
        <v>43900.708333333336</v>
      </c>
      <c r="BJ14123" s="2">
        <v>43900.708333333336</v>
      </c>
      <c r="BL14123">
        <v>0</v>
      </c>
      <c r="BM14123">
        <v>0</v>
      </c>
      <c r="BN14123">
        <v>0</v>
      </c>
      <c r="BO14123">
        <v>0</v>
      </c>
      <c r="BP14123">
        <v>7</v>
      </c>
      <c r="BR14123" s="40">
        <v>7</v>
      </c>
      <c r="BS14123" s="40">
        <v>7</v>
      </c>
      <c r="BT14123" s="40">
        <v>0</v>
      </c>
      <c r="BU14123">
        <v>0</v>
      </c>
      <c r="BV14123" s="8" t="s">
        <v>380</v>
      </c>
      <c r="BW14123" s="8" t="s">
        <v>969</v>
      </c>
      <c r="BX14123" s="8" t="s">
        <v>970</v>
      </c>
      <c r="BY14123" s="8" t="s">
        <v>380</v>
      </c>
    </row>
    <row r="14124" spans="1:77" hidden="1">
      <c r="A14124" t="s">
        <v>245</v>
      </c>
      <c r="B14124" s="2">
        <v>43900.75</v>
      </c>
      <c r="C14124" s="1">
        <v>43900</v>
      </c>
      <c r="D14124">
        <v>11</v>
      </c>
      <c r="E14124">
        <v>0</v>
      </c>
      <c r="F14124" s="2">
        <v>43900.458333333336</v>
      </c>
      <c r="G14124" s="8" t="s">
        <v>378</v>
      </c>
      <c r="H14124" s="13" t="s">
        <v>379</v>
      </c>
      <c r="K14124" s="40">
        <v>658</v>
      </c>
      <c r="L14124" s="40">
        <v>658</v>
      </c>
      <c r="M14124" s="101">
        <v>0</v>
      </c>
      <c r="N14124" s="101">
        <v>0</v>
      </c>
      <c r="X14124" s="40">
        <v>658</v>
      </c>
      <c r="Y14124" s="40">
        <v>658</v>
      </c>
      <c r="Z14124" s="40">
        <v>0</v>
      </c>
      <c r="AA14124" s="40">
        <v>0</v>
      </c>
      <c r="AB14124" s="40">
        <v>0</v>
      </c>
      <c r="AD14124" s="40">
        <v>658</v>
      </c>
      <c r="AF14124" s="40">
        <v>551</v>
      </c>
      <c r="AI14124" s="40">
        <v>0</v>
      </c>
      <c r="AJ14124" s="40">
        <v>0</v>
      </c>
      <c r="AK14124" s="40">
        <v>107</v>
      </c>
      <c r="AW14124" s="40">
        <v>658</v>
      </c>
      <c r="AX14124" s="40">
        <v>107</v>
      </c>
      <c r="AY14124" s="40">
        <v>551</v>
      </c>
      <c r="AZ14124" s="40">
        <v>1</v>
      </c>
      <c r="BA14124" s="40">
        <v>1</v>
      </c>
      <c r="BB14124" s="40">
        <v>0</v>
      </c>
      <c r="BC14124" s="40">
        <v>-551</v>
      </c>
      <c r="BD14124" s="40">
        <v>107</v>
      </c>
      <c r="BE14124" s="40">
        <v>0</v>
      </c>
      <c r="BF14124" s="40">
        <v>1</v>
      </c>
      <c r="BI14124" s="2">
        <v>43900.75</v>
      </c>
      <c r="BJ14124" s="2">
        <v>43900.75</v>
      </c>
      <c r="BL14124">
        <v>0</v>
      </c>
      <c r="BM14124">
        <v>0</v>
      </c>
      <c r="BN14124">
        <v>0</v>
      </c>
      <c r="BO14124">
        <v>0</v>
      </c>
      <c r="BP14124">
        <v>7</v>
      </c>
      <c r="BR14124" s="40">
        <v>7</v>
      </c>
      <c r="BS14124" s="40">
        <v>7</v>
      </c>
      <c r="BT14124" s="40">
        <v>0</v>
      </c>
      <c r="BU14124">
        <v>0</v>
      </c>
      <c r="BV14124" s="8" t="s">
        <v>380</v>
      </c>
      <c r="BW14124" s="8" t="s">
        <v>969</v>
      </c>
      <c r="BX14124" s="8" t="s">
        <v>970</v>
      </c>
      <c r="BY14124" s="8" t="s">
        <v>380</v>
      </c>
    </row>
    <row r="14125" spans="1:77" hidden="1">
      <c r="A14125" t="s">
        <v>245</v>
      </c>
      <c r="B14125" s="2">
        <v>43900.791666666664</v>
      </c>
      <c r="C14125" s="1">
        <v>43900</v>
      </c>
      <c r="D14125">
        <v>12</v>
      </c>
      <c r="E14125">
        <v>0</v>
      </c>
      <c r="F14125" s="2">
        <v>43900.5</v>
      </c>
      <c r="G14125" s="8" t="s">
        <v>378</v>
      </c>
      <c r="H14125" s="13" t="s">
        <v>379</v>
      </c>
      <c r="K14125" s="40">
        <v>677</v>
      </c>
      <c r="L14125" s="40">
        <v>677</v>
      </c>
      <c r="M14125" s="101">
        <v>0</v>
      </c>
      <c r="N14125" s="101">
        <v>0</v>
      </c>
      <c r="X14125" s="40">
        <v>677</v>
      </c>
      <c r="Y14125" s="40">
        <v>677</v>
      </c>
      <c r="Z14125" s="40">
        <v>0</v>
      </c>
      <c r="AA14125" s="40">
        <v>0</v>
      </c>
      <c r="AB14125" s="40">
        <v>0</v>
      </c>
      <c r="AD14125" s="40">
        <v>677</v>
      </c>
      <c r="AF14125" s="40">
        <v>493</v>
      </c>
      <c r="AI14125" s="40">
        <v>0</v>
      </c>
      <c r="AJ14125" s="40">
        <v>0</v>
      </c>
      <c r="AK14125" s="40">
        <v>184</v>
      </c>
      <c r="AW14125" s="40">
        <v>677</v>
      </c>
      <c r="AX14125" s="40">
        <v>184</v>
      </c>
      <c r="AY14125" s="40">
        <v>493</v>
      </c>
      <c r="AZ14125" s="40">
        <v>1</v>
      </c>
      <c r="BA14125" s="40">
        <v>1</v>
      </c>
      <c r="BB14125" s="40">
        <v>-2</v>
      </c>
      <c r="BC14125" s="40">
        <v>-493</v>
      </c>
      <c r="BD14125" s="40">
        <v>182</v>
      </c>
      <c r="BE14125" s="40">
        <v>0</v>
      </c>
      <c r="BF14125" s="40">
        <v>1</v>
      </c>
      <c r="BI14125" s="2">
        <v>43900.791666666664</v>
      </c>
      <c r="BJ14125" s="2">
        <v>43900.791666666664</v>
      </c>
      <c r="BL14125">
        <v>0</v>
      </c>
      <c r="BM14125">
        <v>0</v>
      </c>
      <c r="BN14125">
        <v>0</v>
      </c>
      <c r="BO14125">
        <v>0</v>
      </c>
      <c r="BP14125">
        <v>7</v>
      </c>
      <c r="BR14125" s="40">
        <v>7</v>
      </c>
      <c r="BS14125" s="40">
        <v>7</v>
      </c>
      <c r="BT14125" s="40">
        <v>0</v>
      </c>
      <c r="BU14125">
        <v>0</v>
      </c>
      <c r="BV14125" s="8" t="s">
        <v>380</v>
      </c>
      <c r="BW14125" s="8" t="s">
        <v>969</v>
      </c>
      <c r="BX14125" s="8" t="s">
        <v>970</v>
      </c>
      <c r="BY14125" s="8" t="s">
        <v>380</v>
      </c>
    </row>
    <row r="14126" spans="1:77" hidden="1">
      <c r="A14126" t="s">
        <v>245</v>
      </c>
      <c r="B14126" s="2">
        <v>43900.833333333336</v>
      </c>
      <c r="C14126" s="1">
        <v>43900</v>
      </c>
      <c r="D14126">
        <v>13</v>
      </c>
      <c r="E14126">
        <v>0</v>
      </c>
      <c r="F14126" s="2">
        <v>43900.541666666664</v>
      </c>
      <c r="G14126" s="8" t="s">
        <v>378</v>
      </c>
      <c r="H14126" s="13" t="s">
        <v>379</v>
      </c>
      <c r="K14126" s="40">
        <v>689</v>
      </c>
      <c r="L14126" s="40">
        <v>689</v>
      </c>
      <c r="M14126" s="101">
        <v>0</v>
      </c>
      <c r="N14126" s="101">
        <v>0</v>
      </c>
      <c r="X14126" s="40">
        <v>689</v>
      </c>
      <c r="Y14126" s="40">
        <v>689</v>
      </c>
      <c r="Z14126" s="40">
        <v>0</v>
      </c>
      <c r="AA14126" s="40">
        <v>0</v>
      </c>
      <c r="AB14126" s="40">
        <v>0</v>
      </c>
      <c r="AD14126" s="40">
        <v>689</v>
      </c>
      <c r="AF14126" s="40">
        <v>406</v>
      </c>
      <c r="AI14126" s="40">
        <v>0</v>
      </c>
      <c r="AJ14126" s="40">
        <v>0</v>
      </c>
      <c r="AK14126" s="40">
        <v>283</v>
      </c>
      <c r="AW14126" s="40">
        <v>689</v>
      </c>
      <c r="AX14126" s="40">
        <v>283</v>
      </c>
      <c r="AY14126" s="40">
        <v>406</v>
      </c>
      <c r="AZ14126" s="40">
        <v>1</v>
      </c>
      <c r="BA14126" s="40">
        <v>1</v>
      </c>
      <c r="BB14126" s="40">
        <v>-21</v>
      </c>
      <c r="BC14126" s="40">
        <v>-406</v>
      </c>
      <c r="BD14126" s="40">
        <v>262</v>
      </c>
      <c r="BE14126" s="40">
        <v>0</v>
      </c>
      <c r="BF14126" s="40">
        <v>1</v>
      </c>
      <c r="BI14126" s="2">
        <v>43900.833333333336</v>
      </c>
      <c r="BJ14126" s="2">
        <v>43900.833333333336</v>
      </c>
      <c r="BL14126">
        <v>0</v>
      </c>
      <c r="BM14126">
        <v>0</v>
      </c>
      <c r="BN14126">
        <v>0</v>
      </c>
      <c r="BO14126">
        <v>0</v>
      </c>
      <c r="BP14126">
        <v>7</v>
      </c>
      <c r="BR14126" s="40">
        <v>7</v>
      </c>
      <c r="BS14126" s="40">
        <v>7</v>
      </c>
      <c r="BT14126" s="40">
        <v>0</v>
      </c>
      <c r="BU14126">
        <v>0</v>
      </c>
      <c r="BV14126" s="8" t="s">
        <v>380</v>
      </c>
      <c r="BW14126" s="8" t="s">
        <v>969</v>
      </c>
      <c r="BX14126" s="8" t="s">
        <v>970</v>
      </c>
      <c r="BY14126" s="8" t="s">
        <v>380</v>
      </c>
    </row>
    <row r="14127" spans="1:77" hidden="1">
      <c r="A14127" t="s">
        <v>245</v>
      </c>
      <c r="B14127" s="2">
        <v>43900.875</v>
      </c>
      <c r="C14127" s="1">
        <v>43900</v>
      </c>
      <c r="D14127">
        <v>14</v>
      </c>
      <c r="E14127">
        <v>0</v>
      </c>
      <c r="F14127" s="2">
        <v>43900.583333333336</v>
      </c>
      <c r="G14127" s="8" t="s">
        <v>378</v>
      </c>
      <c r="H14127" s="13" t="s">
        <v>379</v>
      </c>
      <c r="K14127" s="40">
        <v>829</v>
      </c>
      <c r="L14127" s="40">
        <v>829</v>
      </c>
      <c r="M14127" s="101">
        <v>0</v>
      </c>
      <c r="N14127" s="101">
        <v>0</v>
      </c>
      <c r="X14127" s="40">
        <v>829</v>
      </c>
      <c r="Y14127" s="40">
        <v>829</v>
      </c>
      <c r="Z14127" s="40">
        <v>0</v>
      </c>
      <c r="AA14127" s="40">
        <v>0</v>
      </c>
      <c r="AB14127" s="40">
        <v>0</v>
      </c>
      <c r="AD14127" s="40">
        <v>829</v>
      </c>
      <c r="AF14127" s="40">
        <v>398</v>
      </c>
      <c r="AI14127" s="40">
        <v>0</v>
      </c>
      <c r="AJ14127" s="40">
        <v>0</v>
      </c>
      <c r="AK14127" s="40">
        <v>431</v>
      </c>
      <c r="AW14127" s="40">
        <v>829</v>
      </c>
      <c r="AX14127" s="40">
        <v>431</v>
      </c>
      <c r="AY14127" s="40">
        <v>398</v>
      </c>
      <c r="AZ14127" s="40">
        <v>1</v>
      </c>
      <c r="BA14127" s="40">
        <v>1</v>
      </c>
      <c r="BB14127" s="40">
        <v>-63</v>
      </c>
      <c r="BC14127" s="40">
        <v>-398</v>
      </c>
      <c r="BD14127" s="40">
        <v>368</v>
      </c>
      <c r="BE14127" s="40">
        <v>0</v>
      </c>
      <c r="BF14127" s="40">
        <v>1</v>
      </c>
      <c r="BI14127" s="2">
        <v>43900.875</v>
      </c>
      <c r="BJ14127" s="2">
        <v>43900.875</v>
      </c>
      <c r="BL14127">
        <v>0</v>
      </c>
      <c r="BM14127">
        <v>0</v>
      </c>
      <c r="BN14127">
        <v>0</v>
      </c>
      <c r="BO14127">
        <v>0</v>
      </c>
      <c r="BP14127">
        <v>7</v>
      </c>
      <c r="BR14127" s="40">
        <v>7</v>
      </c>
      <c r="BS14127" s="40">
        <v>7</v>
      </c>
      <c r="BT14127" s="40">
        <v>0</v>
      </c>
      <c r="BU14127">
        <v>0</v>
      </c>
      <c r="BV14127" s="8" t="s">
        <v>380</v>
      </c>
      <c r="BW14127" s="8" t="s">
        <v>969</v>
      </c>
      <c r="BX14127" s="8" t="s">
        <v>970</v>
      </c>
      <c r="BY14127" s="8" t="s">
        <v>380</v>
      </c>
    </row>
    <row r="14128" spans="1:77" hidden="1">
      <c r="A14128" t="s">
        <v>245</v>
      </c>
      <c r="B14128" s="2">
        <v>43900.916666666664</v>
      </c>
      <c r="C14128" s="1">
        <v>43900</v>
      </c>
      <c r="D14128">
        <v>15</v>
      </c>
      <c r="E14128">
        <v>0</v>
      </c>
      <c r="F14128" s="2">
        <v>43900.625</v>
      </c>
      <c r="G14128" s="8" t="s">
        <v>378</v>
      </c>
      <c r="H14128" s="13" t="s">
        <v>379</v>
      </c>
      <c r="K14128" s="40">
        <v>886</v>
      </c>
      <c r="L14128" s="40">
        <v>886</v>
      </c>
      <c r="M14128" s="101">
        <v>0</v>
      </c>
      <c r="N14128" s="101">
        <v>0</v>
      </c>
      <c r="X14128" s="40">
        <v>886</v>
      </c>
      <c r="Y14128" s="40">
        <v>886</v>
      </c>
      <c r="Z14128" s="40">
        <v>0</v>
      </c>
      <c r="AA14128" s="40">
        <v>0</v>
      </c>
      <c r="AB14128" s="40">
        <v>0</v>
      </c>
      <c r="AD14128" s="40">
        <v>886</v>
      </c>
      <c r="AF14128" s="40">
        <v>377</v>
      </c>
      <c r="AI14128" s="40">
        <v>0</v>
      </c>
      <c r="AJ14128" s="40">
        <v>0</v>
      </c>
      <c r="AK14128" s="40">
        <v>509</v>
      </c>
      <c r="AW14128" s="40">
        <v>886</v>
      </c>
      <c r="AX14128" s="40">
        <v>509</v>
      </c>
      <c r="AY14128" s="40">
        <v>377</v>
      </c>
      <c r="AZ14128" s="40">
        <v>1</v>
      </c>
      <c r="BA14128" s="40">
        <v>1</v>
      </c>
      <c r="BB14128" s="40">
        <v>-81</v>
      </c>
      <c r="BC14128" s="40">
        <v>-377</v>
      </c>
      <c r="BD14128" s="40">
        <v>428</v>
      </c>
      <c r="BE14128" s="40">
        <v>0</v>
      </c>
      <c r="BF14128" s="40">
        <v>1</v>
      </c>
      <c r="BI14128" s="2">
        <v>43900.916666666664</v>
      </c>
      <c r="BJ14128" s="2">
        <v>43900.916666666664</v>
      </c>
      <c r="BL14128">
        <v>0</v>
      </c>
      <c r="BM14128">
        <v>0</v>
      </c>
      <c r="BN14128">
        <v>0</v>
      </c>
      <c r="BO14128">
        <v>0</v>
      </c>
      <c r="BP14128">
        <v>7</v>
      </c>
      <c r="BR14128" s="40">
        <v>7</v>
      </c>
      <c r="BS14128" s="40">
        <v>7</v>
      </c>
      <c r="BT14128" s="40">
        <v>0</v>
      </c>
      <c r="BU14128">
        <v>0</v>
      </c>
      <c r="BV14128" s="8" t="s">
        <v>380</v>
      </c>
      <c r="BW14128" s="8" t="s">
        <v>969</v>
      </c>
      <c r="BX14128" s="8" t="s">
        <v>970</v>
      </c>
      <c r="BY14128" s="8" t="s">
        <v>380</v>
      </c>
    </row>
    <row r="14129" spans="1:77" hidden="1">
      <c r="A14129" t="s">
        <v>245</v>
      </c>
      <c r="B14129" s="2">
        <v>43900.958333333336</v>
      </c>
      <c r="C14129" s="1">
        <v>43900</v>
      </c>
      <c r="D14129">
        <v>16</v>
      </c>
      <c r="E14129">
        <v>0</v>
      </c>
      <c r="F14129" s="2">
        <v>43900.666666666664</v>
      </c>
      <c r="G14129" s="8" t="s">
        <v>378</v>
      </c>
      <c r="H14129" s="13" t="s">
        <v>379</v>
      </c>
      <c r="K14129" s="40">
        <v>956</v>
      </c>
      <c r="L14129" s="40">
        <v>956</v>
      </c>
      <c r="M14129" s="101">
        <v>0</v>
      </c>
      <c r="N14129" s="101">
        <v>0</v>
      </c>
      <c r="X14129" s="40">
        <v>956</v>
      </c>
      <c r="Y14129" s="40">
        <v>956</v>
      </c>
      <c r="Z14129" s="40">
        <v>0</v>
      </c>
      <c r="AA14129" s="40">
        <v>0</v>
      </c>
      <c r="AB14129" s="40">
        <v>0</v>
      </c>
      <c r="AD14129" s="40">
        <v>956</v>
      </c>
      <c r="AF14129" s="40">
        <v>449</v>
      </c>
      <c r="AI14129" s="40">
        <v>0</v>
      </c>
      <c r="AJ14129" s="40">
        <v>0</v>
      </c>
      <c r="AK14129" s="40">
        <v>507</v>
      </c>
      <c r="AW14129" s="40">
        <v>956</v>
      </c>
      <c r="AX14129" s="40">
        <v>507</v>
      </c>
      <c r="AY14129" s="40">
        <v>449</v>
      </c>
      <c r="AZ14129" s="40">
        <v>1</v>
      </c>
      <c r="BA14129" s="40">
        <v>1</v>
      </c>
      <c r="BB14129" s="40">
        <v>-59</v>
      </c>
      <c r="BC14129" s="40">
        <v>-449</v>
      </c>
      <c r="BD14129" s="40">
        <v>448</v>
      </c>
      <c r="BE14129" s="40">
        <v>0</v>
      </c>
      <c r="BF14129" s="40">
        <v>1</v>
      </c>
      <c r="BI14129" s="2">
        <v>43900.958333333336</v>
      </c>
      <c r="BJ14129" s="2">
        <v>43900.958333333336</v>
      </c>
      <c r="BL14129">
        <v>0</v>
      </c>
      <c r="BM14129">
        <v>0</v>
      </c>
      <c r="BN14129">
        <v>0</v>
      </c>
      <c r="BO14129">
        <v>0</v>
      </c>
      <c r="BP14129">
        <v>7</v>
      </c>
      <c r="BR14129" s="40">
        <v>7</v>
      </c>
      <c r="BS14129" s="40">
        <v>7</v>
      </c>
      <c r="BT14129" s="40">
        <v>0</v>
      </c>
      <c r="BU14129">
        <v>0</v>
      </c>
      <c r="BV14129" s="8" t="s">
        <v>380</v>
      </c>
      <c r="BW14129" s="8" t="s">
        <v>969</v>
      </c>
      <c r="BX14129" s="8" t="s">
        <v>970</v>
      </c>
      <c r="BY14129" s="8" t="s">
        <v>380</v>
      </c>
    </row>
    <row r="14130" spans="1:77" hidden="1">
      <c r="A14130" t="s">
        <v>245</v>
      </c>
      <c r="B14130" s="2">
        <v>43901</v>
      </c>
      <c r="C14130" s="1">
        <v>43900</v>
      </c>
      <c r="D14130">
        <v>17</v>
      </c>
      <c r="E14130">
        <v>0</v>
      </c>
      <c r="F14130" s="2">
        <v>43900.708333333336</v>
      </c>
      <c r="G14130" s="8" t="s">
        <v>378</v>
      </c>
      <c r="H14130" s="13" t="s">
        <v>379</v>
      </c>
      <c r="K14130" s="40">
        <v>990</v>
      </c>
      <c r="L14130" s="40">
        <v>990</v>
      </c>
      <c r="M14130" s="101">
        <v>0</v>
      </c>
      <c r="N14130" s="101">
        <v>0</v>
      </c>
      <c r="X14130" s="40">
        <v>990</v>
      </c>
      <c r="Y14130" s="40">
        <v>990</v>
      </c>
      <c r="Z14130" s="40">
        <v>0</v>
      </c>
      <c r="AA14130" s="40">
        <v>0</v>
      </c>
      <c r="AB14130" s="40">
        <v>0</v>
      </c>
      <c r="AD14130" s="40">
        <v>990</v>
      </c>
      <c r="AF14130" s="40">
        <v>405</v>
      </c>
      <c r="AI14130" s="40">
        <v>0</v>
      </c>
      <c r="AJ14130" s="40">
        <v>0</v>
      </c>
      <c r="AK14130" s="40">
        <v>585</v>
      </c>
      <c r="AW14130" s="40">
        <v>990</v>
      </c>
      <c r="AX14130" s="40">
        <v>585</v>
      </c>
      <c r="AY14130" s="40">
        <v>405</v>
      </c>
      <c r="AZ14130" s="40">
        <v>1</v>
      </c>
      <c r="BA14130" s="40">
        <v>1</v>
      </c>
      <c r="BB14130" s="40">
        <v>-21</v>
      </c>
      <c r="BC14130" s="40">
        <v>-405</v>
      </c>
      <c r="BD14130" s="40">
        <v>564</v>
      </c>
      <c r="BE14130" s="40">
        <v>0</v>
      </c>
      <c r="BF14130" s="40">
        <v>1</v>
      </c>
      <c r="BI14130" s="2">
        <v>43901</v>
      </c>
      <c r="BJ14130" s="2">
        <v>43901</v>
      </c>
      <c r="BL14130">
        <v>0</v>
      </c>
      <c r="BM14130">
        <v>0</v>
      </c>
      <c r="BN14130">
        <v>0</v>
      </c>
      <c r="BO14130">
        <v>0</v>
      </c>
      <c r="BP14130">
        <v>7</v>
      </c>
      <c r="BR14130" s="40">
        <v>7</v>
      </c>
      <c r="BS14130" s="40">
        <v>7</v>
      </c>
      <c r="BT14130" s="40">
        <v>0</v>
      </c>
      <c r="BU14130">
        <v>0</v>
      </c>
      <c r="BV14130" s="8" t="s">
        <v>380</v>
      </c>
      <c r="BW14130" s="8" t="s">
        <v>969</v>
      </c>
      <c r="BX14130" s="8" t="s">
        <v>970</v>
      </c>
      <c r="BY14130" s="8" t="s">
        <v>380</v>
      </c>
    </row>
    <row r="14131" spans="1:77" hidden="1">
      <c r="A14131" t="s">
        <v>245</v>
      </c>
      <c r="B14131" s="2">
        <v>43901.041666666664</v>
      </c>
      <c r="C14131" s="1">
        <v>43900</v>
      </c>
      <c r="D14131">
        <v>18</v>
      </c>
      <c r="E14131">
        <v>0</v>
      </c>
      <c r="F14131" s="2">
        <v>43900.75</v>
      </c>
      <c r="G14131" s="8" t="s">
        <v>378</v>
      </c>
      <c r="H14131" s="13" t="s">
        <v>379</v>
      </c>
      <c r="K14131" s="40">
        <v>1054</v>
      </c>
      <c r="L14131" s="40">
        <v>1054</v>
      </c>
      <c r="M14131" s="101">
        <v>0</v>
      </c>
      <c r="N14131" s="101">
        <v>0</v>
      </c>
      <c r="X14131" s="40">
        <v>1054</v>
      </c>
      <c r="Y14131" s="40">
        <v>1054</v>
      </c>
      <c r="Z14131" s="40">
        <v>0</v>
      </c>
      <c r="AA14131" s="40">
        <v>0</v>
      </c>
      <c r="AB14131" s="40">
        <v>0</v>
      </c>
      <c r="AD14131" s="40">
        <v>1054</v>
      </c>
      <c r="AF14131" s="40">
        <v>379</v>
      </c>
      <c r="AI14131" s="40">
        <v>0</v>
      </c>
      <c r="AJ14131" s="40">
        <v>0</v>
      </c>
      <c r="AK14131" s="40">
        <v>675</v>
      </c>
      <c r="AW14131" s="40">
        <v>1054</v>
      </c>
      <c r="AX14131" s="40">
        <v>675</v>
      </c>
      <c r="AY14131" s="40">
        <v>379</v>
      </c>
      <c r="AZ14131" s="40">
        <v>1</v>
      </c>
      <c r="BA14131" s="40">
        <v>1</v>
      </c>
      <c r="BB14131" s="40">
        <v>-57</v>
      </c>
      <c r="BC14131" s="40">
        <v>-379</v>
      </c>
      <c r="BD14131" s="40">
        <v>618</v>
      </c>
      <c r="BE14131" s="40">
        <v>0</v>
      </c>
      <c r="BF14131" s="40">
        <v>1</v>
      </c>
      <c r="BI14131" s="2">
        <v>43901.041666666664</v>
      </c>
      <c r="BJ14131" s="2">
        <v>43901.041666666664</v>
      </c>
      <c r="BL14131">
        <v>0</v>
      </c>
      <c r="BM14131">
        <v>0</v>
      </c>
      <c r="BN14131">
        <v>0</v>
      </c>
      <c r="BO14131">
        <v>0</v>
      </c>
      <c r="BP14131">
        <v>7</v>
      </c>
      <c r="BR14131" s="40">
        <v>7</v>
      </c>
      <c r="BS14131" s="40">
        <v>7</v>
      </c>
      <c r="BT14131" s="40">
        <v>0</v>
      </c>
      <c r="BU14131">
        <v>0</v>
      </c>
      <c r="BV14131" s="8" t="s">
        <v>380</v>
      </c>
      <c r="BW14131" s="8" t="s">
        <v>969</v>
      </c>
      <c r="BX14131" s="8" t="s">
        <v>970</v>
      </c>
      <c r="BY14131" s="8" t="s">
        <v>380</v>
      </c>
    </row>
    <row r="14132" spans="1:77" hidden="1">
      <c r="A14132" t="s">
        <v>245</v>
      </c>
      <c r="B14132" s="2">
        <v>43901.083333333336</v>
      </c>
      <c r="C14132" s="1">
        <v>43900</v>
      </c>
      <c r="D14132">
        <v>19</v>
      </c>
      <c r="E14132">
        <v>0</v>
      </c>
      <c r="F14132" s="2">
        <v>43900.791666666664</v>
      </c>
      <c r="G14132" s="8" t="s">
        <v>378</v>
      </c>
      <c r="H14132" s="13" t="s">
        <v>379</v>
      </c>
      <c r="K14132" s="40">
        <v>1234</v>
      </c>
      <c r="L14132" s="40">
        <v>1234</v>
      </c>
      <c r="M14132" s="101">
        <v>0</v>
      </c>
      <c r="N14132" s="101">
        <v>0</v>
      </c>
      <c r="X14132" s="40">
        <v>1234</v>
      </c>
      <c r="Y14132" s="40">
        <v>1234</v>
      </c>
      <c r="Z14132" s="40">
        <v>0</v>
      </c>
      <c r="AA14132" s="40">
        <v>0</v>
      </c>
      <c r="AB14132" s="40">
        <v>0</v>
      </c>
      <c r="AD14132" s="40">
        <v>1234</v>
      </c>
      <c r="AF14132" s="40">
        <v>510</v>
      </c>
      <c r="AI14132" s="40">
        <v>0</v>
      </c>
      <c r="AJ14132" s="40">
        <v>0</v>
      </c>
      <c r="AK14132" s="40">
        <v>724</v>
      </c>
      <c r="AW14132" s="40">
        <v>1234</v>
      </c>
      <c r="AX14132" s="40">
        <v>724</v>
      </c>
      <c r="AY14132" s="40">
        <v>510</v>
      </c>
      <c r="AZ14132" s="40">
        <v>1</v>
      </c>
      <c r="BA14132" s="40">
        <v>1</v>
      </c>
      <c r="BB14132" s="40">
        <v>-53</v>
      </c>
      <c r="BC14132" s="40">
        <v>-510</v>
      </c>
      <c r="BD14132" s="40">
        <v>671</v>
      </c>
      <c r="BE14132" s="40">
        <v>0</v>
      </c>
      <c r="BF14132" s="40">
        <v>1</v>
      </c>
      <c r="BI14132" s="2">
        <v>43901.083333333336</v>
      </c>
      <c r="BJ14132" s="2">
        <v>43901.083333333336</v>
      </c>
      <c r="BL14132">
        <v>0</v>
      </c>
      <c r="BM14132">
        <v>0</v>
      </c>
      <c r="BN14132">
        <v>0</v>
      </c>
      <c r="BO14132">
        <v>0</v>
      </c>
      <c r="BP14132">
        <v>7</v>
      </c>
      <c r="BR14132" s="40">
        <v>7</v>
      </c>
      <c r="BS14132" s="40">
        <v>7</v>
      </c>
      <c r="BT14132" s="40">
        <v>0</v>
      </c>
      <c r="BU14132">
        <v>0</v>
      </c>
      <c r="BV14132" s="8" t="s">
        <v>380</v>
      </c>
      <c r="BW14132" s="8" t="s">
        <v>969</v>
      </c>
      <c r="BX14132" s="8" t="s">
        <v>970</v>
      </c>
      <c r="BY14132" s="8" t="s">
        <v>380</v>
      </c>
    </row>
    <row r="14133" spans="1:77" hidden="1">
      <c r="A14133" t="s">
        <v>245</v>
      </c>
      <c r="B14133" s="2">
        <v>43901.125</v>
      </c>
      <c r="C14133" s="1">
        <v>43900</v>
      </c>
      <c r="D14133">
        <v>20</v>
      </c>
      <c r="E14133">
        <v>0</v>
      </c>
      <c r="F14133" s="2">
        <v>43900.833333333336</v>
      </c>
      <c r="G14133" s="8" t="s">
        <v>378</v>
      </c>
      <c r="H14133" s="13" t="s">
        <v>379</v>
      </c>
      <c r="K14133" s="40">
        <v>1258</v>
      </c>
      <c r="L14133" s="40">
        <v>1258</v>
      </c>
      <c r="M14133" s="101">
        <v>0</v>
      </c>
      <c r="N14133" s="101">
        <v>0</v>
      </c>
      <c r="X14133" s="40">
        <v>1258</v>
      </c>
      <c r="Y14133" s="40">
        <v>1258</v>
      </c>
      <c r="Z14133" s="40">
        <v>0</v>
      </c>
      <c r="AA14133" s="40">
        <v>0</v>
      </c>
      <c r="AB14133" s="40">
        <v>0</v>
      </c>
      <c r="AD14133" s="40">
        <v>1258</v>
      </c>
      <c r="AF14133" s="40">
        <v>389</v>
      </c>
      <c r="AI14133" s="40">
        <v>0</v>
      </c>
      <c r="AJ14133" s="40">
        <v>0</v>
      </c>
      <c r="AK14133" s="40">
        <v>869</v>
      </c>
      <c r="AW14133" s="40">
        <v>1258</v>
      </c>
      <c r="AX14133" s="40">
        <v>869</v>
      </c>
      <c r="AY14133" s="40">
        <v>389</v>
      </c>
      <c r="AZ14133" s="40">
        <v>1</v>
      </c>
      <c r="BA14133" s="40">
        <v>1</v>
      </c>
      <c r="BB14133" s="40">
        <v>-52</v>
      </c>
      <c r="BC14133" s="40">
        <v>-389</v>
      </c>
      <c r="BD14133" s="40">
        <v>817</v>
      </c>
      <c r="BE14133" s="40">
        <v>0</v>
      </c>
      <c r="BF14133" s="40">
        <v>1</v>
      </c>
      <c r="BI14133" s="2">
        <v>43901.125</v>
      </c>
      <c r="BJ14133" s="2">
        <v>43901.125</v>
      </c>
      <c r="BL14133">
        <v>0</v>
      </c>
      <c r="BM14133">
        <v>0</v>
      </c>
      <c r="BN14133">
        <v>0</v>
      </c>
      <c r="BO14133">
        <v>0</v>
      </c>
      <c r="BP14133">
        <v>7</v>
      </c>
      <c r="BR14133" s="40">
        <v>7</v>
      </c>
      <c r="BS14133" s="40">
        <v>7</v>
      </c>
      <c r="BT14133" s="40">
        <v>0</v>
      </c>
      <c r="BU14133">
        <v>0</v>
      </c>
      <c r="BV14133" s="8" t="s">
        <v>380</v>
      </c>
      <c r="BW14133" s="8" t="s">
        <v>969</v>
      </c>
      <c r="BX14133" s="8" t="s">
        <v>970</v>
      </c>
      <c r="BY14133" s="8" t="s">
        <v>380</v>
      </c>
    </row>
    <row r="14134" spans="1:77" hidden="1">
      <c r="A14134" t="s">
        <v>245</v>
      </c>
      <c r="B14134" s="2">
        <v>43901.166666666664</v>
      </c>
      <c r="C14134" s="1">
        <v>43900</v>
      </c>
      <c r="D14134">
        <v>21</v>
      </c>
      <c r="E14134">
        <v>0</v>
      </c>
      <c r="F14134" s="2">
        <v>43900.875</v>
      </c>
      <c r="G14134" s="8" t="s">
        <v>378</v>
      </c>
      <c r="H14134" s="13" t="s">
        <v>379</v>
      </c>
      <c r="K14134" s="40">
        <v>1386</v>
      </c>
      <c r="L14134" s="40">
        <v>1386</v>
      </c>
      <c r="M14134" s="101">
        <v>0</v>
      </c>
      <c r="N14134" s="101">
        <v>0</v>
      </c>
      <c r="X14134" s="40">
        <v>1386</v>
      </c>
      <c r="Y14134" s="40">
        <v>1386</v>
      </c>
      <c r="Z14134" s="40">
        <v>0</v>
      </c>
      <c r="AA14134" s="40">
        <v>0</v>
      </c>
      <c r="AB14134" s="40">
        <v>0</v>
      </c>
      <c r="AD14134" s="40">
        <v>1386</v>
      </c>
      <c r="AF14134" s="40">
        <v>305</v>
      </c>
      <c r="AI14134" s="40">
        <v>0</v>
      </c>
      <c r="AJ14134" s="40">
        <v>0</v>
      </c>
      <c r="AK14134" s="40">
        <v>1081</v>
      </c>
      <c r="AW14134" s="40">
        <v>1386</v>
      </c>
      <c r="AX14134" s="40">
        <v>1081</v>
      </c>
      <c r="AY14134" s="40">
        <v>305</v>
      </c>
      <c r="AZ14134" s="40">
        <v>1</v>
      </c>
      <c r="BA14134" s="40">
        <v>1</v>
      </c>
      <c r="BB14134" s="40">
        <v>-85</v>
      </c>
      <c r="BC14134" s="40">
        <v>-305</v>
      </c>
      <c r="BD14134" s="40">
        <v>996</v>
      </c>
      <c r="BE14134" s="40">
        <v>0</v>
      </c>
      <c r="BF14134" s="40">
        <v>1</v>
      </c>
      <c r="BI14134" s="2">
        <v>43901.166666666664</v>
      </c>
      <c r="BJ14134" s="2">
        <v>43901.166666666664</v>
      </c>
      <c r="BL14134">
        <v>0</v>
      </c>
      <c r="BM14134">
        <v>0</v>
      </c>
      <c r="BN14134">
        <v>0</v>
      </c>
      <c r="BO14134">
        <v>0</v>
      </c>
      <c r="BP14134">
        <v>7</v>
      </c>
      <c r="BR14134" s="40">
        <v>7</v>
      </c>
      <c r="BS14134" s="40">
        <v>7</v>
      </c>
      <c r="BT14134" s="40">
        <v>0</v>
      </c>
      <c r="BU14134">
        <v>0</v>
      </c>
      <c r="BV14134" s="8" t="s">
        <v>380</v>
      </c>
      <c r="BW14134" s="8" t="s">
        <v>969</v>
      </c>
      <c r="BX14134" s="8" t="s">
        <v>970</v>
      </c>
      <c r="BY14134" s="8" t="s">
        <v>380</v>
      </c>
    </row>
    <row r="14135" spans="1:77" hidden="1">
      <c r="A14135" t="s">
        <v>245</v>
      </c>
      <c r="B14135" s="2">
        <v>43901.208333333336</v>
      </c>
      <c r="C14135" s="1">
        <v>43900</v>
      </c>
      <c r="D14135">
        <v>22</v>
      </c>
      <c r="E14135">
        <v>0</v>
      </c>
      <c r="F14135" s="2">
        <v>43900.916666666664</v>
      </c>
      <c r="G14135" s="8" t="s">
        <v>378</v>
      </c>
      <c r="H14135" s="13" t="s">
        <v>379</v>
      </c>
      <c r="K14135" s="40">
        <v>1362</v>
      </c>
      <c r="L14135" s="40">
        <v>1362</v>
      </c>
      <c r="M14135" s="101">
        <v>0</v>
      </c>
      <c r="N14135" s="101">
        <v>0</v>
      </c>
      <c r="X14135" s="40">
        <v>1362</v>
      </c>
      <c r="Y14135" s="40">
        <v>1362</v>
      </c>
      <c r="Z14135" s="40">
        <v>0</v>
      </c>
      <c r="AA14135" s="40">
        <v>0</v>
      </c>
      <c r="AB14135" s="40">
        <v>0</v>
      </c>
      <c r="AD14135" s="40">
        <v>1362</v>
      </c>
      <c r="AF14135" s="40">
        <v>318</v>
      </c>
      <c r="AI14135" s="40">
        <v>0</v>
      </c>
      <c r="AJ14135" s="40">
        <v>0</v>
      </c>
      <c r="AK14135" s="40">
        <v>1044</v>
      </c>
      <c r="AW14135" s="40">
        <v>1362</v>
      </c>
      <c r="AX14135" s="40">
        <v>1044</v>
      </c>
      <c r="AY14135" s="40">
        <v>318</v>
      </c>
      <c r="AZ14135" s="40">
        <v>1</v>
      </c>
      <c r="BA14135" s="40">
        <v>1</v>
      </c>
      <c r="BB14135" s="40">
        <v>-140</v>
      </c>
      <c r="BC14135" s="40">
        <v>-318</v>
      </c>
      <c r="BD14135" s="40">
        <v>904</v>
      </c>
      <c r="BE14135" s="40">
        <v>0</v>
      </c>
      <c r="BF14135" s="40">
        <v>1</v>
      </c>
      <c r="BI14135" s="2">
        <v>43901.208333333336</v>
      </c>
      <c r="BJ14135" s="2">
        <v>43901.208333333336</v>
      </c>
      <c r="BL14135">
        <v>0</v>
      </c>
      <c r="BM14135">
        <v>0</v>
      </c>
      <c r="BN14135">
        <v>0</v>
      </c>
      <c r="BO14135">
        <v>0</v>
      </c>
      <c r="BP14135">
        <v>7</v>
      </c>
      <c r="BR14135" s="40">
        <v>7</v>
      </c>
      <c r="BS14135" s="40">
        <v>7</v>
      </c>
      <c r="BT14135" s="40">
        <v>0</v>
      </c>
      <c r="BU14135">
        <v>0</v>
      </c>
      <c r="BV14135" s="8" t="s">
        <v>380</v>
      </c>
      <c r="BW14135" s="8" t="s">
        <v>969</v>
      </c>
      <c r="BX14135" s="8" t="s">
        <v>970</v>
      </c>
      <c r="BY14135" s="8" t="s">
        <v>380</v>
      </c>
    </row>
    <row r="14136" spans="1:77" hidden="1">
      <c r="A14136" t="s">
        <v>245</v>
      </c>
      <c r="B14136" s="2">
        <v>43901.25</v>
      </c>
      <c r="C14136" s="1">
        <v>43900</v>
      </c>
      <c r="D14136">
        <v>23</v>
      </c>
      <c r="E14136">
        <v>0</v>
      </c>
      <c r="F14136" s="2">
        <v>43900.958333333336</v>
      </c>
      <c r="G14136" s="8" t="s">
        <v>378</v>
      </c>
      <c r="H14136" s="13" t="s">
        <v>379</v>
      </c>
      <c r="K14136" s="40">
        <v>1372</v>
      </c>
      <c r="L14136" s="40">
        <v>1372</v>
      </c>
      <c r="M14136" s="101">
        <v>0</v>
      </c>
      <c r="N14136" s="101">
        <v>0</v>
      </c>
      <c r="X14136" s="40">
        <v>1372</v>
      </c>
      <c r="Y14136" s="40">
        <v>1372</v>
      </c>
      <c r="Z14136" s="40">
        <v>0</v>
      </c>
      <c r="AA14136" s="40">
        <v>0</v>
      </c>
      <c r="AB14136" s="40">
        <v>0</v>
      </c>
      <c r="AD14136" s="40">
        <v>1372</v>
      </c>
      <c r="AF14136" s="40">
        <v>407</v>
      </c>
      <c r="AI14136" s="40">
        <v>0</v>
      </c>
      <c r="AJ14136" s="40">
        <v>0</v>
      </c>
      <c r="AK14136" s="40">
        <v>965</v>
      </c>
      <c r="AW14136" s="40">
        <v>1372</v>
      </c>
      <c r="AX14136" s="40">
        <v>965</v>
      </c>
      <c r="AY14136" s="40">
        <v>407</v>
      </c>
      <c r="AZ14136" s="40">
        <v>1</v>
      </c>
      <c r="BA14136" s="40">
        <v>1</v>
      </c>
      <c r="BB14136" s="40">
        <v>-148</v>
      </c>
      <c r="BC14136" s="40">
        <v>-407</v>
      </c>
      <c r="BD14136" s="40">
        <v>817</v>
      </c>
      <c r="BE14136" s="40">
        <v>0</v>
      </c>
      <c r="BF14136" s="40">
        <v>1</v>
      </c>
      <c r="BI14136" s="2">
        <v>43901.25</v>
      </c>
      <c r="BJ14136" s="2">
        <v>43901.25</v>
      </c>
      <c r="BL14136">
        <v>0</v>
      </c>
      <c r="BM14136">
        <v>0</v>
      </c>
      <c r="BN14136">
        <v>0</v>
      </c>
      <c r="BO14136">
        <v>0</v>
      </c>
      <c r="BP14136">
        <v>7</v>
      </c>
      <c r="BR14136" s="40">
        <v>7</v>
      </c>
      <c r="BS14136" s="40">
        <v>7</v>
      </c>
      <c r="BT14136" s="40">
        <v>0</v>
      </c>
      <c r="BU14136">
        <v>0</v>
      </c>
      <c r="BV14136" s="8" t="s">
        <v>380</v>
      </c>
      <c r="BW14136" s="8" t="s">
        <v>969</v>
      </c>
      <c r="BX14136" s="8" t="s">
        <v>970</v>
      </c>
      <c r="BY14136" s="8" t="s">
        <v>380</v>
      </c>
    </row>
    <row r="14137" spans="1:77" hidden="1">
      <c r="A14137" t="s">
        <v>245</v>
      </c>
      <c r="B14137" s="2">
        <v>43901.291666666664</v>
      </c>
      <c r="C14137" s="1">
        <v>43900</v>
      </c>
      <c r="D14137">
        <v>24</v>
      </c>
      <c r="E14137">
        <v>0</v>
      </c>
      <c r="F14137" s="2">
        <v>43901</v>
      </c>
      <c r="G14137" s="8" t="s">
        <v>378</v>
      </c>
      <c r="H14137" s="13" t="s">
        <v>379</v>
      </c>
      <c r="K14137" s="40">
        <v>1352</v>
      </c>
      <c r="L14137" s="40">
        <v>1352</v>
      </c>
      <c r="M14137" s="101">
        <v>0</v>
      </c>
      <c r="N14137" s="101">
        <v>0</v>
      </c>
      <c r="X14137" s="40">
        <v>1352</v>
      </c>
      <c r="Y14137" s="40">
        <v>1352</v>
      </c>
      <c r="Z14137" s="40">
        <v>0</v>
      </c>
      <c r="AA14137" s="40">
        <v>0</v>
      </c>
      <c r="AB14137" s="40">
        <v>0</v>
      </c>
      <c r="AD14137" s="40">
        <v>1352</v>
      </c>
      <c r="AF14137" s="40">
        <v>432</v>
      </c>
      <c r="AI14137" s="40">
        <v>0</v>
      </c>
      <c r="AJ14137" s="40">
        <v>0</v>
      </c>
      <c r="AK14137" s="40">
        <v>920</v>
      </c>
      <c r="AW14137" s="40">
        <v>1352</v>
      </c>
      <c r="AX14137" s="40">
        <v>920</v>
      </c>
      <c r="AY14137" s="40">
        <v>432</v>
      </c>
      <c r="AZ14137" s="40">
        <v>1</v>
      </c>
      <c r="BA14137" s="40">
        <v>1</v>
      </c>
      <c r="BB14137" s="40">
        <v>-168</v>
      </c>
      <c r="BC14137" s="40">
        <v>-432</v>
      </c>
      <c r="BD14137" s="40">
        <v>752</v>
      </c>
      <c r="BE14137" s="40">
        <v>0</v>
      </c>
      <c r="BF14137" s="40">
        <v>1</v>
      </c>
      <c r="BI14137" s="2">
        <v>43901.291666666664</v>
      </c>
      <c r="BJ14137" s="2">
        <v>43901.291666666664</v>
      </c>
      <c r="BL14137">
        <v>0</v>
      </c>
      <c r="BM14137">
        <v>0</v>
      </c>
      <c r="BN14137">
        <v>0</v>
      </c>
      <c r="BO14137">
        <v>0</v>
      </c>
      <c r="BP14137">
        <v>7</v>
      </c>
      <c r="BR14137" s="40">
        <v>7</v>
      </c>
      <c r="BS14137" s="40">
        <v>7</v>
      </c>
      <c r="BT14137" s="40">
        <v>0</v>
      </c>
      <c r="BU14137">
        <v>0</v>
      </c>
      <c r="BV14137" s="8" t="s">
        <v>380</v>
      </c>
      <c r="BW14137" s="8" t="s">
        <v>969</v>
      </c>
      <c r="BX14137" s="8" t="s">
        <v>970</v>
      </c>
      <c r="BY14137" s="8" t="s">
        <v>380</v>
      </c>
    </row>
    <row r="14138" spans="1:77" hidden="1">
      <c r="A14138" t="s">
        <v>245</v>
      </c>
      <c r="B14138" s="2">
        <v>43901.333333333336</v>
      </c>
      <c r="C14138" s="1">
        <v>43901</v>
      </c>
      <c r="D14138">
        <v>1</v>
      </c>
      <c r="E14138">
        <v>0</v>
      </c>
      <c r="F14138" s="2">
        <v>43901.041666666664</v>
      </c>
      <c r="G14138" s="8" t="s">
        <v>378</v>
      </c>
      <c r="H14138" s="13" t="s">
        <v>379</v>
      </c>
      <c r="K14138" s="40">
        <v>1382</v>
      </c>
      <c r="L14138" s="40">
        <v>1382</v>
      </c>
      <c r="M14138" s="101">
        <v>0</v>
      </c>
      <c r="N14138" s="101">
        <v>0</v>
      </c>
      <c r="X14138" s="40">
        <v>1382</v>
      </c>
      <c r="Y14138" s="40">
        <v>1382</v>
      </c>
      <c r="Z14138" s="40">
        <v>0</v>
      </c>
      <c r="AA14138" s="40">
        <v>0</v>
      </c>
      <c r="AB14138" s="40">
        <v>0</v>
      </c>
      <c r="AD14138" s="40">
        <v>1382</v>
      </c>
      <c r="AF14138" s="40">
        <v>470</v>
      </c>
      <c r="AI14138" s="40">
        <v>0</v>
      </c>
      <c r="AJ14138" s="40">
        <v>0</v>
      </c>
      <c r="AK14138" s="40">
        <v>912</v>
      </c>
      <c r="AW14138" s="40">
        <v>1382</v>
      </c>
      <c r="AX14138" s="40">
        <v>912</v>
      </c>
      <c r="AY14138" s="40">
        <v>470</v>
      </c>
      <c r="AZ14138" s="40">
        <v>1</v>
      </c>
      <c r="BA14138" s="40">
        <v>1</v>
      </c>
      <c r="BB14138" s="40">
        <v>-182</v>
      </c>
      <c r="BC14138" s="40">
        <v>-470</v>
      </c>
      <c r="BD14138" s="40">
        <v>730</v>
      </c>
      <c r="BE14138" s="40">
        <v>0</v>
      </c>
      <c r="BF14138" s="40">
        <v>1</v>
      </c>
      <c r="BI14138" s="2">
        <v>43901.333333333336</v>
      </c>
      <c r="BJ14138" s="2">
        <v>43901.333333333336</v>
      </c>
      <c r="BL14138">
        <v>0</v>
      </c>
      <c r="BM14138">
        <v>0</v>
      </c>
      <c r="BN14138">
        <v>0</v>
      </c>
      <c r="BO14138">
        <v>0</v>
      </c>
      <c r="BP14138">
        <v>7</v>
      </c>
      <c r="BR14138" s="40">
        <v>7</v>
      </c>
      <c r="BS14138" s="40">
        <v>7</v>
      </c>
      <c r="BT14138" s="40">
        <v>0</v>
      </c>
      <c r="BU14138">
        <v>0</v>
      </c>
      <c r="BV14138" s="8" t="s">
        <v>380</v>
      </c>
      <c r="BW14138" s="8" t="s">
        <v>970</v>
      </c>
      <c r="BX14138" s="8" t="s">
        <v>971</v>
      </c>
      <c r="BY14138" s="8" t="s">
        <v>380</v>
      </c>
    </row>
    <row r="14139" spans="1:77" hidden="1">
      <c r="A14139" t="s">
        <v>245</v>
      </c>
      <c r="B14139" s="2">
        <v>43901.375</v>
      </c>
      <c r="C14139" s="1">
        <v>43901</v>
      </c>
      <c r="D14139">
        <v>2</v>
      </c>
      <c r="E14139">
        <v>0</v>
      </c>
      <c r="F14139" s="2">
        <v>43901.083333333336</v>
      </c>
      <c r="G14139" s="8" t="s">
        <v>378</v>
      </c>
      <c r="H14139" s="13" t="s">
        <v>379</v>
      </c>
      <c r="K14139" s="40">
        <v>1375</v>
      </c>
      <c r="L14139" s="40">
        <v>1375</v>
      </c>
      <c r="M14139" s="101">
        <v>0</v>
      </c>
      <c r="N14139" s="101">
        <v>0</v>
      </c>
      <c r="X14139" s="40">
        <v>1375</v>
      </c>
      <c r="Y14139" s="40">
        <v>1375</v>
      </c>
      <c r="Z14139" s="40">
        <v>0</v>
      </c>
      <c r="AA14139" s="40">
        <v>0</v>
      </c>
      <c r="AB14139" s="40">
        <v>0</v>
      </c>
      <c r="AD14139" s="40">
        <v>1375</v>
      </c>
      <c r="AF14139" s="40">
        <v>426</v>
      </c>
      <c r="AI14139" s="40">
        <v>0</v>
      </c>
      <c r="AJ14139" s="40">
        <v>0</v>
      </c>
      <c r="AK14139" s="40">
        <v>949</v>
      </c>
      <c r="AW14139" s="40">
        <v>1375</v>
      </c>
      <c r="AX14139" s="40">
        <v>949</v>
      </c>
      <c r="AY14139" s="40">
        <v>426</v>
      </c>
      <c r="AZ14139" s="40">
        <v>1</v>
      </c>
      <c r="BA14139" s="40">
        <v>1</v>
      </c>
      <c r="BB14139" s="40">
        <v>-164</v>
      </c>
      <c r="BC14139" s="40">
        <v>-426</v>
      </c>
      <c r="BD14139" s="40">
        <v>785</v>
      </c>
      <c r="BE14139" s="40">
        <v>0</v>
      </c>
      <c r="BF14139" s="40">
        <v>1</v>
      </c>
      <c r="BI14139" s="2">
        <v>43901.375</v>
      </c>
      <c r="BJ14139" s="2">
        <v>43901.375</v>
      </c>
      <c r="BL14139">
        <v>0</v>
      </c>
      <c r="BM14139">
        <v>0</v>
      </c>
      <c r="BN14139">
        <v>0</v>
      </c>
      <c r="BO14139">
        <v>0</v>
      </c>
      <c r="BP14139">
        <v>7</v>
      </c>
      <c r="BR14139" s="40">
        <v>7</v>
      </c>
      <c r="BS14139" s="40">
        <v>7</v>
      </c>
      <c r="BT14139" s="40">
        <v>0</v>
      </c>
      <c r="BU14139">
        <v>0</v>
      </c>
      <c r="BV14139" s="8" t="s">
        <v>380</v>
      </c>
      <c r="BW14139" s="8" t="s">
        <v>970</v>
      </c>
      <c r="BX14139" s="8" t="s">
        <v>971</v>
      </c>
      <c r="BY14139" s="8" t="s">
        <v>380</v>
      </c>
    </row>
    <row r="14140" spans="1:77" hidden="1">
      <c r="A14140" t="s">
        <v>245</v>
      </c>
      <c r="B14140" s="2">
        <v>43901.416666666664</v>
      </c>
      <c r="C14140" s="1">
        <v>43901</v>
      </c>
      <c r="D14140">
        <v>3</v>
      </c>
      <c r="E14140">
        <v>0</v>
      </c>
      <c r="F14140" s="2">
        <v>43901.125</v>
      </c>
      <c r="G14140" s="8" t="s">
        <v>378</v>
      </c>
      <c r="H14140" s="13" t="s">
        <v>379</v>
      </c>
      <c r="K14140" s="40">
        <v>1359</v>
      </c>
      <c r="L14140" s="40">
        <v>1359</v>
      </c>
      <c r="M14140" s="101">
        <v>0</v>
      </c>
      <c r="N14140" s="101">
        <v>0</v>
      </c>
      <c r="X14140" s="40">
        <v>1359</v>
      </c>
      <c r="Y14140" s="40">
        <v>1359</v>
      </c>
      <c r="Z14140" s="40">
        <v>0</v>
      </c>
      <c r="AA14140" s="40">
        <v>0</v>
      </c>
      <c r="AB14140" s="40">
        <v>0</v>
      </c>
      <c r="AD14140" s="40">
        <v>1359</v>
      </c>
      <c r="AF14140" s="40">
        <v>403</v>
      </c>
      <c r="AI14140" s="40">
        <v>0</v>
      </c>
      <c r="AJ14140" s="40">
        <v>0</v>
      </c>
      <c r="AK14140" s="40">
        <v>956</v>
      </c>
      <c r="AW14140" s="40">
        <v>1359</v>
      </c>
      <c r="AX14140" s="40">
        <v>956</v>
      </c>
      <c r="AY14140" s="40">
        <v>403</v>
      </c>
      <c r="AZ14140" s="40">
        <v>1</v>
      </c>
      <c r="BA14140" s="40">
        <v>1</v>
      </c>
      <c r="BB14140" s="40">
        <v>-180</v>
      </c>
      <c r="BC14140" s="40">
        <v>-403</v>
      </c>
      <c r="BD14140" s="40">
        <v>776</v>
      </c>
      <c r="BE14140" s="40">
        <v>0</v>
      </c>
      <c r="BF14140" s="40">
        <v>1</v>
      </c>
      <c r="BI14140" s="2">
        <v>43901.416666666664</v>
      </c>
      <c r="BJ14140" s="2">
        <v>43901.416666666664</v>
      </c>
      <c r="BL14140">
        <v>0</v>
      </c>
      <c r="BM14140">
        <v>0</v>
      </c>
      <c r="BN14140">
        <v>0</v>
      </c>
      <c r="BO14140">
        <v>0</v>
      </c>
      <c r="BP14140">
        <v>7</v>
      </c>
      <c r="BR14140" s="40">
        <v>7</v>
      </c>
      <c r="BS14140" s="40">
        <v>7</v>
      </c>
      <c r="BT14140" s="40">
        <v>0</v>
      </c>
      <c r="BU14140">
        <v>0</v>
      </c>
      <c r="BV14140" s="8" t="s">
        <v>380</v>
      </c>
      <c r="BW14140" s="8" t="s">
        <v>970</v>
      </c>
      <c r="BX14140" s="8" t="s">
        <v>971</v>
      </c>
      <c r="BY14140" s="8" t="s">
        <v>380</v>
      </c>
    </row>
    <row r="14141" spans="1:77" hidden="1">
      <c r="A14141" t="s">
        <v>245</v>
      </c>
      <c r="B14141" s="2">
        <v>43901.458333333336</v>
      </c>
      <c r="C14141" s="1">
        <v>43901</v>
      </c>
      <c r="D14141">
        <v>4</v>
      </c>
      <c r="E14141">
        <v>0</v>
      </c>
      <c r="F14141" s="2">
        <v>43901.166666666664</v>
      </c>
      <c r="G14141" s="8" t="s">
        <v>378</v>
      </c>
      <c r="H14141" s="13" t="s">
        <v>379</v>
      </c>
      <c r="K14141" s="40">
        <v>1397</v>
      </c>
      <c r="L14141" s="40">
        <v>1397</v>
      </c>
      <c r="M14141" s="101">
        <v>0</v>
      </c>
      <c r="N14141" s="101">
        <v>0</v>
      </c>
      <c r="X14141" s="40">
        <v>1397</v>
      </c>
      <c r="Y14141" s="40">
        <v>1397</v>
      </c>
      <c r="Z14141" s="40">
        <v>0</v>
      </c>
      <c r="AA14141" s="40">
        <v>0</v>
      </c>
      <c r="AB14141" s="40">
        <v>0</v>
      </c>
      <c r="AD14141" s="40">
        <v>1397</v>
      </c>
      <c r="AF14141" s="40">
        <v>408</v>
      </c>
      <c r="AI14141" s="40">
        <v>0</v>
      </c>
      <c r="AJ14141" s="40">
        <v>0</v>
      </c>
      <c r="AK14141" s="40">
        <v>989</v>
      </c>
      <c r="AW14141" s="40">
        <v>1397</v>
      </c>
      <c r="AX14141" s="40">
        <v>989</v>
      </c>
      <c r="AY14141" s="40">
        <v>408</v>
      </c>
      <c r="AZ14141" s="40">
        <v>1</v>
      </c>
      <c r="BA14141" s="40">
        <v>1</v>
      </c>
      <c r="BB14141" s="40">
        <v>-122</v>
      </c>
      <c r="BC14141" s="40">
        <v>-408</v>
      </c>
      <c r="BD14141" s="40">
        <v>867</v>
      </c>
      <c r="BE14141" s="40">
        <v>0</v>
      </c>
      <c r="BF14141" s="40">
        <v>1</v>
      </c>
      <c r="BI14141" s="2">
        <v>43901.458333333336</v>
      </c>
      <c r="BJ14141" s="2">
        <v>43901.458333333336</v>
      </c>
      <c r="BL14141">
        <v>0</v>
      </c>
      <c r="BM14141">
        <v>0</v>
      </c>
      <c r="BN14141">
        <v>0</v>
      </c>
      <c r="BO14141">
        <v>0</v>
      </c>
      <c r="BP14141">
        <v>7</v>
      </c>
      <c r="BR14141" s="40">
        <v>7</v>
      </c>
      <c r="BS14141" s="40">
        <v>7</v>
      </c>
      <c r="BT14141" s="40">
        <v>0</v>
      </c>
      <c r="BU14141">
        <v>0</v>
      </c>
      <c r="BV14141" s="8" t="s">
        <v>380</v>
      </c>
      <c r="BW14141" s="8" t="s">
        <v>970</v>
      </c>
      <c r="BX14141" s="8" t="s">
        <v>971</v>
      </c>
      <c r="BY14141" s="8" t="s">
        <v>380</v>
      </c>
    </row>
    <row r="14142" spans="1:77" hidden="1">
      <c r="A14142" t="s">
        <v>245</v>
      </c>
      <c r="B14142" s="2">
        <v>43901.5</v>
      </c>
      <c r="C14142" s="1">
        <v>43901</v>
      </c>
      <c r="D14142">
        <v>5</v>
      </c>
      <c r="E14142">
        <v>0</v>
      </c>
      <c r="F14142" s="2">
        <v>43901.208333333336</v>
      </c>
      <c r="G14142" s="8" t="s">
        <v>378</v>
      </c>
      <c r="H14142" s="13" t="s">
        <v>379</v>
      </c>
      <c r="K14142" s="40">
        <v>1482</v>
      </c>
      <c r="L14142" s="40">
        <v>1482</v>
      </c>
      <c r="M14142" s="101">
        <v>0</v>
      </c>
      <c r="N14142" s="101">
        <v>0</v>
      </c>
      <c r="X14142" s="40">
        <v>1482</v>
      </c>
      <c r="Y14142" s="40">
        <v>1482</v>
      </c>
      <c r="Z14142" s="40">
        <v>0</v>
      </c>
      <c r="AA14142" s="40">
        <v>0</v>
      </c>
      <c r="AB14142" s="40">
        <v>0</v>
      </c>
      <c r="AD14142" s="40">
        <v>1482</v>
      </c>
      <c r="AF14142" s="40">
        <v>361</v>
      </c>
      <c r="AI14142" s="40">
        <v>0</v>
      </c>
      <c r="AJ14142" s="40">
        <v>0</v>
      </c>
      <c r="AK14142" s="40">
        <v>1121</v>
      </c>
      <c r="AW14142" s="40">
        <v>1482</v>
      </c>
      <c r="AX14142" s="40">
        <v>1121</v>
      </c>
      <c r="AY14142" s="40">
        <v>361</v>
      </c>
      <c r="AZ14142" s="40">
        <v>1</v>
      </c>
      <c r="BA14142" s="40">
        <v>1</v>
      </c>
      <c r="BB14142" s="40">
        <v>-143</v>
      </c>
      <c r="BC14142" s="40">
        <v>-361</v>
      </c>
      <c r="BD14142" s="40">
        <v>978</v>
      </c>
      <c r="BE14142" s="40">
        <v>0</v>
      </c>
      <c r="BF14142" s="40">
        <v>1</v>
      </c>
      <c r="BI14142" s="2">
        <v>43901.5</v>
      </c>
      <c r="BJ14142" s="2">
        <v>43901.5</v>
      </c>
      <c r="BL14142">
        <v>0</v>
      </c>
      <c r="BM14142">
        <v>0</v>
      </c>
      <c r="BN14142">
        <v>0</v>
      </c>
      <c r="BO14142">
        <v>0</v>
      </c>
      <c r="BP14142">
        <v>7</v>
      </c>
      <c r="BR14142" s="40">
        <v>7</v>
      </c>
      <c r="BS14142" s="40">
        <v>7</v>
      </c>
      <c r="BT14142" s="40">
        <v>0</v>
      </c>
      <c r="BU14142">
        <v>0</v>
      </c>
      <c r="BV14142" s="8" t="s">
        <v>380</v>
      </c>
      <c r="BW14142" s="8" t="s">
        <v>970</v>
      </c>
      <c r="BX14142" s="8" t="s">
        <v>971</v>
      </c>
      <c r="BY14142" s="8" t="s">
        <v>380</v>
      </c>
    </row>
    <row r="14143" spans="1:77" hidden="1">
      <c r="A14143" t="s">
        <v>245</v>
      </c>
      <c r="B14143" s="2">
        <v>43901.541666666664</v>
      </c>
      <c r="C14143" s="1">
        <v>43901</v>
      </c>
      <c r="D14143">
        <v>6</v>
      </c>
      <c r="E14143">
        <v>0</v>
      </c>
      <c r="F14143" s="2">
        <v>43901.25</v>
      </c>
      <c r="G14143" s="8" t="s">
        <v>378</v>
      </c>
      <c r="H14143" s="13" t="s">
        <v>379</v>
      </c>
      <c r="K14143" s="40">
        <v>1440</v>
      </c>
      <c r="L14143" s="40">
        <v>1440</v>
      </c>
      <c r="M14143" s="101">
        <v>0</v>
      </c>
      <c r="N14143" s="101">
        <v>0</v>
      </c>
      <c r="X14143" s="40">
        <v>1440</v>
      </c>
      <c r="Y14143" s="40">
        <v>1440</v>
      </c>
      <c r="Z14143" s="40">
        <v>0</v>
      </c>
      <c r="AA14143" s="40">
        <v>0</v>
      </c>
      <c r="AB14143" s="40">
        <v>0</v>
      </c>
      <c r="AD14143" s="40">
        <v>1440</v>
      </c>
      <c r="AF14143" s="40">
        <v>323</v>
      </c>
      <c r="AI14143" s="40">
        <v>0</v>
      </c>
      <c r="AJ14143" s="40">
        <v>0</v>
      </c>
      <c r="AK14143" s="40">
        <v>1117</v>
      </c>
      <c r="AW14143" s="40">
        <v>1440</v>
      </c>
      <c r="AX14143" s="40">
        <v>1117</v>
      </c>
      <c r="AY14143" s="40">
        <v>323</v>
      </c>
      <c r="AZ14143" s="40">
        <v>1</v>
      </c>
      <c r="BA14143" s="40">
        <v>1</v>
      </c>
      <c r="BB14143" s="40">
        <v>-153</v>
      </c>
      <c r="BC14143" s="40">
        <v>-323</v>
      </c>
      <c r="BD14143" s="40">
        <v>964</v>
      </c>
      <c r="BE14143" s="40">
        <v>0</v>
      </c>
      <c r="BF14143" s="40">
        <v>1</v>
      </c>
      <c r="BI14143" s="2">
        <v>43901.541666666664</v>
      </c>
      <c r="BJ14143" s="2">
        <v>43901.541666666664</v>
      </c>
      <c r="BL14143">
        <v>0</v>
      </c>
      <c r="BM14143">
        <v>0</v>
      </c>
      <c r="BN14143">
        <v>0</v>
      </c>
      <c r="BO14143">
        <v>0</v>
      </c>
      <c r="BP14143">
        <v>7</v>
      </c>
      <c r="BR14143" s="40">
        <v>7</v>
      </c>
      <c r="BS14143" s="40">
        <v>7</v>
      </c>
      <c r="BT14143" s="40">
        <v>0</v>
      </c>
      <c r="BU14143">
        <v>0</v>
      </c>
      <c r="BV14143" s="8" t="s">
        <v>380</v>
      </c>
      <c r="BW14143" s="8" t="s">
        <v>970</v>
      </c>
      <c r="BX14143" s="8" t="s">
        <v>971</v>
      </c>
      <c r="BY14143" s="8" t="s">
        <v>380</v>
      </c>
    </row>
    <row r="14144" spans="1:77" hidden="1">
      <c r="A14144" t="s">
        <v>245</v>
      </c>
      <c r="B14144" s="2">
        <v>43901.583333333336</v>
      </c>
      <c r="C14144" s="1">
        <v>43901</v>
      </c>
      <c r="D14144">
        <v>7</v>
      </c>
      <c r="E14144">
        <v>0</v>
      </c>
      <c r="F14144" s="2">
        <v>43901.291666666664</v>
      </c>
      <c r="G14144" s="8" t="s">
        <v>378</v>
      </c>
      <c r="H14144" s="13" t="s">
        <v>379</v>
      </c>
      <c r="K14144" s="40">
        <v>1547</v>
      </c>
      <c r="L14144" s="40">
        <v>1547</v>
      </c>
      <c r="M14144" s="101">
        <v>0</v>
      </c>
      <c r="N14144" s="101">
        <v>0</v>
      </c>
      <c r="X14144" s="40">
        <v>1547</v>
      </c>
      <c r="Y14144" s="40">
        <v>1547</v>
      </c>
      <c r="Z14144" s="40">
        <v>0</v>
      </c>
      <c r="AA14144" s="40">
        <v>0</v>
      </c>
      <c r="AB14144" s="40">
        <v>0</v>
      </c>
      <c r="AD14144" s="40">
        <v>1547</v>
      </c>
      <c r="AF14144" s="40">
        <v>331</v>
      </c>
      <c r="AI14144" s="40">
        <v>0</v>
      </c>
      <c r="AJ14144" s="40">
        <v>0</v>
      </c>
      <c r="AK14144" s="40">
        <v>1216</v>
      </c>
      <c r="AW14144" s="40">
        <v>1547</v>
      </c>
      <c r="AX14144" s="40">
        <v>1216</v>
      </c>
      <c r="AY14144" s="40">
        <v>331</v>
      </c>
      <c r="AZ14144" s="40">
        <v>1</v>
      </c>
      <c r="BA14144" s="40">
        <v>1</v>
      </c>
      <c r="BB14144" s="40">
        <v>-167</v>
      </c>
      <c r="BC14144" s="40">
        <v>-331</v>
      </c>
      <c r="BD14144" s="40">
        <v>1049</v>
      </c>
      <c r="BE14144" s="40">
        <v>0</v>
      </c>
      <c r="BF14144" s="40">
        <v>1</v>
      </c>
      <c r="BI14144" s="2">
        <v>43901.583333333336</v>
      </c>
      <c r="BJ14144" s="2">
        <v>43901.583333333336</v>
      </c>
      <c r="BL14144">
        <v>0</v>
      </c>
      <c r="BM14144">
        <v>0</v>
      </c>
      <c r="BN14144">
        <v>0</v>
      </c>
      <c r="BO14144">
        <v>0</v>
      </c>
      <c r="BP14144">
        <v>7</v>
      </c>
      <c r="BR14144" s="40">
        <v>7</v>
      </c>
      <c r="BS14144" s="40">
        <v>7</v>
      </c>
      <c r="BT14144" s="40">
        <v>0</v>
      </c>
      <c r="BU14144">
        <v>0</v>
      </c>
      <c r="BV14144" s="8" t="s">
        <v>380</v>
      </c>
      <c r="BW14144" s="8" t="s">
        <v>970</v>
      </c>
      <c r="BX14144" s="8" t="s">
        <v>971</v>
      </c>
      <c r="BY14144" s="8" t="s">
        <v>380</v>
      </c>
    </row>
    <row r="14145" spans="1:77" hidden="1">
      <c r="A14145" t="s">
        <v>245</v>
      </c>
      <c r="B14145" s="2">
        <v>43901.625</v>
      </c>
      <c r="C14145" s="1">
        <v>43901</v>
      </c>
      <c r="D14145">
        <v>8</v>
      </c>
      <c r="E14145">
        <v>0</v>
      </c>
      <c r="F14145" s="2">
        <v>43901.333333333336</v>
      </c>
      <c r="G14145" s="8" t="s">
        <v>378</v>
      </c>
      <c r="H14145" s="13" t="s">
        <v>379</v>
      </c>
      <c r="K14145" s="40">
        <v>1559</v>
      </c>
      <c r="L14145" s="40">
        <v>1559</v>
      </c>
      <c r="M14145" s="101">
        <v>0</v>
      </c>
      <c r="N14145" s="101">
        <v>0</v>
      </c>
      <c r="X14145" s="40">
        <v>1559</v>
      </c>
      <c r="Y14145" s="40">
        <v>1559</v>
      </c>
      <c r="Z14145" s="40">
        <v>0</v>
      </c>
      <c r="AA14145" s="40">
        <v>0</v>
      </c>
      <c r="AB14145" s="40">
        <v>0</v>
      </c>
      <c r="AD14145" s="40">
        <v>1559</v>
      </c>
      <c r="AF14145" s="40">
        <v>316</v>
      </c>
      <c r="AI14145" s="40">
        <v>0</v>
      </c>
      <c r="AJ14145" s="40">
        <v>0</v>
      </c>
      <c r="AK14145" s="40">
        <v>1243</v>
      </c>
      <c r="AW14145" s="40">
        <v>1559</v>
      </c>
      <c r="AX14145" s="40">
        <v>1243</v>
      </c>
      <c r="AY14145" s="40">
        <v>316</v>
      </c>
      <c r="AZ14145" s="40">
        <v>1</v>
      </c>
      <c r="BA14145" s="40">
        <v>1</v>
      </c>
      <c r="BB14145" s="40">
        <v>-191</v>
      </c>
      <c r="BC14145" s="40">
        <v>-316</v>
      </c>
      <c r="BD14145" s="40">
        <v>1052</v>
      </c>
      <c r="BE14145" s="40">
        <v>0</v>
      </c>
      <c r="BF14145" s="40">
        <v>1</v>
      </c>
      <c r="BI14145" s="2">
        <v>43901.625</v>
      </c>
      <c r="BJ14145" s="2">
        <v>43901.625</v>
      </c>
      <c r="BL14145">
        <v>0</v>
      </c>
      <c r="BM14145">
        <v>0</v>
      </c>
      <c r="BN14145">
        <v>0</v>
      </c>
      <c r="BO14145">
        <v>0</v>
      </c>
      <c r="BP14145">
        <v>7</v>
      </c>
      <c r="BR14145" s="40">
        <v>7</v>
      </c>
      <c r="BS14145" s="40">
        <v>7</v>
      </c>
      <c r="BT14145" s="40">
        <v>0</v>
      </c>
      <c r="BU14145">
        <v>0</v>
      </c>
      <c r="BV14145" s="8" t="s">
        <v>380</v>
      </c>
      <c r="BW14145" s="8" t="s">
        <v>970</v>
      </c>
      <c r="BX14145" s="8" t="s">
        <v>971</v>
      </c>
      <c r="BY14145" s="8" t="s">
        <v>380</v>
      </c>
    </row>
    <row r="14146" spans="1:77" hidden="1">
      <c r="A14146" t="s">
        <v>245</v>
      </c>
      <c r="B14146" s="2">
        <v>43901.666666666664</v>
      </c>
      <c r="C14146" s="1">
        <v>43901</v>
      </c>
      <c r="D14146">
        <v>9</v>
      </c>
      <c r="E14146">
        <v>0</v>
      </c>
      <c r="F14146" s="2">
        <v>43901.375</v>
      </c>
      <c r="G14146" s="8" t="s">
        <v>378</v>
      </c>
      <c r="H14146" s="13" t="s">
        <v>379</v>
      </c>
      <c r="K14146" s="40">
        <v>1520</v>
      </c>
      <c r="L14146" s="40">
        <v>1520</v>
      </c>
      <c r="M14146" s="101">
        <v>0</v>
      </c>
      <c r="N14146" s="101">
        <v>0</v>
      </c>
      <c r="X14146" s="40">
        <v>1520</v>
      </c>
      <c r="Y14146" s="40">
        <v>1520</v>
      </c>
      <c r="Z14146" s="40">
        <v>0</v>
      </c>
      <c r="AA14146" s="40">
        <v>0</v>
      </c>
      <c r="AB14146" s="40">
        <v>0</v>
      </c>
      <c r="AD14146" s="40">
        <v>1520</v>
      </c>
      <c r="AF14146" s="40">
        <v>322</v>
      </c>
      <c r="AI14146" s="40">
        <v>0</v>
      </c>
      <c r="AJ14146" s="40">
        <v>0</v>
      </c>
      <c r="AK14146" s="40">
        <v>1198</v>
      </c>
      <c r="AW14146" s="40">
        <v>1520</v>
      </c>
      <c r="AX14146" s="40">
        <v>1198</v>
      </c>
      <c r="AY14146" s="40">
        <v>322</v>
      </c>
      <c r="AZ14146" s="40">
        <v>1</v>
      </c>
      <c r="BA14146" s="40">
        <v>1</v>
      </c>
      <c r="BB14146" s="40">
        <v>-184</v>
      </c>
      <c r="BC14146" s="40">
        <v>-322</v>
      </c>
      <c r="BD14146" s="40">
        <v>1014</v>
      </c>
      <c r="BE14146" s="40">
        <v>0</v>
      </c>
      <c r="BF14146" s="40">
        <v>1</v>
      </c>
      <c r="BI14146" s="2">
        <v>43901.666666666664</v>
      </c>
      <c r="BJ14146" s="2">
        <v>43901.666666666664</v>
      </c>
      <c r="BL14146">
        <v>0</v>
      </c>
      <c r="BM14146">
        <v>0</v>
      </c>
      <c r="BN14146">
        <v>0</v>
      </c>
      <c r="BO14146">
        <v>0</v>
      </c>
      <c r="BP14146">
        <v>7</v>
      </c>
      <c r="BR14146" s="40">
        <v>7</v>
      </c>
      <c r="BS14146" s="40">
        <v>7</v>
      </c>
      <c r="BT14146" s="40">
        <v>0</v>
      </c>
      <c r="BU14146">
        <v>0</v>
      </c>
      <c r="BV14146" s="8" t="s">
        <v>380</v>
      </c>
      <c r="BW14146" s="8" t="s">
        <v>970</v>
      </c>
      <c r="BX14146" s="8" t="s">
        <v>971</v>
      </c>
      <c r="BY14146" s="8" t="s">
        <v>380</v>
      </c>
    </row>
    <row r="14147" spans="1:77" hidden="1">
      <c r="A14147" t="s">
        <v>245</v>
      </c>
      <c r="B14147" s="2">
        <v>43901.708333333336</v>
      </c>
      <c r="C14147" s="1">
        <v>43901</v>
      </c>
      <c r="D14147">
        <v>10</v>
      </c>
      <c r="E14147">
        <v>0</v>
      </c>
      <c r="F14147" s="2">
        <v>43901.416666666664</v>
      </c>
      <c r="G14147" s="8" t="s">
        <v>378</v>
      </c>
      <c r="H14147" s="13" t="s">
        <v>379</v>
      </c>
      <c r="K14147" s="40">
        <v>1623</v>
      </c>
      <c r="L14147" s="40">
        <v>1623</v>
      </c>
      <c r="M14147" s="101">
        <v>0</v>
      </c>
      <c r="N14147" s="101">
        <v>0</v>
      </c>
      <c r="X14147" s="40">
        <v>1623</v>
      </c>
      <c r="Y14147" s="40">
        <v>1623</v>
      </c>
      <c r="Z14147" s="40">
        <v>0</v>
      </c>
      <c r="AA14147" s="40">
        <v>0</v>
      </c>
      <c r="AB14147" s="40">
        <v>0</v>
      </c>
      <c r="AD14147" s="40">
        <v>1623</v>
      </c>
      <c r="AF14147" s="40">
        <v>312</v>
      </c>
      <c r="AI14147" s="40">
        <v>0</v>
      </c>
      <c r="AJ14147" s="40">
        <v>0</v>
      </c>
      <c r="AK14147" s="40">
        <v>1311</v>
      </c>
      <c r="AW14147" s="40">
        <v>1623</v>
      </c>
      <c r="AX14147" s="40">
        <v>1311</v>
      </c>
      <c r="AY14147" s="40">
        <v>312</v>
      </c>
      <c r="AZ14147" s="40">
        <v>1</v>
      </c>
      <c r="BA14147" s="40">
        <v>1</v>
      </c>
      <c r="BB14147" s="40">
        <v>-188</v>
      </c>
      <c r="BC14147" s="40">
        <v>-312</v>
      </c>
      <c r="BD14147" s="40">
        <v>1123</v>
      </c>
      <c r="BE14147" s="40">
        <v>0</v>
      </c>
      <c r="BF14147" s="40">
        <v>1</v>
      </c>
      <c r="BI14147" s="2">
        <v>43901.708333333336</v>
      </c>
      <c r="BJ14147" s="2">
        <v>43901.708333333336</v>
      </c>
      <c r="BL14147">
        <v>0</v>
      </c>
      <c r="BM14147">
        <v>0</v>
      </c>
      <c r="BN14147">
        <v>0</v>
      </c>
      <c r="BO14147">
        <v>0</v>
      </c>
      <c r="BP14147">
        <v>7</v>
      </c>
      <c r="BR14147" s="40">
        <v>7</v>
      </c>
      <c r="BS14147" s="40">
        <v>7</v>
      </c>
      <c r="BT14147" s="40">
        <v>0</v>
      </c>
      <c r="BU14147">
        <v>0</v>
      </c>
      <c r="BV14147" s="8" t="s">
        <v>380</v>
      </c>
      <c r="BW14147" s="8" t="s">
        <v>970</v>
      </c>
      <c r="BX14147" s="8" t="s">
        <v>971</v>
      </c>
      <c r="BY14147" s="8" t="s">
        <v>380</v>
      </c>
    </row>
    <row r="14148" spans="1:77" hidden="1">
      <c r="A14148" t="s">
        <v>245</v>
      </c>
      <c r="B14148" s="2">
        <v>43901.75</v>
      </c>
      <c r="C14148" s="1">
        <v>43901</v>
      </c>
      <c r="D14148">
        <v>11</v>
      </c>
      <c r="E14148">
        <v>0</v>
      </c>
      <c r="F14148" s="2">
        <v>43901.458333333336</v>
      </c>
      <c r="G14148" s="8" t="s">
        <v>378</v>
      </c>
      <c r="H14148" s="13" t="s">
        <v>379</v>
      </c>
      <c r="K14148" s="40">
        <v>1737</v>
      </c>
      <c r="L14148" s="40">
        <v>1737</v>
      </c>
      <c r="M14148" s="101">
        <v>0</v>
      </c>
      <c r="N14148" s="101">
        <v>0</v>
      </c>
      <c r="X14148" s="40">
        <v>1737</v>
      </c>
      <c r="Y14148" s="40">
        <v>1737</v>
      </c>
      <c r="Z14148" s="40">
        <v>0</v>
      </c>
      <c r="AA14148" s="40">
        <v>0</v>
      </c>
      <c r="AB14148" s="40">
        <v>0</v>
      </c>
      <c r="AD14148" s="40">
        <v>1737</v>
      </c>
      <c r="AF14148" s="40">
        <v>307</v>
      </c>
      <c r="AI14148" s="40">
        <v>0</v>
      </c>
      <c r="AJ14148" s="40">
        <v>0</v>
      </c>
      <c r="AK14148" s="40">
        <v>1430</v>
      </c>
      <c r="AW14148" s="40">
        <v>1737</v>
      </c>
      <c r="AX14148" s="40">
        <v>1430</v>
      </c>
      <c r="AY14148" s="40">
        <v>307</v>
      </c>
      <c r="AZ14148" s="40">
        <v>1</v>
      </c>
      <c r="BA14148" s="40">
        <v>1</v>
      </c>
      <c r="BB14148" s="40">
        <v>-188</v>
      </c>
      <c r="BC14148" s="40">
        <v>-307</v>
      </c>
      <c r="BD14148" s="40">
        <v>1242</v>
      </c>
      <c r="BE14148" s="40">
        <v>0</v>
      </c>
      <c r="BF14148" s="40">
        <v>1</v>
      </c>
      <c r="BI14148" s="2">
        <v>43901.75</v>
      </c>
      <c r="BJ14148" s="2">
        <v>43901.75</v>
      </c>
      <c r="BL14148">
        <v>0</v>
      </c>
      <c r="BM14148">
        <v>0</v>
      </c>
      <c r="BN14148">
        <v>0</v>
      </c>
      <c r="BO14148">
        <v>0</v>
      </c>
      <c r="BP14148">
        <v>7</v>
      </c>
      <c r="BR14148" s="40">
        <v>7</v>
      </c>
      <c r="BS14148" s="40">
        <v>7</v>
      </c>
      <c r="BT14148" s="40">
        <v>0</v>
      </c>
      <c r="BU14148">
        <v>0</v>
      </c>
      <c r="BV14148" s="8" t="s">
        <v>380</v>
      </c>
      <c r="BW14148" s="8" t="s">
        <v>970</v>
      </c>
      <c r="BX14148" s="8" t="s">
        <v>971</v>
      </c>
      <c r="BY14148" s="8" t="s">
        <v>380</v>
      </c>
    </row>
    <row r="14149" spans="1:77" hidden="1">
      <c r="A14149" t="s">
        <v>245</v>
      </c>
      <c r="B14149" s="2">
        <v>43901.791666666664</v>
      </c>
      <c r="C14149" s="1">
        <v>43901</v>
      </c>
      <c r="D14149">
        <v>12</v>
      </c>
      <c r="E14149">
        <v>0</v>
      </c>
      <c r="F14149" s="2">
        <v>43901.5</v>
      </c>
      <c r="G14149" s="8" t="s">
        <v>378</v>
      </c>
      <c r="H14149" s="13" t="s">
        <v>379</v>
      </c>
      <c r="K14149" s="40">
        <v>1768</v>
      </c>
      <c r="L14149" s="40">
        <v>1768</v>
      </c>
      <c r="M14149" s="101">
        <v>0</v>
      </c>
      <c r="N14149" s="101">
        <v>0</v>
      </c>
      <c r="X14149" s="40">
        <v>1768</v>
      </c>
      <c r="Y14149" s="40">
        <v>1768</v>
      </c>
      <c r="Z14149" s="40">
        <v>0</v>
      </c>
      <c r="AA14149" s="40">
        <v>0</v>
      </c>
      <c r="AB14149" s="40">
        <v>0</v>
      </c>
      <c r="AD14149" s="40">
        <v>1768</v>
      </c>
      <c r="AF14149" s="40">
        <v>330</v>
      </c>
      <c r="AI14149" s="40">
        <v>0</v>
      </c>
      <c r="AJ14149" s="40">
        <v>0</v>
      </c>
      <c r="AK14149" s="40">
        <v>1438</v>
      </c>
      <c r="AW14149" s="40">
        <v>1768</v>
      </c>
      <c r="AX14149" s="40">
        <v>1438</v>
      </c>
      <c r="AY14149" s="40">
        <v>330</v>
      </c>
      <c r="AZ14149" s="40">
        <v>1</v>
      </c>
      <c r="BA14149" s="40">
        <v>1</v>
      </c>
      <c r="BB14149" s="40">
        <v>-188</v>
      </c>
      <c r="BC14149" s="40">
        <v>-330</v>
      </c>
      <c r="BD14149" s="40">
        <v>1250</v>
      </c>
      <c r="BE14149" s="40">
        <v>0</v>
      </c>
      <c r="BF14149" s="40">
        <v>1</v>
      </c>
      <c r="BI14149" s="2">
        <v>43901.791666666664</v>
      </c>
      <c r="BJ14149" s="2">
        <v>43901.791666666664</v>
      </c>
      <c r="BL14149">
        <v>0</v>
      </c>
      <c r="BM14149">
        <v>0</v>
      </c>
      <c r="BN14149">
        <v>0</v>
      </c>
      <c r="BO14149">
        <v>0</v>
      </c>
      <c r="BP14149">
        <v>7</v>
      </c>
      <c r="BR14149" s="40">
        <v>7</v>
      </c>
      <c r="BS14149" s="40">
        <v>7</v>
      </c>
      <c r="BT14149" s="40">
        <v>0</v>
      </c>
      <c r="BU14149">
        <v>0</v>
      </c>
      <c r="BV14149" s="8" t="s">
        <v>380</v>
      </c>
      <c r="BW14149" s="8" t="s">
        <v>970</v>
      </c>
      <c r="BX14149" s="8" t="s">
        <v>971</v>
      </c>
      <c r="BY14149" s="8" t="s">
        <v>380</v>
      </c>
    </row>
    <row r="14150" spans="1:77" hidden="1">
      <c r="A14150" t="s">
        <v>245</v>
      </c>
      <c r="B14150" s="2">
        <v>43901.833333333336</v>
      </c>
      <c r="C14150" s="1">
        <v>43901</v>
      </c>
      <c r="D14150">
        <v>13</v>
      </c>
      <c r="E14150">
        <v>0</v>
      </c>
      <c r="F14150" s="2">
        <v>43901.541666666664</v>
      </c>
      <c r="G14150" s="8" t="s">
        <v>378</v>
      </c>
      <c r="H14150" s="13" t="s">
        <v>379</v>
      </c>
      <c r="K14150" s="40">
        <v>1797</v>
      </c>
      <c r="L14150" s="40">
        <v>1797</v>
      </c>
      <c r="M14150" s="101">
        <v>0</v>
      </c>
      <c r="N14150" s="101">
        <v>0</v>
      </c>
      <c r="X14150" s="40">
        <v>1797</v>
      </c>
      <c r="Y14150" s="40">
        <v>1797</v>
      </c>
      <c r="Z14150" s="40">
        <v>0</v>
      </c>
      <c r="AA14150" s="40">
        <v>0</v>
      </c>
      <c r="AB14150" s="40">
        <v>0</v>
      </c>
      <c r="AD14150" s="40">
        <v>1797</v>
      </c>
      <c r="AF14150" s="40">
        <v>363</v>
      </c>
      <c r="AI14150" s="40">
        <v>0</v>
      </c>
      <c r="AJ14150" s="40">
        <v>0</v>
      </c>
      <c r="AK14150" s="40">
        <v>1434</v>
      </c>
      <c r="AW14150" s="40">
        <v>1797</v>
      </c>
      <c r="AX14150" s="40">
        <v>1434</v>
      </c>
      <c r="AY14150" s="40">
        <v>363</v>
      </c>
      <c r="AZ14150" s="40">
        <v>1</v>
      </c>
      <c r="BA14150" s="40">
        <v>1</v>
      </c>
      <c r="BB14150" s="40">
        <v>-190</v>
      </c>
      <c r="BC14150" s="40">
        <v>-363</v>
      </c>
      <c r="BD14150" s="40">
        <v>1244</v>
      </c>
      <c r="BE14150" s="40">
        <v>0</v>
      </c>
      <c r="BF14150" s="40">
        <v>1</v>
      </c>
      <c r="BI14150" s="2">
        <v>43901.833333333336</v>
      </c>
      <c r="BJ14150" s="2">
        <v>43901.833333333336</v>
      </c>
      <c r="BL14150">
        <v>0</v>
      </c>
      <c r="BM14150">
        <v>0</v>
      </c>
      <c r="BN14150">
        <v>0</v>
      </c>
      <c r="BO14150">
        <v>0</v>
      </c>
      <c r="BP14150">
        <v>7</v>
      </c>
      <c r="BR14150" s="40">
        <v>7</v>
      </c>
      <c r="BS14150" s="40">
        <v>7</v>
      </c>
      <c r="BT14150" s="40">
        <v>0</v>
      </c>
      <c r="BU14150">
        <v>0</v>
      </c>
      <c r="BV14150" s="8" t="s">
        <v>380</v>
      </c>
      <c r="BW14150" s="8" t="s">
        <v>970</v>
      </c>
      <c r="BX14150" s="8" t="s">
        <v>971</v>
      </c>
      <c r="BY14150" s="8" t="s">
        <v>380</v>
      </c>
    </row>
    <row r="14151" spans="1:77" hidden="1">
      <c r="A14151" t="s">
        <v>245</v>
      </c>
      <c r="B14151" s="2">
        <v>43901.875</v>
      </c>
      <c r="C14151" s="1">
        <v>43901</v>
      </c>
      <c r="D14151">
        <v>14</v>
      </c>
      <c r="E14151">
        <v>0</v>
      </c>
      <c r="F14151" s="2">
        <v>43901.583333333336</v>
      </c>
      <c r="G14151" s="8" t="s">
        <v>378</v>
      </c>
      <c r="H14151" s="13" t="s">
        <v>379</v>
      </c>
      <c r="K14151" s="40">
        <v>1793</v>
      </c>
      <c r="L14151" s="40">
        <v>1793</v>
      </c>
      <c r="M14151" s="101">
        <v>0</v>
      </c>
      <c r="N14151" s="101">
        <v>0</v>
      </c>
      <c r="X14151" s="40">
        <v>1793</v>
      </c>
      <c r="Y14151" s="40">
        <v>1793</v>
      </c>
      <c r="Z14151" s="40">
        <v>0</v>
      </c>
      <c r="AA14151" s="40">
        <v>0</v>
      </c>
      <c r="AB14151" s="40">
        <v>0</v>
      </c>
      <c r="AD14151" s="40">
        <v>1793</v>
      </c>
      <c r="AF14151" s="40">
        <v>347</v>
      </c>
      <c r="AI14151" s="40">
        <v>0</v>
      </c>
      <c r="AJ14151" s="40">
        <v>0</v>
      </c>
      <c r="AK14151" s="40">
        <v>1446</v>
      </c>
      <c r="AW14151" s="40">
        <v>1793</v>
      </c>
      <c r="AX14151" s="40">
        <v>1446</v>
      </c>
      <c r="AY14151" s="40">
        <v>347</v>
      </c>
      <c r="AZ14151" s="40">
        <v>1</v>
      </c>
      <c r="BA14151" s="40">
        <v>1</v>
      </c>
      <c r="BB14151" s="40">
        <v>-191</v>
      </c>
      <c r="BC14151" s="40">
        <v>-347</v>
      </c>
      <c r="BD14151" s="40">
        <v>1255</v>
      </c>
      <c r="BE14151" s="40">
        <v>0</v>
      </c>
      <c r="BF14151" s="40">
        <v>1</v>
      </c>
      <c r="BI14151" s="2">
        <v>43901.875</v>
      </c>
      <c r="BJ14151" s="2">
        <v>43901.875</v>
      </c>
      <c r="BL14151">
        <v>0</v>
      </c>
      <c r="BM14151">
        <v>0</v>
      </c>
      <c r="BN14151">
        <v>0</v>
      </c>
      <c r="BO14151">
        <v>0</v>
      </c>
      <c r="BP14151">
        <v>7</v>
      </c>
      <c r="BR14151" s="40">
        <v>7</v>
      </c>
      <c r="BS14151" s="40">
        <v>7</v>
      </c>
      <c r="BT14151" s="40">
        <v>0</v>
      </c>
      <c r="BU14151">
        <v>0</v>
      </c>
      <c r="BV14151" s="8" t="s">
        <v>380</v>
      </c>
      <c r="BW14151" s="8" t="s">
        <v>970</v>
      </c>
      <c r="BX14151" s="8" t="s">
        <v>971</v>
      </c>
      <c r="BY14151" s="8" t="s">
        <v>380</v>
      </c>
    </row>
    <row r="14152" spans="1:77" hidden="1">
      <c r="A14152" t="s">
        <v>245</v>
      </c>
      <c r="B14152" s="2">
        <v>43901.916666666664</v>
      </c>
      <c r="C14152" s="1">
        <v>43901</v>
      </c>
      <c r="D14152">
        <v>15</v>
      </c>
      <c r="E14152">
        <v>0</v>
      </c>
      <c r="F14152" s="2">
        <v>43901.625</v>
      </c>
      <c r="G14152" s="8" t="s">
        <v>378</v>
      </c>
      <c r="H14152" s="13" t="s">
        <v>379</v>
      </c>
      <c r="K14152" s="40">
        <v>1785</v>
      </c>
      <c r="L14152" s="40">
        <v>1785</v>
      </c>
      <c r="M14152" s="101">
        <v>0</v>
      </c>
      <c r="N14152" s="101">
        <v>0</v>
      </c>
      <c r="X14152" s="40">
        <v>1785</v>
      </c>
      <c r="Y14152" s="40">
        <v>1785</v>
      </c>
      <c r="Z14152" s="40">
        <v>0</v>
      </c>
      <c r="AA14152" s="40">
        <v>0</v>
      </c>
      <c r="AB14152" s="40">
        <v>0</v>
      </c>
      <c r="AD14152" s="40">
        <v>1785</v>
      </c>
      <c r="AF14152" s="40">
        <v>356</v>
      </c>
      <c r="AI14152" s="40">
        <v>0</v>
      </c>
      <c r="AJ14152" s="40">
        <v>0</v>
      </c>
      <c r="AK14152" s="40">
        <v>1429</v>
      </c>
      <c r="AW14152" s="40">
        <v>1785</v>
      </c>
      <c r="AX14152" s="40">
        <v>1429</v>
      </c>
      <c r="AY14152" s="40">
        <v>356</v>
      </c>
      <c r="AZ14152" s="40">
        <v>1</v>
      </c>
      <c r="BA14152" s="40">
        <v>1</v>
      </c>
      <c r="BB14152" s="40">
        <v>-191</v>
      </c>
      <c r="BC14152" s="40">
        <v>-356</v>
      </c>
      <c r="BD14152" s="40">
        <v>1238</v>
      </c>
      <c r="BE14152" s="40">
        <v>0</v>
      </c>
      <c r="BF14152" s="40">
        <v>1</v>
      </c>
      <c r="BI14152" s="2">
        <v>43901.916666666664</v>
      </c>
      <c r="BJ14152" s="2">
        <v>43901.916666666664</v>
      </c>
      <c r="BL14152">
        <v>0</v>
      </c>
      <c r="BM14152">
        <v>0</v>
      </c>
      <c r="BN14152">
        <v>0</v>
      </c>
      <c r="BO14152">
        <v>0</v>
      </c>
      <c r="BP14152">
        <v>7</v>
      </c>
      <c r="BR14152" s="40">
        <v>7</v>
      </c>
      <c r="BS14152" s="40">
        <v>7</v>
      </c>
      <c r="BT14152" s="40">
        <v>0</v>
      </c>
      <c r="BU14152">
        <v>0</v>
      </c>
      <c r="BV14152" s="8" t="s">
        <v>380</v>
      </c>
      <c r="BW14152" s="8" t="s">
        <v>970</v>
      </c>
      <c r="BX14152" s="8" t="s">
        <v>971</v>
      </c>
      <c r="BY14152" s="8" t="s">
        <v>380</v>
      </c>
    </row>
    <row r="14153" spans="1:77" hidden="1">
      <c r="A14153" t="s">
        <v>245</v>
      </c>
      <c r="B14153" s="2">
        <v>43901.958333333336</v>
      </c>
      <c r="C14153" s="1">
        <v>43901</v>
      </c>
      <c r="D14153">
        <v>16</v>
      </c>
      <c r="E14153">
        <v>0</v>
      </c>
      <c r="F14153" s="2">
        <v>43901.666666666664</v>
      </c>
      <c r="G14153" s="8" t="s">
        <v>378</v>
      </c>
      <c r="H14153" s="13" t="s">
        <v>379</v>
      </c>
      <c r="K14153" s="40">
        <v>1754</v>
      </c>
      <c r="L14153" s="40">
        <v>1754</v>
      </c>
      <c r="M14153" s="101">
        <v>0</v>
      </c>
      <c r="N14153" s="101">
        <v>0</v>
      </c>
      <c r="X14153" s="40">
        <v>1754</v>
      </c>
      <c r="Y14153" s="40">
        <v>1754</v>
      </c>
      <c r="Z14153" s="40">
        <v>0</v>
      </c>
      <c r="AA14153" s="40">
        <v>0</v>
      </c>
      <c r="AB14153" s="40">
        <v>0</v>
      </c>
      <c r="AD14153" s="40">
        <v>1754</v>
      </c>
      <c r="AF14153" s="40">
        <v>318</v>
      </c>
      <c r="AI14153" s="40">
        <v>0</v>
      </c>
      <c r="AJ14153" s="40">
        <v>0</v>
      </c>
      <c r="AK14153" s="40">
        <v>1436</v>
      </c>
      <c r="AW14153" s="40">
        <v>1754</v>
      </c>
      <c r="AX14153" s="40">
        <v>1436</v>
      </c>
      <c r="AY14153" s="40">
        <v>318</v>
      </c>
      <c r="AZ14153" s="40">
        <v>1</v>
      </c>
      <c r="BA14153" s="40">
        <v>1</v>
      </c>
      <c r="BB14153" s="40">
        <v>-193</v>
      </c>
      <c r="BC14153" s="40">
        <v>-318</v>
      </c>
      <c r="BD14153" s="40">
        <v>1243</v>
      </c>
      <c r="BE14153" s="40">
        <v>0</v>
      </c>
      <c r="BF14153" s="40">
        <v>1</v>
      </c>
      <c r="BI14153" s="2">
        <v>43901.958333333336</v>
      </c>
      <c r="BJ14153" s="2">
        <v>43901.958333333336</v>
      </c>
      <c r="BL14153">
        <v>0</v>
      </c>
      <c r="BM14153">
        <v>0</v>
      </c>
      <c r="BN14153">
        <v>0</v>
      </c>
      <c r="BO14153">
        <v>0</v>
      </c>
      <c r="BP14153">
        <v>7</v>
      </c>
      <c r="BR14153" s="40">
        <v>7</v>
      </c>
      <c r="BS14153" s="40">
        <v>7</v>
      </c>
      <c r="BT14153" s="40">
        <v>0</v>
      </c>
      <c r="BU14153">
        <v>0</v>
      </c>
      <c r="BV14153" s="8" t="s">
        <v>380</v>
      </c>
      <c r="BW14153" s="8" t="s">
        <v>970</v>
      </c>
      <c r="BX14153" s="8" t="s">
        <v>971</v>
      </c>
      <c r="BY14153" s="8" t="s">
        <v>380</v>
      </c>
    </row>
    <row r="14154" spans="1:77" hidden="1">
      <c r="A14154" t="s">
        <v>245</v>
      </c>
      <c r="B14154" s="2">
        <v>43902</v>
      </c>
      <c r="C14154" s="1">
        <v>43901</v>
      </c>
      <c r="D14154">
        <v>17</v>
      </c>
      <c r="E14154">
        <v>0</v>
      </c>
      <c r="F14154" s="2">
        <v>43901.708333333336</v>
      </c>
      <c r="G14154" s="8" t="s">
        <v>378</v>
      </c>
      <c r="H14154" s="13" t="s">
        <v>379</v>
      </c>
      <c r="K14154" s="40">
        <v>1751</v>
      </c>
      <c r="L14154" s="40">
        <v>1751</v>
      </c>
      <c r="M14154" s="101">
        <v>0</v>
      </c>
      <c r="N14154" s="101">
        <v>0</v>
      </c>
      <c r="X14154" s="40">
        <v>1751</v>
      </c>
      <c r="Y14154" s="40">
        <v>1751</v>
      </c>
      <c r="Z14154" s="40">
        <v>0</v>
      </c>
      <c r="AA14154" s="40">
        <v>0</v>
      </c>
      <c r="AB14154" s="40">
        <v>0</v>
      </c>
      <c r="AD14154" s="40">
        <v>1751</v>
      </c>
      <c r="AF14154" s="40">
        <v>317</v>
      </c>
      <c r="AI14154" s="40">
        <v>0</v>
      </c>
      <c r="AJ14154" s="40">
        <v>0</v>
      </c>
      <c r="AK14154" s="40">
        <v>1434</v>
      </c>
      <c r="AW14154" s="40">
        <v>1751</v>
      </c>
      <c r="AX14154" s="40">
        <v>1434</v>
      </c>
      <c r="AY14154" s="40">
        <v>317</v>
      </c>
      <c r="AZ14154" s="40">
        <v>1</v>
      </c>
      <c r="BA14154" s="40">
        <v>1</v>
      </c>
      <c r="BB14154" s="40">
        <v>-196</v>
      </c>
      <c r="BC14154" s="40">
        <v>-317</v>
      </c>
      <c r="BD14154" s="40">
        <v>1238</v>
      </c>
      <c r="BE14154" s="40">
        <v>0</v>
      </c>
      <c r="BF14154" s="40">
        <v>1</v>
      </c>
      <c r="BI14154" s="2">
        <v>43902</v>
      </c>
      <c r="BJ14154" s="2">
        <v>43902</v>
      </c>
      <c r="BL14154">
        <v>0</v>
      </c>
      <c r="BM14154">
        <v>0</v>
      </c>
      <c r="BN14154">
        <v>0</v>
      </c>
      <c r="BO14154">
        <v>0</v>
      </c>
      <c r="BP14154">
        <v>7</v>
      </c>
      <c r="BR14154" s="40">
        <v>7</v>
      </c>
      <c r="BS14154" s="40">
        <v>7</v>
      </c>
      <c r="BT14154" s="40">
        <v>0</v>
      </c>
      <c r="BU14154">
        <v>0</v>
      </c>
      <c r="BV14154" s="8" t="s">
        <v>380</v>
      </c>
      <c r="BW14154" s="8" t="s">
        <v>970</v>
      </c>
      <c r="BX14154" s="8" t="s">
        <v>971</v>
      </c>
      <c r="BY14154" s="8" t="s">
        <v>380</v>
      </c>
    </row>
    <row r="14155" spans="1:77" hidden="1">
      <c r="A14155" t="s">
        <v>245</v>
      </c>
      <c r="B14155" s="2">
        <v>43902.041666666664</v>
      </c>
      <c r="C14155" s="1">
        <v>43901</v>
      </c>
      <c r="D14155">
        <v>18</v>
      </c>
      <c r="E14155">
        <v>0</v>
      </c>
      <c r="F14155" s="2">
        <v>43901.75</v>
      </c>
      <c r="G14155" s="8" t="s">
        <v>378</v>
      </c>
      <c r="H14155" s="13" t="s">
        <v>379</v>
      </c>
      <c r="K14155" s="40">
        <v>1673</v>
      </c>
      <c r="L14155" s="40">
        <v>1673</v>
      </c>
      <c r="M14155" s="101">
        <v>0</v>
      </c>
      <c r="N14155" s="101">
        <v>0</v>
      </c>
      <c r="X14155" s="40">
        <v>1673</v>
      </c>
      <c r="Y14155" s="40">
        <v>1673</v>
      </c>
      <c r="Z14155" s="40">
        <v>0</v>
      </c>
      <c r="AA14155" s="40">
        <v>0</v>
      </c>
      <c r="AB14155" s="40">
        <v>0</v>
      </c>
      <c r="AD14155" s="40">
        <v>1673</v>
      </c>
      <c r="AF14155" s="40">
        <v>330</v>
      </c>
      <c r="AI14155" s="40">
        <v>0</v>
      </c>
      <c r="AJ14155" s="40">
        <v>0</v>
      </c>
      <c r="AK14155" s="40">
        <v>1343</v>
      </c>
      <c r="AW14155" s="40">
        <v>1673</v>
      </c>
      <c r="AX14155" s="40">
        <v>1343</v>
      </c>
      <c r="AY14155" s="40">
        <v>330</v>
      </c>
      <c r="AZ14155" s="40">
        <v>1</v>
      </c>
      <c r="BA14155" s="40">
        <v>1</v>
      </c>
      <c r="BB14155" s="40">
        <v>-199</v>
      </c>
      <c r="BC14155" s="40">
        <v>-330</v>
      </c>
      <c r="BD14155" s="40">
        <v>1144</v>
      </c>
      <c r="BE14155" s="40">
        <v>0</v>
      </c>
      <c r="BF14155" s="40">
        <v>1</v>
      </c>
      <c r="BI14155" s="2">
        <v>43902.041666666664</v>
      </c>
      <c r="BJ14155" s="2">
        <v>43902.041666666664</v>
      </c>
      <c r="BL14155">
        <v>0</v>
      </c>
      <c r="BM14155">
        <v>0</v>
      </c>
      <c r="BN14155">
        <v>0</v>
      </c>
      <c r="BO14155">
        <v>0</v>
      </c>
      <c r="BP14155">
        <v>7</v>
      </c>
      <c r="BR14155" s="40">
        <v>7</v>
      </c>
      <c r="BS14155" s="40">
        <v>7</v>
      </c>
      <c r="BT14155" s="40">
        <v>0</v>
      </c>
      <c r="BU14155">
        <v>0</v>
      </c>
      <c r="BV14155" s="8" t="s">
        <v>380</v>
      </c>
      <c r="BW14155" s="8" t="s">
        <v>970</v>
      </c>
      <c r="BX14155" s="8" t="s">
        <v>971</v>
      </c>
      <c r="BY14155" s="8" t="s">
        <v>380</v>
      </c>
    </row>
    <row r="14156" spans="1:77" hidden="1">
      <c r="A14156" t="s">
        <v>245</v>
      </c>
      <c r="B14156" s="2">
        <v>43902.083333333336</v>
      </c>
      <c r="C14156" s="1">
        <v>43901</v>
      </c>
      <c r="D14156">
        <v>19</v>
      </c>
      <c r="E14156">
        <v>0</v>
      </c>
      <c r="F14156" s="2">
        <v>43901.791666666664</v>
      </c>
      <c r="G14156" s="8" t="s">
        <v>378</v>
      </c>
      <c r="H14156" s="13" t="s">
        <v>379</v>
      </c>
      <c r="K14156" s="40">
        <v>1545</v>
      </c>
      <c r="L14156" s="40">
        <v>1545</v>
      </c>
      <c r="M14156" s="101">
        <v>0</v>
      </c>
      <c r="N14156" s="101">
        <v>0</v>
      </c>
      <c r="X14156" s="40">
        <v>1545</v>
      </c>
      <c r="Y14156" s="40">
        <v>1545</v>
      </c>
      <c r="Z14156" s="40">
        <v>0</v>
      </c>
      <c r="AA14156" s="40">
        <v>0</v>
      </c>
      <c r="AB14156" s="40">
        <v>0</v>
      </c>
      <c r="AD14156" s="40">
        <v>1545</v>
      </c>
      <c r="AF14156" s="40">
        <v>353</v>
      </c>
      <c r="AI14156" s="40">
        <v>0</v>
      </c>
      <c r="AJ14156" s="40">
        <v>0</v>
      </c>
      <c r="AK14156" s="40">
        <v>1192</v>
      </c>
      <c r="AW14156" s="40">
        <v>1545</v>
      </c>
      <c r="AX14156" s="40">
        <v>1192</v>
      </c>
      <c r="AY14156" s="40">
        <v>353</v>
      </c>
      <c r="AZ14156" s="40">
        <v>1</v>
      </c>
      <c r="BA14156" s="40">
        <v>1</v>
      </c>
      <c r="BB14156" s="40">
        <v>-198</v>
      </c>
      <c r="BC14156" s="40">
        <v>-353</v>
      </c>
      <c r="BD14156" s="40">
        <v>994</v>
      </c>
      <c r="BE14156" s="40">
        <v>0</v>
      </c>
      <c r="BF14156" s="40">
        <v>1</v>
      </c>
      <c r="BI14156" s="2">
        <v>43902.083333333336</v>
      </c>
      <c r="BJ14156" s="2">
        <v>43902.083333333336</v>
      </c>
      <c r="BL14156">
        <v>0</v>
      </c>
      <c r="BM14156">
        <v>0</v>
      </c>
      <c r="BN14156">
        <v>0</v>
      </c>
      <c r="BO14156">
        <v>0</v>
      </c>
      <c r="BP14156">
        <v>7</v>
      </c>
      <c r="BR14156" s="40">
        <v>7</v>
      </c>
      <c r="BS14156" s="40">
        <v>7</v>
      </c>
      <c r="BT14156" s="40">
        <v>0</v>
      </c>
      <c r="BU14156">
        <v>0</v>
      </c>
      <c r="BV14156" s="8" t="s">
        <v>380</v>
      </c>
      <c r="BW14156" s="8" t="s">
        <v>970</v>
      </c>
      <c r="BX14156" s="8" t="s">
        <v>971</v>
      </c>
      <c r="BY14156" s="8" t="s">
        <v>380</v>
      </c>
    </row>
    <row r="14157" spans="1:77" hidden="1">
      <c r="A14157" t="s">
        <v>245</v>
      </c>
      <c r="B14157" s="2">
        <v>43902.125</v>
      </c>
      <c r="C14157" s="1">
        <v>43901</v>
      </c>
      <c r="D14157">
        <v>20</v>
      </c>
      <c r="E14157">
        <v>0</v>
      </c>
      <c r="F14157" s="2">
        <v>43901.833333333336</v>
      </c>
      <c r="G14157" s="8" t="s">
        <v>378</v>
      </c>
      <c r="H14157" s="13" t="s">
        <v>379</v>
      </c>
      <c r="K14157" s="40">
        <v>1538</v>
      </c>
      <c r="L14157" s="40">
        <v>1538</v>
      </c>
      <c r="M14157" s="101">
        <v>0</v>
      </c>
      <c r="N14157" s="101">
        <v>0</v>
      </c>
      <c r="X14157" s="40">
        <v>1538</v>
      </c>
      <c r="Y14157" s="40">
        <v>1538</v>
      </c>
      <c r="Z14157" s="40">
        <v>0</v>
      </c>
      <c r="AA14157" s="40">
        <v>0</v>
      </c>
      <c r="AB14157" s="40">
        <v>0</v>
      </c>
      <c r="AD14157" s="40">
        <v>1538</v>
      </c>
      <c r="AF14157" s="40">
        <v>421</v>
      </c>
      <c r="AI14157" s="40">
        <v>0</v>
      </c>
      <c r="AJ14157" s="40">
        <v>0</v>
      </c>
      <c r="AK14157" s="40">
        <v>1117</v>
      </c>
      <c r="AW14157" s="40">
        <v>1538</v>
      </c>
      <c r="AX14157" s="40">
        <v>1117</v>
      </c>
      <c r="AY14157" s="40">
        <v>421</v>
      </c>
      <c r="AZ14157" s="40">
        <v>1</v>
      </c>
      <c r="BA14157" s="40">
        <v>1</v>
      </c>
      <c r="BB14157" s="40">
        <v>-198</v>
      </c>
      <c r="BC14157" s="40">
        <v>-421</v>
      </c>
      <c r="BD14157" s="40">
        <v>919</v>
      </c>
      <c r="BE14157" s="40">
        <v>0</v>
      </c>
      <c r="BF14157" s="40">
        <v>1</v>
      </c>
      <c r="BI14157" s="2">
        <v>43902.125</v>
      </c>
      <c r="BJ14157" s="2">
        <v>43902.125</v>
      </c>
      <c r="BL14157">
        <v>0</v>
      </c>
      <c r="BM14157">
        <v>0</v>
      </c>
      <c r="BN14157">
        <v>0</v>
      </c>
      <c r="BO14157">
        <v>0</v>
      </c>
      <c r="BP14157">
        <v>7</v>
      </c>
      <c r="BR14157" s="40">
        <v>7</v>
      </c>
      <c r="BS14157" s="40">
        <v>7</v>
      </c>
      <c r="BT14157" s="40">
        <v>0</v>
      </c>
      <c r="BU14157">
        <v>0</v>
      </c>
      <c r="BV14157" s="8" t="s">
        <v>380</v>
      </c>
      <c r="BW14157" s="8" t="s">
        <v>970</v>
      </c>
      <c r="BX14157" s="8" t="s">
        <v>971</v>
      </c>
      <c r="BY14157" s="8" t="s">
        <v>380</v>
      </c>
    </row>
    <row r="14158" spans="1:77" hidden="1">
      <c r="A14158" t="s">
        <v>245</v>
      </c>
      <c r="B14158" s="2">
        <v>43902.166666666664</v>
      </c>
      <c r="C14158" s="1">
        <v>43901</v>
      </c>
      <c r="D14158">
        <v>21</v>
      </c>
      <c r="E14158">
        <v>0</v>
      </c>
      <c r="F14158" s="2">
        <v>43901.875</v>
      </c>
      <c r="G14158" s="8" t="s">
        <v>378</v>
      </c>
      <c r="H14158" s="13" t="s">
        <v>379</v>
      </c>
      <c r="K14158" s="40">
        <v>1415</v>
      </c>
      <c r="L14158" s="40">
        <v>1415</v>
      </c>
      <c r="M14158" s="101">
        <v>0</v>
      </c>
      <c r="N14158" s="101">
        <v>0</v>
      </c>
      <c r="X14158" s="40">
        <v>1415</v>
      </c>
      <c r="Y14158" s="40">
        <v>1415</v>
      </c>
      <c r="Z14158" s="40">
        <v>0</v>
      </c>
      <c r="AA14158" s="40">
        <v>0</v>
      </c>
      <c r="AB14158" s="40">
        <v>0</v>
      </c>
      <c r="AD14158" s="40">
        <v>1415</v>
      </c>
      <c r="AF14158" s="40">
        <v>319</v>
      </c>
      <c r="AI14158" s="40">
        <v>0</v>
      </c>
      <c r="AJ14158" s="40">
        <v>0</v>
      </c>
      <c r="AK14158" s="40">
        <v>1096</v>
      </c>
      <c r="AW14158" s="40">
        <v>1415</v>
      </c>
      <c r="AX14158" s="40">
        <v>1096</v>
      </c>
      <c r="AY14158" s="40">
        <v>319</v>
      </c>
      <c r="AZ14158" s="40">
        <v>1</v>
      </c>
      <c r="BA14158" s="40">
        <v>1</v>
      </c>
      <c r="BB14158" s="40">
        <v>-170</v>
      </c>
      <c r="BC14158" s="40">
        <v>-319</v>
      </c>
      <c r="BD14158" s="40">
        <v>926</v>
      </c>
      <c r="BE14158" s="40">
        <v>0</v>
      </c>
      <c r="BF14158" s="40">
        <v>1</v>
      </c>
      <c r="BI14158" s="2">
        <v>43902.166666666664</v>
      </c>
      <c r="BJ14158" s="2">
        <v>43902.166666666664</v>
      </c>
      <c r="BL14158">
        <v>0</v>
      </c>
      <c r="BM14158">
        <v>0</v>
      </c>
      <c r="BN14158">
        <v>0</v>
      </c>
      <c r="BO14158">
        <v>0</v>
      </c>
      <c r="BP14158">
        <v>7</v>
      </c>
      <c r="BR14158" s="40">
        <v>7</v>
      </c>
      <c r="BS14158" s="40">
        <v>7</v>
      </c>
      <c r="BT14158" s="40">
        <v>0</v>
      </c>
      <c r="BU14158">
        <v>0</v>
      </c>
      <c r="BV14158" s="8" t="s">
        <v>380</v>
      </c>
      <c r="BW14158" s="8" t="s">
        <v>970</v>
      </c>
      <c r="BX14158" s="8" t="s">
        <v>971</v>
      </c>
      <c r="BY14158" s="8" t="s">
        <v>380</v>
      </c>
    </row>
    <row r="14159" spans="1:77" hidden="1">
      <c r="A14159" t="s">
        <v>245</v>
      </c>
      <c r="B14159" s="2">
        <v>43902.208333333336</v>
      </c>
      <c r="C14159" s="1">
        <v>43901</v>
      </c>
      <c r="D14159">
        <v>22</v>
      </c>
      <c r="E14159">
        <v>0</v>
      </c>
      <c r="F14159" s="2">
        <v>43901.916666666664</v>
      </c>
      <c r="G14159" s="8" t="s">
        <v>378</v>
      </c>
      <c r="H14159" s="13" t="s">
        <v>379</v>
      </c>
      <c r="K14159" s="40">
        <v>1327</v>
      </c>
      <c r="L14159" s="40">
        <v>1327</v>
      </c>
      <c r="M14159" s="101">
        <v>0</v>
      </c>
      <c r="N14159" s="101">
        <v>0</v>
      </c>
      <c r="X14159" s="40">
        <v>1327</v>
      </c>
      <c r="Y14159" s="40">
        <v>1327</v>
      </c>
      <c r="Z14159" s="40">
        <v>0</v>
      </c>
      <c r="AA14159" s="40">
        <v>0</v>
      </c>
      <c r="AB14159" s="40">
        <v>0</v>
      </c>
      <c r="AD14159" s="40">
        <v>1327</v>
      </c>
      <c r="AF14159" s="40">
        <v>379</v>
      </c>
      <c r="AI14159" s="40">
        <v>0</v>
      </c>
      <c r="AJ14159" s="40">
        <v>0</v>
      </c>
      <c r="AK14159" s="40">
        <v>948</v>
      </c>
      <c r="AW14159" s="40">
        <v>1327</v>
      </c>
      <c r="AX14159" s="40">
        <v>948</v>
      </c>
      <c r="AY14159" s="40">
        <v>379</v>
      </c>
      <c r="AZ14159" s="40">
        <v>1</v>
      </c>
      <c r="BA14159" s="40">
        <v>1</v>
      </c>
      <c r="BB14159" s="40">
        <v>-114</v>
      </c>
      <c r="BC14159" s="40">
        <v>-379</v>
      </c>
      <c r="BD14159" s="40">
        <v>834</v>
      </c>
      <c r="BE14159" s="40">
        <v>0</v>
      </c>
      <c r="BF14159" s="40">
        <v>1</v>
      </c>
      <c r="BI14159" s="2">
        <v>43902.208333333336</v>
      </c>
      <c r="BJ14159" s="2">
        <v>43902.208333333336</v>
      </c>
      <c r="BL14159">
        <v>0</v>
      </c>
      <c r="BM14159">
        <v>0</v>
      </c>
      <c r="BN14159">
        <v>0</v>
      </c>
      <c r="BO14159">
        <v>0</v>
      </c>
      <c r="BP14159">
        <v>7</v>
      </c>
      <c r="BR14159" s="40">
        <v>7</v>
      </c>
      <c r="BS14159" s="40">
        <v>7</v>
      </c>
      <c r="BT14159" s="40">
        <v>0</v>
      </c>
      <c r="BU14159">
        <v>0</v>
      </c>
      <c r="BV14159" s="8" t="s">
        <v>380</v>
      </c>
      <c r="BW14159" s="8" t="s">
        <v>970</v>
      </c>
      <c r="BX14159" s="8" t="s">
        <v>971</v>
      </c>
      <c r="BY14159" s="8" t="s">
        <v>380</v>
      </c>
    </row>
    <row r="14160" spans="1:77" hidden="1">
      <c r="A14160" t="s">
        <v>245</v>
      </c>
      <c r="B14160" s="2">
        <v>43902.25</v>
      </c>
      <c r="C14160" s="1">
        <v>43901</v>
      </c>
      <c r="D14160">
        <v>23</v>
      </c>
      <c r="E14160">
        <v>0</v>
      </c>
      <c r="F14160" s="2">
        <v>43901.958333333336</v>
      </c>
      <c r="G14160" s="8" t="s">
        <v>378</v>
      </c>
      <c r="H14160" s="13" t="s">
        <v>379</v>
      </c>
      <c r="K14160" s="40">
        <v>1137</v>
      </c>
      <c r="L14160" s="40">
        <v>1137</v>
      </c>
      <c r="M14160" s="101">
        <v>0</v>
      </c>
      <c r="N14160" s="101">
        <v>0</v>
      </c>
      <c r="X14160" s="40">
        <v>1137</v>
      </c>
      <c r="Y14160" s="40">
        <v>1137</v>
      </c>
      <c r="Z14160" s="40">
        <v>0</v>
      </c>
      <c r="AA14160" s="40">
        <v>0</v>
      </c>
      <c r="AB14160" s="40">
        <v>0</v>
      </c>
      <c r="AD14160" s="40">
        <v>1137</v>
      </c>
      <c r="AF14160" s="40">
        <v>408</v>
      </c>
      <c r="AI14160" s="40">
        <v>0</v>
      </c>
      <c r="AJ14160" s="40">
        <v>0</v>
      </c>
      <c r="AK14160" s="40">
        <v>729</v>
      </c>
      <c r="AW14160" s="40">
        <v>1137</v>
      </c>
      <c r="AX14160" s="40">
        <v>729</v>
      </c>
      <c r="AY14160" s="40">
        <v>408</v>
      </c>
      <c r="AZ14160" s="40">
        <v>1</v>
      </c>
      <c r="BA14160" s="40">
        <v>1</v>
      </c>
      <c r="BB14160" s="40">
        <v>-83</v>
      </c>
      <c r="BC14160" s="40">
        <v>-408</v>
      </c>
      <c r="BD14160" s="40">
        <v>646</v>
      </c>
      <c r="BE14160" s="40">
        <v>0</v>
      </c>
      <c r="BF14160" s="40">
        <v>1</v>
      </c>
      <c r="BI14160" s="2">
        <v>43902.25</v>
      </c>
      <c r="BJ14160" s="2">
        <v>43902.25</v>
      </c>
      <c r="BL14160">
        <v>0</v>
      </c>
      <c r="BM14160">
        <v>0</v>
      </c>
      <c r="BN14160">
        <v>0</v>
      </c>
      <c r="BO14160">
        <v>0</v>
      </c>
      <c r="BP14160">
        <v>7</v>
      </c>
      <c r="BR14160" s="40">
        <v>7</v>
      </c>
      <c r="BS14160" s="40">
        <v>7</v>
      </c>
      <c r="BT14160" s="40">
        <v>0</v>
      </c>
      <c r="BU14160">
        <v>0</v>
      </c>
      <c r="BV14160" s="8" t="s">
        <v>380</v>
      </c>
      <c r="BW14160" s="8" t="s">
        <v>970</v>
      </c>
      <c r="BX14160" s="8" t="s">
        <v>971</v>
      </c>
      <c r="BY14160" s="8" t="s">
        <v>380</v>
      </c>
    </row>
    <row r="14161" spans="1:77" hidden="1">
      <c r="A14161" t="s">
        <v>245</v>
      </c>
      <c r="B14161" s="2">
        <v>43902.291666666664</v>
      </c>
      <c r="C14161" s="1">
        <v>43901</v>
      </c>
      <c r="D14161">
        <v>24</v>
      </c>
      <c r="E14161">
        <v>0</v>
      </c>
      <c r="F14161" s="2">
        <v>43902</v>
      </c>
      <c r="G14161" s="8" t="s">
        <v>378</v>
      </c>
      <c r="H14161" s="13" t="s">
        <v>379</v>
      </c>
      <c r="K14161" s="40">
        <v>1025</v>
      </c>
      <c r="L14161" s="40">
        <v>1025</v>
      </c>
      <c r="M14161" s="101">
        <v>0</v>
      </c>
      <c r="N14161" s="101">
        <v>0</v>
      </c>
      <c r="X14161" s="40">
        <v>1025</v>
      </c>
      <c r="Y14161" s="40">
        <v>1025</v>
      </c>
      <c r="Z14161" s="40">
        <v>0</v>
      </c>
      <c r="AA14161" s="40">
        <v>0</v>
      </c>
      <c r="AB14161" s="40">
        <v>0</v>
      </c>
      <c r="AD14161" s="40">
        <v>1025</v>
      </c>
      <c r="AF14161" s="40">
        <v>447</v>
      </c>
      <c r="AI14161" s="40">
        <v>0</v>
      </c>
      <c r="AJ14161" s="40">
        <v>0</v>
      </c>
      <c r="AK14161" s="40">
        <v>578</v>
      </c>
      <c r="AW14161" s="40">
        <v>1025</v>
      </c>
      <c r="AX14161" s="40">
        <v>578</v>
      </c>
      <c r="AY14161" s="40">
        <v>447</v>
      </c>
      <c r="AZ14161" s="40">
        <v>1</v>
      </c>
      <c r="BA14161" s="40">
        <v>1</v>
      </c>
      <c r="BB14161" s="40">
        <v>-53</v>
      </c>
      <c r="BC14161" s="40">
        <v>-447</v>
      </c>
      <c r="BD14161" s="40">
        <v>525</v>
      </c>
      <c r="BE14161" s="40">
        <v>0</v>
      </c>
      <c r="BF14161" s="40">
        <v>1</v>
      </c>
      <c r="BI14161" s="2">
        <v>43902.291666666664</v>
      </c>
      <c r="BJ14161" s="2">
        <v>43902.291666666664</v>
      </c>
      <c r="BL14161">
        <v>0</v>
      </c>
      <c r="BM14161">
        <v>0</v>
      </c>
      <c r="BN14161">
        <v>0</v>
      </c>
      <c r="BO14161">
        <v>0</v>
      </c>
      <c r="BP14161">
        <v>7</v>
      </c>
      <c r="BR14161" s="40">
        <v>7</v>
      </c>
      <c r="BS14161" s="40">
        <v>7</v>
      </c>
      <c r="BT14161" s="40">
        <v>0</v>
      </c>
      <c r="BU14161">
        <v>0</v>
      </c>
      <c r="BV14161" s="8" t="s">
        <v>380</v>
      </c>
      <c r="BW14161" s="8" t="s">
        <v>970</v>
      </c>
      <c r="BX14161" s="8" t="s">
        <v>971</v>
      </c>
      <c r="BY14161" s="8" t="s">
        <v>380</v>
      </c>
    </row>
    <row r="14162" spans="1:77" hidden="1">
      <c r="A14162" t="s">
        <v>245</v>
      </c>
      <c r="B14162" s="2">
        <v>43902.333333333336</v>
      </c>
      <c r="C14162" s="1">
        <v>43902</v>
      </c>
      <c r="D14162">
        <v>1</v>
      </c>
      <c r="E14162">
        <v>0</v>
      </c>
      <c r="F14162" s="2">
        <v>43902.041666666664</v>
      </c>
      <c r="G14162" s="8" t="s">
        <v>378</v>
      </c>
      <c r="H14162" s="13" t="s">
        <v>379</v>
      </c>
      <c r="K14162" s="40">
        <v>911</v>
      </c>
      <c r="L14162" s="40">
        <v>911</v>
      </c>
      <c r="M14162" s="101">
        <v>0</v>
      </c>
      <c r="N14162" s="101">
        <v>0</v>
      </c>
      <c r="X14162" s="40">
        <v>911</v>
      </c>
      <c r="Y14162" s="40">
        <v>911</v>
      </c>
      <c r="Z14162" s="40">
        <v>0</v>
      </c>
      <c r="AA14162" s="40">
        <v>0</v>
      </c>
      <c r="AB14162" s="40">
        <v>0</v>
      </c>
      <c r="AD14162" s="40">
        <v>911</v>
      </c>
      <c r="AF14162" s="40">
        <v>478</v>
      </c>
      <c r="AI14162" s="40">
        <v>0</v>
      </c>
      <c r="AJ14162" s="40">
        <v>0</v>
      </c>
      <c r="AK14162" s="40">
        <v>433</v>
      </c>
      <c r="AW14162" s="40">
        <v>911</v>
      </c>
      <c r="AX14162" s="40">
        <v>433</v>
      </c>
      <c r="AY14162" s="40">
        <v>478</v>
      </c>
      <c r="AZ14162" s="40">
        <v>1</v>
      </c>
      <c r="BA14162" s="40">
        <v>1</v>
      </c>
      <c r="BB14162" s="40">
        <v>-25</v>
      </c>
      <c r="BC14162" s="40">
        <v>-478</v>
      </c>
      <c r="BD14162" s="40">
        <v>408</v>
      </c>
      <c r="BE14162" s="40">
        <v>0</v>
      </c>
      <c r="BF14162" s="40">
        <v>1</v>
      </c>
      <c r="BI14162" s="2">
        <v>43902.333333333336</v>
      </c>
      <c r="BJ14162" s="2">
        <v>43902.333333333336</v>
      </c>
      <c r="BL14162">
        <v>0</v>
      </c>
      <c r="BM14162">
        <v>0</v>
      </c>
      <c r="BN14162">
        <v>0</v>
      </c>
      <c r="BO14162">
        <v>0</v>
      </c>
      <c r="BP14162">
        <v>7</v>
      </c>
      <c r="BR14162" s="40">
        <v>7</v>
      </c>
      <c r="BS14162" s="40">
        <v>7</v>
      </c>
      <c r="BT14162" s="40">
        <v>0</v>
      </c>
      <c r="BU14162">
        <v>0</v>
      </c>
      <c r="BV14162" s="8" t="s">
        <v>380</v>
      </c>
      <c r="BW14162" s="8" t="s">
        <v>971</v>
      </c>
      <c r="BX14162" s="8" t="s">
        <v>972</v>
      </c>
      <c r="BY14162" s="8" t="s">
        <v>380</v>
      </c>
    </row>
    <row r="14163" spans="1:77" hidden="1">
      <c r="A14163" t="s">
        <v>245</v>
      </c>
      <c r="B14163" s="2">
        <v>43902.375</v>
      </c>
      <c r="C14163" s="1">
        <v>43902</v>
      </c>
      <c r="D14163">
        <v>2</v>
      </c>
      <c r="E14163">
        <v>0</v>
      </c>
      <c r="F14163" s="2">
        <v>43902.083333333336</v>
      </c>
      <c r="G14163" s="8" t="s">
        <v>378</v>
      </c>
      <c r="H14163" s="13" t="s">
        <v>379</v>
      </c>
      <c r="K14163" s="40">
        <v>787</v>
      </c>
      <c r="L14163" s="40">
        <v>787</v>
      </c>
      <c r="M14163" s="101">
        <v>0</v>
      </c>
      <c r="N14163" s="101">
        <v>0</v>
      </c>
      <c r="X14163" s="40">
        <v>787</v>
      </c>
      <c r="Y14163" s="40">
        <v>787</v>
      </c>
      <c r="Z14163" s="40">
        <v>0</v>
      </c>
      <c r="AA14163" s="40">
        <v>0</v>
      </c>
      <c r="AB14163" s="40">
        <v>0</v>
      </c>
      <c r="AD14163" s="40">
        <v>787</v>
      </c>
      <c r="AF14163" s="40">
        <v>521</v>
      </c>
      <c r="AI14163" s="40">
        <v>0</v>
      </c>
      <c r="AJ14163" s="40">
        <v>0</v>
      </c>
      <c r="AK14163" s="40">
        <v>266</v>
      </c>
      <c r="AW14163" s="40">
        <v>787</v>
      </c>
      <c r="AX14163" s="40">
        <v>266</v>
      </c>
      <c r="AY14163" s="40">
        <v>521</v>
      </c>
      <c r="AZ14163" s="40">
        <v>1</v>
      </c>
      <c r="BA14163" s="40">
        <v>1</v>
      </c>
      <c r="BB14163" s="40">
        <v>-20</v>
      </c>
      <c r="BC14163" s="40">
        <v>-521</v>
      </c>
      <c r="BD14163" s="40">
        <v>246</v>
      </c>
      <c r="BE14163" s="40">
        <v>0</v>
      </c>
      <c r="BF14163" s="40">
        <v>1</v>
      </c>
      <c r="BI14163" s="2">
        <v>43902.375</v>
      </c>
      <c r="BJ14163" s="2">
        <v>43902.375</v>
      </c>
      <c r="BL14163">
        <v>0</v>
      </c>
      <c r="BM14163">
        <v>0</v>
      </c>
      <c r="BN14163">
        <v>0</v>
      </c>
      <c r="BO14163">
        <v>0</v>
      </c>
      <c r="BP14163">
        <v>7</v>
      </c>
      <c r="BR14163" s="40">
        <v>7</v>
      </c>
      <c r="BS14163" s="40">
        <v>7</v>
      </c>
      <c r="BT14163" s="40">
        <v>0</v>
      </c>
      <c r="BU14163">
        <v>0</v>
      </c>
      <c r="BV14163" s="8" t="s">
        <v>380</v>
      </c>
      <c r="BW14163" s="8" t="s">
        <v>971</v>
      </c>
      <c r="BX14163" s="8" t="s">
        <v>972</v>
      </c>
      <c r="BY14163" s="8" t="s">
        <v>380</v>
      </c>
    </row>
    <row r="14164" spans="1:77" hidden="1">
      <c r="A14164" t="s">
        <v>245</v>
      </c>
      <c r="B14164" s="2">
        <v>43902.416666666664</v>
      </c>
      <c r="C14164" s="1">
        <v>43902</v>
      </c>
      <c r="D14164">
        <v>3</v>
      </c>
      <c r="E14164">
        <v>0</v>
      </c>
      <c r="F14164" s="2">
        <v>43902.125</v>
      </c>
      <c r="G14164" s="8" t="s">
        <v>378</v>
      </c>
      <c r="H14164" s="13" t="s">
        <v>379</v>
      </c>
      <c r="K14164" s="40">
        <v>760</v>
      </c>
      <c r="L14164" s="40">
        <v>760</v>
      </c>
      <c r="M14164" s="101">
        <v>0</v>
      </c>
      <c r="N14164" s="101">
        <v>0</v>
      </c>
      <c r="X14164" s="40">
        <v>760</v>
      </c>
      <c r="Y14164" s="40">
        <v>760</v>
      </c>
      <c r="Z14164" s="40">
        <v>0</v>
      </c>
      <c r="AA14164" s="40">
        <v>0</v>
      </c>
      <c r="AB14164" s="40">
        <v>0</v>
      </c>
      <c r="AD14164" s="40">
        <v>760</v>
      </c>
      <c r="AF14164" s="40">
        <v>515</v>
      </c>
      <c r="AI14164" s="40">
        <v>0</v>
      </c>
      <c r="AJ14164" s="40">
        <v>0</v>
      </c>
      <c r="AK14164" s="40">
        <v>245</v>
      </c>
      <c r="AW14164" s="40">
        <v>760</v>
      </c>
      <c r="AX14164" s="40">
        <v>245</v>
      </c>
      <c r="AY14164" s="40">
        <v>515</v>
      </c>
      <c r="AZ14164" s="40">
        <v>1</v>
      </c>
      <c r="BA14164" s="40">
        <v>1</v>
      </c>
      <c r="BB14164" s="40">
        <v>-25</v>
      </c>
      <c r="BC14164" s="40">
        <v>-515</v>
      </c>
      <c r="BD14164" s="40">
        <v>220</v>
      </c>
      <c r="BE14164" s="40">
        <v>0</v>
      </c>
      <c r="BF14164" s="40">
        <v>1</v>
      </c>
      <c r="BI14164" s="2">
        <v>43902.416666666664</v>
      </c>
      <c r="BJ14164" s="2">
        <v>43902.416666666664</v>
      </c>
      <c r="BL14164">
        <v>0</v>
      </c>
      <c r="BM14164">
        <v>0</v>
      </c>
      <c r="BN14164">
        <v>0</v>
      </c>
      <c r="BO14164">
        <v>0</v>
      </c>
      <c r="BP14164">
        <v>7</v>
      </c>
      <c r="BR14164" s="40">
        <v>7</v>
      </c>
      <c r="BS14164" s="40">
        <v>7</v>
      </c>
      <c r="BT14164" s="40">
        <v>0</v>
      </c>
      <c r="BU14164">
        <v>0</v>
      </c>
      <c r="BV14164" s="8" t="s">
        <v>380</v>
      </c>
      <c r="BW14164" s="8" t="s">
        <v>971</v>
      </c>
      <c r="BX14164" s="8" t="s">
        <v>972</v>
      </c>
      <c r="BY14164" s="8" t="s">
        <v>380</v>
      </c>
    </row>
    <row r="14165" spans="1:77" hidden="1">
      <c r="A14165" t="s">
        <v>245</v>
      </c>
      <c r="B14165" s="2">
        <v>43902.458333333336</v>
      </c>
      <c r="C14165" s="1">
        <v>43902</v>
      </c>
      <c r="D14165">
        <v>4</v>
      </c>
      <c r="E14165">
        <v>0</v>
      </c>
      <c r="F14165" s="2">
        <v>43902.166666666664</v>
      </c>
      <c r="G14165" s="8" t="s">
        <v>378</v>
      </c>
      <c r="H14165" s="13" t="s">
        <v>379</v>
      </c>
      <c r="K14165" s="40">
        <v>711</v>
      </c>
      <c r="L14165" s="40">
        <v>711</v>
      </c>
      <c r="M14165" s="101">
        <v>0</v>
      </c>
      <c r="N14165" s="101">
        <v>0</v>
      </c>
      <c r="X14165" s="40">
        <v>711</v>
      </c>
      <c r="Y14165" s="40">
        <v>711</v>
      </c>
      <c r="Z14165" s="40">
        <v>0</v>
      </c>
      <c r="AA14165" s="40">
        <v>0</v>
      </c>
      <c r="AB14165" s="40">
        <v>0</v>
      </c>
      <c r="AD14165" s="40">
        <v>711</v>
      </c>
      <c r="AF14165" s="40">
        <v>483</v>
      </c>
      <c r="AI14165" s="40">
        <v>0</v>
      </c>
      <c r="AJ14165" s="40">
        <v>0</v>
      </c>
      <c r="AK14165" s="40">
        <v>228</v>
      </c>
      <c r="AW14165" s="40">
        <v>711</v>
      </c>
      <c r="AX14165" s="40">
        <v>228</v>
      </c>
      <c r="AY14165" s="40">
        <v>483</v>
      </c>
      <c r="AZ14165" s="40">
        <v>1</v>
      </c>
      <c r="BA14165" s="40">
        <v>1</v>
      </c>
      <c r="BB14165" s="40">
        <v>-27</v>
      </c>
      <c r="BC14165" s="40">
        <v>-483</v>
      </c>
      <c r="BD14165" s="40">
        <v>201</v>
      </c>
      <c r="BE14165" s="40">
        <v>0</v>
      </c>
      <c r="BF14165" s="40">
        <v>1</v>
      </c>
      <c r="BI14165" s="2">
        <v>43902.458333333336</v>
      </c>
      <c r="BJ14165" s="2">
        <v>43902.458333333336</v>
      </c>
      <c r="BL14165">
        <v>0</v>
      </c>
      <c r="BM14165">
        <v>0</v>
      </c>
      <c r="BN14165">
        <v>0</v>
      </c>
      <c r="BO14165">
        <v>0</v>
      </c>
      <c r="BP14165">
        <v>7</v>
      </c>
      <c r="BR14165" s="40">
        <v>7</v>
      </c>
      <c r="BS14165" s="40">
        <v>7</v>
      </c>
      <c r="BT14165" s="40">
        <v>0</v>
      </c>
      <c r="BU14165">
        <v>0</v>
      </c>
      <c r="BV14165" s="8" t="s">
        <v>380</v>
      </c>
      <c r="BW14165" s="8" t="s">
        <v>971</v>
      </c>
      <c r="BX14165" s="8" t="s">
        <v>972</v>
      </c>
      <c r="BY14165" s="8" t="s">
        <v>380</v>
      </c>
    </row>
    <row r="14166" spans="1:77" hidden="1">
      <c r="A14166" t="s">
        <v>245</v>
      </c>
      <c r="B14166" s="2">
        <v>43902.5</v>
      </c>
      <c r="C14166" s="1">
        <v>43902</v>
      </c>
      <c r="D14166">
        <v>5</v>
      </c>
      <c r="E14166">
        <v>0</v>
      </c>
      <c r="F14166" s="2">
        <v>43902.208333333336</v>
      </c>
      <c r="G14166" s="8" t="s">
        <v>378</v>
      </c>
      <c r="H14166" s="13" t="s">
        <v>379</v>
      </c>
      <c r="K14166" s="40">
        <v>707</v>
      </c>
      <c r="L14166" s="40">
        <v>707</v>
      </c>
      <c r="M14166" s="101">
        <v>0</v>
      </c>
      <c r="N14166" s="101">
        <v>0</v>
      </c>
      <c r="X14166" s="40">
        <v>707</v>
      </c>
      <c r="Y14166" s="40">
        <v>707</v>
      </c>
      <c r="Z14166" s="40">
        <v>0</v>
      </c>
      <c r="AA14166" s="40">
        <v>0</v>
      </c>
      <c r="AB14166" s="40">
        <v>0</v>
      </c>
      <c r="AD14166" s="40">
        <v>707</v>
      </c>
      <c r="AF14166" s="40">
        <v>521</v>
      </c>
      <c r="AI14166" s="40">
        <v>0</v>
      </c>
      <c r="AJ14166" s="40">
        <v>0</v>
      </c>
      <c r="AK14166" s="40">
        <v>186</v>
      </c>
      <c r="AW14166" s="40">
        <v>707</v>
      </c>
      <c r="AX14166" s="40">
        <v>186</v>
      </c>
      <c r="AY14166" s="40">
        <v>521</v>
      </c>
      <c r="AZ14166" s="40">
        <v>1</v>
      </c>
      <c r="BA14166" s="40">
        <v>1</v>
      </c>
      <c r="BB14166" s="40">
        <v>-17</v>
      </c>
      <c r="BC14166" s="40">
        <v>-521</v>
      </c>
      <c r="BD14166" s="40">
        <v>169</v>
      </c>
      <c r="BE14166" s="40">
        <v>0</v>
      </c>
      <c r="BF14166" s="40">
        <v>1</v>
      </c>
      <c r="BI14166" s="2">
        <v>43902.5</v>
      </c>
      <c r="BJ14166" s="2">
        <v>43902.5</v>
      </c>
      <c r="BL14166">
        <v>0</v>
      </c>
      <c r="BM14166">
        <v>0</v>
      </c>
      <c r="BN14166">
        <v>0</v>
      </c>
      <c r="BO14166">
        <v>0</v>
      </c>
      <c r="BP14166">
        <v>7</v>
      </c>
      <c r="BR14166" s="40">
        <v>7</v>
      </c>
      <c r="BS14166" s="40">
        <v>7</v>
      </c>
      <c r="BT14166" s="40">
        <v>0</v>
      </c>
      <c r="BU14166">
        <v>0</v>
      </c>
      <c r="BV14166" s="8" t="s">
        <v>380</v>
      </c>
      <c r="BW14166" s="8" t="s">
        <v>971</v>
      </c>
      <c r="BX14166" s="8" t="s">
        <v>972</v>
      </c>
      <c r="BY14166" s="8" t="s">
        <v>380</v>
      </c>
    </row>
    <row r="14167" spans="1:77" hidden="1">
      <c r="A14167" t="s">
        <v>245</v>
      </c>
      <c r="B14167" s="2">
        <v>43902.541666666664</v>
      </c>
      <c r="C14167" s="1">
        <v>43902</v>
      </c>
      <c r="D14167">
        <v>6</v>
      </c>
      <c r="E14167">
        <v>0</v>
      </c>
      <c r="F14167" s="2">
        <v>43902.25</v>
      </c>
      <c r="G14167" s="8" t="s">
        <v>378</v>
      </c>
      <c r="H14167" s="13" t="s">
        <v>379</v>
      </c>
      <c r="K14167" s="40">
        <v>653</v>
      </c>
      <c r="L14167" s="40">
        <v>653</v>
      </c>
      <c r="M14167" s="101">
        <v>0</v>
      </c>
      <c r="N14167" s="101">
        <v>0</v>
      </c>
      <c r="X14167" s="40">
        <v>653</v>
      </c>
      <c r="Y14167" s="40">
        <v>653</v>
      </c>
      <c r="Z14167" s="40">
        <v>0</v>
      </c>
      <c r="AA14167" s="40">
        <v>0</v>
      </c>
      <c r="AB14167" s="40">
        <v>0</v>
      </c>
      <c r="AD14167" s="40">
        <v>653</v>
      </c>
      <c r="AF14167" s="40">
        <v>569</v>
      </c>
      <c r="AI14167" s="40">
        <v>0</v>
      </c>
      <c r="AJ14167" s="40">
        <v>0</v>
      </c>
      <c r="AK14167" s="40">
        <v>84</v>
      </c>
      <c r="AW14167" s="40">
        <v>653</v>
      </c>
      <c r="AX14167" s="40">
        <v>84</v>
      </c>
      <c r="AY14167" s="40">
        <v>569</v>
      </c>
      <c r="AZ14167" s="40">
        <v>1</v>
      </c>
      <c r="BA14167" s="40">
        <v>1</v>
      </c>
      <c r="BB14167" s="40">
        <v>-13</v>
      </c>
      <c r="BC14167" s="40">
        <v>-569</v>
      </c>
      <c r="BD14167" s="40">
        <v>71</v>
      </c>
      <c r="BE14167" s="40">
        <v>0</v>
      </c>
      <c r="BF14167" s="40">
        <v>1</v>
      </c>
      <c r="BI14167" s="2">
        <v>43902.541666666664</v>
      </c>
      <c r="BJ14167" s="2">
        <v>43902.541666666664</v>
      </c>
      <c r="BL14167">
        <v>0</v>
      </c>
      <c r="BM14167">
        <v>0</v>
      </c>
      <c r="BN14167">
        <v>0</v>
      </c>
      <c r="BO14167">
        <v>0</v>
      </c>
      <c r="BP14167">
        <v>7</v>
      </c>
      <c r="BR14167" s="40">
        <v>7</v>
      </c>
      <c r="BS14167" s="40">
        <v>7</v>
      </c>
      <c r="BT14167" s="40">
        <v>0</v>
      </c>
      <c r="BU14167">
        <v>0</v>
      </c>
      <c r="BV14167" s="8" t="s">
        <v>380</v>
      </c>
      <c r="BW14167" s="8" t="s">
        <v>971</v>
      </c>
      <c r="BX14167" s="8" t="s">
        <v>972</v>
      </c>
      <c r="BY14167" s="8" t="s">
        <v>380</v>
      </c>
    </row>
    <row r="14168" spans="1:77" hidden="1">
      <c r="A14168" t="s">
        <v>245</v>
      </c>
      <c r="B14168" s="2">
        <v>43902.583333333336</v>
      </c>
      <c r="C14168" s="1">
        <v>43902</v>
      </c>
      <c r="D14168">
        <v>7</v>
      </c>
      <c r="E14168">
        <v>0</v>
      </c>
      <c r="F14168" s="2">
        <v>43902.291666666664</v>
      </c>
      <c r="G14168" s="8" t="s">
        <v>378</v>
      </c>
      <c r="H14168" s="13" t="s">
        <v>379</v>
      </c>
      <c r="K14168" s="40">
        <v>627</v>
      </c>
      <c r="L14168" s="40">
        <v>627</v>
      </c>
      <c r="M14168" s="101">
        <v>0</v>
      </c>
      <c r="N14168" s="101">
        <v>0</v>
      </c>
      <c r="X14168" s="40">
        <v>627</v>
      </c>
      <c r="Y14168" s="40">
        <v>627</v>
      </c>
      <c r="Z14168" s="40">
        <v>0</v>
      </c>
      <c r="AA14168" s="40">
        <v>0</v>
      </c>
      <c r="AB14168" s="40">
        <v>0</v>
      </c>
      <c r="AD14168" s="40">
        <v>627</v>
      </c>
      <c r="AF14168" s="40">
        <v>574</v>
      </c>
      <c r="AI14168" s="40">
        <v>0</v>
      </c>
      <c r="AJ14168" s="40">
        <v>0</v>
      </c>
      <c r="AK14168" s="40">
        <v>53</v>
      </c>
      <c r="AW14168" s="40">
        <v>627</v>
      </c>
      <c r="AX14168" s="40">
        <v>53</v>
      </c>
      <c r="AY14168" s="40">
        <v>574</v>
      </c>
      <c r="AZ14168" s="40">
        <v>1</v>
      </c>
      <c r="BA14168" s="40">
        <v>1</v>
      </c>
      <c r="BB14168" s="40">
        <v>-17</v>
      </c>
      <c r="BC14168" s="40">
        <v>-574</v>
      </c>
      <c r="BD14168" s="40">
        <v>36</v>
      </c>
      <c r="BE14168" s="40">
        <v>0</v>
      </c>
      <c r="BF14168" s="40">
        <v>1</v>
      </c>
      <c r="BI14168" s="2">
        <v>43902.583333333336</v>
      </c>
      <c r="BJ14168" s="2">
        <v>43902.583333333336</v>
      </c>
      <c r="BL14168">
        <v>0</v>
      </c>
      <c r="BM14168">
        <v>0</v>
      </c>
      <c r="BN14168">
        <v>0</v>
      </c>
      <c r="BO14168">
        <v>0</v>
      </c>
      <c r="BP14168">
        <v>7</v>
      </c>
      <c r="BR14168" s="40">
        <v>7</v>
      </c>
      <c r="BS14168" s="40">
        <v>7</v>
      </c>
      <c r="BT14168" s="40">
        <v>0</v>
      </c>
      <c r="BU14168">
        <v>0</v>
      </c>
      <c r="BV14168" s="8" t="s">
        <v>380</v>
      </c>
      <c r="BW14168" s="8" t="s">
        <v>971</v>
      </c>
      <c r="BX14168" s="8" t="s">
        <v>972</v>
      </c>
      <c r="BY14168" s="8" t="s">
        <v>380</v>
      </c>
    </row>
    <row r="14169" spans="1:77" hidden="1">
      <c r="A14169" t="s">
        <v>245</v>
      </c>
      <c r="B14169" s="2">
        <v>43902.625</v>
      </c>
      <c r="C14169" s="1">
        <v>43902</v>
      </c>
      <c r="D14169">
        <v>8</v>
      </c>
      <c r="E14169">
        <v>0</v>
      </c>
      <c r="F14169" s="2">
        <v>43902.333333333336</v>
      </c>
      <c r="G14169" s="8" t="s">
        <v>378</v>
      </c>
      <c r="H14169" s="13" t="s">
        <v>379</v>
      </c>
      <c r="K14169" s="40">
        <v>592</v>
      </c>
      <c r="L14169" s="40">
        <v>592</v>
      </c>
      <c r="M14169" s="101">
        <v>0</v>
      </c>
      <c r="N14169" s="101">
        <v>0</v>
      </c>
      <c r="X14169" s="40">
        <v>592</v>
      </c>
      <c r="Y14169" s="40">
        <v>592</v>
      </c>
      <c r="Z14169" s="40">
        <v>0</v>
      </c>
      <c r="AA14169" s="40">
        <v>0</v>
      </c>
      <c r="AB14169" s="40">
        <v>0</v>
      </c>
      <c r="AD14169" s="40">
        <v>592</v>
      </c>
      <c r="AF14169" s="40">
        <v>579</v>
      </c>
      <c r="AI14169" s="40">
        <v>0</v>
      </c>
      <c r="AJ14169" s="40">
        <v>0</v>
      </c>
      <c r="AK14169" s="40">
        <v>13</v>
      </c>
      <c r="AW14169" s="40">
        <v>592</v>
      </c>
      <c r="AX14169" s="40">
        <v>13</v>
      </c>
      <c r="AY14169" s="40">
        <v>579</v>
      </c>
      <c r="AZ14169" s="40">
        <v>1</v>
      </c>
      <c r="BA14169" s="40">
        <v>1</v>
      </c>
      <c r="BB14169" s="40">
        <v>-5</v>
      </c>
      <c r="BC14169" s="40">
        <v>-579</v>
      </c>
      <c r="BD14169" s="40">
        <v>8</v>
      </c>
      <c r="BE14169" s="40">
        <v>0</v>
      </c>
      <c r="BF14169" s="40">
        <v>0</v>
      </c>
      <c r="BI14169" s="2">
        <v>43902.625</v>
      </c>
      <c r="BJ14169" s="2">
        <v>43902.625</v>
      </c>
      <c r="BL14169">
        <v>0</v>
      </c>
      <c r="BM14169">
        <v>0</v>
      </c>
      <c r="BN14169">
        <v>0</v>
      </c>
      <c r="BO14169">
        <v>0</v>
      </c>
      <c r="BP14169">
        <v>7</v>
      </c>
      <c r="BR14169" s="40">
        <v>7</v>
      </c>
      <c r="BS14169" s="40">
        <v>7</v>
      </c>
      <c r="BT14169" s="40">
        <v>0</v>
      </c>
      <c r="BU14169">
        <v>0</v>
      </c>
      <c r="BV14169" s="8" t="s">
        <v>380</v>
      </c>
      <c r="BW14169" s="8" t="s">
        <v>971</v>
      </c>
      <c r="BX14169" s="8" t="s">
        <v>972</v>
      </c>
      <c r="BY14169" s="8" t="s">
        <v>380</v>
      </c>
    </row>
    <row r="14170" spans="1:77" hidden="1">
      <c r="A14170" t="s">
        <v>245</v>
      </c>
      <c r="B14170" s="2">
        <v>43902.666666666664</v>
      </c>
      <c r="C14170" s="1">
        <v>43902</v>
      </c>
      <c r="D14170">
        <v>9</v>
      </c>
      <c r="E14170">
        <v>0</v>
      </c>
      <c r="F14170" s="2">
        <v>43902.375</v>
      </c>
      <c r="G14170" s="8" t="s">
        <v>378</v>
      </c>
      <c r="H14170" s="13" t="s">
        <v>379</v>
      </c>
      <c r="K14170" s="40">
        <v>596</v>
      </c>
      <c r="L14170" s="40">
        <v>596</v>
      </c>
      <c r="M14170" s="101">
        <v>0</v>
      </c>
      <c r="N14170" s="101">
        <v>0</v>
      </c>
      <c r="X14170" s="40">
        <v>596</v>
      </c>
      <c r="Y14170" s="40">
        <v>596</v>
      </c>
      <c r="Z14170" s="40">
        <v>0</v>
      </c>
      <c r="AA14170" s="40">
        <v>0</v>
      </c>
      <c r="AB14170" s="40">
        <v>0</v>
      </c>
      <c r="AD14170" s="40">
        <v>596</v>
      </c>
      <c r="AF14170" s="40">
        <v>577</v>
      </c>
      <c r="AI14170" s="40">
        <v>0</v>
      </c>
      <c r="AJ14170" s="40">
        <v>0</v>
      </c>
      <c r="AK14170" s="40">
        <v>19</v>
      </c>
      <c r="AW14170" s="40">
        <v>596</v>
      </c>
      <c r="AX14170" s="40">
        <v>19</v>
      </c>
      <c r="AY14170" s="40">
        <v>577</v>
      </c>
      <c r="AZ14170" s="40">
        <v>1</v>
      </c>
      <c r="BA14170" s="40">
        <v>1</v>
      </c>
      <c r="BB14170" s="40">
        <v>-4</v>
      </c>
      <c r="BC14170" s="40">
        <v>-577</v>
      </c>
      <c r="BD14170" s="40">
        <v>15</v>
      </c>
      <c r="BE14170" s="40">
        <v>0</v>
      </c>
      <c r="BF14170" s="40">
        <v>1</v>
      </c>
      <c r="BI14170" s="2">
        <v>43902.666666666664</v>
      </c>
      <c r="BJ14170" s="2">
        <v>43902.666666666664</v>
      </c>
      <c r="BL14170">
        <v>0</v>
      </c>
      <c r="BM14170">
        <v>0</v>
      </c>
      <c r="BN14170">
        <v>0</v>
      </c>
      <c r="BO14170">
        <v>0</v>
      </c>
      <c r="BP14170">
        <v>7</v>
      </c>
      <c r="BR14170" s="40">
        <v>7</v>
      </c>
      <c r="BS14170" s="40">
        <v>7</v>
      </c>
      <c r="BT14170" s="40">
        <v>0</v>
      </c>
      <c r="BU14170">
        <v>0</v>
      </c>
      <c r="BV14170" s="8" t="s">
        <v>380</v>
      </c>
      <c r="BW14170" s="8" t="s">
        <v>971</v>
      </c>
      <c r="BX14170" s="8" t="s">
        <v>972</v>
      </c>
      <c r="BY14170" s="8" t="s">
        <v>380</v>
      </c>
    </row>
    <row r="14171" spans="1:77" hidden="1">
      <c r="A14171" t="s">
        <v>245</v>
      </c>
      <c r="B14171" s="2">
        <v>43902.708333333336</v>
      </c>
      <c r="C14171" s="1">
        <v>43902</v>
      </c>
      <c r="D14171">
        <v>10</v>
      </c>
      <c r="E14171">
        <v>0</v>
      </c>
      <c r="F14171" s="2">
        <v>43902.416666666664</v>
      </c>
      <c r="G14171" s="8" t="s">
        <v>378</v>
      </c>
      <c r="H14171" s="13" t="s">
        <v>379</v>
      </c>
      <c r="K14171" s="40">
        <v>592</v>
      </c>
      <c r="L14171" s="40">
        <v>592</v>
      </c>
      <c r="M14171" s="101">
        <v>0</v>
      </c>
      <c r="N14171" s="101">
        <v>0</v>
      </c>
      <c r="X14171" s="40">
        <v>592</v>
      </c>
      <c r="Y14171" s="40">
        <v>592</v>
      </c>
      <c r="Z14171" s="40">
        <v>0</v>
      </c>
      <c r="AA14171" s="40">
        <v>0</v>
      </c>
      <c r="AB14171" s="40">
        <v>0</v>
      </c>
      <c r="AD14171" s="40">
        <v>592</v>
      </c>
      <c r="AF14171" s="40">
        <v>575</v>
      </c>
      <c r="AI14171" s="40">
        <v>0</v>
      </c>
      <c r="AJ14171" s="40">
        <v>0</v>
      </c>
      <c r="AK14171" s="40">
        <v>17</v>
      </c>
      <c r="AW14171" s="40">
        <v>592</v>
      </c>
      <c r="AX14171" s="40">
        <v>17</v>
      </c>
      <c r="AY14171" s="40">
        <v>575</v>
      </c>
      <c r="AZ14171" s="40">
        <v>1</v>
      </c>
      <c r="BA14171" s="40">
        <v>1</v>
      </c>
      <c r="BB14171" s="40">
        <v>-1</v>
      </c>
      <c r="BC14171" s="40">
        <v>-575</v>
      </c>
      <c r="BD14171" s="40">
        <v>16</v>
      </c>
      <c r="BE14171" s="40">
        <v>0</v>
      </c>
      <c r="BF14171" s="40">
        <v>1</v>
      </c>
      <c r="BI14171" s="2">
        <v>43902.708333333336</v>
      </c>
      <c r="BJ14171" s="2">
        <v>43902.708333333336</v>
      </c>
      <c r="BL14171">
        <v>0</v>
      </c>
      <c r="BM14171">
        <v>0</v>
      </c>
      <c r="BN14171">
        <v>0</v>
      </c>
      <c r="BO14171">
        <v>0</v>
      </c>
      <c r="BP14171">
        <v>7</v>
      </c>
      <c r="BR14171" s="40">
        <v>7</v>
      </c>
      <c r="BS14171" s="40">
        <v>7</v>
      </c>
      <c r="BT14171" s="40">
        <v>0</v>
      </c>
      <c r="BU14171">
        <v>0</v>
      </c>
      <c r="BV14171" s="8" t="s">
        <v>380</v>
      </c>
      <c r="BW14171" s="8" t="s">
        <v>971</v>
      </c>
      <c r="BX14171" s="8" t="s">
        <v>972</v>
      </c>
      <c r="BY14171" s="8" t="s">
        <v>380</v>
      </c>
    </row>
    <row r="14172" spans="1:77" hidden="1">
      <c r="A14172" t="s">
        <v>245</v>
      </c>
      <c r="B14172" s="2">
        <v>43902.75</v>
      </c>
      <c r="C14172" s="1">
        <v>43902</v>
      </c>
      <c r="D14172">
        <v>11</v>
      </c>
      <c r="E14172">
        <v>0</v>
      </c>
      <c r="F14172" s="2">
        <v>43902.458333333336</v>
      </c>
      <c r="G14172" s="8" t="s">
        <v>378</v>
      </c>
      <c r="H14172" s="13" t="s">
        <v>379</v>
      </c>
      <c r="K14172" s="40">
        <v>578</v>
      </c>
      <c r="L14172" s="40">
        <v>578</v>
      </c>
      <c r="M14172" s="101">
        <v>0</v>
      </c>
      <c r="N14172" s="101">
        <v>0</v>
      </c>
      <c r="X14172" s="40">
        <v>578</v>
      </c>
      <c r="Y14172" s="40">
        <v>578</v>
      </c>
      <c r="Z14172" s="40">
        <v>0</v>
      </c>
      <c r="AA14172" s="40">
        <v>0</v>
      </c>
      <c r="AB14172" s="40">
        <v>0</v>
      </c>
      <c r="AD14172" s="40">
        <v>578</v>
      </c>
      <c r="AF14172" s="40">
        <v>575</v>
      </c>
      <c r="AI14172" s="40">
        <v>0</v>
      </c>
      <c r="AJ14172" s="40">
        <v>0</v>
      </c>
      <c r="AK14172" s="40">
        <v>3</v>
      </c>
      <c r="AW14172" s="40">
        <v>578</v>
      </c>
      <c r="AX14172" s="40">
        <v>3</v>
      </c>
      <c r="AY14172" s="40">
        <v>575</v>
      </c>
      <c r="AZ14172" s="40">
        <v>1</v>
      </c>
      <c r="BA14172" s="40">
        <v>1</v>
      </c>
      <c r="BB14172" s="40">
        <v>4</v>
      </c>
      <c r="BC14172" s="40">
        <v>-575</v>
      </c>
      <c r="BD14172" s="40">
        <v>7</v>
      </c>
      <c r="BE14172" s="40">
        <v>0</v>
      </c>
      <c r="BF14172" s="40">
        <v>0</v>
      </c>
      <c r="BI14172" s="2">
        <v>43902.75</v>
      </c>
      <c r="BJ14172" s="2">
        <v>43902.75</v>
      </c>
      <c r="BL14172">
        <v>0</v>
      </c>
      <c r="BM14172">
        <v>0</v>
      </c>
      <c r="BN14172">
        <v>0</v>
      </c>
      <c r="BO14172">
        <v>0</v>
      </c>
      <c r="BP14172">
        <v>7</v>
      </c>
      <c r="BR14172" s="40">
        <v>7</v>
      </c>
      <c r="BS14172" s="40">
        <v>7</v>
      </c>
      <c r="BT14172" s="40">
        <v>0</v>
      </c>
      <c r="BU14172">
        <v>0</v>
      </c>
      <c r="BV14172" s="8" t="s">
        <v>380</v>
      </c>
      <c r="BW14172" s="8" t="s">
        <v>971</v>
      </c>
      <c r="BX14172" s="8" t="s">
        <v>972</v>
      </c>
      <c r="BY14172" s="8" t="s">
        <v>380</v>
      </c>
    </row>
    <row r="14173" spans="1:77" hidden="1">
      <c r="A14173" t="s">
        <v>245</v>
      </c>
      <c r="B14173" s="2">
        <v>43902.791666666664</v>
      </c>
      <c r="C14173" s="1">
        <v>43902</v>
      </c>
      <c r="D14173">
        <v>12</v>
      </c>
      <c r="E14173">
        <v>0</v>
      </c>
      <c r="F14173" s="2">
        <v>43902.5</v>
      </c>
      <c r="G14173" s="8" t="s">
        <v>378</v>
      </c>
      <c r="H14173" s="13" t="s">
        <v>379</v>
      </c>
      <c r="K14173" s="40">
        <v>580</v>
      </c>
      <c r="L14173" s="40">
        <v>580</v>
      </c>
      <c r="M14173" s="101">
        <v>0</v>
      </c>
      <c r="N14173" s="101">
        <v>0</v>
      </c>
      <c r="X14173" s="40">
        <v>580</v>
      </c>
      <c r="Y14173" s="40">
        <v>580</v>
      </c>
      <c r="Z14173" s="40">
        <v>0</v>
      </c>
      <c r="AA14173" s="40">
        <v>0</v>
      </c>
      <c r="AB14173" s="40">
        <v>0</v>
      </c>
      <c r="AD14173" s="40">
        <v>580</v>
      </c>
      <c r="AF14173" s="40">
        <v>575</v>
      </c>
      <c r="AI14173" s="40">
        <v>0</v>
      </c>
      <c r="AJ14173" s="40">
        <v>0</v>
      </c>
      <c r="AK14173" s="40">
        <v>5</v>
      </c>
      <c r="AW14173" s="40">
        <v>580</v>
      </c>
      <c r="AX14173" s="40">
        <v>5</v>
      </c>
      <c r="AY14173" s="40">
        <v>575</v>
      </c>
      <c r="AZ14173" s="40">
        <v>1</v>
      </c>
      <c r="BA14173" s="40">
        <v>1</v>
      </c>
      <c r="BB14173" s="40">
        <v>5</v>
      </c>
      <c r="BC14173" s="40">
        <v>-575</v>
      </c>
      <c r="BD14173" s="40">
        <v>10</v>
      </c>
      <c r="BE14173" s="40">
        <v>0</v>
      </c>
      <c r="BF14173" s="40">
        <v>0</v>
      </c>
      <c r="BI14173" s="2">
        <v>43902.791666666664</v>
      </c>
      <c r="BJ14173" s="2">
        <v>43902.791666666664</v>
      </c>
      <c r="BL14173">
        <v>0</v>
      </c>
      <c r="BM14173">
        <v>0</v>
      </c>
      <c r="BN14173">
        <v>0</v>
      </c>
      <c r="BO14173">
        <v>0</v>
      </c>
      <c r="BP14173">
        <v>7</v>
      </c>
      <c r="BR14173" s="40">
        <v>7</v>
      </c>
      <c r="BS14173" s="40">
        <v>7</v>
      </c>
      <c r="BT14173" s="40">
        <v>0</v>
      </c>
      <c r="BU14173">
        <v>0</v>
      </c>
      <c r="BV14173" s="8" t="s">
        <v>380</v>
      </c>
      <c r="BW14173" s="8" t="s">
        <v>971</v>
      </c>
      <c r="BX14173" s="8" t="s">
        <v>972</v>
      </c>
      <c r="BY14173" s="8" t="s">
        <v>380</v>
      </c>
    </row>
    <row r="14174" spans="1:77" hidden="1">
      <c r="A14174" t="s">
        <v>245</v>
      </c>
      <c r="B14174" s="2">
        <v>43902.833333333336</v>
      </c>
      <c r="C14174" s="1">
        <v>43902</v>
      </c>
      <c r="D14174">
        <v>13</v>
      </c>
      <c r="E14174">
        <v>0</v>
      </c>
      <c r="F14174" s="2">
        <v>43902.541666666664</v>
      </c>
      <c r="G14174" s="8" t="s">
        <v>378</v>
      </c>
      <c r="H14174" s="13" t="s">
        <v>379</v>
      </c>
      <c r="K14174" s="40">
        <v>595</v>
      </c>
      <c r="L14174" s="40">
        <v>595</v>
      </c>
      <c r="M14174" s="101">
        <v>0</v>
      </c>
      <c r="N14174" s="101">
        <v>0</v>
      </c>
      <c r="X14174" s="40">
        <v>595</v>
      </c>
      <c r="Y14174" s="40">
        <v>595</v>
      </c>
      <c r="Z14174" s="40">
        <v>0</v>
      </c>
      <c r="AA14174" s="40">
        <v>0</v>
      </c>
      <c r="AB14174" s="40">
        <v>0</v>
      </c>
      <c r="AD14174" s="40">
        <v>595</v>
      </c>
      <c r="AF14174" s="40">
        <v>575</v>
      </c>
      <c r="AI14174" s="40">
        <v>0</v>
      </c>
      <c r="AJ14174" s="40">
        <v>0</v>
      </c>
      <c r="AK14174" s="40">
        <v>20</v>
      </c>
      <c r="AW14174" s="40">
        <v>595</v>
      </c>
      <c r="AX14174" s="40">
        <v>20</v>
      </c>
      <c r="AY14174" s="40">
        <v>575</v>
      </c>
      <c r="AZ14174" s="40">
        <v>1</v>
      </c>
      <c r="BA14174" s="40">
        <v>1</v>
      </c>
      <c r="BB14174" s="40">
        <v>1</v>
      </c>
      <c r="BC14174" s="40">
        <v>-575</v>
      </c>
      <c r="BD14174" s="40">
        <v>21</v>
      </c>
      <c r="BE14174" s="40">
        <v>0</v>
      </c>
      <c r="BF14174" s="40">
        <v>1</v>
      </c>
      <c r="BI14174" s="2">
        <v>43902.833333333336</v>
      </c>
      <c r="BJ14174" s="2">
        <v>43902.833333333336</v>
      </c>
      <c r="BL14174">
        <v>0</v>
      </c>
      <c r="BM14174">
        <v>0</v>
      </c>
      <c r="BN14174">
        <v>0</v>
      </c>
      <c r="BO14174">
        <v>0</v>
      </c>
      <c r="BP14174">
        <v>7</v>
      </c>
      <c r="BR14174" s="40">
        <v>7</v>
      </c>
      <c r="BS14174" s="40">
        <v>7</v>
      </c>
      <c r="BT14174" s="40">
        <v>0</v>
      </c>
      <c r="BU14174">
        <v>0</v>
      </c>
      <c r="BV14174" s="8" t="s">
        <v>380</v>
      </c>
      <c r="BW14174" s="8" t="s">
        <v>971</v>
      </c>
      <c r="BX14174" s="8" t="s">
        <v>972</v>
      </c>
      <c r="BY14174" s="8" t="s">
        <v>380</v>
      </c>
    </row>
    <row r="14175" spans="1:77" hidden="1">
      <c r="A14175" t="s">
        <v>245</v>
      </c>
      <c r="B14175" s="2">
        <v>43902.875</v>
      </c>
      <c r="C14175" s="1">
        <v>43902</v>
      </c>
      <c r="D14175">
        <v>14</v>
      </c>
      <c r="E14175">
        <v>0</v>
      </c>
      <c r="F14175" s="2">
        <v>43902.583333333336</v>
      </c>
      <c r="G14175" s="8" t="s">
        <v>378</v>
      </c>
      <c r="H14175" s="13" t="s">
        <v>379</v>
      </c>
      <c r="K14175" s="40">
        <v>604</v>
      </c>
      <c r="L14175" s="40">
        <v>604</v>
      </c>
      <c r="M14175" s="101">
        <v>0</v>
      </c>
      <c r="N14175" s="101">
        <v>0</v>
      </c>
      <c r="X14175" s="40">
        <v>604</v>
      </c>
      <c r="Y14175" s="40">
        <v>604</v>
      </c>
      <c r="Z14175" s="40">
        <v>0</v>
      </c>
      <c r="AA14175" s="40">
        <v>0</v>
      </c>
      <c r="AB14175" s="40">
        <v>0</v>
      </c>
      <c r="AD14175" s="40">
        <v>604</v>
      </c>
      <c r="AF14175" s="40">
        <v>572</v>
      </c>
      <c r="AI14175" s="40">
        <v>0</v>
      </c>
      <c r="AJ14175" s="40">
        <v>0</v>
      </c>
      <c r="AK14175" s="40">
        <v>32</v>
      </c>
      <c r="AW14175" s="40">
        <v>604</v>
      </c>
      <c r="AX14175" s="40">
        <v>32</v>
      </c>
      <c r="AY14175" s="40">
        <v>572</v>
      </c>
      <c r="AZ14175" s="40">
        <v>1</v>
      </c>
      <c r="BA14175" s="40">
        <v>1</v>
      </c>
      <c r="BB14175" s="40">
        <v>6</v>
      </c>
      <c r="BC14175" s="40">
        <v>-572</v>
      </c>
      <c r="BD14175" s="40">
        <v>38</v>
      </c>
      <c r="BE14175" s="40">
        <v>0</v>
      </c>
      <c r="BF14175" s="40">
        <v>1</v>
      </c>
      <c r="BI14175" s="2">
        <v>43902.875</v>
      </c>
      <c r="BJ14175" s="2">
        <v>43902.875</v>
      </c>
      <c r="BL14175">
        <v>0</v>
      </c>
      <c r="BM14175">
        <v>0</v>
      </c>
      <c r="BN14175">
        <v>0</v>
      </c>
      <c r="BO14175">
        <v>0</v>
      </c>
      <c r="BP14175">
        <v>7</v>
      </c>
      <c r="BR14175" s="40">
        <v>7</v>
      </c>
      <c r="BS14175" s="40">
        <v>7</v>
      </c>
      <c r="BT14175" s="40">
        <v>0</v>
      </c>
      <c r="BU14175">
        <v>0</v>
      </c>
      <c r="BV14175" s="8" t="s">
        <v>380</v>
      </c>
      <c r="BW14175" s="8" t="s">
        <v>971</v>
      </c>
      <c r="BX14175" s="8" t="s">
        <v>972</v>
      </c>
      <c r="BY14175" s="8" t="s">
        <v>380</v>
      </c>
    </row>
    <row r="14176" spans="1:77" hidden="1">
      <c r="A14176" t="s">
        <v>245</v>
      </c>
      <c r="B14176" s="2">
        <v>43902.916666666664</v>
      </c>
      <c r="C14176" s="1">
        <v>43902</v>
      </c>
      <c r="D14176">
        <v>15</v>
      </c>
      <c r="E14176">
        <v>0</v>
      </c>
      <c r="F14176" s="2">
        <v>43902.625</v>
      </c>
      <c r="G14176" s="8" t="s">
        <v>378</v>
      </c>
      <c r="H14176" s="13" t="s">
        <v>379</v>
      </c>
      <c r="K14176" s="40">
        <v>605</v>
      </c>
      <c r="L14176" s="40">
        <v>605</v>
      </c>
      <c r="M14176" s="101">
        <v>0</v>
      </c>
      <c r="N14176" s="101">
        <v>0</v>
      </c>
      <c r="X14176" s="40">
        <v>605</v>
      </c>
      <c r="Y14176" s="40">
        <v>605</v>
      </c>
      <c r="Z14176" s="40">
        <v>0</v>
      </c>
      <c r="AA14176" s="40">
        <v>0</v>
      </c>
      <c r="AB14176" s="40">
        <v>0</v>
      </c>
      <c r="AD14176" s="40">
        <v>605</v>
      </c>
      <c r="AF14176" s="40">
        <v>571</v>
      </c>
      <c r="AI14176" s="40">
        <v>0</v>
      </c>
      <c r="AJ14176" s="40">
        <v>0</v>
      </c>
      <c r="AK14176" s="40">
        <v>34</v>
      </c>
      <c r="AW14176" s="40">
        <v>605</v>
      </c>
      <c r="AX14176" s="40">
        <v>34</v>
      </c>
      <c r="AY14176" s="40">
        <v>571</v>
      </c>
      <c r="AZ14176" s="40">
        <v>1</v>
      </c>
      <c r="BA14176" s="40">
        <v>1</v>
      </c>
      <c r="BB14176" s="40">
        <v>2</v>
      </c>
      <c r="BC14176" s="40">
        <v>-571</v>
      </c>
      <c r="BD14176" s="40">
        <v>36</v>
      </c>
      <c r="BE14176" s="40">
        <v>0</v>
      </c>
      <c r="BF14176" s="40">
        <v>1</v>
      </c>
      <c r="BI14176" s="2">
        <v>43902.916666666664</v>
      </c>
      <c r="BJ14176" s="2">
        <v>43902.916666666664</v>
      </c>
      <c r="BL14176">
        <v>0</v>
      </c>
      <c r="BM14176">
        <v>0</v>
      </c>
      <c r="BN14176">
        <v>0</v>
      </c>
      <c r="BO14176">
        <v>0</v>
      </c>
      <c r="BP14176">
        <v>7</v>
      </c>
      <c r="BR14176" s="40">
        <v>7</v>
      </c>
      <c r="BS14176" s="40">
        <v>7</v>
      </c>
      <c r="BT14176" s="40">
        <v>0</v>
      </c>
      <c r="BU14176">
        <v>0</v>
      </c>
      <c r="BV14176" s="8" t="s">
        <v>380</v>
      </c>
      <c r="BW14176" s="8" t="s">
        <v>971</v>
      </c>
      <c r="BX14176" s="8" t="s">
        <v>972</v>
      </c>
      <c r="BY14176" s="8" t="s">
        <v>380</v>
      </c>
    </row>
    <row r="14177" spans="1:77" hidden="1">
      <c r="A14177" t="s">
        <v>245</v>
      </c>
      <c r="B14177" s="2">
        <v>43902.958333333336</v>
      </c>
      <c r="C14177" s="1">
        <v>43902</v>
      </c>
      <c r="D14177">
        <v>16</v>
      </c>
      <c r="E14177">
        <v>0</v>
      </c>
      <c r="F14177" s="2">
        <v>43902.666666666664</v>
      </c>
      <c r="G14177" s="8" t="s">
        <v>378</v>
      </c>
      <c r="H14177" s="13" t="s">
        <v>379</v>
      </c>
      <c r="K14177" s="40">
        <v>603</v>
      </c>
      <c r="L14177" s="40">
        <v>603</v>
      </c>
      <c r="M14177" s="101">
        <v>0</v>
      </c>
      <c r="N14177" s="101">
        <v>0</v>
      </c>
      <c r="X14177" s="40">
        <v>603</v>
      </c>
      <c r="Y14177" s="40">
        <v>603</v>
      </c>
      <c r="Z14177" s="40">
        <v>0</v>
      </c>
      <c r="AA14177" s="40">
        <v>0</v>
      </c>
      <c r="AB14177" s="40">
        <v>0</v>
      </c>
      <c r="AD14177" s="40">
        <v>603</v>
      </c>
      <c r="AF14177" s="40">
        <v>568</v>
      </c>
      <c r="AI14177" s="40">
        <v>0</v>
      </c>
      <c r="AJ14177" s="40">
        <v>0</v>
      </c>
      <c r="AK14177" s="40">
        <v>35</v>
      </c>
      <c r="AW14177" s="40">
        <v>603</v>
      </c>
      <c r="AX14177" s="40">
        <v>35</v>
      </c>
      <c r="AY14177" s="40">
        <v>568</v>
      </c>
      <c r="AZ14177" s="40">
        <v>1</v>
      </c>
      <c r="BA14177" s="40">
        <v>1</v>
      </c>
      <c r="BB14177" s="40">
        <v>5</v>
      </c>
      <c r="BC14177" s="40">
        <v>-568</v>
      </c>
      <c r="BD14177" s="40">
        <v>40</v>
      </c>
      <c r="BE14177" s="40">
        <v>0</v>
      </c>
      <c r="BF14177" s="40">
        <v>1</v>
      </c>
      <c r="BI14177" s="2">
        <v>43902.958333333336</v>
      </c>
      <c r="BJ14177" s="2">
        <v>43902.958333333336</v>
      </c>
      <c r="BL14177">
        <v>0</v>
      </c>
      <c r="BM14177">
        <v>0</v>
      </c>
      <c r="BN14177">
        <v>0</v>
      </c>
      <c r="BO14177">
        <v>0</v>
      </c>
      <c r="BP14177">
        <v>7</v>
      </c>
      <c r="BR14177" s="40">
        <v>7</v>
      </c>
      <c r="BS14177" s="40">
        <v>7</v>
      </c>
      <c r="BT14177" s="40">
        <v>0</v>
      </c>
      <c r="BU14177">
        <v>0</v>
      </c>
      <c r="BV14177" s="8" t="s">
        <v>380</v>
      </c>
      <c r="BW14177" s="8" t="s">
        <v>971</v>
      </c>
      <c r="BX14177" s="8" t="s">
        <v>972</v>
      </c>
      <c r="BY14177" s="8" t="s">
        <v>380</v>
      </c>
    </row>
    <row r="14178" spans="1:77" hidden="1">
      <c r="A14178" t="s">
        <v>245</v>
      </c>
      <c r="B14178" s="2">
        <v>43903</v>
      </c>
      <c r="C14178" s="1">
        <v>43902</v>
      </c>
      <c r="D14178">
        <v>17</v>
      </c>
      <c r="E14178">
        <v>0</v>
      </c>
      <c r="F14178" s="2">
        <v>43902.708333333336</v>
      </c>
      <c r="G14178" s="8" t="s">
        <v>378</v>
      </c>
      <c r="H14178" s="13" t="s">
        <v>379</v>
      </c>
      <c r="K14178" s="40">
        <v>603</v>
      </c>
      <c r="L14178" s="40">
        <v>603</v>
      </c>
      <c r="M14178" s="101">
        <v>0</v>
      </c>
      <c r="N14178" s="101">
        <v>0</v>
      </c>
      <c r="X14178" s="40">
        <v>603</v>
      </c>
      <c r="Y14178" s="40">
        <v>603</v>
      </c>
      <c r="Z14178" s="40">
        <v>0</v>
      </c>
      <c r="AA14178" s="40">
        <v>0</v>
      </c>
      <c r="AB14178" s="40">
        <v>0</v>
      </c>
      <c r="AD14178" s="40">
        <v>603</v>
      </c>
      <c r="AF14178" s="40">
        <v>569</v>
      </c>
      <c r="AI14178" s="40">
        <v>0</v>
      </c>
      <c r="AJ14178" s="40">
        <v>0</v>
      </c>
      <c r="AK14178" s="40">
        <v>34</v>
      </c>
      <c r="AW14178" s="40">
        <v>603</v>
      </c>
      <c r="AX14178" s="40">
        <v>34</v>
      </c>
      <c r="AY14178" s="40">
        <v>569</v>
      </c>
      <c r="AZ14178" s="40">
        <v>1</v>
      </c>
      <c r="BA14178" s="40">
        <v>1</v>
      </c>
      <c r="BB14178" s="40">
        <v>3</v>
      </c>
      <c r="BC14178" s="40">
        <v>-569</v>
      </c>
      <c r="BD14178" s="40">
        <v>37</v>
      </c>
      <c r="BE14178" s="40">
        <v>0</v>
      </c>
      <c r="BF14178" s="40">
        <v>1</v>
      </c>
      <c r="BI14178" s="2">
        <v>43903</v>
      </c>
      <c r="BJ14178" s="2">
        <v>43903</v>
      </c>
      <c r="BL14178">
        <v>0</v>
      </c>
      <c r="BM14178">
        <v>0</v>
      </c>
      <c r="BN14178">
        <v>0</v>
      </c>
      <c r="BO14178">
        <v>0</v>
      </c>
      <c r="BP14178">
        <v>7</v>
      </c>
      <c r="BR14178" s="40">
        <v>7</v>
      </c>
      <c r="BS14178" s="40">
        <v>7</v>
      </c>
      <c r="BT14178" s="40">
        <v>0</v>
      </c>
      <c r="BU14178">
        <v>0</v>
      </c>
      <c r="BV14178" s="8" t="s">
        <v>380</v>
      </c>
      <c r="BW14178" s="8" t="s">
        <v>971</v>
      </c>
      <c r="BX14178" s="8" t="s">
        <v>972</v>
      </c>
      <c r="BY14178" s="8" t="s">
        <v>380</v>
      </c>
    </row>
    <row r="14179" spans="1:77" hidden="1">
      <c r="A14179" t="s">
        <v>245</v>
      </c>
      <c r="B14179" s="2">
        <v>43903.041666666664</v>
      </c>
      <c r="C14179" s="1">
        <v>43902</v>
      </c>
      <c r="D14179">
        <v>18</v>
      </c>
      <c r="E14179">
        <v>0</v>
      </c>
      <c r="F14179" s="2">
        <v>43902.75</v>
      </c>
      <c r="G14179" s="8" t="s">
        <v>378</v>
      </c>
      <c r="H14179" s="13" t="s">
        <v>379</v>
      </c>
      <c r="K14179" s="40">
        <v>602</v>
      </c>
      <c r="L14179" s="40">
        <v>602</v>
      </c>
      <c r="M14179" s="101">
        <v>0</v>
      </c>
      <c r="N14179" s="101">
        <v>0</v>
      </c>
      <c r="X14179" s="40">
        <v>602</v>
      </c>
      <c r="Y14179" s="40">
        <v>602</v>
      </c>
      <c r="Z14179" s="40">
        <v>0</v>
      </c>
      <c r="AA14179" s="40">
        <v>0</v>
      </c>
      <c r="AB14179" s="40">
        <v>0</v>
      </c>
      <c r="AD14179" s="40">
        <v>602</v>
      </c>
      <c r="AF14179" s="40">
        <v>567</v>
      </c>
      <c r="AI14179" s="40">
        <v>0</v>
      </c>
      <c r="AJ14179" s="40">
        <v>0</v>
      </c>
      <c r="AK14179" s="40">
        <v>35</v>
      </c>
      <c r="AW14179" s="40">
        <v>602</v>
      </c>
      <c r="AX14179" s="40">
        <v>35</v>
      </c>
      <c r="AY14179" s="40">
        <v>567</v>
      </c>
      <c r="AZ14179" s="40">
        <v>1</v>
      </c>
      <c r="BA14179" s="40">
        <v>1</v>
      </c>
      <c r="BB14179" s="40">
        <v>3</v>
      </c>
      <c r="BC14179" s="40">
        <v>-567</v>
      </c>
      <c r="BD14179" s="40">
        <v>38</v>
      </c>
      <c r="BE14179" s="40">
        <v>0</v>
      </c>
      <c r="BF14179" s="40">
        <v>1</v>
      </c>
      <c r="BI14179" s="2">
        <v>43903.041666666664</v>
      </c>
      <c r="BJ14179" s="2">
        <v>43903.041666666664</v>
      </c>
      <c r="BL14179">
        <v>0</v>
      </c>
      <c r="BM14179">
        <v>0</v>
      </c>
      <c r="BN14179">
        <v>0</v>
      </c>
      <c r="BO14179">
        <v>0</v>
      </c>
      <c r="BP14179">
        <v>7</v>
      </c>
      <c r="BR14179" s="40">
        <v>7</v>
      </c>
      <c r="BS14179" s="40">
        <v>7</v>
      </c>
      <c r="BT14179" s="40">
        <v>0</v>
      </c>
      <c r="BU14179">
        <v>0</v>
      </c>
      <c r="BV14179" s="8" t="s">
        <v>380</v>
      </c>
      <c r="BW14179" s="8" t="s">
        <v>971</v>
      </c>
      <c r="BX14179" s="8" t="s">
        <v>972</v>
      </c>
      <c r="BY14179" s="8" t="s">
        <v>380</v>
      </c>
    </row>
    <row r="14180" spans="1:77" hidden="1">
      <c r="A14180" t="s">
        <v>245</v>
      </c>
      <c r="B14180" s="2">
        <v>43903.083333333336</v>
      </c>
      <c r="C14180" s="1">
        <v>43902</v>
      </c>
      <c r="D14180">
        <v>19</v>
      </c>
      <c r="E14180">
        <v>0</v>
      </c>
      <c r="F14180" s="2">
        <v>43902.791666666664</v>
      </c>
      <c r="G14180" s="8" t="s">
        <v>378</v>
      </c>
      <c r="H14180" s="13" t="s">
        <v>379</v>
      </c>
      <c r="K14180" s="40">
        <v>587</v>
      </c>
      <c r="L14180" s="40">
        <v>587</v>
      </c>
      <c r="M14180" s="101">
        <v>0</v>
      </c>
      <c r="N14180" s="101">
        <v>0</v>
      </c>
      <c r="X14180" s="40">
        <v>587</v>
      </c>
      <c r="Y14180" s="40">
        <v>587</v>
      </c>
      <c r="Z14180" s="40">
        <v>0</v>
      </c>
      <c r="AA14180" s="40">
        <v>0</v>
      </c>
      <c r="AB14180" s="40">
        <v>0</v>
      </c>
      <c r="AD14180" s="40">
        <v>587</v>
      </c>
      <c r="AF14180" s="40">
        <v>568</v>
      </c>
      <c r="AI14180" s="40">
        <v>0</v>
      </c>
      <c r="AJ14180" s="40">
        <v>0</v>
      </c>
      <c r="AK14180" s="40">
        <v>19</v>
      </c>
      <c r="AW14180" s="40">
        <v>587</v>
      </c>
      <c r="AX14180" s="40">
        <v>19</v>
      </c>
      <c r="AY14180" s="40">
        <v>568</v>
      </c>
      <c r="AZ14180" s="40">
        <v>1</v>
      </c>
      <c r="BA14180" s="40">
        <v>1</v>
      </c>
      <c r="BB14180" s="40">
        <v>3</v>
      </c>
      <c r="BC14180" s="40">
        <v>-568</v>
      </c>
      <c r="BD14180" s="40">
        <v>22</v>
      </c>
      <c r="BE14180" s="40">
        <v>0</v>
      </c>
      <c r="BF14180" s="40">
        <v>1</v>
      </c>
      <c r="BI14180" s="2">
        <v>43903.083333333336</v>
      </c>
      <c r="BJ14180" s="2">
        <v>43903.083333333336</v>
      </c>
      <c r="BL14180">
        <v>0</v>
      </c>
      <c r="BM14180">
        <v>0</v>
      </c>
      <c r="BN14180">
        <v>0</v>
      </c>
      <c r="BO14180">
        <v>0</v>
      </c>
      <c r="BP14180">
        <v>7</v>
      </c>
      <c r="BR14180" s="40">
        <v>7</v>
      </c>
      <c r="BS14180" s="40">
        <v>7</v>
      </c>
      <c r="BT14180" s="40">
        <v>0</v>
      </c>
      <c r="BU14180">
        <v>0</v>
      </c>
      <c r="BV14180" s="8" t="s">
        <v>380</v>
      </c>
      <c r="BW14180" s="8" t="s">
        <v>971</v>
      </c>
      <c r="BX14180" s="8" t="s">
        <v>972</v>
      </c>
      <c r="BY14180" s="8" t="s">
        <v>380</v>
      </c>
    </row>
    <row r="14181" spans="1:77" hidden="1">
      <c r="A14181" t="s">
        <v>245</v>
      </c>
      <c r="B14181" s="2">
        <v>43903.125</v>
      </c>
      <c r="C14181" s="1">
        <v>43902</v>
      </c>
      <c r="D14181">
        <v>20</v>
      </c>
      <c r="E14181">
        <v>0</v>
      </c>
      <c r="F14181" s="2">
        <v>43902.833333333336</v>
      </c>
      <c r="G14181" s="8" t="s">
        <v>378</v>
      </c>
      <c r="H14181" s="13" t="s">
        <v>379</v>
      </c>
      <c r="K14181" s="40">
        <v>588</v>
      </c>
      <c r="L14181" s="40">
        <v>588</v>
      </c>
      <c r="M14181" s="101">
        <v>0</v>
      </c>
      <c r="N14181" s="101">
        <v>0</v>
      </c>
      <c r="X14181" s="40">
        <v>588</v>
      </c>
      <c r="Y14181" s="40">
        <v>588</v>
      </c>
      <c r="Z14181" s="40">
        <v>0</v>
      </c>
      <c r="AA14181" s="40">
        <v>0</v>
      </c>
      <c r="AB14181" s="40">
        <v>0</v>
      </c>
      <c r="AD14181" s="40">
        <v>588</v>
      </c>
      <c r="AF14181" s="40">
        <v>584</v>
      </c>
      <c r="AI14181" s="40">
        <v>0</v>
      </c>
      <c r="AJ14181" s="40">
        <v>0</v>
      </c>
      <c r="AK14181" s="40">
        <v>4</v>
      </c>
      <c r="AW14181" s="40">
        <v>588</v>
      </c>
      <c r="AX14181" s="40">
        <v>4</v>
      </c>
      <c r="AY14181" s="40">
        <v>584</v>
      </c>
      <c r="AZ14181" s="40">
        <v>1</v>
      </c>
      <c r="BA14181" s="40">
        <v>1</v>
      </c>
      <c r="BB14181" s="40">
        <v>6</v>
      </c>
      <c r="BC14181" s="40">
        <v>-584</v>
      </c>
      <c r="BD14181" s="40">
        <v>10</v>
      </c>
      <c r="BE14181" s="40">
        <v>0</v>
      </c>
      <c r="BF14181" s="40">
        <v>0</v>
      </c>
      <c r="BI14181" s="2">
        <v>43903.125</v>
      </c>
      <c r="BJ14181" s="2">
        <v>43903.125</v>
      </c>
      <c r="BL14181">
        <v>0</v>
      </c>
      <c r="BM14181">
        <v>0</v>
      </c>
      <c r="BN14181">
        <v>0</v>
      </c>
      <c r="BO14181">
        <v>0</v>
      </c>
      <c r="BP14181">
        <v>7</v>
      </c>
      <c r="BR14181" s="40">
        <v>7</v>
      </c>
      <c r="BS14181" s="40">
        <v>7</v>
      </c>
      <c r="BT14181" s="40">
        <v>0</v>
      </c>
      <c r="BU14181">
        <v>0</v>
      </c>
      <c r="BV14181" s="8" t="s">
        <v>380</v>
      </c>
      <c r="BW14181" s="8" t="s">
        <v>971</v>
      </c>
      <c r="BX14181" s="8" t="s">
        <v>972</v>
      </c>
      <c r="BY14181" s="8" t="s">
        <v>380</v>
      </c>
    </row>
    <row r="14182" spans="1:77" hidden="1">
      <c r="A14182" t="s">
        <v>245</v>
      </c>
      <c r="B14182" s="2">
        <v>43903.166666666664</v>
      </c>
      <c r="C14182" s="1">
        <v>43902</v>
      </c>
      <c r="D14182">
        <v>21</v>
      </c>
      <c r="E14182">
        <v>0</v>
      </c>
      <c r="F14182" s="2">
        <v>43902.875</v>
      </c>
      <c r="G14182" s="8" t="s">
        <v>378</v>
      </c>
      <c r="H14182" s="13" t="s">
        <v>379</v>
      </c>
      <c r="K14182" s="40">
        <v>665</v>
      </c>
      <c r="L14182" s="40">
        <v>665</v>
      </c>
      <c r="M14182" s="101">
        <v>0</v>
      </c>
      <c r="N14182" s="101">
        <v>0</v>
      </c>
      <c r="X14182" s="40">
        <v>665</v>
      </c>
      <c r="Y14182" s="40">
        <v>665</v>
      </c>
      <c r="Z14182" s="40">
        <v>0</v>
      </c>
      <c r="AA14182" s="40">
        <v>0</v>
      </c>
      <c r="AB14182" s="40">
        <v>0</v>
      </c>
      <c r="AD14182" s="40">
        <v>665</v>
      </c>
      <c r="AF14182" s="40">
        <v>608</v>
      </c>
      <c r="AI14182" s="40">
        <v>0</v>
      </c>
      <c r="AJ14182" s="40">
        <v>0</v>
      </c>
      <c r="AK14182" s="40">
        <v>57</v>
      </c>
      <c r="AW14182" s="40">
        <v>665</v>
      </c>
      <c r="AX14182" s="40">
        <v>57</v>
      </c>
      <c r="AY14182" s="40">
        <v>608</v>
      </c>
      <c r="AZ14182" s="40">
        <v>1</v>
      </c>
      <c r="BA14182" s="40">
        <v>1</v>
      </c>
      <c r="BB14182" s="40">
        <v>3</v>
      </c>
      <c r="BC14182" s="40">
        <v>-608</v>
      </c>
      <c r="BD14182" s="40">
        <v>60</v>
      </c>
      <c r="BE14182" s="40">
        <v>0</v>
      </c>
      <c r="BF14182" s="40">
        <v>1</v>
      </c>
      <c r="BI14182" s="2">
        <v>43903.166666666664</v>
      </c>
      <c r="BJ14182" s="2">
        <v>43903.166666666664</v>
      </c>
      <c r="BL14182">
        <v>0</v>
      </c>
      <c r="BM14182">
        <v>0</v>
      </c>
      <c r="BN14182">
        <v>0</v>
      </c>
      <c r="BO14182">
        <v>0</v>
      </c>
      <c r="BP14182">
        <v>7</v>
      </c>
      <c r="BR14182" s="40">
        <v>7</v>
      </c>
      <c r="BS14182" s="40">
        <v>7</v>
      </c>
      <c r="BT14182" s="40">
        <v>0</v>
      </c>
      <c r="BU14182">
        <v>0</v>
      </c>
      <c r="BV14182" s="8" t="s">
        <v>380</v>
      </c>
      <c r="BW14182" s="8" t="s">
        <v>971</v>
      </c>
      <c r="BX14182" s="8" t="s">
        <v>972</v>
      </c>
      <c r="BY14182" s="8" t="s">
        <v>380</v>
      </c>
    </row>
    <row r="14183" spans="1:77" hidden="1">
      <c r="A14183" t="s">
        <v>245</v>
      </c>
      <c r="B14183" s="2">
        <v>43903.208333333336</v>
      </c>
      <c r="C14183" s="1">
        <v>43902</v>
      </c>
      <c r="D14183">
        <v>22</v>
      </c>
      <c r="E14183">
        <v>0</v>
      </c>
      <c r="F14183" s="2">
        <v>43902.916666666664</v>
      </c>
      <c r="G14183" s="8" t="s">
        <v>378</v>
      </c>
      <c r="H14183" s="13" t="s">
        <v>379</v>
      </c>
      <c r="K14183" s="40">
        <v>744</v>
      </c>
      <c r="L14183" s="40">
        <v>744</v>
      </c>
      <c r="M14183" s="101">
        <v>0</v>
      </c>
      <c r="N14183" s="101">
        <v>0</v>
      </c>
      <c r="X14183" s="40">
        <v>744</v>
      </c>
      <c r="Y14183" s="40">
        <v>744</v>
      </c>
      <c r="Z14183" s="40">
        <v>0</v>
      </c>
      <c r="AA14183" s="40">
        <v>0</v>
      </c>
      <c r="AB14183" s="40">
        <v>0</v>
      </c>
      <c r="AD14183" s="40">
        <v>744</v>
      </c>
      <c r="AF14183" s="40">
        <v>539</v>
      </c>
      <c r="AI14183" s="40">
        <v>0</v>
      </c>
      <c r="AJ14183" s="40">
        <v>0</v>
      </c>
      <c r="AK14183" s="40">
        <v>205</v>
      </c>
      <c r="AW14183" s="40">
        <v>744</v>
      </c>
      <c r="AX14183" s="40">
        <v>205</v>
      </c>
      <c r="AY14183" s="40">
        <v>539</v>
      </c>
      <c r="AZ14183" s="40">
        <v>1</v>
      </c>
      <c r="BA14183" s="40">
        <v>1</v>
      </c>
      <c r="BB14183" s="40">
        <v>7</v>
      </c>
      <c r="BC14183" s="40">
        <v>-539</v>
      </c>
      <c r="BD14183" s="40">
        <v>212</v>
      </c>
      <c r="BE14183" s="40">
        <v>0</v>
      </c>
      <c r="BF14183" s="40">
        <v>1</v>
      </c>
      <c r="BI14183" s="2">
        <v>43903.208333333336</v>
      </c>
      <c r="BJ14183" s="2">
        <v>43903.208333333336</v>
      </c>
      <c r="BL14183">
        <v>0</v>
      </c>
      <c r="BM14183">
        <v>0</v>
      </c>
      <c r="BN14183">
        <v>0</v>
      </c>
      <c r="BO14183">
        <v>0</v>
      </c>
      <c r="BP14183">
        <v>7</v>
      </c>
      <c r="BR14183" s="40">
        <v>7</v>
      </c>
      <c r="BS14183" s="40">
        <v>7</v>
      </c>
      <c r="BT14183" s="40">
        <v>0</v>
      </c>
      <c r="BU14183">
        <v>0</v>
      </c>
      <c r="BV14183" s="8" t="s">
        <v>380</v>
      </c>
      <c r="BW14183" s="8" t="s">
        <v>971</v>
      </c>
      <c r="BX14183" s="8" t="s">
        <v>972</v>
      </c>
      <c r="BY14183" s="8" t="s">
        <v>380</v>
      </c>
    </row>
    <row r="14184" spans="1:77" hidden="1">
      <c r="A14184" t="s">
        <v>245</v>
      </c>
      <c r="B14184" s="2">
        <v>43903.25</v>
      </c>
      <c r="C14184" s="1">
        <v>43902</v>
      </c>
      <c r="D14184">
        <v>23</v>
      </c>
      <c r="E14184">
        <v>0</v>
      </c>
      <c r="F14184" s="2">
        <v>43902.958333333336</v>
      </c>
      <c r="G14184" s="8" t="s">
        <v>378</v>
      </c>
      <c r="H14184" s="13" t="s">
        <v>379</v>
      </c>
      <c r="K14184" s="40">
        <v>759</v>
      </c>
      <c r="L14184" s="40">
        <v>759</v>
      </c>
      <c r="M14184" s="101">
        <v>0</v>
      </c>
      <c r="N14184" s="101">
        <v>0</v>
      </c>
      <c r="X14184" s="40">
        <v>759</v>
      </c>
      <c r="Y14184" s="40">
        <v>759</v>
      </c>
      <c r="Z14184" s="40">
        <v>0</v>
      </c>
      <c r="AA14184" s="40">
        <v>0</v>
      </c>
      <c r="AB14184" s="40">
        <v>0</v>
      </c>
      <c r="AD14184" s="40">
        <v>759</v>
      </c>
      <c r="AF14184" s="40">
        <v>523</v>
      </c>
      <c r="AI14184" s="40">
        <v>0</v>
      </c>
      <c r="AJ14184" s="40">
        <v>0</v>
      </c>
      <c r="AK14184" s="40">
        <v>236</v>
      </c>
      <c r="AW14184" s="40">
        <v>759</v>
      </c>
      <c r="AX14184" s="40">
        <v>236</v>
      </c>
      <c r="AY14184" s="40">
        <v>523</v>
      </c>
      <c r="AZ14184" s="40">
        <v>1</v>
      </c>
      <c r="BA14184" s="40">
        <v>1</v>
      </c>
      <c r="BB14184" s="40">
        <v>-14</v>
      </c>
      <c r="BC14184" s="40">
        <v>-523</v>
      </c>
      <c r="BD14184" s="40">
        <v>222</v>
      </c>
      <c r="BE14184" s="40">
        <v>0</v>
      </c>
      <c r="BF14184" s="40">
        <v>1</v>
      </c>
      <c r="BI14184" s="2">
        <v>43903.25</v>
      </c>
      <c r="BJ14184" s="2">
        <v>43903.25</v>
      </c>
      <c r="BL14184">
        <v>0</v>
      </c>
      <c r="BM14184">
        <v>0</v>
      </c>
      <c r="BN14184">
        <v>0</v>
      </c>
      <c r="BO14184">
        <v>0</v>
      </c>
      <c r="BP14184">
        <v>7</v>
      </c>
      <c r="BR14184" s="40">
        <v>7</v>
      </c>
      <c r="BS14184" s="40">
        <v>7</v>
      </c>
      <c r="BT14184" s="40">
        <v>0</v>
      </c>
      <c r="BU14184">
        <v>0</v>
      </c>
      <c r="BV14184" s="8" t="s">
        <v>380</v>
      </c>
      <c r="BW14184" s="8" t="s">
        <v>971</v>
      </c>
      <c r="BX14184" s="8" t="s">
        <v>972</v>
      </c>
      <c r="BY14184" s="8" t="s">
        <v>380</v>
      </c>
    </row>
    <row r="14185" spans="1:77" hidden="1">
      <c r="A14185" t="s">
        <v>245</v>
      </c>
      <c r="B14185" s="2">
        <v>43903.291666666664</v>
      </c>
      <c r="C14185" s="1">
        <v>43902</v>
      </c>
      <c r="D14185">
        <v>24</v>
      </c>
      <c r="E14185">
        <v>0</v>
      </c>
      <c r="F14185" s="2">
        <v>43903</v>
      </c>
      <c r="G14185" s="8" t="s">
        <v>378</v>
      </c>
      <c r="H14185" s="13" t="s">
        <v>379</v>
      </c>
      <c r="K14185" s="40">
        <v>726</v>
      </c>
      <c r="L14185" s="40">
        <v>726</v>
      </c>
      <c r="M14185" s="101">
        <v>0</v>
      </c>
      <c r="N14185" s="101">
        <v>0</v>
      </c>
      <c r="X14185" s="40">
        <v>726</v>
      </c>
      <c r="Y14185" s="40">
        <v>726</v>
      </c>
      <c r="Z14185" s="40">
        <v>0</v>
      </c>
      <c r="AA14185" s="40">
        <v>0</v>
      </c>
      <c r="AB14185" s="40">
        <v>0</v>
      </c>
      <c r="AD14185" s="40">
        <v>726</v>
      </c>
      <c r="AF14185" s="40">
        <v>529</v>
      </c>
      <c r="AI14185" s="40">
        <v>0</v>
      </c>
      <c r="AJ14185" s="40">
        <v>0</v>
      </c>
      <c r="AK14185" s="40">
        <v>197</v>
      </c>
      <c r="AW14185" s="40">
        <v>726</v>
      </c>
      <c r="AX14185" s="40">
        <v>197</v>
      </c>
      <c r="AY14185" s="40">
        <v>529</v>
      </c>
      <c r="AZ14185" s="40">
        <v>1</v>
      </c>
      <c r="BA14185" s="40">
        <v>1</v>
      </c>
      <c r="BB14185" s="40">
        <v>-39</v>
      </c>
      <c r="BC14185" s="40">
        <v>-529</v>
      </c>
      <c r="BD14185" s="40">
        <v>158</v>
      </c>
      <c r="BE14185" s="40">
        <v>0</v>
      </c>
      <c r="BF14185" s="40">
        <v>1</v>
      </c>
      <c r="BI14185" s="2">
        <v>43903.291666666664</v>
      </c>
      <c r="BJ14185" s="2">
        <v>43903.291666666664</v>
      </c>
      <c r="BL14185">
        <v>0</v>
      </c>
      <c r="BM14185">
        <v>0</v>
      </c>
      <c r="BN14185">
        <v>0</v>
      </c>
      <c r="BO14185">
        <v>0</v>
      </c>
      <c r="BP14185">
        <v>7</v>
      </c>
      <c r="BR14185" s="40">
        <v>7</v>
      </c>
      <c r="BS14185" s="40">
        <v>7</v>
      </c>
      <c r="BT14185" s="40">
        <v>0</v>
      </c>
      <c r="BU14185">
        <v>0</v>
      </c>
      <c r="BV14185" s="8" t="s">
        <v>380</v>
      </c>
      <c r="BW14185" s="8" t="s">
        <v>971</v>
      </c>
      <c r="BX14185" s="8" t="s">
        <v>972</v>
      </c>
      <c r="BY14185" s="8" t="s">
        <v>380</v>
      </c>
    </row>
    <row r="14186" spans="1:77" hidden="1">
      <c r="A14186" t="s">
        <v>245</v>
      </c>
      <c r="B14186" s="2">
        <v>43903.333333333336</v>
      </c>
      <c r="C14186" s="1">
        <v>43903</v>
      </c>
      <c r="D14186">
        <v>1</v>
      </c>
      <c r="E14186">
        <v>0</v>
      </c>
      <c r="F14186" s="2">
        <v>43903.041666666664</v>
      </c>
      <c r="G14186" s="8" t="s">
        <v>378</v>
      </c>
      <c r="H14186" s="13" t="s">
        <v>379</v>
      </c>
      <c r="K14186" s="40">
        <v>678</v>
      </c>
      <c r="L14186" s="40">
        <v>678</v>
      </c>
      <c r="M14186" s="101">
        <v>0</v>
      </c>
      <c r="N14186" s="101">
        <v>0</v>
      </c>
      <c r="X14186" s="40">
        <v>678</v>
      </c>
      <c r="Y14186" s="40">
        <v>678</v>
      </c>
      <c r="Z14186" s="40">
        <v>0</v>
      </c>
      <c r="AA14186" s="40">
        <v>0</v>
      </c>
      <c r="AB14186" s="40">
        <v>0</v>
      </c>
      <c r="AD14186" s="40">
        <v>678</v>
      </c>
      <c r="AF14186" s="40">
        <v>524</v>
      </c>
      <c r="AI14186" s="40">
        <v>0</v>
      </c>
      <c r="AJ14186" s="40">
        <v>0</v>
      </c>
      <c r="AK14186" s="40">
        <v>154</v>
      </c>
      <c r="AW14186" s="40">
        <v>678</v>
      </c>
      <c r="AX14186" s="40">
        <v>154</v>
      </c>
      <c r="AY14186" s="40">
        <v>524</v>
      </c>
      <c r="AZ14186" s="40">
        <v>1</v>
      </c>
      <c r="BA14186" s="40">
        <v>1</v>
      </c>
      <c r="BB14186" s="40">
        <v>-37</v>
      </c>
      <c r="BC14186" s="40">
        <v>-524</v>
      </c>
      <c r="BD14186" s="40">
        <v>117</v>
      </c>
      <c r="BE14186" s="40">
        <v>0</v>
      </c>
      <c r="BF14186" s="40">
        <v>1</v>
      </c>
      <c r="BI14186" s="2">
        <v>43903.333333333336</v>
      </c>
      <c r="BJ14186" s="2">
        <v>43903.333333333336</v>
      </c>
      <c r="BL14186">
        <v>0</v>
      </c>
      <c r="BM14186">
        <v>0</v>
      </c>
      <c r="BN14186">
        <v>0</v>
      </c>
      <c r="BO14186">
        <v>0</v>
      </c>
      <c r="BP14186">
        <v>7</v>
      </c>
      <c r="BR14186" s="40">
        <v>7</v>
      </c>
      <c r="BS14186" s="40">
        <v>7</v>
      </c>
      <c r="BT14186" s="40">
        <v>0</v>
      </c>
      <c r="BU14186">
        <v>0</v>
      </c>
      <c r="BV14186" s="8" t="s">
        <v>380</v>
      </c>
      <c r="BW14186" s="8" t="s">
        <v>972</v>
      </c>
      <c r="BX14186" s="8" t="s">
        <v>973</v>
      </c>
      <c r="BY14186" s="8" t="s">
        <v>380</v>
      </c>
    </row>
    <row r="14187" spans="1:77" hidden="1">
      <c r="A14187" t="s">
        <v>245</v>
      </c>
      <c r="B14187" s="2">
        <v>43903.375</v>
      </c>
      <c r="C14187" s="1">
        <v>43903</v>
      </c>
      <c r="D14187">
        <v>2</v>
      </c>
      <c r="E14187">
        <v>0</v>
      </c>
      <c r="F14187" s="2">
        <v>43903.083333333336</v>
      </c>
      <c r="G14187" s="8" t="s">
        <v>378</v>
      </c>
      <c r="H14187" s="13" t="s">
        <v>379</v>
      </c>
      <c r="K14187" s="40">
        <v>628</v>
      </c>
      <c r="L14187" s="40">
        <v>628</v>
      </c>
      <c r="M14187" s="101">
        <v>0</v>
      </c>
      <c r="N14187" s="101">
        <v>0</v>
      </c>
      <c r="X14187" s="40">
        <v>628</v>
      </c>
      <c r="Y14187" s="40">
        <v>628</v>
      </c>
      <c r="Z14187" s="40">
        <v>0</v>
      </c>
      <c r="AA14187" s="40">
        <v>0</v>
      </c>
      <c r="AB14187" s="40">
        <v>0</v>
      </c>
      <c r="AD14187" s="40">
        <v>628</v>
      </c>
      <c r="AF14187" s="40">
        <v>562</v>
      </c>
      <c r="AI14187" s="40">
        <v>0</v>
      </c>
      <c r="AJ14187" s="40">
        <v>0</v>
      </c>
      <c r="AK14187" s="40">
        <v>66</v>
      </c>
      <c r="AW14187" s="40">
        <v>628</v>
      </c>
      <c r="AX14187" s="40">
        <v>66</v>
      </c>
      <c r="AY14187" s="40">
        <v>562</v>
      </c>
      <c r="AZ14187" s="40">
        <v>1</v>
      </c>
      <c r="BA14187" s="40">
        <v>1</v>
      </c>
      <c r="BB14187" s="40">
        <v>-12</v>
      </c>
      <c r="BC14187" s="40">
        <v>-562</v>
      </c>
      <c r="BD14187" s="40">
        <v>54</v>
      </c>
      <c r="BE14187" s="40">
        <v>0</v>
      </c>
      <c r="BF14187" s="40">
        <v>1</v>
      </c>
      <c r="BI14187" s="2">
        <v>43903.375</v>
      </c>
      <c r="BJ14187" s="2">
        <v>43903.375</v>
      </c>
      <c r="BL14187">
        <v>0</v>
      </c>
      <c r="BM14187">
        <v>0</v>
      </c>
      <c r="BN14187">
        <v>0</v>
      </c>
      <c r="BO14187">
        <v>0</v>
      </c>
      <c r="BP14187">
        <v>7</v>
      </c>
      <c r="BR14187" s="40">
        <v>7</v>
      </c>
      <c r="BS14187" s="40">
        <v>7</v>
      </c>
      <c r="BT14187" s="40">
        <v>0</v>
      </c>
      <c r="BU14187">
        <v>0</v>
      </c>
      <c r="BV14187" s="8" t="s">
        <v>380</v>
      </c>
      <c r="BW14187" s="8" t="s">
        <v>972</v>
      </c>
      <c r="BX14187" s="8" t="s">
        <v>973</v>
      </c>
      <c r="BY14187" s="8" t="s">
        <v>380</v>
      </c>
    </row>
    <row r="14188" spans="1:77" hidden="1">
      <c r="A14188" t="s">
        <v>245</v>
      </c>
      <c r="B14188" s="2">
        <v>43903.416666666664</v>
      </c>
      <c r="C14188" s="1">
        <v>43903</v>
      </c>
      <c r="D14188">
        <v>3</v>
      </c>
      <c r="E14188">
        <v>0</v>
      </c>
      <c r="F14188" s="2">
        <v>43903.125</v>
      </c>
      <c r="G14188" s="8" t="s">
        <v>378</v>
      </c>
      <c r="H14188" s="13" t="s">
        <v>379</v>
      </c>
      <c r="K14188" s="40">
        <v>589</v>
      </c>
      <c r="L14188" s="40">
        <v>589</v>
      </c>
      <c r="M14188" s="101">
        <v>0</v>
      </c>
      <c r="N14188" s="101">
        <v>0</v>
      </c>
      <c r="X14188" s="40">
        <v>589</v>
      </c>
      <c r="Y14188" s="40">
        <v>589</v>
      </c>
      <c r="Z14188" s="40">
        <v>0</v>
      </c>
      <c r="AA14188" s="40">
        <v>0</v>
      </c>
      <c r="AB14188" s="40">
        <v>0</v>
      </c>
      <c r="AD14188" s="40">
        <v>589</v>
      </c>
      <c r="AF14188" s="40">
        <v>570</v>
      </c>
      <c r="AI14188" s="40">
        <v>0</v>
      </c>
      <c r="AJ14188" s="40">
        <v>0</v>
      </c>
      <c r="AK14188" s="40">
        <v>19</v>
      </c>
      <c r="AW14188" s="40">
        <v>589</v>
      </c>
      <c r="AX14188" s="40">
        <v>19</v>
      </c>
      <c r="AY14188" s="40">
        <v>570</v>
      </c>
      <c r="AZ14188" s="40">
        <v>1</v>
      </c>
      <c r="BA14188" s="40">
        <v>1</v>
      </c>
      <c r="BB14188" s="40">
        <v>-2</v>
      </c>
      <c r="BC14188" s="40">
        <v>-570</v>
      </c>
      <c r="BD14188" s="40">
        <v>17</v>
      </c>
      <c r="BE14188" s="40">
        <v>0</v>
      </c>
      <c r="BF14188" s="40">
        <v>1</v>
      </c>
      <c r="BI14188" s="2">
        <v>43903.416666666664</v>
      </c>
      <c r="BJ14188" s="2">
        <v>43903.416666666664</v>
      </c>
      <c r="BL14188">
        <v>0</v>
      </c>
      <c r="BM14188">
        <v>0</v>
      </c>
      <c r="BN14188">
        <v>0</v>
      </c>
      <c r="BO14188">
        <v>0</v>
      </c>
      <c r="BP14188">
        <v>7</v>
      </c>
      <c r="BR14188" s="40">
        <v>7</v>
      </c>
      <c r="BS14188" s="40">
        <v>7</v>
      </c>
      <c r="BT14188" s="40">
        <v>0</v>
      </c>
      <c r="BU14188">
        <v>0</v>
      </c>
      <c r="BV14188" s="8" t="s">
        <v>380</v>
      </c>
      <c r="BW14188" s="8" t="s">
        <v>972</v>
      </c>
      <c r="BX14188" s="8" t="s">
        <v>973</v>
      </c>
      <c r="BY14188" s="8" t="s">
        <v>380</v>
      </c>
    </row>
    <row r="14189" spans="1:77" hidden="1">
      <c r="A14189" t="s">
        <v>245</v>
      </c>
      <c r="B14189" s="2">
        <v>43903.458333333336</v>
      </c>
      <c r="C14189" s="1">
        <v>43903</v>
      </c>
      <c r="D14189">
        <v>4</v>
      </c>
      <c r="E14189">
        <v>0</v>
      </c>
      <c r="F14189" s="2">
        <v>43903.166666666664</v>
      </c>
      <c r="G14189" s="8" t="s">
        <v>378</v>
      </c>
      <c r="H14189" s="13" t="s">
        <v>379</v>
      </c>
      <c r="K14189" s="40">
        <v>583</v>
      </c>
      <c r="L14189" s="40">
        <v>583</v>
      </c>
      <c r="M14189" s="101">
        <v>0</v>
      </c>
      <c r="N14189" s="101">
        <v>0</v>
      </c>
      <c r="X14189" s="40">
        <v>583</v>
      </c>
      <c r="Y14189" s="40">
        <v>583</v>
      </c>
      <c r="Z14189" s="40">
        <v>0</v>
      </c>
      <c r="AA14189" s="40">
        <v>0</v>
      </c>
      <c r="AB14189" s="40">
        <v>0</v>
      </c>
      <c r="AD14189" s="40">
        <v>583</v>
      </c>
      <c r="AF14189" s="40">
        <v>574</v>
      </c>
      <c r="AI14189" s="40">
        <v>0</v>
      </c>
      <c r="AJ14189" s="40">
        <v>0</v>
      </c>
      <c r="AK14189" s="40">
        <v>9</v>
      </c>
      <c r="AW14189" s="40">
        <v>583</v>
      </c>
      <c r="AX14189" s="40">
        <v>9</v>
      </c>
      <c r="AY14189" s="40">
        <v>574</v>
      </c>
      <c r="AZ14189" s="40">
        <v>1</v>
      </c>
      <c r="BA14189" s="40">
        <v>1</v>
      </c>
      <c r="BB14189" s="40">
        <v>1</v>
      </c>
      <c r="BC14189" s="40">
        <v>-574</v>
      </c>
      <c r="BD14189" s="40">
        <v>10</v>
      </c>
      <c r="BE14189" s="40">
        <v>0</v>
      </c>
      <c r="BF14189" s="40">
        <v>0</v>
      </c>
      <c r="BI14189" s="2">
        <v>43903.458333333336</v>
      </c>
      <c r="BJ14189" s="2">
        <v>43903.458333333336</v>
      </c>
      <c r="BL14189">
        <v>0</v>
      </c>
      <c r="BM14189">
        <v>0</v>
      </c>
      <c r="BN14189">
        <v>0</v>
      </c>
      <c r="BO14189">
        <v>0</v>
      </c>
      <c r="BP14189">
        <v>7</v>
      </c>
      <c r="BR14189" s="40">
        <v>7</v>
      </c>
      <c r="BS14189" s="40">
        <v>7</v>
      </c>
      <c r="BT14189" s="40">
        <v>0</v>
      </c>
      <c r="BU14189">
        <v>0</v>
      </c>
      <c r="BV14189" s="8" t="s">
        <v>380</v>
      </c>
      <c r="BW14189" s="8" t="s">
        <v>972</v>
      </c>
      <c r="BX14189" s="8" t="s">
        <v>973</v>
      </c>
      <c r="BY14189" s="8" t="s">
        <v>380</v>
      </c>
    </row>
    <row r="14190" spans="1:77" hidden="1">
      <c r="A14190" t="s">
        <v>245</v>
      </c>
      <c r="B14190" s="2">
        <v>43903.5</v>
      </c>
      <c r="C14190" s="1">
        <v>43903</v>
      </c>
      <c r="D14190">
        <v>5</v>
      </c>
      <c r="E14190">
        <v>0</v>
      </c>
      <c r="F14190" s="2">
        <v>43903.208333333336</v>
      </c>
      <c r="G14190" s="8" t="s">
        <v>378</v>
      </c>
      <c r="H14190" s="13" t="s">
        <v>379</v>
      </c>
      <c r="K14190" s="40">
        <v>593</v>
      </c>
      <c r="L14190" s="40">
        <v>593</v>
      </c>
      <c r="M14190" s="101">
        <v>0</v>
      </c>
      <c r="N14190" s="101">
        <v>0</v>
      </c>
      <c r="X14190" s="40">
        <v>593</v>
      </c>
      <c r="Y14190" s="40">
        <v>593</v>
      </c>
      <c r="Z14190" s="40">
        <v>0</v>
      </c>
      <c r="AA14190" s="40">
        <v>0</v>
      </c>
      <c r="AB14190" s="40">
        <v>0</v>
      </c>
      <c r="AD14190" s="40">
        <v>593</v>
      </c>
      <c r="AF14190" s="40">
        <v>602</v>
      </c>
      <c r="AI14190" s="40">
        <v>0</v>
      </c>
      <c r="AJ14190" s="40">
        <v>0</v>
      </c>
      <c r="AK14190" s="40">
        <v>-9</v>
      </c>
      <c r="AW14190" s="40">
        <v>593</v>
      </c>
      <c r="AX14190" s="40">
        <v>-9</v>
      </c>
      <c r="AY14190" s="40">
        <v>602</v>
      </c>
      <c r="AZ14190" s="40">
        <v>1</v>
      </c>
      <c r="BA14190" s="40">
        <v>1</v>
      </c>
      <c r="BB14190" s="40">
        <v>9</v>
      </c>
      <c r="BC14190" s="40">
        <v>-602</v>
      </c>
      <c r="BD14190" s="40">
        <v>0</v>
      </c>
      <c r="BE14190" s="40">
        <v>0</v>
      </c>
      <c r="BF14190" s="40">
        <v>0</v>
      </c>
      <c r="BI14190" s="2">
        <v>43903.5</v>
      </c>
      <c r="BJ14190" s="2">
        <v>43903.5</v>
      </c>
      <c r="BL14190">
        <v>0</v>
      </c>
      <c r="BM14190">
        <v>0</v>
      </c>
      <c r="BN14190">
        <v>0</v>
      </c>
      <c r="BO14190">
        <v>0</v>
      </c>
      <c r="BP14190">
        <v>7</v>
      </c>
      <c r="BR14190" s="40">
        <v>7</v>
      </c>
      <c r="BS14190" s="40">
        <v>7</v>
      </c>
      <c r="BT14190" s="40">
        <v>0</v>
      </c>
      <c r="BU14190">
        <v>0</v>
      </c>
      <c r="BV14190" s="8" t="s">
        <v>380</v>
      </c>
      <c r="BW14190" s="8" t="s">
        <v>972</v>
      </c>
      <c r="BX14190" s="8" t="s">
        <v>973</v>
      </c>
      <c r="BY14190" s="8" t="s">
        <v>380</v>
      </c>
    </row>
    <row r="14191" spans="1:77" hidden="1">
      <c r="A14191" t="s">
        <v>245</v>
      </c>
      <c r="B14191" s="2">
        <v>43903.541666666664</v>
      </c>
      <c r="C14191" s="1">
        <v>43903</v>
      </c>
      <c r="D14191">
        <v>6</v>
      </c>
      <c r="E14191">
        <v>0</v>
      </c>
      <c r="F14191" s="2">
        <v>43903.25</v>
      </c>
      <c r="G14191" s="8" t="s">
        <v>378</v>
      </c>
      <c r="H14191" s="13" t="s">
        <v>379</v>
      </c>
      <c r="K14191" s="40">
        <v>588</v>
      </c>
      <c r="L14191" s="40">
        <v>588</v>
      </c>
      <c r="M14191" s="101">
        <v>0</v>
      </c>
      <c r="N14191" s="101">
        <v>0</v>
      </c>
      <c r="X14191" s="40">
        <v>588</v>
      </c>
      <c r="Y14191" s="40">
        <v>588</v>
      </c>
      <c r="Z14191" s="40">
        <v>0</v>
      </c>
      <c r="AA14191" s="40">
        <v>0</v>
      </c>
      <c r="AB14191" s="40">
        <v>0</v>
      </c>
      <c r="AD14191" s="40">
        <v>588</v>
      </c>
      <c r="AF14191" s="40">
        <v>595</v>
      </c>
      <c r="AI14191" s="40">
        <v>0</v>
      </c>
      <c r="AJ14191" s="40">
        <v>0</v>
      </c>
      <c r="AK14191" s="40">
        <v>-7</v>
      </c>
      <c r="AW14191" s="40">
        <v>588</v>
      </c>
      <c r="AX14191" s="40">
        <v>-7</v>
      </c>
      <c r="AY14191" s="40">
        <v>595</v>
      </c>
      <c r="AZ14191" s="40">
        <v>1</v>
      </c>
      <c r="BA14191" s="40">
        <v>1</v>
      </c>
      <c r="BB14191" s="40">
        <v>7</v>
      </c>
      <c r="BC14191" s="40">
        <v>-595</v>
      </c>
      <c r="BD14191" s="40">
        <v>0</v>
      </c>
      <c r="BE14191" s="40">
        <v>0</v>
      </c>
      <c r="BF14191" s="40">
        <v>0</v>
      </c>
      <c r="BI14191" s="2">
        <v>43903.541666666664</v>
      </c>
      <c r="BJ14191" s="2">
        <v>43903.541666666664</v>
      </c>
      <c r="BL14191">
        <v>0</v>
      </c>
      <c r="BM14191">
        <v>0</v>
      </c>
      <c r="BN14191">
        <v>0</v>
      </c>
      <c r="BO14191">
        <v>0</v>
      </c>
      <c r="BP14191">
        <v>7</v>
      </c>
      <c r="BR14191" s="40">
        <v>7</v>
      </c>
      <c r="BS14191" s="40">
        <v>7</v>
      </c>
      <c r="BT14191" s="40">
        <v>0</v>
      </c>
      <c r="BU14191">
        <v>0</v>
      </c>
      <c r="BV14191" s="8" t="s">
        <v>380</v>
      </c>
      <c r="BW14191" s="8" t="s">
        <v>972</v>
      </c>
      <c r="BX14191" s="8" t="s">
        <v>973</v>
      </c>
      <c r="BY14191" s="8" t="s">
        <v>380</v>
      </c>
    </row>
    <row r="14192" spans="1:77" hidden="1">
      <c r="A14192" t="s">
        <v>245</v>
      </c>
      <c r="B14192" s="2">
        <v>43903.583333333336</v>
      </c>
      <c r="C14192" s="1">
        <v>43903</v>
      </c>
      <c r="D14192">
        <v>7</v>
      </c>
      <c r="E14192">
        <v>0</v>
      </c>
      <c r="F14192" s="2">
        <v>43903.291666666664</v>
      </c>
      <c r="G14192" s="8" t="s">
        <v>378</v>
      </c>
      <c r="H14192" s="13" t="s">
        <v>379</v>
      </c>
      <c r="K14192" s="40">
        <v>602</v>
      </c>
      <c r="L14192" s="40">
        <v>602</v>
      </c>
      <c r="M14192" s="101">
        <v>0</v>
      </c>
      <c r="N14192" s="101">
        <v>0</v>
      </c>
      <c r="X14192" s="40">
        <v>602</v>
      </c>
      <c r="Y14192" s="40">
        <v>602</v>
      </c>
      <c r="Z14192" s="40">
        <v>0</v>
      </c>
      <c r="AA14192" s="40">
        <v>0</v>
      </c>
      <c r="AB14192" s="40">
        <v>0</v>
      </c>
      <c r="AD14192" s="40">
        <v>602</v>
      </c>
      <c r="AF14192" s="40">
        <v>614</v>
      </c>
      <c r="AI14192" s="40">
        <v>0</v>
      </c>
      <c r="AJ14192" s="40">
        <v>0</v>
      </c>
      <c r="AK14192" s="40">
        <v>-12</v>
      </c>
      <c r="AW14192" s="40">
        <v>602</v>
      </c>
      <c r="AX14192" s="40">
        <v>-12</v>
      </c>
      <c r="AY14192" s="40">
        <v>614</v>
      </c>
      <c r="AZ14192" s="40">
        <v>1</v>
      </c>
      <c r="BA14192" s="40">
        <v>1</v>
      </c>
      <c r="BB14192" s="40">
        <v>12</v>
      </c>
      <c r="BC14192" s="40">
        <v>-614</v>
      </c>
      <c r="BD14192" s="40">
        <v>0</v>
      </c>
      <c r="BE14192" s="40">
        <v>0</v>
      </c>
      <c r="BF14192" s="40">
        <v>0</v>
      </c>
      <c r="BI14192" s="2">
        <v>43903.583333333336</v>
      </c>
      <c r="BJ14192" s="2">
        <v>43903.583333333336</v>
      </c>
      <c r="BL14192">
        <v>0</v>
      </c>
      <c r="BM14192">
        <v>0</v>
      </c>
      <c r="BN14192">
        <v>0</v>
      </c>
      <c r="BO14192">
        <v>0</v>
      </c>
      <c r="BP14192">
        <v>7</v>
      </c>
      <c r="BR14192" s="40">
        <v>7</v>
      </c>
      <c r="BS14192" s="40">
        <v>7</v>
      </c>
      <c r="BT14192" s="40">
        <v>0</v>
      </c>
      <c r="BU14192">
        <v>0</v>
      </c>
      <c r="BV14192" s="8" t="s">
        <v>380</v>
      </c>
      <c r="BW14192" s="8" t="s">
        <v>972</v>
      </c>
      <c r="BX14192" s="8" t="s">
        <v>973</v>
      </c>
      <c r="BY14192" s="8" t="s">
        <v>380</v>
      </c>
    </row>
    <row r="14193" spans="1:77" hidden="1">
      <c r="A14193" t="s">
        <v>245</v>
      </c>
      <c r="B14193" s="2">
        <v>43903.625</v>
      </c>
      <c r="C14193" s="1">
        <v>43903</v>
      </c>
      <c r="D14193">
        <v>8</v>
      </c>
      <c r="E14193">
        <v>0</v>
      </c>
      <c r="F14193" s="2">
        <v>43903.333333333336</v>
      </c>
      <c r="G14193" s="8" t="s">
        <v>378</v>
      </c>
      <c r="H14193" s="13" t="s">
        <v>379</v>
      </c>
      <c r="K14193" s="40">
        <v>618</v>
      </c>
      <c r="L14193" s="40">
        <v>618</v>
      </c>
      <c r="M14193" s="101">
        <v>0</v>
      </c>
      <c r="N14193" s="101">
        <v>0</v>
      </c>
      <c r="X14193" s="40">
        <v>618</v>
      </c>
      <c r="Y14193" s="40">
        <v>618</v>
      </c>
      <c r="Z14193" s="40">
        <v>0</v>
      </c>
      <c r="AA14193" s="40">
        <v>0</v>
      </c>
      <c r="AB14193" s="40">
        <v>0</v>
      </c>
      <c r="AD14193" s="40">
        <v>618</v>
      </c>
      <c r="AF14193" s="40">
        <v>625</v>
      </c>
      <c r="AI14193" s="40">
        <v>0</v>
      </c>
      <c r="AJ14193" s="40">
        <v>0</v>
      </c>
      <c r="AK14193" s="40">
        <v>-7</v>
      </c>
      <c r="AW14193" s="40">
        <v>618</v>
      </c>
      <c r="AX14193" s="40">
        <v>-7</v>
      </c>
      <c r="AY14193" s="40">
        <v>625</v>
      </c>
      <c r="AZ14193" s="40">
        <v>1</v>
      </c>
      <c r="BA14193" s="40">
        <v>1</v>
      </c>
      <c r="BB14193" s="40">
        <v>7</v>
      </c>
      <c r="BC14193" s="40">
        <v>-625</v>
      </c>
      <c r="BD14193" s="40">
        <v>0</v>
      </c>
      <c r="BE14193" s="40">
        <v>0</v>
      </c>
      <c r="BF14193" s="40">
        <v>0</v>
      </c>
      <c r="BI14193" s="2">
        <v>43903.625</v>
      </c>
      <c r="BJ14193" s="2">
        <v>43903.625</v>
      </c>
      <c r="BL14193">
        <v>0</v>
      </c>
      <c r="BM14193">
        <v>0</v>
      </c>
      <c r="BN14193">
        <v>0</v>
      </c>
      <c r="BO14193">
        <v>0</v>
      </c>
      <c r="BP14193">
        <v>7</v>
      </c>
      <c r="BR14193" s="40">
        <v>7</v>
      </c>
      <c r="BS14193" s="40">
        <v>7</v>
      </c>
      <c r="BT14193" s="40">
        <v>0</v>
      </c>
      <c r="BU14193">
        <v>0</v>
      </c>
      <c r="BV14193" s="8" t="s">
        <v>380</v>
      </c>
      <c r="BW14193" s="8" t="s">
        <v>972</v>
      </c>
      <c r="BX14193" s="8" t="s">
        <v>973</v>
      </c>
      <c r="BY14193" s="8" t="s">
        <v>380</v>
      </c>
    </row>
    <row r="14194" spans="1:77" hidden="1">
      <c r="A14194" t="s">
        <v>245</v>
      </c>
      <c r="B14194" s="2">
        <v>43903.666666666664</v>
      </c>
      <c r="C14194" s="1">
        <v>43903</v>
      </c>
      <c r="D14194">
        <v>9</v>
      </c>
      <c r="E14194">
        <v>0</v>
      </c>
      <c r="F14194" s="2">
        <v>43903.375</v>
      </c>
      <c r="G14194" s="8" t="s">
        <v>378</v>
      </c>
      <c r="H14194" s="13" t="s">
        <v>379</v>
      </c>
      <c r="K14194" s="40">
        <v>615</v>
      </c>
      <c r="L14194" s="40">
        <v>615</v>
      </c>
      <c r="M14194" s="101">
        <v>0</v>
      </c>
      <c r="N14194" s="101">
        <v>0</v>
      </c>
      <c r="X14194" s="40">
        <v>615</v>
      </c>
      <c r="Y14194" s="40">
        <v>615</v>
      </c>
      <c r="Z14194" s="40">
        <v>0</v>
      </c>
      <c r="AA14194" s="40">
        <v>0</v>
      </c>
      <c r="AB14194" s="40">
        <v>0</v>
      </c>
      <c r="AD14194" s="40">
        <v>615</v>
      </c>
      <c r="AF14194" s="40">
        <v>622</v>
      </c>
      <c r="AI14194" s="40">
        <v>0</v>
      </c>
      <c r="AJ14194" s="40">
        <v>0</v>
      </c>
      <c r="AK14194" s="40">
        <v>-7</v>
      </c>
      <c r="AW14194" s="40">
        <v>615</v>
      </c>
      <c r="AX14194" s="40">
        <v>-7</v>
      </c>
      <c r="AY14194" s="40">
        <v>622</v>
      </c>
      <c r="AZ14194" s="40">
        <v>1</v>
      </c>
      <c r="BA14194" s="40">
        <v>1</v>
      </c>
      <c r="BB14194" s="40">
        <v>8</v>
      </c>
      <c r="BC14194" s="40">
        <v>-622</v>
      </c>
      <c r="BD14194" s="40">
        <v>1</v>
      </c>
      <c r="BE14194" s="40">
        <v>0</v>
      </c>
      <c r="BF14194" s="40">
        <v>0</v>
      </c>
      <c r="BI14194" s="2">
        <v>43903.666666666664</v>
      </c>
      <c r="BJ14194" s="2">
        <v>43903.666666666664</v>
      </c>
      <c r="BL14194">
        <v>0</v>
      </c>
      <c r="BM14194">
        <v>0</v>
      </c>
      <c r="BN14194">
        <v>0</v>
      </c>
      <c r="BO14194">
        <v>0</v>
      </c>
      <c r="BP14194">
        <v>7</v>
      </c>
      <c r="BR14194" s="40">
        <v>7</v>
      </c>
      <c r="BS14194" s="40">
        <v>7</v>
      </c>
      <c r="BT14194" s="40">
        <v>0</v>
      </c>
      <c r="BU14194">
        <v>0</v>
      </c>
      <c r="BV14194" s="8" t="s">
        <v>380</v>
      </c>
      <c r="BW14194" s="8" t="s">
        <v>972</v>
      </c>
      <c r="BX14194" s="8" t="s">
        <v>973</v>
      </c>
      <c r="BY14194" s="8" t="s">
        <v>380</v>
      </c>
    </row>
    <row r="14195" spans="1:77" hidden="1">
      <c r="A14195" t="s">
        <v>245</v>
      </c>
      <c r="B14195" s="2">
        <v>43903.708333333336</v>
      </c>
      <c r="C14195" s="1">
        <v>43903</v>
      </c>
      <c r="D14195">
        <v>10</v>
      </c>
      <c r="E14195">
        <v>0</v>
      </c>
      <c r="F14195" s="2">
        <v>43903.416666666664</v>
      </c>
      <c r="G14195" s="8" t="s">
        <v>378</v>
      </c>
      <c r="H14195" s="13" t="s">
        <v>379</v>
      </c>
      <c r="K14195" s="40">
        <v>577</v>
      </c>
      <c r="L14195" s="40">
        <v>577</v>
      </c>
      <c r="M14195" s="101">
        <v>0</v>
      </c>
      <c r="N14195" s="101">
        <v>0</v>
      </c>
      <c r="X14195" s="40">
        <v>577</v>
      </c>
      <c r="Y14195" s="40">
        <v>577</v>
      </c>
      <c r="Z14195" s="40">
        <v>0</v>
      </c>
      <c r="AA14195" s="40">
        <v>0</v>
      </c>
      <c r="AB14195" s="40">
        <v>0</v>
      </c>
      <c r="AD14195" s="40">
        <v>577</v>
      </c>
      <c r="AF14195" s="40">
        <v>579</v>
      </c>
      <c r="AI14195" s="40">
        <v>0</v>
      </c>
      <c r="AJ14195" s="40">
        <v>0</v>
      </c>
      <c r="AK14195" s="40">
        <v>-2</v>
      </c>
      <c r="AW14195" s="40">
        <v>577</v>
      </c>
      <c r="AX14195" s="40">
        <v>-2</v>
      </c>
      <c r="AY14195" s="40">
        <v>579</v>
      </c>
      <c r="AZ14195" s="40">
        <v>1</v>
      </c>
      <c r="BA14195" s="40">
        <v>1</v>
      </c>
      <c r="BB14195" s="40">
        <v>2</v>
      </c>
      <c r="BC14195" s="40">
        <v>-579</v>
      </c>
      <c r="BD14195" s="40">
        <v>0</v>
      </c>
      <c r="BE14195" s="40">
        <v>0</v>
      </c>
      <c r="BF14195" s="40">
        <v>0</v>
      </c>
      <c r="BI14195" s="2">
        <v>43903.708333333336</v>
      </c>
      <c r="BJ14195" s="2">
        <v>43903.708333333336</v>
      </c>
      <c r="BL14195">
        <v>0</v>
      </c>
      <c r="BM14195">
        <v>0</v>
      </c>
      <c r="BN14195">
        <v>0</v>
      </c>
      <c r="BO14195">
        <v>0</v>
      </c>
      <c r="BP14195">
        <v>7</v>
      </c>
      <c r="BR14195" s="40">
        <v>7</v>
      </c>
      <c r="BS14195" s="40">
        <v>7</v>
      </c>
      <c r="BT14195" s="40">
        <v>0</v>
      </c>
      <c r="BU14195">
        <v>0</v>
      </c>
      <c r="BV14195" s="8" t="s">
        <v>380</v>
      </c>
      <c r="BW14195" s="8" t="s">
        <v>972</v>
      </c>
      <c r="BX14195" s="8" t="s">
        <v>973</v>
      </c>
      <c r="BY14195" s="8" t="s">
        <v>380</v>
      </c>
    </row>
    <row r="14196" spans="1:77" hidden="1">
      <c r="A14196" t="s">
        <v>245</v>
      </c>
      <c r="B14196" s="2">
        <v>43903.75</v>
      </c>
      <c r="C14196" s="1">
        <v>43903</v>
      </c>
      <c r="D14196">
        <v>11</v>
      </c>
      <c r="E14196">
        <v>0</v>
      </c>
      <c r="F14196" s="2">
        <v>43903.458333333336</v>
      </c>
      <c r="G14196" s="8" t="s">
        <v>378</v>
      </c>
      <c r="H14196" s="13" t="s">
        <v>379</v>
      </c>
      <c r="K14196" s="40">
        <v>575</v>
      </c>
      <c r="L14196" s="40">
        <v>575</v>
      </c>
      <c r="M14196" s="101">
        <v>0</v>
      </c>
      <c r="N14196" s="101">
        <v>0</v>
      </c>
      <c r="X14196" s="40">
        <v>575</v>
      </c>
      <c r="Y14196" s="40">
        <v>575</v>
      </c>
      <c r="Z14196" s="40">
        <v>0</v>
      </c>
      <c r="AA14196" s="40">
        <v>0</v>
      </c>
      <c r="AB14196" s="40">
        <v>0</v>
      </c>
      <c r="AD14196" s="40">
        <v>575</v>
      </c>
      <c r="AF14196" s="40">
        <v>570</v>
      </c>
      <c r="AI14196" s="40">
        <v>0</v>
      </c>
      <c r="AJ14196" s="40">
        <v>0</v>
      </c>
      <c r="AK14196" s="40">
        <v>5</v>
      </c>
      <c r="AW14196" s="40">
        <v>575</v>
      </c>
      <c r="AX14196" s="40">
        <v>5</v>
      </c>
      <c r="AY14196" s="40">
        <v>570</v>
      </c>
      <c r="AZ14196" s="40">
        <v>1</v>
      </c>
      <c r="BA14196" s="40">
        <v>1</v>
      </c>
      <c r="BB14196" s="40">
        <v>1</v>
      </c>
      <c r="BC14196" s="40">
        <v>-570</v>
      </c>
      <c r="BD14196" s="40">
        <v>6</v>
      </c>
      <c r="BE14196" s="40">
        <v>0</v>
      </c>
      <c r="BF14196" s="40">
        <v>0</v>
      </c>
      <c r="BI14196" s="2">
        <v>43903.75</v>
      </c>
      <c r="BJ14196" s="2">
        <v>43903.75</v>
      </c>
      <c r="BL14196">
        <v>0</v>
      </c>
      <c r="BM14196">
        <v>0</v>
      </c>
      <c r="BN14196">
        <v>0</v>
      </c>
      <c r="BO14196">
        <v>0</v>
      </c>
      <c r="BP14196">
        <v>7</v>
      </c>
      <c r="BR14196" s="40">
        <v>7</v>
      </c>
      <c r="BS14196" s="40">
        <v>7</v>
      </c>
      <c r="BT14196" s="40">
        <v>0</v>
      </c>
      <c r="BU14196">
        <v>0</v>
      </c>
      <c r="BV14196" s="8" t="s">
        <v>380</v>
      </c>
      <c r="BW14196" s="8" t="s">
        <v>972</v>
      </c>
      <c r="BX14196" s="8" t="s">
        <v>973</v>
      </c>
      <c r="BY14196" s="8" t="s">
        <v>380</v>
      </c>
    </row>
    <row r="14197" spans="1:77" hidden="1">
      <c r="A14197" t="s">
        <v>245</v>
      </c>
      <c r="B14197" s="2">
        <v>43903.791666666664</v>
      </c>
      <c r="C14197" s="1">
        <v>43903</v>
      </c>
      <c r="D14197">
        <v>12</v>
      </c>
      <c r="E14197">
        <v>0</v>
      </c>
      <c r="F14197" s="2">
        <v>43903.5</v>
      </c>
      <c r="G14197" s="8" t="s">
        <v>378</v>
      </c>
      <c r="H14197" s="13" t="s">
        <v>379</v>
      </c>
      <c r="K14197" s="40">
        <v>606</v>
      </c>
      <c r="L14197" s="40">
        <v>606</v>
      </c>
      <c r="M14197" s="101">
        <v>0</v>
      </c>
      <c r="N14197" s="101">
        <v>0</v>
      </c>
      <c r="X14197" s="40">
        <v>606</v>
      </c>
      <c r="Y14197" s="40">
        <v>606</v>
      </c>
      <c r="Z14197" s="40">
        <v>0</v>
      </c>
      <c r="AA14197" s="40">
        <v>0</v>
      </c>
      <c r="AB14197" s="40">
        <v>0</v>
      </c>
      <c r="AD14197" s="40">
        <v>606</v>
      </c>
      <c r="AF14197" s="40">
        <v>568</v>
      </c>
      <c r="AI14197" s="40">
        <v>0</v>
      </c>
      <c r="AJ14197" s="40">
        <v>0</v>
      </c>
      <c r="AK14197" s="40">
        <v>38</v>
      </c>
      <c r="AW14197" s="40">
        <v>606</v>
      </c>
      <c r="AX14197" s="40">
        <v>38</v>
      </c>
      <c r="AY14197" s="40">
        <v>568</v>
      </c>
      <c r="AZ14197" s="40">
        <v>1</v>
      </c>
      <c r="BA14197" s="40">
        <v>1</v>
      </c>
      <c r="BB14197" s="40">
        <v>-7</v>
      </c>
      <c r="BC14197" s="40">
        <v>-568</v>
      </c>
      <c r="BD14197" s="40">
        <v>31</v>
      </c>
      <c r="BE14197" s="40">
        <v>0</v>
      </c>
      <c r="BF14197" s="40">
        <v>1</v>
      </c>
      <c r="BI14197" s="2">
        <v>43903.791666666664</v>
      </c>
      <c r="BJ14197" s="2">
        <v>43903.791666666664</v>
      </c>
      <c r="BL14197">
        <v>0</v>
      </c>
      <c r="BM14197">
        <v>0</v>
      </c>
      <c r="BN14197">
        <v>0</v>
      </c>
      <c r="BO14197">
        <v>0</v>
      </c>
      <c r="BP14197">
        <v>7</v>
      </c>
      <c r="BR14197" s="40">
        <v>7</v>
      </c>
      <c r="BS14197" s="40">
        <v>7</v>
      </c>
      <c r="BT14197" s="40">
        <v>0</v>
      </c>
      <c r="BU14197">
        <v>0</v>
      </c>
      <c r="BV14197" s="8" t="s">
        <v>380</v>
      </c>
      <c r="BW14197" s="8" t="s">
        <v>972</v>
      </c>
      <c r="BX14197" s="8" t="s">
        <v>973</v>
      </c>
      <c r="BY14197" s="8" t="s">
        <v>380</v>
      </c>
    </row>
    <row r="14198" spans="1:77" hidden="1">
      <c r="A14198" t="s">
        <v>245</v>
      </c>
      <c r="B14198" s="2">
        <v>43903.833333333336</v>
      </c>
      <c r="C14198" s="1">
        <v>43903</v>
      </c>
      <c r="D14198">
        <v>13</v>
      </c>
      <c r="E14198">
        <v>0</v>
      </c>
      <c r="F14198" s="2">
        <v>43903.541666666664</v>
      </c>
      <c r="G14198" s="8" t="s">
        <v>378</v>
      </c>
      <c r="H14198" s="13" t="s">
        <v>379</v>
      </c>
      <c r="K14198" s="40">
        <v>698</v>
      </c>
      <c r="L14198" s="40">
        <v>698</v>
      </c>
      <c r="M14198" s="101">
        <v>0</v>
      </c>
      <c r="N14198" s="101">
        <v>0</v>
      </c>
      <c r="X14198" s="40">
        <v>698</v>
      </c>
      <c r="Y14198" s="40">
        <v>698</v>
      </c>
      <c r="Z14198" s="40">
        <v>0</v>
      </c>
      <c r="AA14198" s="40">
        <v>0</v>
      </c>
      <c r="AB14198" s="40">
        <v>0</v>
      </c>
      <c r="AD14198" s="40">
        <v>698</v>
      </c>
      <c r="AF14198" s="40">
        <v>566</v>
      </c>
      <c r="AI14198" s="40">
        <v>0</v>
      </c>
      <c r="AJ14198" s="40">
        <v>0</v>
      </c>
      <c r="AK14198" s="40">
        <v>132</v>
      </c>
      <c r="AW14198" s="40">
        <v>698</v>
      </c>
      <c r="AX14198" s="40">
        <v>132</v>
      </c>
      <c r="AY14198" s="40">
        <v>566</v>
      </c>
      <c r="AZ14198" s="40">
        <v>1</v>
      </c>
      <c r="BA14198" s="40">
        <v>1</v>
      </c>
      <c r="BB14198" s="40">
        <v>-26</v>
      </c>
      <c r="BC14198" s="40">
        <v>-566</v>
      </c>
      <c r="BD14198" s="40">
        <v>106</v>
      </c>
      <c r="BE14198" s="40">
        <v>0</v>
      </c>
      <c r="BF14198" s="40">
        <v>1</v>
      </c>
      <c r="BI14198" s="2">
        <v>43903.833333333336</v>
      </c>
      <c r="BJ14198" s="2">
        <v>43903.833333333336</v>
      </c>
      <c r="BL14198">
        <v>0</v>
      </c>
      <c r="BM14198">
        <v>0</v>
      </c>
      <c r="BN14198">
        <v>0</v>
      </c>
      <c r="BO14198">
        <v>0</v>
      </c>
      <c r="BP14198">
        <v>7</v>
      </c>
      <c r="BR14198" s="40">
        <v>7</v>
      </c>
      <c r="BS14198" s="40">
        <v>7</v>
      </c>
      <c r="BT14198" s="40">
        <v>0</v>
      </c>
      <c r="BU14198">
        <v>0</v>
      </c>
      <c r="BV14198" s="8" t="s">
        <v>380</v>
      </c>
      <c r="BW14198" s="8" t="s">
        <v>972</v>
      </c>
      <c r="BX14198" s="8" t="s">
        <v>973</v>
      </c>
      <c r="BY14198" s="8" t="s">
        <v>380</v>
      </c>
    </row>
    <row r="14199" spans="1:77" hidden="1">
      <c r="A14199" t="s">
        <v>245</v>
      </c>
      <c r="B14199" s="2">
        <v>43903.875</v>
      </c>
      <c r="C14199" s="1">
        <v>43903</v>
      </c>
      <c r="D14199">
        <v>14</v>
      </c>
      <c r="E14199">
        <v>0</v>
      </c>
      <c r="F14199" s="2">
        <v>43903.583333333336</v>
      </c>
      <c r="G14199" s="8" t="s">
        <v>378</v>
      </c>
      <c r="H14199" s="13" t="s">
        <v>379</v>
      </c>
      <c r="K14199" s="40">
        <v>695</v>
      </c>
      <c r="L14199" s="40">
        <v>695</v>
      </c>
      <c r="M14199" s="101">
        <v>0</v>
      </c>
      <c r="N14199" s="101">
        <v>0</v>
      </c>
      <c r="X14199" s="40">
        <v>695</v>
      </c>
      <c r="Y14199" s="40">
        <v>695</v>
      </c>
      <c r="Z14199" s="40">
        <v>0</v>
      </c>
      <c r="AA14199" s="40">
        <v>0</v>
      </c>
      <c r="AB14199" s="40">
        <v>0</v>
      </c>
      <c r="AD14199" s="40">
        <v>695</v>
      </c>
      <c r="AF14199" s="40">
        <v>563</v>
      </c>
      <c r="AI14199" s="40">
        <v>0</v>
      </c>
      <c r="AJ14199" s="40">
        <v>0</v>
      </c>
      <c r="AK14199" s="40">
        <v>132</v>
      </c>
      <c r="AW14199" s="40">
        <v>695</v>
      </c>
      <c r="AX14199" s="40">
        <v>132</v>
      </c>
      <c r="AY14199" s="40">
        <v>563</v>
      </c>
      <c r="AZ14199" s="40">
        <v>1</v>
      </c>
      <c r="BA14199" s="40">
        <v>1</v>
      </c>
      <c r="BB14199" s="40">
        <v>-38</v>
      </c>
      <c r="BC14199" s="40">
        <v>-563</v>
      </c>
      <c r="BD14199" s="40">
        <v>94</v>
      </c>
      <c r="BE14199" s="40">
        <v>0</v>
      </c>
      <c r="BF14199" s="40">
        <v>1</v>
      </c>
      <c r="BI14199" s="2">
        <v>43903.875</v>
      </c>
      <c r="BJ14199" s="2">
        <v>43903.875</v>
      </c>
      <c r="BL14199">
        <v>0</v>
      </c>
      <c r="BM14199">
        <v>0</v>
      </c>
      <c r="BN14199">
        <v>0</v>
      </c>
      <c r="BO14199">
        <v>0</v>
      </c>
      <c r="BP14199">
        <v>7</v>
      </c>
      <c r="BR14199" s="40">
        <v>7</v>
      </c>
      <c r="BS14199" s="40">
        <v>7</v>
      </c>
      <c r="BT14199" s="40">
        <v>0</v>
      </c>
      <c r="BU14199">
        <v>0</v>
      </c>
      <c r="BV14199" s="8" t="s">
        <v>380</v>
      </c>
      <c r="BW14199" s="8" t="s">
        <v>972</v>
      </c>
      <c r="BX14199" s="8" t="s">
        <v>973</v>
      </c>
      <c r="BY14199" s="8" t="s">
        <v>380</v>
      </c>
    </row>
    <row r="14200" spans="1:77" hidden="1">
      <c r="A14200" t="s">
        <v>245</v>
      </c>
      <c r="B14200" s="2">
        <v>43903.916666666664</v>
      </c>
      <c r="C14200" s="1">
        <v>43903</v>
      </c>
      <c r="D14200">
        <v>15</v>
      </c>
      <c r="E14200">
        <v>0</v>
      </c>
      <c r="F14200" s="2">
        <v>43903.625</v>
      </c>
      <c r="G14200" s="8" t="s">
        <v>378</v>
      </c>
      <c r="H14200" s="13" t="s">
        <v>379</v>
      </c>
      <c r="K14200" s="40">
        <v>681</v>
      </c>
      <c r="L14200" s="40">
        <v>681</v>
      </c>
      <c r="M14200" s="101">
        <v>0</v>
      </c>
      <c r="N14200" s="101">
        <v>0</v>
      </c>
      <c r="X14200" s="40">
        <v>681</v>
      </c>
      <c r="Y14200" s="40">
        <v>681</v>
      </c>
      <c r="Z14200" s="40">
        <v>0</v>
      </c>
      <c r="AA14200" s="40">
        <v>0</v>
      </c>
      <c r="AB14200" s="40">
        <v>0</v>
      </c>
      <c r="AD14200" s="40">
        <v>681</v>
      </c>
      <c r="AF14200" s="40">
        <v>562</v>
      </c>
      <c r="AI14200" s="40">
        <v>0</v>
      </c>
      <c r="AJ14200" s="40">
        <v>0</v>
      </c>
      <c r="AK14200" s="40">
        <v>119</v>
      </c>
      <c r="AW14200" s="40">
        <v>681</v>
      </c>
      <c r="AX14200" s="40">
        <v>119</v>
      </c>
      <c r="AY14200" s="40">
        <v>562</v>
      </c>
      <c r="AZ14200" s="40">
        <v>1</v>
      </c>
      <c r="BA14200" s="40">
        <v>1</v>
      </c>
      <c r="BB14200" s="40">
        <v>-48</v>
      </c>
      <c r="BC14200" s="40">
        <v>-562</v>
      </c>
      <c r="BD14200" s="40">
        <v>71</v>
      </c>
      <c r="BE14200" s="40">
        <v>0</v>
      </c>
      <c r="BF14200" s="40">
        <v>1</v>
      </c>
      <c r="BI14200" s="2">
        <v>43903.916666666664</v>
      </c>
      <c r="BJ14200" s="2">
        <v>43903.916666666664</v>
      </c>
      <c r="BL14200">
        <v>0</v>
      </c>
      <c r="BM14200">
        <v>0</v>
      </c>
      <c r="BN14200">
        <v>0</v>
      </c>
      <c r="BO14200">
        <v>0</v>
      </c>
      <c r="BP14200">
        <v>7</v>
      </c>
      <c r="BR14200" s="40">
        <v>7</v>
      </c>
      <c r="BS14200" s="40">
        <v>7</v>
      </c>
      <c r="BT14200" s="40">
        <v>0</v>
      </c>
      <c r="BU14200">
        <v>0</v>
      </c>
      <c r="BV14200" s="8" t="s">
        <v>380</v>
      </c>
      <c r="BW14200" s="8" t="s">
        <v>972</v>
      </c>
      <c r="BX14200" s="8" t="s">
        <v>973</v>
      </c>
      <c r="BY14200" s="8" t="s">
        <v>380</v>
      </c>
    </row>
    <row r="14201" spans="1:77" hidden="1">
      <c r="A14201" t="s">
        <v>245</v>
      </c>
      <c r="B14201" s="2">
        <v>43903.958333333336</v>
      </c>
      <c r="C14201" s="1">
        <v>43903</v>
      </c>
      <c r="D14201">
        <v>16</v>
      </c>
      <c r="E14201">
        <v>0</v>
      </c>
      <c r="F14201" s="2">
        <v>43903.666666666664</v>
      </c>
      <c r="G14201" s="8" t="s">
        <v>378</v>
      </c>
      <c r="H14201" s="13" t="s">
        <v>379</v>
      </c>
      <c r="K14201" s="40">
        <v>660</v>
      </c>
      <c r="L14201" s="40">
        <v>660</v>
      </c>
      <c r="M14201" s="101">
        <v>0</v>
      </c>
      <c r="N14201" s="101">
        <v>0</v>
      </c>
      <c r="X14201" s="40">
        <v>660</v>
      </c>
      <c r="Y14201" s="40">
        <v>660</v>
      </c>
      <c r="Z14201" s="40">
        <v>0</v>
      </c>
      <c r="AA14201" s="40">
        <v>0</v>
      </c>
      <c r="AB14201" s="40">
        <v>0</v>
      </c>
      <c r="AD14201" s="40">
        <v>660</v>
      </c>
      <c r="AF14201" s="40">
        <v>563</v>
      </c>
      <c r="AI14201" s="40">
        <v>0</v>
      </c>
      <c r="AJ14201" s="40">
        <v>0</v>
      </c>
      <c r="AK14201" s="40">
        <v>97</v>
      </c>
      <c r="AW14201" s="40">
        <v>660</v>
      </c>
      <c r="AX14201" s="40">
        <v>97</v>
      </c>
      <c r="AY14201" s="40">
        <v>563</v>
      </c>
      <c r="AZ14201" s="40">
        <v>1</v>
      </c>
      <c r="BA14201" s="40">
        <v>1</v>
      </c>
      <c r="BB14201" s="40">
        <v>-60</v>
      </c>
      <c r="BC14201" s="40">
        <v>-563</v>
      </c>
      <c r="BD14201" s="40">
        <v>37</v>
      </c>
      <c r="BE14201" s="40">
        <v>0</v>
      </c>
      <c r="BF14201" s="40">
        <v>1</v>
      </c>
      <c r="BI14201" s="2">
        <v>43903.958333333336</v>
      </c>
      <c r="BJ14201" s="2">
        <v>43903.958333333336</v>
      </c>
      <c r="BL14201">
        <v>0</v>
      </c>
      <c r="BM14201">
        <v>0</v>
      </c>
      <c r="BN14201">
        <v>0</v>
      </c>
      <c r="BO14201">
        <v>0</v>
      </c>
      <c r="BP14201">
        <v>7</v>
      </c>
      <c r="BR14201" s="40">
        <v>7</v>
      </c>
      <c r="BS14201" s="40">
        <v>7</v>
      </c>
      <c r="BT14201" s="40">
        <v>0</v>
      </c>
      <c r="BU14201">
        <v>0</v>
      </c>
      <c r="BV14201" s="8" t="s">
        <v>380</v>
      </c>
      <c r="BW14201" s="8" t="s">
        <v>972</v>
      </c>
      <c r="BX14201" s="8" t="s">
        <v>973</v>
      </c>
      <c r="BY14201" s="8" t="s">
        <v>380</v>
      </c>
    </row>
    <row r="14202" spans="1:77" hidden="1">
      <c r="A14202" t="s">
        <v>245</v>
      </c>
      <c r="B14202" s="2">
        <v>43904</v>
      </c>
      <c r="C14202" s="1">
        <v>43903</v>
      </c>
      <c r="D14202">
        <v>17</v>
      </c>
      <c r="E14202">
        <v>0</v>
      </c>
      <c r="F14202" s="2">
        <v>43903.708333333336</v>
      </c>
      <c r="G14202" s="8" t="s">
        <v>378</v>
      </c>
      <c r="H14202" s="13" t="s">
        <v>379</v>
      </c>
      <c r="K14202" s="40">
        <v>596</v>
      </c>
      <c r="L14202" s="40">
        <v>596</v>
      </c>
      <c r="M14202" s="101">
        <v>0</v>
      </c>
      <c r="N14202" s="101">
        <v>0</v>
      </c>
      <c r="X14202" s="40">
        <v>596</v>
      </c>
      <c r="Y14202" s="40">
        <v>596</v>
      </c>
      <c r="Z14202" s="40">
        <v>0</v>
      </c>
      <c r="AA14202" s="40">
        <v>0</v>
      </c>
      <c r="AB14202" s="40">
        <v>0</v>
      </c>
      <c r="AD14202" s="40">
        <v>596</v>
      </c>
      <c r="AF14202" s="40">
        <v>566</v>
      </c>
      <c r="AI14202" s="40">
        <v>0</v>
      </c>
      <c r="AJ14202" s="40">
        <v>0</v>
      </c>
      <c r="AK14202" s="40">
        <v>30</v>
      </c>
      <c r="AW14202" s="40">
        <v>596</v>
      </c>
      <c r="AX14202" s="40">
        <v>30</v>
      </c>
      <c r="AY14202" s="40">
        <v>566</v>
      </c>
      <c r="AZ14202" s="40">
        <v>1</v>
      </c>
      <c r="BA14202" s="40">
        <v>1</v>
      </c>
      <c r="BB14202" s="40">
        <v>-17</v>
      </c>
      <c r="BC14202" s="40">
        <v>-566</v>
      </c>
      <c r="BD14202" s="40">
        <v>13</v>
      </c>
      <c r="BE14202" s="40">
        <v>0</v>
      </c>
      <c r="BF14202" s="40">
        <v>1</v>
      </c>
      <c r="BI14202" s="2">
        <v>43904</v>
      </c>
      <c r="BJ14202" s="2">
        <v>43904</v>
      </c>
      <c r="BL14202">
        <v>0</v>
      </c>
      <c r="BM14202">
        <v>0</v>
      </c>
      <c r="BN14202">
        <v>0</v>
      </c>
      <c r="BO14202">
        <v>0</v>
      </c>
      <c r="BP14202">
        <v>7</v>
      </c>
      <c r="BR14202" s="40">
        <v>7</v>
      </c>
      <c r="BS14202" s="40">
        <v>7</v>
      </c>
      <c r="BT14202" s="40">
        <v>0</v>
      </c>
      <c r="BU14202">
        <v>0</v>
      </c>
      <c r="BV14202" s="8" t="s">
        <v>380</v>
      </c>
      <c r="BW14202" s="8" t="s">
        <v>972</v>
      </c>
      <c r="BX14202" s="8" t="s">
        <v>973</v>
      </c>
      <c r="BY14202" s="8" t="s">
        <v>380</v>
      </c>
    </row>
    <row r="14203" spans="1:77" hidden="1">
      <c r="A14203" t="s">
        <v>245</v>
      </c>
      <c r="B14203" s="2">
        <v>43904.041666666664</v>
      </c>
      <c r="C14203" s="1">
        <v>43903</v>
      </c>
      <c r="D14203">
        <v>18</v>
      </c>
      <c r="E14203">
        <v>0</v>
      </c>
      <c r="F14203" s="2">
        <v>43903.75</v>
      </c>
      <c r="G14203" s="8" t="s">
        <v>378</v>
      </c>
      <c r="H14203" s="13" t="s">
        <v>379</v>
      </c>
      <c r="K14203" s="40">
        <v>581</v>
      </c>
      <c r="L14203" s="40">
        <v>581</v>
      </c>
      <c r="M14203" s="101">
        <v>0</v>
      </c>
      <c r="N14203" s="101">
        <v>0</v>
      </c>
      <c r="X14203" s="40">
        <v>581</v>
      </c>
      <c r="Y14203" s="40">
        <v>581</v>
      </c>
      <c r="Z14203" s="40">
        <v>0</v>
      </c>
      <c r="AA14203" s="40">
        <v>0</v>
      </c>
      <c r="AB14203" s="40">
        <v>0</v>
      </c>
      <c r="AD14203" s="40">
        <v>581</v>
      </c>
      <c r="AF14203" s="40">
        <v>583</v>
      </c>
      <c r="AI14203" s="40">
        <v>0</v>
      </c>
      <c r="AJ14203" s="40">
        <v>0</v>
      </c>
      <c r="AK14203" s="40">
        <v>-2</v>
      </c>
      <c r="AW14203" s="40">
        <v>581</v>
      </c>
      <c r="AX14203" s="40">
        <v>-2</v>
      </c>
      <c r="AY14203" s="40">
        <v>583</v>
      </c>
      <c r="AZ14203" s="40">
        <v>1</v>
      </c>
      <c r="BA14203" s="40">
        <v>1</v>
      </c>
      <c r="BB14203" s="40">
        <v>4</v>
      </c>
      <c r="BC14203" s="40">
        <v>-583</v>
      </c>
      <c r="BD14203" s="40">
        <v>2</v>
      </c>
      <c r="BE14203" s="40">
        <v>0</v>
      </c>
      <c r="BF14203" s="40">
        <v>0</v>
      </c>
      <c r="BI14203" s="2">
        <v>43904.041666666664</v>
      </c>
      <c r="BJ14203" s="2">
        <v>43904.041666666664</v>
      </c>
      <c r="BL14203">
        <v>0</v>
      </c>
      <c r="BM14203">
        <v>0</v>
      </c>
      <c r="BN14203">
        <v>0</v>
      </c>
      <c r="BO14203">
        <v>0</v>
      </c>
      <c r="BP14203">
        <v>7</v>
      </c>
      <c r="BR14203" s="40">
        <v>7</v>
      </c>
      <c r="BS14203" s="40">
        <v>7</v>
      </c>
      <c r="BT14203" s="40">
        <v>0</v>
      </c>
      <c r="BU14203">
        <v>0</v>
      </c>
      <c r="BV14203" s="8" t="s">
        <v>380</v>
      </c>
      <c r="BW14203" s="8" t="s">
        <v>972</v>
      </c>
      <c r="BX14203" s="8" t="s">
        <v>973</v>
      </c>
      <c r="BY14203" s="8" t="s">
        <v>380</v>
      </c>
    </row>
    <row r="14204" spans="1:77" hidden="1">
      <c r="A14204" t="s">
        <v>245</v>
      </c>
      <c r="B14204" s="2">
        <v>43904.083333333336</v>
      </c>
      <c r="C14204" s="1">
        <v>43903</v>
      </c>
      <c r="D14204">
        <v>19</v>
      </c>
      <c r="E14204">
        <v>0</v>
      </c>
      <c r="F14204" s="2">
        <v>43903.791666666664</v>
      </c>
      <c r="G14204" s="8" t="s">
        <v>378</v>
      </c>
      <c r="H14204" s="13" t="s">
        <v>379</v>
      </c>
      <c r="K14204" s="40">
        <v>561</v>
      </c>
      <c r="L14204" s="40">
        <v>561</v>
      </c>
      <c r="M14204" s="101">
        <v>0</v>
      </c>
      <c r="N14204" s="101">
        <v>0</v>
      </c>
      <c r="X14204" s="40">
        <v>561</v>
      </c>
      <c r="Y14204" s="40">
        <v>561</v>
      </c>
      <c r="Z14204" s="40">
        <v>0</v>
      </c>
      <c r="AA14204" s="40">
        <v>0</v>
      </c>
      <c r="AB14204" s="40">
        <v>0</v>
      </c>
      <c r="AD14204" s="40">
        <v>561</v>
      </c>
      <c r="AF14204" s="40">
        <v>568</v>
      </c>
      <c r="AI14204" s="40">
        <v>0</v>
      </c>
      <c r="AJ14204" s="40">
        <v>0</v>
      </c>
      <c r="AK14204" s="40">
        <v>-7</v>
      </c>
      <c r="AW14204" s="40">
        <v>561</v>
      </c>
      <c r="AX14204" s="40">
        <v>-7</v>
      </c>
      <c r="AY14204" s="40">
        <v>568</v>
      </c>
      <c r="AZ14204" s="40">
        <v>1</v>
      </c>
      <c r="BA14204" s="40">
        <v>1</v>
      </c>
      <c r="BB14204" s="40">
        <v>7</v>
      </c>
      <c r="BC14204" s="40">
        <v>-568</v>
      </c>
      <c r="BD14204" s="40">
        <v>0</v>
      </c>
      <c r="BE14204" s="40">
        <v>0</v>
      </c>
      <c r="BF14204" s="40">
        <v>0</v>
      </c>
      <c r="BI14204" s="2">
        <v>43904.083333333336</v>
      </c>
      <c r="BJ14204" s="2">
        <v>43904.083333333336</v>
      </c>
      <c r="BL14204">
        <v>0</v>
      </c>
      <c r="BM14204">
        <v>0</v>
      </c>
      <c r="BN14204">
        <v>0</v>
      </c>
      <c r="BO14204">
        <v>0</v>
      </c>
      <c r="BP14204">
        <v>7</v>
      </c>
      <c r="BR14204" s="40">
        <v>7</v>
      </c>
      <c r="BS14204" s="40">
        <v>7</v>
      </c>
      <c r="BT14204" s="40">
        <v>0</v>
      </c>
      <c r="BU14204">
        <v>0</v>
      </c>
      <c r="BV14204" s="8" t="s">
        <v>380</v>
      </c>
      <c r="BW14204" s="8" t="s">
        <v>972</v>
      </c>
      <c r="BX14204" s="8" t="s">
        <v>973</v>
      </c>
      <c r="BY14204" s="8" t="s">
        <v>380</v>
      </c>
    </row>
    <row r="14205" spans="1:77" hidden="1">
      <c r="A14205" t="s">
        <v>245</v>
      </c>
      <c r="B14205" s="2">
        <v>43904.125</v>
      </c>
      <c r="C14205" s="1">
        <v>43903</v>
      </c>
      <c r="D14205">
        <v>20</v>
      </c>
      <c r="E14205">
        <v>0</v>
      </c>
      <c r="F14205" s="2">
        <v>43903.833333333336</v>
      </c>
      <c r="G14205" s="8" t="s">
        <v>378</v>
      </c>
      <c r="H14205" s="13" t="s">
        <v>379</v>
      </c>
      <c r="K14205" s="40">
        <v>561</v>
      </c>
      <c r="L14205" s="40">
        <v>561</v>
      </c>
      <c r="M14205" s="101">
        <v>0</v>
      </c>
      <c r="N14205" s="101">
        <v>0</v>
      </c>
      <c r="X14205" s="40">
        <v>561</v>
      </c>
      <c r="Y14205" s="40">
        <v>561</v>
      </c>
      <c r="Z14205" s="40">
        <v>0</v>
      </c>
      <c r="AA14205" s="40">
        <v>0</v>
      </c>
      <c r="AB14205" s="40">
        <v>0</v>
      </c>
      <c r="AD14205" s="40">
        <v>561</v>
      </c>
      <c r="AF14205" s="40">
        <v>571</v>
      </c>
      <c r="AI14205" s="40">
        <v>0</v>
      </c>
      <c r="AJ14205" s="40">
        <v>0</v>
      </c>
      <c r="AK14205" s="40">
        <v>-10</v>
      </c>
      <c r="AW14205" s="40">
        <v>561</v>
      </c>
      <c r="AX14205" s="40">
        <v>-10</v>
      </c>
      <c r="AY14205" s="40">
        <v>571</v>
      </c>
      <c r="AZ14205" s="40">
        <v>1</v>
      </c>
      <c r="BA14205" s="40">
        <v>1</v>
      </c>
      <c r="BB14205" s="40">
        <v>10</v>
      </c>
      <c r="BC14205" s="40">
        <v>-571</v>
      </c>
      <c r="BD14205" s="40">
        <v>0</v>
      </c>
      <c r="BE14205" s="40">
        <v>0</v>
      </c>
      <c r="BF14205" s="40">
        <v>0</v>
      </c>
      <c r="BI14205" s="2">
        <v>43904.125</v>
      </c>
      <c r="BJ14205" s="2">
        <v>43904.125</v>
      </c>
      <c r="BL14205">
        <v>0</v>
      </c>
      <c r="BM14205">
        <v>0</v>
      </c>
      <c r="BN14205">
        <v>0</v>
      </c>
      <c r="BO14205">
        <v>0</v>
      </c>
      <c r="BP14205">
        <v>7</v>
      </c>
      <c r="BR14205" s="40">
        <v>7</v>
      </c>
      <c r="BS14205" s="40">
        <v>7</v>
      </c>
      <c r="BT14205" s="40">
        <v>0</v>
      </c>
      <c r="BU14205">
        <v>0</v>
      </c>
      <c r="BV14205" s="8" t="s">
        <v>380</v>
      </c>
      <c r="BW14205" s="8" t="s">
        <v>972</v>
      </c>
      <c r="BX14205" s="8" t="s">
        <v>973</v>
      </c>
      <c r="BY14205" s="8" t="s">
        <v>380</v>
      </c>
    </row>
    <row r="14206" spans="1:77" hidden="1">
      <c r="A14206" t="s">
        <v>245</v>
      </c>
      <c r="B14206" s="2">
        <v>43904.166666666664</v>
      </c>
      <c r="C14206" s="1">
        <v>43903</v>
      </c>
      <c r="D14206">
        <v>21</v>
      </c>
      <c r="E14206">
        <v>0</v>
      </c>
      <c r="F14206" s="2">
        <v>43903.875</v>
      </c>
      <c r="G14206" s="8" t="s">
        <v>378</v>
      </c>
      <c r="H14206" s="13" t="s">
        <v>379</v>
      </c>
      <c r="K14206" s="40">
        <v>580</v>
      </c>
      <c r="L14206" s="40">
        <v>580</v>
      </c>
      <c r="M14206" s="101">
        <v>0</v>
      </c>
      <c r="N14206" s="101">
        <v>0</v>
      </c>
      <c r="X14206" s="40">
        <v>580</v>
      </c>
      <c r="Y14206" s="40">
        <v>580</v>
      </c>
      <c r="Z14206" s="40">
        <v>0</v>
      </c>
      <c r="AA14206" s="40">
        <v>0</v>
      </c>
      <c r="AB14206" s="40">
        <v>0</v>
      </c>
      <c r="AD14206" s="40">
        <v>580</v>
      </c>
      <c r="AF14206" s="40">
        <v>581</v>
      </c>
      <c r="AI14206" s="40">
        <v>0</v>
      </c>
      <c r="AJ14206" s="40">
        <v>0</v>
      </c>
      <c r="AK14206" s="40">
        <v>-1</v>
      </c>
      <c r="AW14206" s="40">
        <v>580</v>
      </c>
      <c r="AX14206" s="40">
        <v>-1</v>
      </c>
      <c r="AY14206" s="40">
        <v>581</v>
      </c>
      <c r="AZ14206" s="40">
        <v>1</v>
      </c>
      <c r="BA14206" s="40">
        <v>1</v>
      </c>
      <c r="BB14206" s="40">
        <v>5</v>
      </c>
      <c r="BC14206" s="40">
        <v>-581</v>
      </c>
      <c r="BD14206" s="40">
        <v>4</v>
      </c>
      <c r="BE14206" s="40">
        <v>0</v>
      </c>
      <c r="BF14206" s="40">
        <v>0</v>
      </c>
      <c r="BI14206" s="2">
        <v>43904.166666666664</v>
      </c>
      <c r="BJ14206" s="2">
        <v>43904.166666666664</v>
      </c>
      <c r="BL14206">
        <v>0</v>
      </c>
      <c r="BM14206">
        <v>0</v>
      </c>
      <c r="BN14206">
        <v>0</v>
      </c>
      <c r="BO14206">
        <v>0</v>
      </c>
      <c r="BP14206">
        <v>7</v>
      </c>
      <c r="BR14206" s="40">
        <v>7</v>
      </c>
      <c r="BS14206" s="40">
        <v>7</v>
      </c>
      <c r="BT14206" s="40">
        <v>0</v>
      </c>
      <c r="BU14206">
        <v>0</v>
      </c>
      <c r="BV14206" s="8" t="s">
        <v>380</v>
      </c>
      <c r="BW14206" s="8" t="s">
        <v>972</v>
      </c>
      <c r="BX14206" s="8" t="s">
        <v>973</v>
      </c>
      <c r="BY14206" s="8" t="s">
        <v>380</v>
      </c>
    </row>
    <row r="14207" spans="1:77" hidden="1">
      <c r="A14207" t="s">
        <v>245</v>
      </c>
      <c r="B14207" s="2">
        <v>43904.208333333336</v>
      </c>
      <c r="C14207" s="1">
        <v>43903</v>
      </c>
      <c r="D14207">
        <v>22</v>
      </c>
      <c r="E14207">
        <v>0</v>
      </c>
      <c r="F14207" s="2">
        <v>43903.916666666664</v>
      </c>
      <c r="G14207" s="8" t="s">
        <v>378</v>
      </c>
      <c r="H14207" s="13" t="s">
        <v>379</v>
      </c>
      <c r="K14207" s="40">
        <v>584</v>
      </c>
      <c r="L14207" s="40">
        <v>584</v>
      </c>
      <c r="M14207" s="101">
        <v>0</v>
      </c>
      <c r="N14207" s="101">
        <v>0</v>
      </c>
      <c r="X14207" s="40">
        <v>584</v>
      </c>
      <c r="Y14207" s="40">
        <v>584</v>
      </c>
      <c r="Z14207" s="40">
        <v>0</v>
      </c>
      <c r="AA14207" s="40">
        <v>0</v>
      </c>
      <c r="AB14207" s="40">
        <v>0</v>
      </c>
      <c r="AD14207" s="40">
        <v>584</v>
      </c>
      <c r="AF14207" s="40">
        <v>579</v>
      </c>
      <c r="AI14207" s="40">
        <v>0</v>
      </c>
      <c r="AJ14207" s="40">
        <v>0</v>
      </c>
      <c r="AK14207" s="40">
        <v>5</v>
      </c>
      <c r="AW14207" s="40">
        <v>584</v>
      </c>
      <c r="AX14207" s="40">
        <v>5</v>
      </c>
      <c r="AY14207" s="40">
        <v>579</v>
      </c>
      <c r="AZ14207" s="40">
        <v>1</v>
      </c>
      <c r="BA14207" s="40">
        <v>1</v>
      </c>
      <c r="BB14207" s="40">
        <v>7</v>
      </c>
      <c r="BC14207" s="40">
        <v>-579</v>
      </c>
      <c r="BD14207" s="40">
        <v>12</v>
      </c>
      <c r="BE14207" s="40">
        <v>0</v>
      </c>
      <c r="BF14207" s="40">
        <v>1</v>
      </c>
      <c r="BI14207" s="2">
        <v>43904.208333333336</v>
      </c>
      <c r="BJ14207" s="2">
        <v>43904.208333333336</v>
      </c>
      <c r="BL14207">
        <v>0</v>
      </c>
      <c r="BM14207">
        <v>0</v>
      </c>
      <c r="BN14207">
        <v>0</v>
      </c>
      <c r="BO14207">
        <v>0</v>
      </c>
      <c r="BP14207">
        <v>7</v>
      </c>
      <c r="BR14207" s="40">
        <v>7</v>
      </c>
      <c r="BS14207" s="40">
        <v>7</v>
      </c>
      <c r="BT14207" s="40">
        <v>0</v>
      </c>
      <c r="BU14207">
        <v>0</v>
      </c>
      <c r="BV14207" s="8" t="s">
        <v>380</v>
      </c>
      <c r="BW14207" s="8" t="s">
        <v>972</v>
      </c>
      <c r="BX14207" s="8" t="s">
        <v>973</v>
      </c>
      <c r="BY14207" s="8" t="s">
        <v>380</v>
      </c>
    </row>
    <row r="14208" spans="1:77" hidden="1">
      <c r="A14208" t="s">
        <v>245</v>
      </c>
      <c r="B14208" s="2">
        <v>43904.25</v>
      </c>
      <c r="C14208" s="1">
        <v>43903</v>
      </c>
      <c r="D14208">
        <v>23</v>
      </c>
      <c r="E14208">
        <v>0</v>
      </c>
      <c r="F14208" s="2">
        <v>43903.958333333336</v>
      </c>
      <c r="G14208" s="8" t="s">
        <v>378</v>
      </c>
      <c r="H14208" s="13" t="s">
        <v>379</v>
      </c>
      <c r="K14208" s="40">
        <v>624</v>
      </c>
      <c r="L14208" s="40">
        <v>624</v>
      </c>
      <c r="M14208" s="101">
        <v>0</v>
      </c>
      <c r="N14208" s="101">
        <v>0</v>
      </c>
      <c r="X14208" s="40">
        <v>624</v>
      </c>
      <c r="Y14208" s="40">
        <v>624</v>
      </c>
      <c r="Z14208" s="40">
        <v>0</v>
      </c>
      <c r="AA14208" s="40">
        <v>0</v>
      </c>
      <c r="AB14208" s="40">
        <v>0</v>
      </c>
      <c r="AD14208" s="40">
        <v>624</v>
      </c>
      <c r="AF14208" s="40">
        <v>586</v>
      </c>
      <c r="AI14208" s="40">
        <v>0</v>
      </c>
      <c r="AJ14208" s="40">
        <v>0</v>
      </c>
      <c r="AK14208" s="40">
        <v>38</v>
      </c>
      <c r="AW14208" s="40">
        <v>624</v>
      </c>
      <c r="AX14208" s="40">
        <v>38</v>
      </c>
      <c r="AY14208" s="40">
        <v>586</v>
      </c>
      <c r="AZ14208" s="40">
        <v>1</v>
      </c>
      <c r="BA14208" s="40">
        <v>1</v>
      </c>
      <c r="BB14208" s="40">
        <v>1</v>
      </c>
      <c r="BC14208" s="40">
        <v>-586</v>
      </c>
      <c r="BD14208" s="40">
        <v>39</v>
      </c>
      <c r="BE14208" s="40">
        <v>0</v>
      </c>
      <c r="BF14208" s="40">
        <v>1</v>
      </c>
      <c r="BI14208" s="2">
        <v>43904.25</v>
      </c>
      <c r="BJ14208" s="2">
        <v>43904.25</v>
      </c>
      <c r="BL14208">
        <v>0</v>
      </c>
      <c r="BM14208">
        <v>0</v>
      </c>
      <c r="BN14208">
        <v>0</v>
      </c>
      <c r="BO14208">
        <v>0</v>
      </c>
      <c r="BP14208">
        <v>7</v>
      </c>
      <c r="BR14208" s="40">
        <v>7</v>
      </c>
      <c r="BS14208" s="40">
        <v>7</v>
      </c>
      <c r="BT14208" s="40">
        <v>0</v>
      </c>
      <c r="BU14208">
        <v>0</v>
      </c>
      <c r="BV14208" s="8" t="s">
        <v>380</v>
      </c>
      <c r="BW14208" s="8" t="s">
        <v>972</v>
      </c>
      <c r="BX14208" s="8" t="s">
        <v>973</v>
      </c>
      <c r="BY14208" s="8" t="s">
        <v>380</v>
      </c>
    </row>
    <row r="14209" spans="1:77" hidden="1">
      <c r="A14209" t="s">
        <v>245</v>
      </c>
      <c r="B14209" s="2">
        <v>43904.291666666664</v>
      </c>
      <c r="C14209" s="1">
        <v>43903</v>
      </c>
      <c r="D14209">
        <v>24</v>
      </c>
      <c r="E14209">
        <v>0</v>
      </c>
      <c r="F14209" s="2">
        <v>43904</v>
      </c>
      <c r="G14209" s="8" t="s">
        <v>378</v>
      </c>
      <c r="H14209" s="13" t="s">
        <v>379</v>
      </c>
      <c r="K14209" s="40">
        <v>687</v>
      </c>
      <c r="L14209" s="40">
        <v>687</v>
      </c>
      <c r="M14209" s="101">
        <v>0</v>
      </c>
      <c r="N14209" s="101">
        <v>0</v>
      </c>
      <c r="X14209" s="40">
        <v>687</v>
      </c>
      <c r="Y14209" s="40">
        <v>687</v>
      </c>
      <c r="Z14209" s="40">
        <v>0</v>
      </c>
      <c r="AA14209" s="40">
        <v>0</v>
      </c>
      <c r="AB14209" s="40">
        <v>0</v>
      </c>
      <c r="AD14209" s="40">
        <v>687</v>
      </c>
      <c r="AF14209" s="40">
        <v>584</v>
      </c>
      <c r="AI14209" s="40">
        <v>0</v>
      </c>
      <c r="AJ14209" s="40">
        <v>0</v>
      </c>
      <c r="AK14209" s="40">
        <v>103</v>
      </c>
      <c r="AW14209" s="40">
        <v>687</v>
      </c>
      <c r="AX14209" s="40">
        <v>103</v>
      </c>
      <c r="AY14209" s="40">
        <v>584</v>
      </c>
      <c r="AZ14209" s="40">
        <v>1</v>
      </c>
      <c r="BA14209" s="40">
        <v>1</v>
      </c>
      <c r="BB14209" s="40">
        <v>8</v>
      </c>
      <c r="BC14209" s="40">
        <v>-584</v>
      </c>
      <c r="BD14209" s="40">
        <v>111</v>
      </c>
      <c r="BE14209" s="40">
        <v>0</v>
      </c>
      <c r="BF14209" s="40">
        <v>1</v>
      </c>
      <c r="BI14209" s="2">
        <v>43904.291666666664</v>
      </c>
      <c r="BJ14209" s="2">
        <v>43904.291666666664</v>
      </c>
      <c r="BL14209">
        <v>0</v>
      </c>
      <c r="BM14209">
        <v>0</v>
      </c>
      <c r="BN14209">
        <v>0</v>
      </c>
      <c r="BO14209">
        <v>0</v>
      </c>
      <c r="BP14209">
        <v>7</v>
      </c>
      <c r="BR14209" s="40">
        <v>7</v>
      </c>
      <c r="BS14209" s="40">
        <v>7</v>
      </c>
      <c r="BT14209" s="40">
        <v>0</v>
      </c>
      <c r="BU14209">
        <v>0</v>
      </c>
      <c r="BV14209" s="8" t="s">
        <v>380</v>
      </c>
      <c r="BW14209" s="8" t="s">
        <v>972</v>
      </c>
      <c r="BX14209" s="8" t="s">
        <v>973</v>
      </c>
      <c r="BY14209" s="8" t="s">
        <v>380</v>
      </c>
    </row>
    <row r="14210" spans="1:77" hidden="1">
      <c r="A14210" t="s">
        <v>245</v>
      </c>
      <c r="B14210" s="2">
        <v>43904.333333333336</v>
      </c>
      <c r="C14210" s="1">
        <v>43904</v>
      </c>
      <c r="D14210">
        <v>1</v>
      </c>
      <c r="E14210">
        <v>0</v>
      </c>
      <c r="F14210" s="2">
        <v>43904.041666666664</v>
      </c>
      <c r="G14210" s="8" t="s">
        <v>378</v>
      </c>
      <c r="H14210" s="13" t="s">
        <v>379</v>
      </c>
      <c r="K14210" s="40">
        <v>757</v>
      </c>
      <c r="L14210" s="40">
        <v>757</v>
      </c>
      <c r="M14210" s="101">
        <v>0</v>
      </c>
      <c r="N14210" s="101">
        <v>0</v>
      </c>
      <c r="X14210" s="40">
        <v>757</v>
      </c>
      <c r="Y14210" s="40">
        <v>757</v>
      </c>
      <c r="Z14210" s="40">
        <v>0</v>
      </c>
      <c r="AA14210" s="40">
        <v>0</v>
      </c>
      <c r="AB14210" s="40">
        <v>0</v>
      </c>
      <c r="AD14210" s="40">
        <v>757</v>
      </c>
      <c r="AF14210" s="40">
        <v>473</v>
      </c>
      <c r="AI14210" s="40">
        <v>0</v>
      </c>
      <c r="AJ14210" s="40">
        <v>0</v>
      </c>
      <c r="AK14210" s="40">
        <v>284</v>
      </c>
      <c r="AW14210" s="40">
        <v>757</v>
      </c>
      <c r="AX14210" s="40">
        <v>284</v>
      </c>
      <c r="AY14210" s="40">
        <v>473</v>
      </c>
      <c r="AZ14210" s="40">
        <v>1</v>
      </c>
      <c r="BA14210" s="40">
        <v>1</v>
      </c>
      <c r="BB14210" s="40">
        <v>-5</v>
      </c>
      <c r="BC14210" s="40">
        <v>-473</v>
      </c>
      <c r="BD14210" s="40">
        <v>279</v>
      </c>
      <c r="BE14210" s="40">
        <v>0</v>
      </c>
      <c r="BF14210" s="40">
        <v>1</v>
      </c>
      <c r="BI14210" s="2">
        <v>43904.333333333336</v>
      </c>
      <c r="BJ14210" s="2">
        <v>43904.333333333336</v>
      </c>
      <c r="BL14210">
        <v>0</v>
      </c>
      <c r="BM14210">
        <v>0</v>
      </c>
      <c r="BN14210">
        <v>0</v>
      </c>
      <c r="BO14210">
        <v>0</v>
      </c>
      <c r="BP14210">
        <v>7</v>
      </c>
      <c r="BR14210" s="40">
        <v>7</v>
      </c>
      <c r="BS14210" s="40">
        <v>7</v>
      </c>
      <c r="BT14210" s="40">
        <v>0</v>
      </c>
      <c r="BU14210">
        <v>0</v>
      </c>
      <c r="BV14210" s="8" t="s">
        <v>380</v>
      </c>
      <c r="BW14210" s="8" t="s">
        <v>973</v>
      </c>
      <c r="BX14210" s="8" t="s">
        <v>974</v>
      </c>
      <c r="BY14210" s="8" t="s">
        <v>380</v>
      </c>
    </row>
    <row r="14211" spans="1:77" hidden="1">
      <c r="A14211" t="s">
        <v>245</v>
      </c>
      <c r="B14211" s="2">
        <v>43904.375</v>
      </c>
      <c r="C14211" s="1">
        <v>43904</v>
      </c>
      <c r="D14211">
        <v>2</v>
      </c>
      <c r="E14211">
        <v>0</v>
      </c>
      <c r="F14211" s="2">
        <v>43904.083333333336</v>
      </c>
      <c r="G14211" s="8" t="s">
        <v>378</v>
      </c>
      <c r="H14211" s="13" t="s">
        <v>379</v>
      </c>
      <c r="K14211" s="40">
        <v>842</v>
      </c>
      <c r="L14211" s="40">
        <v>842</v>
      </c>
      <c r="M14211" s="101">
        <v>0</v>
      </c>
      <c r="N14211" s="101">
        <v>0</v>
      </c>
      <c r="X14211" s="40">
        <v>842</v>
      </c>
      <c r="Y14211" s="40">
        <v>842</v>
      </c>
      <c r="Z14211" s="40">
        <v>0</v>
      </c>
      <c r="AA14211" s="40">
        <v>0</v>
      </c>
      <c r="AB14211" s="40">
        <v>0</v>
      </c>
      <c r="AD14211" s="40">
        <v>842</v>
      </c>
      <c r="AF14211" s="40">
        <v>365</v>
      </c>
      <c r="AI14211" s="40">
        <v>0</v>
      </c>
      <c r="AJ14211" s="40">
        <v>0</v>
      </c>
      <c r="AK14211" s="40">
        <v>477</v>
      </c>
      <c r="AW14211" s="40">
        <v>842</v>
      </c>
      <c r="AX14211" s="40">
        <v>477</v>
      </c>
      <c r="AY14211" s="40">
        <v>365</v>
      </c>
      <c r="AZ14211" s="40">
        <v>1</v>
      </c>
      <c r="BA14211" s="40">
        <v>1</v>
      </c>
      <c r="BB14211" s="40">
        <v>-76</v>
      </c>
      <c r="BC14211" s="40">
        <v>-365</v>
      </c>
      <c r="BD14211" s="40">
        <v>401</v>
      </c>
      <c r="BE14211" s="40">
        <v>0</v>
      </c>
      <c r="BF14211" s="40">
        <v>1</v>
      </c>
      <c r="BI14211" s="2">
        <v>43904.375</v>
      </c>
      <c r="BJ14211" s="2">
        <v>43904.375</v>
      </c>
      <c r="BL14211">
        <v>0</v>
      </c>
      <c r="BM14211">
        <v>0</v>
      </c>
      <c r="BN14211">
        <v>0</v>
      </c>
      <c r="BO14211">
        <v>0</v>
      </c>
      <c r="BP14211">
        <v>7</v>
      </c>
      <c r="BR14211" s="40">
        <v>7</v>
      </c>
      <c r="BS14211" s="40">
        <v>7</v>
      </c>
      <c r="BT14211" s="40">
        <v>0</v>
      </c>
      <c r="BU14211">
        <v>0</v>
      </c>
      <c r="BV14211" s="8" t="s">
        <v>380</v>
      </c>
      <c r="BW14211" s="8" t="s">
        <v>973</v>
      </c>
      <c r="BX14211" s="8" t="s">
        <v>974</v>
      </c>
      <c r="BY14211" s="8" t="s">
        <v>380</v>
      </c>
    </row>
    <row r="14212" spans="1:77" hidden="1">
      <c r="A14212" t="s">
        <v>245</v>
      </c>
      <c r="B14212" s="2">
        <v>43904.416666666664</v>
      </c>
      <c r="C14212" s="1">
        <v>43904</v>
      </c>
      <c r="D14212">
        <v>3</v>
      </c>
      <c r="E14212">
        <v>0</v>
      </c>
      <c r="F14212" s="2">
        <v>43904.125</v>
      </c>
      <c r="G14212" s="8" t="s">
        <v>378</v>
      </c>
      <c r="H14212" s="13" t="s">
        <v>379</v>
      </c>
      <c r="K14212" s="40">
        <v>1129</v>
      </c>
      <c r="L14212" s="40">
        <v>1129</v>
      </c>
      <c r="M14212" s="101">
        <v>0</v>
      </c>
      <c r="N14212" s="101">
        <v>0</v>
      </c>
      <c r="X14212" s="40">
        <v>1129</v>
      </c>
      <c r="Y14212" s="40">
        <v>1129</v>
      </c>
      <c r="Z14212" s="40">
        <v>0</v>
      </c>
      <c r="AA14212" s="40">
        <v>0</v>
      </c>
      <c r="AB14212" s="40">
        <v>0</v>
      </c>
      <c r="AD14212" s="40">
        <v>1129</v>
      </c>
      <c r="AF14212" s="40">
        <v>320</v>
      </c>
      <c r="AI14212" s="40">
        <v>0</v>
      </c>
      <c r="AJ14212" s="40">
        <v>0</v>
      </c>
      <c r="AK14212" s="40">
        <v>809</v>
      </c>
      <c r="AW14212" s="40">
        <v>1129</v>
      </c>
      <c r="AX14212" s="40">
        <v>809</v>
      </c>
      <c r="AY14212" s="40">
        <v>320</v>
      </c>
      <c r="AZ14212" s="40">
        <v>1</v>
      </c>
      <c r="BA14212" s="40">
        <v>1</v>
      </c>
      <c r="BB14212" s="40">
        <v>-148</v>
      </c>
      <c r="BC14212" s="40">
        <v>-320</v>
      </c>
      <c r="BD14212" s="40">
        <v>661</v>
      </c>
      <c r="BE14212" s="40">
        <v>0</v>
      </c>
      <c r="BF14212" s="40">
        <v>1</v>
      </c>
      <c r="BI14212" s="2">
        <v>43904.416666666664</v>
      </c>
      <c r="BJ14212" s="2">
        <v>43904.416666666664</v>
      </c>
      <c r="BL14212">
        <v>0</v>
      </c>
      <c r="BM14212">
        <v>0</v>
      </c>
      <c r="BN14212">
        <v>0</v>
      </c>
      <c r="BO14212">
        <v>0</v>
      </c>
      <c r="BP14212">
        <v>7</v>
      </c>
      <c r="BR14212" s="40">
        <v>7</v>
      </c>
      <c r="BS14212" s="40">
        <v>7</v>
      </c>
      <c r="BT14212" s="40">
        <v>0</v>
      </c>
      <c r="BU14212">
        <v>0</v>
      </c>
      <c r="BV14212" s="8" t="s">
        <v>380</v>
      </c>
      <c r="BW14212" s="8" t="s">
        <v>973</v>
      </c>
      <c r="BX14212" s="8" t="s">
        <v>974</v>
      </c>
      <c r="BY14212" s="8" t="s">
        <v>380</v>
      </c>
    </row>
    <row r="14213" spans="1:77" hidden="1">
      <c r="A14213" t="s">
        <v>245</v>
      </c>
      <c r="B14213" s="2">
        <v>43904.458333333336</v>
      </c>
      <c r="C14213" s="1">
        <v>43904</v>
      </c>
      <c r="D14213">
        <v>4</v>
      </c>
      <c r="E14213">
        <v>0</v>
      </c>
      <c r="F14213" s="2">
        <v>43904.166666666664</v>
      </c>
      <c r="G14213" s="8" t="s">
        <v>378</v>
      </c>
      <c r="H14213" s="13" t="s">
        <v>379</v>
      </c>
      <c r="K14213" s="40">
        <v>1213</v>
      </c>
      <c r="L14213" s="40">
        <v>1213</v>
      </c>
      <c r="M14213" s="101">
        <v>0</v>
      </c>
      <c r="N14213" s="101">
        <v>0</v>
      </c>
      <c r="X14213" s="40">
        <v>1213</v>
      </c>
      <c r="Y14213" s="40">
        <v>1213</v>
      </c>
      <c r="Z14213" s="40">
        <v>0</v>
      </c>
      <c r="AA14213" s="40">
        <v>0</v>
      </c>
      <c r="AB14213" s="40">
        <v>0</v>
      </c>
      <c r="AD14213" s="40">
        <v>1213</v>
      </c>
      <c r="AF14213" s="40">
        <v>353</v>
      </c>
      <c r="AI14213" s="40">
        <v>0</v>
      </c>
      <c r="AJ14213" s="40">
        <v>0</v>
      </c>
      <c r="AK14213" s="40">
        <v>860</v>
      </c>
      <c r="AW14213" s="40">
        <v>1213</v>
      </c>
      <c r="AX14213" s="40">
        <v>860</v>
      </c>
      <c r="AY14213" s="40">
        <v>353</v>
      </c>
      <c r="AZ14213" s="40">
        <v>1</v>
      </c>
      <c r="BA14213" s="40">
        <v>1</v>
      </c>
      <c r="BB14213" s="40">
        <v>-162</v>
      </c>
      <c r="BC14213" s="40">
        <v>-353</v>
      </c>
      <c r="BD14213" s="40">
        <v>698</v>
      </c>
      <c r="BE14213" s="40">
        <v>0</v>
      </c>
      <c r="BF14213" s="40">
        <v>1</v>
      </c>
      <c r="BI14213" s="2">
        <v>43904.458333333336</v>
      </c>
      <c r="BJ14213" s="2">
        <v>43904.458333333336</v>
      </c>
      <c r="BL14213">
        <v>0</v>
      </c>
      <c r="BM14213">
        <v>0</v>
      </c>
      <c r="BN14213">
        <v>0</v>
      </c>
      <c r="BO14213">
        <v>0</v>
      </c>
      <c r="BP14213">
        <v>7</v>
      </c>
      <c r="BR14213" s="40">
        <v>7</v>
      </c>
      <c r="BS14213" s="40">
        <v>7</v>
      </c>
      <c r="BT14213" s="40">
        <v>0</v>
      </c>
      <c r="BU14213">
        <v>0</v>
      </c>
      <c r="BV14213" s="8" t="s">
        <v>380</v>
      </c>
      <c r="BW14213" s="8" t="s">
        <v>973</v>
      </c>
      <c r="BX14213" s="8" t="s">
        <v>974</v>
      </c>
      <c r="BY14213" s="8" t="s">
        <v>380</v>
      </c>
    </row>
    <row r="14214" spans="1:77" hidden="1">
      <c r="A14214" t="s">
        <v>245</v>
      </c>
      <c r="B14214" s="2">
        <v>43904.5</v>
      </c>
      <c r="C14214" s="1">
        <v>43904</v>
      </c>
      <c r="D14214">
        <v>5</v>
      </c>
      <c r="E14214">
        <v>0</v>
      </c>
      <c r="F14214" s="2">
        <v>43904.208333333336</v>
      </c>
      <c r="G14214" s="8" t="s">
        <v>378</v>
      </c>
      <c r="H14214" s="13" t="s">
        <v>379</v>
      </c>
      <c r="K14214" s="40">
        <v>1330</v>
      </c>
      <c r="L14214" s="40">
        <v>1330</v>
      </c>
      <c r="M14214" s="101">
        <v>0</v>
      </c>
      <c r="N14214" s="101">
        <v>0</v>
      </c>
      <c r="X14214" s="40">
        <v>1330</v>
      </c>
      <c r="Y14214" s="40">
        <v>1330</v>
      </c>
      <c r="Z14214" s="40">
        <v>0</v>
      </c>
      <c r="AA14214" s="40">
        <v>0</v>
      </c>
      <c r="AB14214" s="40">
        <v>0</v>
      </c>
      <c r="AD14214" s="40">
        <v>1330</v>
      </c>
      <c r="AF14214" s="40">
        <v>417</v>
      </c>
      <c r="AI14214" s="40">
        <v>0</v>
      </c>
      <c r="AJ14214" s="40">
        <v>0</v>
      </c>
      <c r="AK14214" s="40">
        <v>913</v>
      </c>
      <c r="AW14214" s="40">
        <v>1330</v>
      </c>
      <c r="AX14214" s="40">
        <v>913</v>
      </c>
      <c r="AY14214" s="40">
        <v>417</v>
      </c>
      <c r="AZ14214" s="40">
        <v>1</v>
      </c>
      <c r="BA14214" s="40">
        <v>1</v>
      </c>
      <c r="BB14214" s="40">
        <v>-161</v>
      </c>
      <c r="BC14214" s="40">
        <v>-417</v>
      </c>
      <c r="BD14214" s="40">
        <v>752</v>
      </c>
      <c r="BE14214" s="40">
        <v>0</v>
      </c>
      <c r="BF14214" s="40">
        <v>1</v>
      </c>
      <c r="BI14214" s="2">
        <v>43904.5</v>
      </c>
      <c r="BJ14214" s="2">
        <v>43904.5</v>
      </c>
      <c r="BL14214">
        <v>0</v>
      </c>
      <c r="BM14214">
        <v>0</v>
      </c>
      <c r="BN14214">
        <v>0</v>
      </c>
      <c r="BO14214">
        <v>0</v>
      </c>
      <c r="BP14214">
        <v>7</v>
      </c>
      <c r="BR14214" s="40">
        <v>7</v>
      </c>
      <c r="BS14214" s="40">
        <v>7</v>
      </c>
      <c r="BT14214" s="40">
        <v>0</v>
      </c>
      <c r="BU14214">
        <v>0</v>
      </c>
      <c r="BV14214" s="8" t="s">
        <v>380</v>
      </c>
      <c r="BW14214" s="8" t="s">
        <v>973</v>
      </c>
      <c r="BX14214" s="8" t="s">
        <v>974</v>
      </c>
      <c r="BY14214" s="8" t="s">
        <v>380</v>
      </c>
    </row>
    <row r="14215" spans="1:77" hidden="1">
      <c r="A14215" t="s">
        <v>245</v>
      </c>
      <c r="B14215" s="2">
        <v>43904.541666666664</v>
      </c>
      <c r="C14215" s="1">
        <v>43904</v>
      </c>
      <c r="D14215">
        <v>6</v>
      </c>
      <c r="E14215">
        <v>0</v>
      </c>
      <c r="F14215" s="2">
        <v>43904.25</v>
      </c>
      <c r="G14215" s="8" t="s">
        <v>378</v>
      </c>
      <c r="H14215" s="13" t="s">
        <v>379</v>
      </c>
      <c r="K14215" s="40">
        <v>1377</v>
      </c>
      <c r="L14215" s="40">
        <v>1377</v>
      </c>
      <c r="M14215" s="101">
        <v>0</v>
      </c>
      <c r="N14215" s="101">
        <v>0</v>
      </c>
      <c r="X14215" s="40">
        <v>1377</v>
      </c>
      <c r="Y14215" s="40">
        <v>1377</v>
      </c>
      <c r="Z14215" s="40">
        <v>0</v>
      </c>
      <c r="AA14215" s="40">
        <v>0</v>
      </c>
      <c r="AB14215" s="40">
        <v>0</v>
      </c>
      <c r="AD14215" s="40">
        <v>1377</v>
      </c>
      <c r="AF14215" s="40">
        <v>332</v>
      </c>
      <c r="AI14215" s="40">
        <v>0</v>
      </c>
      <c r="AJ14215" s="40">
        <v>0</v>
      </c>
      <c r="AK14215" s="40">
        <v>1045</v>
      </c>
      <c r="AW14215" s="40">
        <v>1377</v>
      </c>
      <c r="AX14215" s="40">
        <v>1045</v>
      </c>
      <c r="AY14215" s="40">
        <v>332</v>
      </c>
      <c r="AZ14215" s="40">
        <v>1</v>
      </c>
      <c r="BA14215" s="40">
        <v>1</v>
      </c>
      <c r="BB14215" s="40">
        <v>-177</v>
      </c>
      <c r="BC14215" s="40">
        <v>-332</v>
      </c>
      <c r="BD14215" s="40">
        <v>868</v>
      </c>
      <c r="BE14215" s="40">
        <v>0</v>
      </c>
      <c r="BF14215" s="40">
        <v>1</v>
      </c>
      <c r="BI14215" s="2">
        <v>43904.541666666664</v>
      </c>
      <c r="BJ14215" s="2">
        <v>43904.541666666664</v>
      </c>
      <c r="BL14215">
        <v>0</v>
      </c>
      <c r="BM14215">
        <v>0</v>
      </c>
      <c r="BN14215">
        <v>0</v>
      </c>
      <c r="BO14215">
        <v>0</v>
      </c>
      <c r="BP14215">
        <v>7</v>
      </c>
      <c r="BR14215" s="40">
        <v>7</v>
      </c>
      <c r="BS14215" s="40">
        <v>7</v>
      </c>
      <c r="BT14215" s="40">
        <v>0</v>
      </c>
      <c r="BU14215">
        <v>0</v>
      </c>
      <c r="BV14215" s="8" t="s">
        <v>380</v>
      </c>
      <c r="BW14215" s="8" t="s">
        <v>973</v>
      </c>
      <c r="BX14215" s="8" t="s">
        <v>974</v>
      </c>
      <c r="BY14215" s="8" t="s">
        <v>380</v>
      </c>
    </row>
    <row r="14216" spans="1:77" hidden="1">
      <c r="A14216" t="s">
        <v>245</v>
      </c>
      <c r="B14216" s="2">
        <v>43904.583333333336</v>
      </c>
      <c r="C14216" s="1">
        <v>43904</v>
      </c>
      <c r="D14216">
        <v>7</v>
      </c>
      <c r="E14216">
        <v>0</v>
      </c>
      <c r="F14216" s="2">
        <v>43904.291666666664</v>
      </c>
      <c r="G14216" s="8" t="s">
        <v>378</v>
      </c>
      <c r="H14216" s="13" t="s">
        <v>379</v>
      </c>
      <c r="K14216" s="40">
        <v>1370</v>
      </c>
      <c r="L14216" s="40">
        <v>1370</v>
      </c>
      <c r="M14216" s="101">
        <v>0</v>
      </c>
      <c r="N14216" s="101">
        <v>0</v>
      </c>
      <c r="X14216" s="40">
        <v>1370</v>
      </c>
      <c r="Y14216" s="40">
        <v>1370</v>
      </c>
      <c r="Z14216" s="40">
        <v>0</v>
      </c>
      <c r="AA14216" s="40">
        <v>0</v>
      </c>
      <c r="AB14216" s="40">
        <v>0</v>
      </c>
      <c r="AD14216" s="40">
        <v>1370</v>
      </c>
      <c r="AF14216" s="40">
        <v>333</v>
      </c>
      <c r="AI14216" s="40">
        <v>0</v>
      </c>
      <c r="AJ14216" s="40">
        <v>0</v>
      </c>
      <c r="AK14216" s="40">
        <v>1037</v>
      </c>
      <c r="AW14216" s="40">
        <v>1370</v>
      </c>
      <c r="AX14216" s="40">
        <v>1037</v>
      </c>
      <c r="AY14216" s="40">
        <v>333</v>
      </c>
      <c r="AZ14216" s="40">
        <v>1</v>
      </c>
      <c r="BA14216" s="40">
        <v>1</v>
      </c>
      <c r="BB14216" s="40">
        <v>-177</v>
      </c>
      <c r="BC14216" s="40">
        <v>-333</v>
      </c>
      <c r="BD14216" s="40">
        <v>860</v>
      </c>
      <c r="BE14216" s="40">
        <v>0</v>
      </c>
      <c r="BF14216" s="40">
        <v>1</v>
      </c>
      <c r="BI14216" s="2">
        <v>43904.583333333336</v>
      </c>
      <c r="BJ14216" s="2">
        <v>43904.583333333336</v>
      </c>
      <c r="BL14216">
        <v>0</v>
      </c>
      <c r="BM14216">
        <v>0</v>
      </c>
      <c r="BN14216">
        <v>0</v>
      </c>
      <c r="BO14216">
        <v>0</v>
      </c>
      <c r="BP14216">
        <v>7</v>
      </c>
      <c r="BR14216" s="40">
        <v>7</v>
      </c>
      <c r="BS14216" s="40">
        <v>7</v>
      </c>
      <c r="BT14216" s="40">
        <v>0</v>
      </c>
      <c r="BU14216">
        <v>0</v>
      </c>
      <c r="BV14216" s="8" t="s">
        <v>380</v>
      </c>
      <c r="BW14216" s="8" t="s">
        <v>973</v>
      </c>
      <c r="BX14216" s="8" t="s">
        <v>974</v>
      </c>
      <c r="BY14216" s="8" t="s">
        <v>380</v>
      </c>
    </row>
    <row r="14217" spans="1:77" hidden="1">
      <c r="A14217" t="s">
        <v>245</v>
      </c>
      <c r="B14217" s="2">
        <v>43904.625</v>
      </c>
      <c r="C14217" s="1">
        <v>43904</v>
      </c>
      <c r="D14217">
        <v>8</v>
      </c>
      <c r="E14217">
        <v>0</v>
      </c>
      <c r="F14217" s="2">
        <v>43904.333333333336</v>
      </c>
      <c r="G14217" s="8" t="s">
        <v>378</v>
      </c>
      <c r="H14217" s="13" t="s">
        <v>379</v>
      </c>
      <c r="K14217" s="40">
        <v>1296</v>
      </c>
      <c r="L14217" s="40">
        <v>1296</v>
      </c>
      <c r="M14217" s="101">
        <v>0</v>
      </c>
      <c r="N14217" s="101">
        <v>0</v>
      </c>
      <c r="X14217" s="40">
        <v>1296</v>
      </c>
      <c r="Y14217" s="40">
        <v>1296</v>
      </c>
      <c r="Z14217" s="40">
        <v>0</v>
      </c>
      <c r="AA14217" s="40">
        <v>0</v>
      </c>
      <c r="AB14217" s="40">
        <v>0</v>
      </c>
      <c r="AD14217" s="40">
        <v>1296</v>
      </c>
      <c r="AF14217" s="40">
        <v>345</v>
      </c>
      <c r="AI14217" s="40">
        <v>0</v>
      </c>
      <c r="AJ14217" s="40">
        <v>0</v>
      </c>
      <c r="AK14217" s="40">
        <v>951</v>
      </c>
      <c r="AW14217" s="40">
        <v>1296</v>
      </c>
      <c r="AX14217" s="40">
        <v>951</v>
      </c>
      <c r="AY14217" s="40">
        <v>345</v>
      </c>
      <c r="AZ14217" s="40">
        <v>1</v>
      </c>
      <c r="BA14217" s="40">
        <v>1</v>
      </c>
      <c r="BB14217" s="40">
        <v>-156</v>
      </c>
      <c r="BC14217" s="40">
        <v>-345</v>
      </c>
      <c r="BD14217" s="40">
        <v>795</v>
      </c>
      <c r="BE14217" s="40">
        <v>0</v>
      </c>
      <c r="BF14217" s="40">
        <v>1</v>
      </c>
      <c r="BI14217" s="2">
        <v>43904.625</v>
      </c>
      <c r="BJ14217" s="2">
        <v>43904.625</v>
      </c>
      <c r="BL14217">
        <v>0</v>
      </c>
      <c r="BM14217">
        <v>0</v>
      </c>
      <c r="BN14217">
        <v>0</v>
      </c>
      <c r="BO14217">
        <v>0</v>
      </c>
      <c r="BP14217">
        <v>7</v>
      </c>
      <c r="BR14217" s="40">
        <v>7</v>
      </c>
      <c r="BS14217" s="40">
        <v>7</v>
      </c>
      <c r="BT14217" s="40">
        <v>0</v>
      </c>
      <c r="BU14217">
        <v>0</v>
      </c>
      <c r="BV14217" s="8" t="s">
        <v>380</v>
      </c>
      <c r="BW14217" s="8" t="s">
        <v>973</v>
      </c>
      <c r="BX14217" s="8" t="s">
        <v>974</v>
      </c>
      <c r="BY14217" s="8" t="s">
        <v>380</v>
      </c>
    </row>
    <row r="14218" spans="1:77" hidden="1">
      <c r="A14218" t="s">
        <v>245</v>
      </c>
      <c r="B14218" s="2">
        <v>43904.666666666664</v>
      </c>
      <c r="C14218" s="1">
        <v>43904</v>
      </c>
      <c r="D14218">
        <v>9</v>
      </c>
      <c r="E14218">
        <v>0</v>
      </c>
      <c r="F14218" s="2">
        <v>43904.375</v>
      </c>
      <c r="G14218" s="8" t="s">
        <v>378</v>
      </c>
      <c r="H14218" s="13" t="s">
        <v>379</v>
      </c>
      <c r="K14218" s="40">
        <v>1266</v>
      </c>
      <c r="L14218" s="40">
        <v>1266</v>
      </c>
      <c r="M14218" s="101">
        <v>0</v>
      </c>
      <c r="N14218" s="101">
        <v>0</v>
      </c>
      <c r="X14218" s="40">
        <v>1266</v>
      </c>
      <c r="Y14218" s="40">
        <v>1266</v>
      </c>
      <c r="Z14218" s="40">
        <v>0</v>
      </c>
      <c r="AA14218" s="40">
        <v>0</v>
      </c>
      <c r="AB14218" s="40">
        <v>0</v>
      </c>
      <c r="AD14218" s="40">
        <v>1266</v>
      </c>
      <c r="AF14218" s="40">
        <v>350</v>
      </c>
      <c r="AI14218" s="40">
        <v>0</v>
      </c>
      <c r="AJ14218" s="40">
        <v>0</v>
      </c>
      <c r="AK14218" s="40">
        <v>916</v>
      </c>
      <c r="AW14218" s="40">
        <v>1266</v>
      </c>
      <c r="AX14218" s="40">
        <v>916</v>
      </c>
      <c r="AY14218" s="40">
        <v>350</v>
      </c>
      <c r="AZ14218" s="40">
        <v>1</v>
      </c>
      <c r="BA14218" s="40">
        <v>1</v>
      </c>
      <c r="BB14218" s="40">
        <v>-155</v>
      </c>
      <c r="BC14218" s="40">
        <v>-350</v>
      </c>
      <c r="BD14218" s="40">
        <v>761</v>
      </c>
      <c r="BE14218" s="40">
        <v>0</v>
      </c>
      <c r="BF14218" s="40">
        <v>1</v>
      </c>
      <c r="BI14218" s="2">
        <v>43904.666666666664</v>
      </c>
      <c r="BJ14218" s="2">
        <v>43904.666666666664</v>
      </c>
      <c r="BL14218">
        <v>0</v>
      </c>
      <c r="BM14218">
        <v>0</v>
      </c>
      <c r="BN14218">
        <v>0</v>
      </c>
      <c r="BO14218">
        <v>0</v>
      </c>
      <c r="BP14218">
        <v>7</v>
      </c>
      <c r="BR14218" s="40">
        <v>7</v>
      </c>
      <c r="BS14218" s="40">
        <v>7</v>
      </c>
      <c r="BT14218" s="40">
        <v>0</v>
      </c>
      <c r="BU14218">
        <v>0</v>
      </c>
      <c r="BV14218" s="8" t="s">
        <v>380</v>
      </c>
      <c r="BW14218" s="8" t="s">
        <v>973</v>
      </c>
      <c r="BX14218" s="8" t="s">
        <v>974</v>
      </c>
      <c r="BY14218" s="8" t="s">
        <v>380</v>
      </c>
    </row>
    <row r="14219" spans="1:77" hidden="1">
      <c r="A14219" t="s">
        <v>245</v>
      </c>
      <c r="B14219" s="2">
        <v>43904.708333333336</v>
      </c>
      <c r="C14219" s="1">
        <v>43904</v>
      </c>
      <c r="D14219">
        <v>10</v>
      </c>
      <c r="E14219">
        <v>0</v>
      </c>
      <c r="F14219" s="2">
        <v>43904.416666666664</v>
      </c>
      <c r="G14219" s="8" t="s">
        <v>378</v>
      </c>
      <c r="H14219" s="13" t="s">
        <v>379</v>
      </c>
      <c r="K14219" s="40">
        <v>1164</v>
      </c>
      <c r="L14219" s="40">
        <v>1164</v>
      </c>
      <c r="M14219" s="101">
        <v>0</v>
      </c>
      <c r="N14219" s="101">
        <v>0</v>
      </c>
      <c r="X14219" s="40">
        <v>1164</v>
      </c>
      <c r="Y14219" s="40">
        <v>1164</v>
      </c>
      <c r="Z14219" s="40">
        <v>0</v>
      </c>
      <c r="AA14219" s="40">
        <v>0</v>
      </c>
      <c r="AB14219" s="40">
        <v>0</v>
      </c>
      <c r="AD14219" s="40">
        <v>1164</v>
      </c>
      <c r="AF14219" s="40">
        <v>359</v>
      </c>
      <c r="AI14219" s="40">
        <v>0</v>
      </c>
      <c r="AJ14219" s="40">
        <v>0</v>
      </c>
      <c r="AK14219" s="40">
        <v>805</v>
      </c>
      <c r="AW14219" s="40">
        <v>1164</v>
      </c>
      <c r="AX14219" s="40">
        <v>805</v>
      </c>
      <c r="AY14219" s="40">
        <v>359</v>
      </c>
      <c r="AZ14219" s="40">
        <v>1</v>
      </c>
      <c r="BA14219" s="40">
        <v>1</v>
      </c>
      <c r="BB14219" s="40">
        <v>-138</v>
      </c>
      <c r="BC14219" s="40">
        <v>-359</v>
      </c>
      <c r="BD14219" s="40">
        <v>667</v>
      </c>
      <c r="BE14219" s="40">
        <v>0</v>
      </c>
      <c r="BF14219" s="40">
        <v>1</v>
      </c>
      <c r="BI14219" s="2">
        <v>43904.708333333336</v>
      </c>
      <c r="BJ14219" s="2">
        <v>43904.708333333336</v>
      </c>
      <c r="BL14219">
        <v>0</v>
      </c>
      <c r="BM14219">
        <v>0</v>
      </c>
      <c r="BN14219">
        <v>0</v>
      </c>
      <c r="BO14219">
        <v>0</v>
      </c>
      <c r="BP14219">
        <v>7</v>
      </c>
      <c r="BR14219" s="40">
        <v>7</v>
      </c>
      <c r="BS14219" s="40">
        <v>7</v>
      </c>
      <c r="BT14219" s="40">
        <v>0</v>
      </c>
      <c r="BU14219">
        <v>0</v>
      </c>
      <c r="BV14219" s="8" t="s">
        <v>380</v>
      </c>
      <c r="BW14219" s="8" t="s">
        <v>973</v>
      </c>
      <c r="BX14219" s="8" t="s">
        <v>974</v>
      </c>
      <c r="BY14219" s="8" t="s">
        <v>380</v>
      </c>
    </row>
    <row r="14220" spans="1:77" hidden="1">
      <c r="A14220" t="s">
        <v>245</v>
      </c>
      <c r="B14220" s="2">
        <v>43904.75</v>
      </c>
      <c r="C14220" s="1">
        <v>43904</v>
      </c>
      <c r="D14220">
        <v>11</v>
      </c>
      <c r="E14220">
        <v>0</v>
      </c>
      <c r="F14220" s="2">
        <v>43904.458333333336</v>
      </c>
      <c r="G14220" s="8" t="s">
        <v>378</v>
      </c>
      <c r="H14220" s="13" t="s">
        <v>379</v>
      </c>
      <c r="K14220" s="40">
        <v>1109</v>
      </c>
      <c r="L14220" s="40">
        <v>1109</v>
      </c>
      <c r="M14220" s="101">
        <v>0</v>
      </c>
      <c r="N14220" s="101">
        <v>0</v>
      </c>
      <c r="X14220" s="40">
        <v>1109</v>
      </c>
      <c r="Y14220" s="40">
        <v>1109</v>
      </c>
      <c r="Z14220" s="40">
        <v>0</v>
      </c>
      <c r="AA14220" s="40">
        <v>0</v>
      </c>
      <c r="AB14220" s="40">
        <v>0</v>
      </c>
      <c r="AD14220" s="40">
        <v>1109</v>
      </c>
      <c r="AF14220" s="40">
        <v>354</v>
      </c>
      <c r="AI14220" s="40">
        <v>0</v>
      </c>
      <c r="AJ14220" s="40">
        <v>0</v>
      </c>
      <c r="AK14220" s="40">
        <v>755</v>
      </c>
      <c r="AW14220" s="40">
        <v>1109</v>
      </c>
      <c r="AX14220" s="40">
        <v>755</v>
      </c>
      <c r="AY14220" s="40">
        <v>354</v>
      </c>
      <c r="AZ14220" s="40">
        <v>1</v>
      </c>
      <c r="BA14220" s="40">
        <v>1</v>
      </c>
      <c r="BB14220" s="40">
        <v>-102</v>
      </c>
      <c r="BC14220" s="40">
        <v>-354</v>
      </c>
      <c r="BD14220" s="40">
        <v>653</v>
      </c>
      <c r="BE14220" s="40">
        <v>0</v>
      </c>
      <c r="BF14220" s="40">
        <v>1</v>
      </c>
      <c r="BI14220" s="2">
        <v>43904.75</v>
      </c>
      <c r="BJ14220" s="2">
        <v>43904.75</v>
      </c>
      <c r="BL14220">
        <v>0</v>
      </c>
      <c r="BM14220">
        <v>0</v>
      </c>
      <c r="BN14220">
        <v>0</v>
      </c>
      <c r="BO14220">
        <v>0</v>
      </c>
      <c r="BP14220">
        <v>7</v>
      </c>
      <c r="BR14220" s="40">
        <v>7</v>
      </c>
      <c r="BS14220" s="40">
        <v>7</v>
      </c>
      <c r="BT14220" s="40">
        <v>0</v>
      </c>
      <c r="BU14220">
        <v>0</v>
      </c>
      <c r="BV14220" s="8" t="s">
        <v>380</v>
      </c>
      <c r="BW14220" s="8" t="s">
        <v>973</v>
      </c>
      <c r="BX14220" s="8" t="s">
        <v>974</v>
      </c>
      <c r="BY14220" s="8" t="s">
        <v>380</v>
      </c>
    </row>
    <row r="14221" spans="1:77" hidden="1">
      <c r="A14221" t="s">
        <v>245</v>
      </c>
      <c r="B14221" s="2">
        <v>43904.791666666664</v>
      </c>
      <c r="C14221" s="1">
        <v>43904</v>
      </c>
      <c r="D14221">
        <v>12</v>
      </c>
      <c r="E14221">
        <v>0</v>
      </c>
      <c r="F14221" s="2">
        <v>43904.5</v>
      </c>
      <c r="G14221" s="8" t="s">
        <v>378</v>
      </c>
      <c r="H14221" s="13" t="s">
        <v>379</v>
      </c>
      <c r="K14221" s="40">
        <v>1062</v>
      </c>
      <c r="L14221" s="40">
        <v>1062</v>
      </c>
      <c r="M14221" s="101">
        <v>0</v>
      </c>
      <c r="N14221" s="101">
        <v>0</v>
      </c>
      <c r="X14221" s="40">
        <v>1062</v>
      </c>
      <c r="Y14221" s="40">
        <v>1062</v>
      </c>
      <c r="Z14221" s="40">
        <v>0</v>
      </c>
      <c r="AA14221" s="40">
        <v>0</v>
      </c>
      <c r="AB14221" s="40">
        <v>0</v>
      </c>
      <c r="AD14221" s="40">
        <v>1062</v>
      </c>
      <c r="AF14221" s="40">
        <v>347</v>
      </c>
      <c r="AI14221" s="40">
        <v>0</v>
      </c>
      <c r="AJ14221" s="40">
        <v>0</v>
      </c>
      <c r="AK14221" s="40">
        <v>715</v>
      </c>
      <c r="AW14221" s="40">
        <v>1062</v>
      </c>
      <c r="AX14221" s="40">
        <v>715</v>
      </c>
      <c r="AY14221" s="40">
        <v>347</v>
      </c>
      <c r="AZ14221" s="40">
        <v>1</v>
      </c>
      <c r="BA14221" s="40">
        <v>1</v>
      </c>
      <c r="BB14221" s="40">
        <v>-107</v>
      </c>
      <c r="BC14221" s="40">
        <v>-347</v>
      </c>
      <c r="BD14221" s="40">
        <v>608</v>
      </c>
      <c r="BE14221" s="40">
        <v>0</v>
      </c>
      <c r="BF14221" s="40">
        <v>1</v>
      </c>
      <c r="BI14221" s="2">
        <v>43904.791666666664</v>
      </c>
      <c r="BJ14221" s="2">
        <v>43904.791666666664</v>
      </c>
      <c r="BL14221">
        <v>0</v>
      </c>
      <c r="BM14221">
        <v>0</v>
      </c>
      <c r="BN14221">
        <v>0</v>
      </c>
      <c r="BO14221">
        <v>0</v>
      </c>
      <c r="BP14221">
        <v>7</v>
      </c>
      <c r="BR14221" s="40">
        <v>7</v>
      </c>
      <c r="BS14221" s="40">
        <v>7</v>
      </c>
      <c r="BT14221" s="40">
        <v>0</v>
      </c>
      <c r="BU14221">
        <v>0</v>
      </c>
      <c r="BV14221" s="8" t="s">
        <v>380</v>
      </c>
      <c r="BW14221" s="8" t="s">
        <v>973</v>
      </c>
      <c r="BX14221" s="8" t="s">
        <v>974</v>
      </c>
      <c r="BY14221" s="8" t="s">
        <v>380</v>
      </c>
    </row>
    <row r="14222" spans="1:77" hidden="1">
      <c r="A14222" t="s">
        <v>245</v>
      </c>
      <c r="B14222" s="2">
        <v>43904.833333333336</v>
      </c>
      <c r="C14222" s="1">
        <v>43904</v>
      </c>
      <c r="D14222">
        <v>13</v>
      </c>
      <c r="E14222">
        <v>0</v>
      </c>
      <c r="F14222" s="2">
        <v>43904.541666666664</v>
      </c>
      <c r="G14222" s="8" t="s">
        <v>378</v>
      </c>
      <c r="H14222" s="13" t="s">
        <v>379</v>
      </c>
      <c r="K14222" s="40">
        <v>1022</v>
      </c>
      <c r="L14222" s="40">
        <v>1022</v>
      </c>
      <c r="M14222" s="101">
        <v>0</v>
      </c>
      <c r="N14222" s="101">
        <v>0</v>
      </c>
      <c r="X14222" s="40">
        <v>1022</v>
      </c>
      <c r="Y14222" s="40">
        <v>1022</v>
      </c>
      <c r="Z14222" s="40">
        <v>0</v>
      </c>
      <c r="AA14222" s="40">
        <v>0</v>
      </c>
      <c r="AB14222" s="40">
        <v>0</v>
      </c>
      <c r="AD14222" s="40">
        <v>1022</v>
      </c>
      <c r="AF14222" s="40">
        <v>395</v>
      </c>
      <c r="AI14222" s="40">
        <v>0</v>
      </c>
      <c r="AJ14222" s="40">
        <v>0</v>
      </c>
      <c r="AK14222" s="40">
        <v>627</v>
      </c>
      <c r="AW14222" s="40">
        <v>1022</v>
      </c>
      <c r="AX14222" s="40">
        <v>627</v>
      </c>
      <c r="AY14222" s="40">
        <v>395</v>
      </c>
      <c r="AZ14222" s="40">
        <v>1</v>
      </c>
      <c r="BA14222" s="40">
        <v>1</v>
      </c>
      <c r="BB14222" s="40">
        <v>-87</v>
      </c>
      <c r="BC14222" s="40">
        <v>-395</v>
      </c>
      <c r="BD14222" s="40">
        <v>540</v>
      </c>
      <c r="BE14222" s="40">
        <v>0</v>
      </c>
      <c r="BF14222" s="40">
        <v>1</v>
      </c>
      <c r="BI14222" s="2">
        <v>43904.833333333336</v>
      </c>
      <c r="BJ14222" s="2">
        <v>43904.833333333336</v>
      </c>
      <c r="BL14222">
        <v>0</v>
      </c>
      <c r="BM14222">
        <v>0</v>
      </c>
      <c r="BN14222">
        <v>0</v>
      </c>
      <c r="BO14222">
        <v>0</v>
      </c>
      <c r="BP14222">
        <v>7</v>
      </c>
      <c r="BR14222" s="40">
        <v>7</v>
      </c>
      <c r="BS14222" s="40">
        <v>7</v>
      </c>
      <c r="BT14222" s="40">
        <v>0</v>
      </c>
      <c r="BU14222">
        <v>0</v>
      </c>
      <c r="BV14222" s="8" t="s">
        <v>380</v>
      </c>
      <c r="BW14222" s="8" t="s">
        <v>973</v>
      </c>
      <c r="BX14222" s="8" t="s">
        <v>974</v>
      </c>
      <c r="BY14222" s="8" t="s">
        <v>380</v>
      </c>
    </row>
    <row r="14223" spans="1:77" hidden="1">
      <c r="A14223" t="s">
        <v>245</v>
      </c>
      <c r="B14223" s="2">
        <v>43904.875</v>
      </c>
      <c r="C14223" s="1">
        <v>43904</v>
      </c>
      <c r="D14223">
        <v>14</v>
      </c>
      <c r="E14223">
        <v>0</v>
      </c>
      <c r="F14223" s="2">
        <v>43904.583333333336</v>
      </c>
      <c r="G14223" s="8" t="s">
        <v>378</v>
      </c>
      <c r="H14223" s="13" t="s">
        <v>379</v>
      </c>
      <c r="K14223" s="40">
        <v>1064</v>
      </c>
      <c r="L14223" s="40">
        <v>1064</v>
      </c>
      <c r="M14223" s="101">
        <v>0</v>
      </c>
      <c r="N14223" s="101">
        <v>0</v>
      </c>
      <c r="X14223" s="40">
        <v>1064</v>
      </c>
      <c r="Y14223" s="40">
        <v>1064</v>
      </c>
      <c r="Z14223" s="40">
        <v>0</v>
      </c>
      <c r="AA14223" s="40">
        <v>0</v>
      </c>
      <c r="AB14223" s="40">
        <v>0</v>
      </c>
      <c r="AD14223" s="40">
        <v>1064</v>
      </c>
      <c r="AF14223" s="40">
        <v>353</v>
      </c>
      <c r="AI14223" s="40">
        <v>0</v>
      </c>
      <c r="AJ14223" s="40">
        <v>0</v>
      </c>
      <c r="AK14223" s="40">
        <v>711</v>
      </c>
      <c r="AW14223" s="40">
        <v>1064</v>
      </c>
      <c r="AX14223" s="40">
        <v>711</v>
      </c>
      <c r="AY14223" s="40">
        <v>353</v>
      </c>
      <c r="AZ14223" s="40">
        <v>1</v>
      </c>
      <c r="BA14223" s="40">
        <v>1</v>
      </c>
      <c r="BB14223" s="40">
        <v>-76</v>
      </c>
      <c r="BC14223" s="40">
        <v>-353</v>
      </c>
      <c r="BD14223" s="40">
        <v>635</v>
      </c>
      <c r="BE14223" s="40">
        <v>0</v>
      </c>
      <c r="BF14223" s="40">
        <v>1</v>
      </c>
      <c r="BI14223" s="2">
        <v>43904.875</v>
      </c>
      <c r="BJ14223" s="2">
        <v>43904.875</v>
      </c>
      <c r="BL14223">
        <v>0</v>
      </c>
      <c r="BM14223">
        <v>0</v>
      </c>
      <c r="BN14223">
        <v>0</v>
      </c>
      <c r="BO14223">
        <v>0</v>
      </c>
      <c r="BP14223">
        <v>7</v>
      </c>
      <c r="BR14223" s="40">
        <v>7</v>
      </c>
      <c r="BS14223" s="40">
        <v>7</v>
      </c>
      <c r="BT14223" s="40">
        <v>0</v>
      </c>
      <c r="BU14223">
        <v>0</v>
      </c>
      <c r="BV14223" s="8" t="s">
        <v>380</v>
      </c>
      <c r="BW14223" s="8" t="s">
        <v>973</v>
      </c>
      <c r="BX14223" s="8" t="s">
        <v>974</v>
      </c>
      <c r="BY14223" s="8" t="s">
        <v>380</v>
      </c>
    </row>
    <row r="14224" spans="1:77" hidden="1">
      <c r="A14224" t="s">
        <v>245</v>
      </c>
      <c r="B14224" s="2">
        <v>43904.916666666664</v>
      </c>
      <c r="C14224" s="1">
        <v>43904</v>
      </c>
      <c r="D14224">
        <v>15</v>
      </c>
      <c r="E14224">
        <v>0</v>
      </c>
      <c r="F14224" s="2">
        <v>43904.625</v>
      </c>
      <c r="G14224" s="8" t="s">
        <v>378</v>
      </c>
      <c r="H14224" s="13" t="s">
        <v>379</v>
      </c>
      <c r="K14224" s="40">
        <v>1037</v>
      </c>
      <c r="L14224" s="40">
        <v>1037</v>
      </c>
      <c r="M14224" s="101">
        <v>0</v>
      </c>
      <c r="N14224" s="101">
        <v>0</v>
      </c>
      <c r="X14224" s="40">
        <v>1037</v>
      </c>
      <c r="Y14224" s="40">
        <v>1037</v>
      </c>
      <c r="Z14224" s="40">
        <v>0</v>
      </c>
      <c r="AA14224" s="40">
        <v>0</v>
      </c>
      <c r="AB14224" s="40">
        <v>0</v>
      </c>
      <c r="AD14224" s="40">
        <v>1037</v>
      </c>
      <c r="AF14224" s="40">
        <v>357</v>
      </c>
      <c r="AI14224" s="40">
        <v>0</v>
      </c>
      <c r="AJ14224" s="40">
        <v>0</v>
      </c>
      <c r="AK14224" s="40">
        <v>680</v>
      </c>
      <c r="AW14224" s="40">
        <v>1037</v>
      </c>
      <c r="AX14224" s="40">
        <v>680</v>
      </c>
      <c r="AY14224" s="40">
        <v>357</v>
      </c>
      <c r="AZ14224" s="40">
        <v>1</v>
      </c>
      <c r="BA14224" s="40">
        <v>1</v>
      </c>
      <c r="BB14224" s="40">
        <v>-92</v>
      </c>
      <c r="BC14224" s="40">
        <v>-357</v>
      </c>
      <c r="BD14224" s="40">
        <v>588</v>
      </c>
      <c r="BE14224" s="40">
        <v>0</v>
      </c>
      <c r="BF14224" s="40">
        <v>1</v>
      </c>
      <c r="BI14224" s="2">
        <v>43904.916666666664</v>
      </c>
      <c r="BJ14224" s="2">
        <v>43904.916666666664</v>
      </c>
      <c r="BL14224">
        <v>0</v>
      </c>
      <c r="BM14224">
        <v>0</v>
      </c>
      <c r="BN14224">
        <v>0</v>
      </c>
      <c r="BO14224">
        <v>0</v>
      </c>
      <c r="BP14224">
        <v>7</v>
      </c>
      <c r="BR14224" s="40">
        <v>7</v>
      </c>
      <c r="BS14224" s="40">
        <v>7</v>
      </c>
      <c r="BT14224" s="40">
        <v>0</v>
      </c>
      <c r="BU14224">
        <v>0</v>
      </c>
      <c r="BV14224" s="8" t="s">
        <v>380</v>
      </c>
      <c r="BW14224" s="8" t="s">
        <v>973</v>
      </c>
      <c r="BX14224" s="8" t="s">
        <v>974</v>
      </c>
      <c r="BY14224" s="8" t="s">
        <v>380</v>
      </c>
    </row>
    <row r="14225" spans="1:77" hidden="1">
      <c r="A14225" t="s">
        <v>245</v>
      </c>
      <c r="B14225" s="2">
        <v>43904.958333333336</v>
      </c>
      <c r="C14225" s="1">
        <v>43904</v>
      </c>
      <c r="D14225">
        <v>16</v>
      </c>
      <c r="E14225">
        <v>0</v>
      </c>
      <c r="F14225" s="2">
        <v>43904.666666666664</v>
      </c>
      <c r="G14225" s="8" t="s">
        <v>378</v>
      </c>
      <c r="H14225" s="13" t="s">
        <v>379</v>
      </c>
      <c r="K14225" s="40">
        <v>1050</v>
      </c>
      <c r="L14225" s="40">
        <v>1050</v>
      </c>
      <c r="M14225" s="101">
        <v>0</v>
      </c>
      <c r="N14225" s="101">
        <v>0</v>
      </c>
      <c r="X14225" s="40">
        <v>1050</v>
      </c>
      <c r="Y14225" s="40">
        <v>1050</v>
      </c>
      <c r="Z14225" s="40">
        <v>0</v>
      </c>
      <c r="AA14225" s="40">
        <v>0</v>
      </c>
      <c r="AB14225" s="40">
        <v>0</v>
      </c>
      <c r="AD14225" s="40">
        <v>1050</v>
      </c>
      <c r="AF14225" s="40">
        <v>418</v>
      </c>
      <c r="AI14225" s="40">
        <v>0</v>
      </c>
      <c r="AJ14225" s="40">
        <v>0</v>
      </c>
      <c r="AK14225" s="40">
        <v>632</v>
      </c>
      <c r="AW14225" s="40">
        <v>1050</v>
      </c>
      <c r="AX14225" s="40">
        <v>632</v>
      </c>
      <c r="AY14225" s="40">
        <v>418</v>
      </c>
      <c r="AZ14225" s="40">
        <v>1</v>
      </c>
      <c r="BA14225" s="40">
        <v>1</v>
      </c>
      <c r="BB14225" s="40">
        <v>-61</v>
      </c>
      <c r="BC14225" s="40">
        <v>-418</v>
      </c>
      <c r="BD14225" s="40">
        <v>571</v>
      </c>
      <c r="BE14225" s="40">
        <v>0</v>
      </c>
      <c r="BF14225" s="40">
        <v>1</v>
      </c>
      <c r="BI14225" s="2">
        <v>43904.958333333336</v>
      </c>
      <c r="BJ14225" s="2">
        <v>43904.958333333336</v>
      </c>
      <c r="BL14225">
        <v>0</v>
      </c>
      <c r="BM14225">
        <v>0</v>
      </c>
      <c r="BN14225">
        <v>0</v>
      </c>
      <c r="BO14225">
        <v>0</v>
      </c>
      <c r="BP14225">
        <v>7</v>
      </c>
      <c r="BR14225" s="40">
        <v>7</v>
      </c>
      <c r="BS14225" s="40">
        <v>7</v>
      </c>
      <c r="BT14225" s="40">
        <v>0</v>
      </c>
      <c r="BU14225">
        <v>0</v>
      </c>
      <c r="BV14225" s="8" t="s">
        <v>380</v>
      </c>
      <c r="BW14225" s="8" t="s">
        <v>973</v>
      </c>
      <c r="BX14225" s="8" t="s">
        <v>974</v>
      </c>
      <c r="BY14225" s="8" t="s">
        <v>380</v>
      </c>
    </row>
    <row r="14226" spans="1:77" hidden="1">
      <c r="A14226" t="s">
        <v>245</v>
      </c>
      <c r="B14226" s="2">
        <v>43905</v>
      </c>
      <c r="C14226" s="1">
        <v>43904</v>
      </c>
      <c r="D14226">
        <v>17</v>
      </c>
      <c r="E14226">
        <v>0</v>
      </c>
      <c r="F14226" s="2">
        <v>43904.708333333336</v>
      </c>
      <c r="G14226" s="8" t="s">
        <v>378</v>
      </c>
      <c r="H14226" s="13" t="s">
        <v>379</v>
      </c>
      <c r="K14226" s="40">
        <v>1023</v>
      </c>
      <c r="L14226" s="40">
        <v>1023</v>
      </c>
      <c r="M14226" s="101">
        <v>0</v>
      </c>
      <c r="N14226" s="101">
        <v>0</v>
      </c>
      <c r="X14226" s="40">
        <v>1023</v>
      </c>
      <c r="Y14226" s="40">
        <v>1023</v>
      </c>
      <c r="Z14226" s="40">
        <v>0</v>
      </c>
      <c r="AA14226" s="40">
        <v>0</v>
      </c>
      <c r="AB14226" s="40">
        <v>0</v>
      </c>
      <c r="AD14226" s="40">
        <v>1023</v>
      </c>
      <c r="AF14226" s="40">
        <v>468</v>
      </c>
      <c r="AI14226" s="40">
        <v>0</v>
      </c>
      <c r="AJ14226" s="40">
        <v>0</v>
      </c>
      <c r="AK14226" s="40">
        <v>555</v>
      </c>
      <c r="AW14226" s="40">
        <v>1023</v>
      </c>
      <c r="AX14226" s="40">
        <v>555</v>
      </c>
      <c r="AY14226" s="40">
        <v>468</v>
      </c>
      <c r="AZ14226" s="40">
        <v>1</v>
      </c>
      <c r="BA14226" s="40">
        <v>1</v>
      </c>
      <c r="BB14226" s="40">
        <v>-44</v>
      </c>
      <c r="BC14226" s="40">
        <v>-468</v>
      </c>
      <c r="BD14226" s="40">
        <v>511</v>
      </c>
      <c r="BE14226" s="40">
        <v>0</v>
      </c>
      <c r="BF14226" s="40">
        <v>1</v>
      </c>
      <c r="BI14226" s="2">
        <v>43905</v>
      </c>
      <c r="BJ14226" s="2">
        <v>43905</v>
      </c>
      <c r="BL14226">
        <v>0</v>
      </c>
      <c r="BM14226">
        <v>0</v>
      </c>
      <c r="BN14226">
        <v>0</v>
      </c>
      <c r="BO14226">
        <v>0</v>
      </c>
      <c r="BP14226">
        <v>7</v>
      </c>
      <c r="BR14226" s="40">
        <v>7</v>
      </c>
      <c r="BS14226" s="40">
        <v>7</v>
      </c>
      <c r="BT14226" s="40">
        <v>0</v>
      </c>
      <c r="BU14226">
        <v>0</v>
      </c>
      <c r="BV14226" s="8" t="s">
        <v>380</v>
      </c>
      <c r="BW14226" s="8" t="s">
        <v>973</v>
      </c>
      <c r="BX14226" s="8" t="s">
        <v>974</v>
      </c>
      <c r="BY14226" s="8" t="s">
        <v>380</v>
      </c>
    </row>
    <row r="14227" spans="1:77" hidden="1">
      <c r="A14227" t="s">
        <v>245</v>
      </c>
      <c r="B14227" s="2">
        <v>43905.041666666664</v>
      </c>
      <c r="C14227" s="1">
        <v>43904</v>
      </c>
      <c r="D14227">
        <v>18</v>
      </c>
      <c r="E14227">
        <v>0</v>
      </c>
      <c r="F14227" s="2">
        <v>43904.75</v>
      </c>
      <c r="G14227" s="8" t="s">
        <v>378</v>
      </c>
      <c r="H14227" s="13" t="s">
        <v>379</v>
      </c>
      <c r="K14227" s="40">
        <v>985</v>
      </c>
      <c r="L14227" s="40">
        <v>985</v>
      </c>
      <c r="M14227" s="101">
        <v>0</v>
      </c>
      <c r="N14227" s="101">
        <v>0</v>
      </c>
      <c r="X14227" s="40">
        <v>985</v>
      </c>
      <c r="Y14227" s="40">
        <v>985</v>
      </c>
      <c r="Z14227" s="40">
        <v>0</v>
      </c>
      <c r="AA14227" s="40">
        <v>0</v>
      </c>
      <c r="AB14227" s="40">
        <v>0</v>
      </c>
      <c r="AD14227" s="40">
        <v>985</v>
      </c>
      <c r="AF14227" s="40">
        <v>464</v>
      </c>
      <c r="AI14227" s="40">
        <v>0</v>
      </c>
      <c r="AJ14227" s="40">
        <v>0</v>
      </c>
      <c r="AK14227" s="40">
        <v>521</v>
      </c>
      <c r="AW14227" s="40">
        <v>985</v>
      </c>
      <c r="AX14227" s="40">
        <v>521</v>
      </c>
      <c r="AY14227" s="40">
        <v>464</v>
      </c>
      <c r="AZ14227" s="40">
        <v>1</v>
      </c>
      <c r="BA14227" s="40">
        <v>1</v>
      </c>
      <c r="BB14227" s="40">
        <v>-24</v>
      </c>
      <c r="BC14227" s="40">
        <v>-464</v>
      </c>
      <c r="BD14227" s="40">
        <v>497</v>
      </c>
      <c r="BE14227" s="40">
        <v>0</v>
      </c>
      <c r="BF14227" s="40">
        <v>1</v>
      </c>
      <c r="BI14227" s="2">
        <v>43905.041666666664</v>
      </c>
      <c r="BJ14227" s="2">
        <v>43905.041666666664</v>
      </c>
      <c r="BL14227">
        <v>0</v>
      </c>
      <c r="BM14227">
        <v>0</v>
      </c>
      <c r="BN14227">
        <v>0</v>
      </c>
      <c r="BO14227">
        <v>0</v>
      </c>
      <c r="BP14227">
        <v>7</v>
      </c>
      <c r="BR14227" s="40">
        <v>7</v>
      </c>
      <c r="BS14227" s="40">
        <v>7</v>
      </c>
      <c r="BT14227" s="40">
        <v>0</v>
      </c>
      <c r="BU14227">
        <v>0</v>
      </c>
      <c r="BV14227" s="8" t="s">
        <v>380</v>
      </c>
      <c r="BW14227" s="8" t="s">
        <v>973</v>
      </c>
      <c r="BX14227" s="8" t="s">
        <v>974</v>
      </c>
      <c r="BY14227" s="8" t="s">
        <v>380</v>
      </c>
    </row>
    <row r="14228" spans="1:77" hidden="1">
      <c r="A14228" t="s">
        <v>245</v>
      </c>
      <c r="B14228" s="2">
        <v>43905.083333333336</v>
      </c>
      <c r="C14228" s="1">
        <v>43904</v>
      </c>
      <c r="D14228">
        <v>19</v>
      </c>
      <c r="E14228">
        <v>0</v>
      </c>
      <c r="F14228" s="2">
        <v>43904.791666666664</v>
      </c>
      <c r="G14228" s="8" t="s">
        <v>378</v>
      </c>
      <c r="H14228" s="13" t="s">
        <v>379</v>
      </c>
      <c r="K14228" s="40">
        <v>951</v>
      </c>
      <c r="L14228" s="40">
        <v>951</v>
      </c>
      <c r="M14228" s="101">
        <v>0</v>
      </c>
      <c r="N14228" s="101">
        <v>0</v>
      </c>
      <c r="X14228" s="40">
        <v>951</v>
      </c>
      <c r="Y14228" s="40">
        <v>951</v>
      </c>
      <c r="Z14228" s="40">
        <v>0</v>
      </c>
      <c r="AA14228" s="40">
        <v>0</v>
      </c>
      <c r="AB14228" s="40">
        <v>0</v>
      </c>
      <c r="AD14228" s="40">
        <v>951</v>
      </c>
      <c r="AF14228" s="40">
        <v>390</v>
      </c>
      <c r="AI14228" s="40">
        <v>0</v>
      </c>
      <c r="AJ14228" s="40">
        <v>0</v>
      </c>
      <c r="AK14228" s="40">
        <v>561</v>
      </c>
      <c r="AW14228" s="40">
        <v>951</v>
      </c>
      <c r="AX14228" s="40">
        <v>561</v>
      </c>
      <c r="AY14228" s="40">
        <v>390</v>
      </c>
      <c r="AZ14228" s="40">
        <v>1</v>
      </c>
      <c r="BA14228" s="40">
        <v>1</v>
      </c>
      <c r="BB14228" s="40">
        <v>-43</v>
      </c>
      <c r="BC14228" s="40">
        <v>-390</v>
      </c>
      <c r="BD14228" s="40">
        <v>518</v>
      </c>
      <c r="BE14228" s="40">
        <v>0</v>
      </c>
      <c r="BF14228" s="40">
        <v>1</v>
      </c>
      <c r="BI14228" s="2">
        <v>43905.083333333336</v>
      </c>
      <c r="BJ14228" s="2">
        <v>43905.083333333336</v>
      </c>
      <c r="BL14228">
        <v>0</v>
      </c>
      <c r="BM14228">
        <v>0</v>
      </c>
      <c r="BN14228">
        <v>0</v>
      </c>
      <c r="BO14228">
        <v>0</v>
      </c>
      <c r="BP14228">
        <v>7</v>
      </c>
      <c r="BR14228" s="40">
        <v>7</v>
      </c>
      <c r="BS14228" s="40">
        <v>7</v>
      </c>
      <c r="BT14228" s="40">
        <v>0</v>
      </c>
      <c r="BU14228">
        <v>0</v>
      </c>
      <c r="BV14228" s="8" t="s">
        <v>380</v>
      </c>
      <c r="BW14228" s="8" t="s">
        <v>973</v>
      </c>
      <c r="BX14228" s="8" t="s">
        <v>974</v>
      </c>
      <c r="BY14228" s="8" t="s">
        <v>380</v>
      </c>
    </row>
    <row r="14229" spans="1:77" hidden="1">
      <c r="A14229" t="s">
        <v>245</v>
      </c>
      <c r="B14229" s="2">
        <v>43905.125</v>
      </c>
      <c r="C14229" s="1">
        <v>43904</v>
      </c>
      <c r="D14229">
        <v>20</v>
      </c>
      <c r="E14229">
        <v>0</v>
      </c>
      <c r="F14229" s="2">
        <v>43904.833333333336</v>
      </c>
      <c r="G14229" s="8" t="s">
        <v>378</v>
      </c>
      <c r="H14229" s="13" t="s">
        <v>379</v>
      </c>
      <c r="K14229" s="40">
        <v>966</v>
      </c>
      <c r="L14229" s="40">
        <v>966</v>
      </c>
      <c r="M14229" s="101">
        <v>0</v>
      </c>
      <c r="N14229" s="101">
        <v>0</v>
      </c>
      <c r="X14229" s="40">
        <v>966</v>
      </c>
      <c r="Y14229" s="40">
        <v>966</v>
      </c>
      <c r="Z14229" s="40">
        <v>0</v>
      </c>
      <c r="AA14229" s="40">
        <v>0</v>
      </c>
      <c r="AB14229" s="40">
        <v>0</v>
      </c>
      <c r="AD14229" s="40">
        <v>966</v>
      </c>
      <c r="AF14229" s="40">
        <v>369</v>
      </c>
      <c r="AI14229" s="40">
        <v>0</v>
      </c>
      <c r="AJ14229" s="40">
        <v>0</v>
      </c>
      <c r="AK14229" s="40">
        <v>597</v>
      </c>
      <c r="AW14229" s="40">
        <v>966</v>
      </c>
      <c r="AX14229" s="40">
        <v>597</v>
      </c>
      <c r="AY14229" s="40">
        <v>369</v>
      </c>
      <c r="AZ14229" s="40">
        <v>1</v>
      </c>
      <c r="BA14229" s="40">
        <v>1</v>
      </c>
      <c r="BB14229" s="40">
        <v>-101</v>
      </c>
      <c r="BC14229" s="40">
        <v>-369</v>
      </c>
      <c r="BD14229" s="40">
        <v>496</v>
      </c>
      <c r="BE14229" s="40">
        <v>0</v>
      </c>
      <c r="BF14229" s="40">
        <v>1</v>
      </c>
      <c r="BI14229" s="2">
        <v>43905.125</v>
      </c>
      <c r="BJ14229" s="2">
        <v>43905.125</v>
      </c>
      <c r="BL14229">
        <v>0</v>
      </c>
      <c r="BM14229">
        <v>0</v>
      </c>
      <c r="BN14229">
        <v>0</v>
      </c>
      <c r="BO14229">
        <v>0</v>
      </c>
      <c r="BP14229">
        <v>7</v>
      </c>
      <c r="BR14229" s="40">
        <v>7</v>
      </c>
      <c r="BS14229" s="40">
        <v>7</v>
      </c>
      <c r="BT14229" s="40">
        <v>0</v>
      </c>
      <c r="BU14229">
        <v>0</v>
      </c>
      <c r="BV14229" s="8" t="s">
        <v>380</v>
      </c>
      <c r="BW14229" s="8" t="s">
        <v>973</v>
      </c>
      <c r="BX14229" s="8" t="s">
        <v>974</v>
      </c>
      <c r="BY14229" s="8" t="s">
        <v>380</v>
      </c>
    </row>
    <row r="14230" spans="1:77" hidden="1">
      <c r="A14230" t="s">
        <v>245</v>
      </c>
      <c r="B14230" s="2">
        <v>43905.166666666664</v>
      </c>
      <c r="C14230" s="1">
        <v>43904</v>
      </c>
      <c r="D14230">
        <v>21</v>
      </c>
      <c r="E14230">
        <v>0</v>
      </c>
      <c r="F14230" s="2">
        <v>43904.875</v>
      </c>
      <c r="G14230" s="8" t="s">
        <v>378</v>
      </c>
      <c r="H14230" s="13" t="s">
        <v>379</v>
      </c>
      <c r="K14230" s="40">
        <v>995</v>
      </c>
      <c r="L14230" s="40">
        <v>995</v>
      </c>
      <c r="M14230" s="101">
        <v>0</v>
      </c>
      <c r="N14230" s="101">
        <v>0</v>
      </c>
      <c r="X14230" s="40">
        <v>995</v>
      </c>
      <c r="Y14230" s="40">
        <v>995</v>
      </c>
      <c r="Z14230" s="40">
        <v>0</v>
      </c>
      <c r="AA14230" s="40">
        <v>0</v>
      </c>
      <c r="AB14230" s="40">
        <v>0</v>
      </c>
      <c r="AD14230" s="40">
        <v>995</v>
      </c>
      <c r="AF14230" s="40">
        <v>334</v>
      </c>
      <c r="AI14230" s="40">
        <v>0</v>
      </c>
      <c r="AJ14230" s="40">
        <v>0</v>
      </c>
      <c r="AK14230" s="40">
        <v>661</v>
      </c>
      <c r="AW14230" s="40">
        <v>995</v>
      </c>
      <c r="AX14230" s="40">
        <v>661</v>
      </c>
      <c r="AY14230" s="40">
        <v>334</v>
      </c>
      <c r="AZ14230" s="40">
        <v>1</v>
      </c>
      <c r="BA14230" s="40">
        <v>1</v>
      </c>
      <c r="BB14230" s="40">
        <v>-117</v>
      </c>
      <c r="BC14230" s="40">
        <v>-334</v>
      </c>
      <c r="BD14230" s="40">
        <v>544</v>
      </c>
      <c r="BE14230" s="40">
        <v>0</v>
      </c>
      <c r="BF14230" s="40">
        <v>1</v>
      </c>
      <c r="BI14230" s="2">
        <v>43905.166666666664</v>
      </c>
      <c r="BJ14230" s="2">
        <v>43905.166666666664</v>
      </c>
      <c r="BL14230">
        <v>0</v>
      </c>
      <c r="BM14230">
        <v>0</v>
      </c>
      <c r="BN14230">
        <v>0</v>
      </c>
      <c r="BO14230">
        <v>0</v>
      </c>
      <c r="BP14230">
        <v>7</v>
      </c>
      <c r="BR14230" s="40">
        <v>7</v>
      </c>
      <c r="BS14230" s="40">
        <v>7</v>
      </c>
      <c r="BT14230" s="40">
        <v>0</v>
      </c>
      <c r="BU14230">
        <v>0</v>
      </c>
      <c r="BV14230" s="8" t="s">
        <v>380</v>
      </c>
      <c r="BW14230" s="8" t="s">
        <v>973</v>
      </c>
      <c r="BX14230" s="8" t="s">
        <v>974</v>
      </c>
      <c r="BY14230" s="8" t="s">
        <v>380</v>
      </c>
    </row>
    <row r="14231" spans="1:77" hidden="1">
      <c r="A14231" t="s">
        <v>245</v>
      </c>
      <c r="B14231" s="2">
        <v>43905.208333333336</v>
      </c>
      <c r="C14231" s="1">
        <v>43904</v>
      </c>
      <c r="D14231">
        <v>22</v>
      </c>
      <c r="E14231">
        <v>0</v>
      </c>
      <c r="F14231" s="2">
        <v>43904.916666666664</v>
      </c>
      <c r="G14231" s="8" t="s">
        <v>378</v>
      </c>
      <c r="H14231" s="13" t="s">
        <v>379</v>
      </c>
      <c r="K14231" s="40">
        <v>1091</v>
      </c>
      <c r="L14231" s="40">
        <v>1091</v>
      </c>
      <c r="M14231" s="101">
        <v>0</v>
      </c>
      <c r="N14231" s="101">
        <v>0</v>
      </c>
      <c r="X14231" s="40">
        <v>1091</v>
      </c>
      <c r="Y14231" s="40">
        <v>1091</v>
      </c>
      <c r="Z14231" s="40">
        <v>0</v>
      </c>
      <c r="AA14231" s="40">
        <v>0</v>
      </c>
      <c r="AB14231" s="40">
        <v>0</v>
      </c>
      <c r="AD14231" s="40">
        <v>1091</v>
      </c>
      <c r="AF14231" s="40">
        <v>325</v>
      </c>
      <c r="AI14231" s="40">
        <v>0</v>
      </c>
      <c r="AJ14231" s="40">
        <v>0</v>
      </c>
      <c r="AK14231" s="40">
        <v>766</v>
      </c>
      <c r="AW14231" s="40">
        <v>1091</v>
      </c>
      <c r="AX14231" s="40">
        <v>766</v>
      </c>
      <c r="AY14231" s="40">
        <v>325</v>
      </c>
      <c r="AZ14231" s="40">
        <v>1</v>
      </c>
      <c r="BA14231" s="40">
        <v>1</v>
      </c>
      <c r="BB14231" s="40">
        <v>-95</v>
      </c>
      <c r="BC14231" s="40">
        <v>-325</v>
      </c>
      <c r="BD14231" s="40">
        <v>671</v>
      </c>
      <c r="BE14231" s="40">
        <v>0</v>
      </c>
      <c r="BF14231" s="40">
        <v>1</v>
      </c>
      <c r="BI14231" s="2">
        <v>43905.208333333336</v>
      </c>
      <c r="BJ14231" s="2">
        <v>43905.208333333336</v>
      </c>
      <c r="BL14231">
        <v>0</v>
      </c>
      <c r="BM14231">
        <v>0</v>
      </c>
      <c r="BN14231">
        <v>0</v>
      </c>
      <c r="BO14231">
        <v>0</v>
      </c>
      <c r="BP14231">
        <v>7</v>
      </c>
      <c r="BR14231" s="40">
        <v>7</v>
      </c>
      <c r="BS14231" s="40">
        <v>7</v>
      </c>
      <c r="BT14231" s="40">
        <v>0</v>
      </c>
      <c r="BU14231">
        <v>0</v>
      </c>
      <c r="BV14231" s="8" t="s">
        <v>380</v>
      </c>
      <c r="BW14231" s="8" t="s">
        <v>973</v>
      </c>
      <c r="BX14231" s="8" t="s">
        <v>974</v>
      </c>
      <c r="BY14231" s="8" t="s">
        <v>380</v>
      </c>
    </row>
    <row r="14232" spans="1:77" hidden="1">
      <c r="A14232" t="s">
        <v>245</v>
      </c>
      <c r="B14232" s="2">
        <v>43905.25</v>
      </c>
      <c r="C14232" s="1">
        <v>43904</v>
      </c>
      <c r="D14232">
        <v>23</v>
      </c>
      <c r="E14232">
        <v>0</v>
      </c>
      <c r="F14232" s="2">
        <v>43904.958333333336</v>
      </c>
      <c r="G14232" s="8" t="s">
        <v>378</v>
      </c>
      <c r="H14232" s="13" t="s">
        <v>379</v>
      </c>
      <c r="K14232" s="40">
        <v>1115</v>
      </c>
      <c r="L14232" s="40">
        <v>1115</v>
      </c>
      <c r="M14232" s="101">
        <v>0</v>
      </c>
      <c r="N14232" s="101">
        <v>0</v>
      </c>
      <c r="X14232" s="40">
        <v>1115</v>
      </c>
      <c r="Y14232" s="40">
        <v>1115</v>
      </c>
      <c r="Z14232" s="40">
        <v>0</v>
      </c>
      <c r="AA14232" s="40">
        <v>0</v>
      </c>
      <c r="AB14232" s="40">
        <v>0</v>
      </c>
      <c r="AD14232" s="40">
        <v>1115</v>
      </c>
      <c r="AF14232" s="40">
        <v>361</v>
      </c>
      <c r="AI14232" s="40">
        <v>0</v>
      </c>
      <c r="AJ14232" s="40">
        <v>0</v>
      </c>
      <c r="AK14232" s="40">
        <v>754</v>
      </c>
      <c r="AW14232" s="40">
        <v>1115</v>
      </c>
      <c r="AX14232" s="40">
        <v>754</v>
      </c>
      <c r="AY14232" s="40">
        <v>361</v>
      </c>
      <c r="AZ14232" s="40">
        <v>1</v>
      </c>
      <c r="BA14232" s="40">
        <v>1</v>
      </c>
      <c r="BB14232" s="40">
        <v>-119</v>
      </c>
      <c r="BC14232" s="40">
        <v>-361</v>
      </c>
      <c r="BD14232" s="40">
        <v>635</v>
      </c>
      <c r="BE14232" s="40">
        <v>0</v>
      </c>
      <c r="BF14232" s="40">
        <v>1</v>
      </c>
      <c r="BI14232" s="2">
        <v>43905.25</v>
      </c>
      <c r="BJ14232" s="2">
        <v>43905.25</v>
      </c>
      <c r="BL14232">
        <v>0</v>
      </c>
      <c r="BM14232">
        <v>0</v>
      </c>
      <c r="BN14232">
        <v>0</v>
      </c>
      <c r="BO14232">
        <v>0</v>
      </c>
      <c r="BP14232">
        <v>7</v>
      </c>
      <c r="BR14232" s="40">
        <v>7</v>
      </c>
      <c r="BS14232" s="40">
        <v>7</v>
      </c>
      <c r="BT14232" s="40">
        <v>0</v>
      </c>
      <c r="BU14232">
        <v>0</v>
      </c>
      <c r="BV14232" s="8" t="s">
        <v>380</v>
      </c>
      <c r="BW14232" s="8" t="s">
        <v>973</v>
      </c>
      <c r="BX14232" s="8" t="s">
        <v>974</v>
      </c>
      <c r="BY14232" s="8" t="s">
        <v>380</v>
      </c>
    </row>
    <row r="14233" spans="1:77" hidden="1">
      <c r="A14233" t="s">
        <v>245</v>
      </c>
      <c r="B14233" s="2">
        <v>43905.291666666664</v>
      </c>
      <c r="C14233" s="1">
        <v>43904</v>
      </c>
      <c r="D14233">
        <v>24</v>
      </c>
      <c r="E14233">
        <v>0</v>
      </c>
      <c r="F14233" s="2">
        <v>43905</v>
      </c>
      <c r="G14233" s="8" t="s">
        <v>378</v>
      </c>
      <c r="H14233" s="13" t="s">
        <v>379</v>
      </c>
      <c r="K14233" s="40">
        <v>1017</v>
      </c>
      <c r="L14233" s="40">
        <v>1017</v>
      </c>
      <c r="M14233" s="101">
        <v>0</v>
      </c>
      <c r="N14233" s="101">
        <v>0</v>
      </c>
      <c r="X14233" s="40">
        <v>1017</v>
      </c>
      <c r="Y14233" s="40">
        <v>1017</v>
      </c>
      <c r="Z14233" s="40">
        <v>0</v>
      </c>
      <c r="AA14233" s="40">
        <v>0</v>
      </c>
      <c r="AB14233" s="40">
        <v>0</v>
      </c>
      <c r="AD14233" s="40">
        <v>1017</v>
      </c>
      <c r="AF14233" s="40">
        <v>373</v>
      </c>
      <c r="AI14233" s="40">
        <v>0</v>
      </c>
      <c r="AJ14233" s="40">
        <v>0</v>
      </c>
      <c r="AK14233" s="40">
        <v>644</v>
      </c>
      <c r="AW14233" s="40">
        <v>1017</v>
      </c>
      <c r="AX14233" s="40">
        <v>644</v>
      </c>
      <c r="AY14233" s="40">
        <v>373</v>
      </c>
      <c r="AZ14233" s="40">
        <v>1</v>
      </c>
      <c r="BA14233" s="40">
        <v>1</v>
      </c>
      <c r="BB14233" s="40">
        <v>-85</v>
      </c>
      <c r="BC14233" s="40">
        <v>-373</v>
      </c>
      <c r="BD14233" s="40">
        <v>559</v>
      </c>
      <c r="BE14233" s="40">
        <v>0</v>
      </c>
      <c r="BF14233" s="40">
        <v>1</v>
      </c>
      <c r="BI14233" s="2">
        <v>43905.291666666664</v>
      </c>
      <c r="BJ14233" s="2">
        <v>43905.291666666664</v>
      </c>
      <c r="BL14233">
        <v>0</v>
      </c>
      <c r="BM14233">
        <v>0</v>
      </c>
      <c r="BN14233">
        <v>0</v>
      </c>
      <c r="BO14233">
        <v>0</v>
      </c>
      <c r="BP14233">
        <v>7</v>
      </c>
      <c r="BR14233" s="40">
        <v>7</v>
      </c>
      <c r="BS14233" s="40">
        <v>7</v>
      </c>
      <c r="BT14233" s="40">
        <v>0</v>
      </c>
      <c r="BU14233">
        <v>0</v>
      </c>
      <c r="BV14233" s="8" t="s">
        <v>380</v>
      </c>
      <c r="BW14233" s="8" t="s">
        <v>973</v>
      </c>
      <c r="BX14233" s="8" t="s">
        <v>974</v>
      </c>
      <c r="BY14233" s="8" t="s">
        <v>380</v>
      </c>
    </row>
    <row r="14234" spans="1:77" hidden="1">
      <c r="A14234" t="s">
        <v>245</v>
      </c>
      <c r="B14234" s="2">
        <v>43905.333333333336</v>
      </c>
      <c r="C14234" s="1">
        <v>43905</v>
      </c>
      <c r="D14234">
        <v>1</v>
      </c>
      <c r="E14234">
        <v>0</v>
      </c>
      <c r="F14234" s="2">
        <v>43905.041666666664</v>
      </c>
      <c r="G14234" s="8" t="s">
        <v>378</v>
      </c>
      <c r="H14234" s="13" t="s">
        <v>379</v>
      </c>
      <c r="K14234" s="40">
        <v>969</v>
      </c>
      <c r="L14234" s="40">
        <v>969</v>
      </c>
      <c r="M14234" s="101">
        <v>0</v>
      </c>
      <c r="N14234" s="101">
        <v>0</v>
      </c>
      <c r="X14234" s="40">
        <v>969</v>
      </c>
      <c r="Y14234" s="40">
        <v>969</v>
      </c>
      <c r="Z14234" s="40">
        <v>0</v>
      </c>
      <c r="AA14234" s="40">
        <v>0</v>
      </c>
      <c r="AB14234" s="40">
        <v>0</v>
      </c>
      <c r="AD14234" s="40">
        <v>969</v>
      </c>
      <c r="AF14234" s="40">
        <v>331</v>
      </c>
      <c r="AI14234" s="40">
        <v>0</v>
      </c>
      <c r="AJ14234" s="40">
        <v>0</v>
      </c>
      <c r="AK14234" s="40">
        <v>638</v>
      </c>
      <c r="AW14234" s="40">
        <v>969</v>
      </c>
      <c r="AX14234" s="40">
        <v>638</v>
      </c>
      <c r="AY14234" s="40">
        <v>331</v>
      </c>
      <c r="AZ14234" s="40">
        <v>1</v>
      </c>
      <c r="BA14234" s="40">
        <v>1</v>
      </c>
      <c r="BB14234" s="40">
        <v>-72</v>
      </c>
      <c r="BC14234" s="40">
        <v>-331</v>
      </c>
      <c r="BD14234" s="40">
        <v>566</v>
      </c>
      <c r="BE14234" s="40">
        <v>0</v>
      </c>
      <c r="BF14234" s="40">
        <v>1</v>
      </c>
      <c r="BI14234" s="2">
        <v>43905.333333333336</v>
      </c>
      <c r="BJ14234" s="2">
        <v>43905.333333333336</v>
      </c>
      <c r="BL14234">
        <v>0</v>
      </c>
      <c r="BM14234">
        <v>0</v>
      </c>
      <c r="BN14234">
        <v>0</v>
      </c>
      <c r="BO14234">
        <v>0</v>
      </c>
      <c r="BP14234">
        <v>7</v>
      </c>
      <c r="BR14234" s="40">
        <v>7</v>
      </c>
      <c r="BS14234" s="40">
        <v>7</v>
      </c>
      <c r="BT14234" s="40">
        <v>0</v>
      </c>
      <c r="BU14234">
        <v>0</v>
      </c>
      <c r="BV14234" s="8" t="s">
        <v>380</v>
      </c>
      <c r="BW14234" s="8" t="s">
        <v>974</v>
      </c>
      <c r="BX14234" s="8" t="s">
        <v>975</v>
      </c>
      <c r="BY14234" s="8" t="s">
        <v>380</v>
      </c>
    </row>
    <row r="14235" spans="1:77" hidden="1">
      <c r="A14235" t="s">
        <v>245</v>
      </c>
      <c r="B14235" s="2">
        <v>43905.375</v>
      </c>
      <c r="C14235" s="1">
        <v>43905</v>
      </c>
      <c r="D14235">
        <v>2</v>
      </c>
      <c r="E14235">
        <v>0</v>
      </c>
      <c r="F14235" s="2">
        <v>43905.083333333336</v>
      </c>
      <c r="G14235" s="8" t="s">
        <v>378</v>
      </c>
      <c r="H14235" s="13" t="s">
        <v>379</v>
      </c>
      <c r="K14235" s="40">
        <v>984</v>
      </c>
      <c r="L14235" s="40">
        <v>984</v>
      </c>
      <c r="M14235" s="101">
        <v>0</v>
      </c>
      <c r="N14235" s="101">
        <v>0</v>
      </c>
      <c r="X14235" s="40">
        <v>984</v>
      </c>
      <c r="Y14235" s="40">
        <v>984</v>
      </c>
      <c r="Z14235" s="40">
        <v>0</v>
      </c>
      <c r="AA14235" s="40">
        <v>0</v>
      </c>
      <c r="AB14235" s="40">
        <v>0</v>
      </c>
      <c r="AD14235" s="40">
        <v>984</v>
      </c>
      <c r="AF14235" s="40">
        <v>322</v>
      </c>
      <c r="AI14235" s="40">
        <v>0</v>
      </c>
      <c r="AJ14235" s="40">
        <v>0</v>
      </c>
      <c r="AK14235" s="40">
        <v>662</v>
      </c>
      <c r="AW14235" s="40">
        <v>984</v>
      </c>
      <c r="AX14235" s="40">
        <v>662</v>
      </c>
      <c r="AY14235" s="40">
        <v>322</v>
      </c>
      <c r="AZ14235" s="40">
        <v>1</v>
      </c>
      <c r="BA14235" s="40">
        <v>1</v>
      </c>
      <c r="BB14235" s="40">
        <v>-85</v>
      </c>
      <c r="BC14235" s="40">
        <v>-322</v>
      </c>
      <c r="BD14235" s="40">
        <v>577</v>
      </c>
      <c r="BE14235" s="40">
        <v>0</v>
      </c>
      <c r="BF14235" s="40">
        <v>1</v>
      </c>
      <c r="BI14235" s="2">
        <v>43905.375</v>
      </c>
      <c r="BJ14235" s="2">
        <v>43905.375</v>
      </c>
      <c r="BL14235">
        <v>0</v>
      </c>
      <c r="BM14235">
        <v>0</v>
      </c>
      <c r="BN14235">
        <v>0</v>
      </c>
      <c r="BO14235">
        <v>0</v>
      </c>
      <c r="BP14235">
        <v>7</v>
      </c>
      <c r="BR14235" s="40">
        <v>7</v>
      </c>
      <c r="BS14235" s="40">
        <v>7</v>
      </c>
      <c r="BT14235" s="40">
        <v>0</v>
      </c>
      <c r="BU14235">
        <v>0</v>
      </c>
      <c r="BV14235" s="8" t="s">
        <v>380</v>
      </c>
      <c r="BW14235" s="8" t="s">
        <v>974</v>
      </c>
      <c r="BX14235" s="8" t="s">
        <v>975</v>
      </c>
      <c r="BY14235" s="8" t="s">
        <v>380</v>
      </c>
    </row>
    <row r="14236" spans="1:77" hidden="1">
      <c r="A14236" t="s">
        <v>245</v>
      </c>
      <c r="B14236" s="2">
        <v>43905.416666666664</v>
      </c>
      <c r="C14236" s="1">
        <v>43905</v>
      </c>
      <c r="D14236">
        <v>3</v>
      </c>
      <c r="E14236">
        <v>0</v>
      </c>
      <c r="F14236" s="2">
        <v>43905.125</v>
      </c>
      <c r="G14236" s="8" t="s">
        <v>378</v>
      </c>
      <c r="H14236" s="13" t="s">
        <v>379</v>
      </c>
      <c r="K14236" s="40">
        <v>985</v>
      </c>
      <c r="L14236" s="40">
        <v>985</v>
      </c>
      <c r="M14236" s="101">
        <v>0</v>
      </c>
      <c r="N14236" s="101">
        <v>0</v>
      </c>
      <c r="X14236" s="40">
        <v>985</v>
      </c>
      <c r="Y14236" s="40">
        <v>985</v>
      </c>
      <c r="Z14236" s="40">
        <v>0</v>
      </c>
      <c r="AA14236" s="40">
        <v>0</v>
      </c>
      <c r="AB14236" s="40">
        <v>0</v>
      </c>
      <c r="AD14236" s="40">
        <v>985</v>
      </c>
      <c r="AF14236" s="40">
        <v>330</v>
      </c>
      <c r="AI14236" s="40">
        <v>0</v>
      </c>
      <c r="AJ14236" s="40">
        <v>0</v>
      </c>
      <c r="AK14236" s="40">
        <v>655</v>
      </c>
      <c r="AW14236" s="40">
        <v>985</v>
      </c>
      <c r="AX14236" s="40">
        <v>655</v>
      </c>
      <c r="AY14236" s="40">
        <v>330</v>
      </c>
      <c r="AZ14236" s="40">
        <v>1</v>
      </c>
      <c r="BA14236" s="40">
        <v>1</v>
      </c>
      <c r="BB14236" s="40">
        <v>-89</v>
      </c>
      <c r="BC14236" s="40">
        <v>-330</v>
      </c>
      <c r="BD14236" s="40">
        <v>566</v>
      </c>
      <c r="BE14236" s="40">
        <v>0</v>
      </c>
      <c r="BF14236" s="40">
        <v>1</v>
      </c>
      <c r="BI14236" s="2">
        <v>43905.416666666664</v>
      </c>
      <c r="BJ14236" s="2">
        <v>43905.416666666664</v>
      </c>
      <c r="BL14236">
        <v>0</v>
      </c>
      <c r="BM14236">
        <v>0</v>
      </c>
      <c r="BN14236">
        <v>0</v>
      </c>
      <c r="BO14236">
        <v>0</v>
      </c>
      <c r="BP14236">
        <v>7</v>
      </c>
      <c r="BR14236" s="40">
        <v>7</v>
      </c>
      <c r="BS14236" s="40">
        <v>7</v>
      </c>
      <c r="BT14236" s="40">
        <v>0</v>
      </c>
      <c r="BU14236">
        <v>0</v>
      </c>
      <c r="BV14236" s="8" t="s">
        <v>380</v>
      </c>
      <c r="BW14236" s="8" t="s">
        <v>974</v>
      </c>
      <c r="BX14236" s="8" t="s">
        <v>975</v>
      </c>
      <c r="BY14236" s="8" t="s">
        <v>380</v>
      </c>
    </row>
    <row r="14237" spans="1:77" hidden="1">
      <c r="A14237" t="s">
        <v>245</v>
      </c>
      <c r="B14237" s="2">
        <v>43905.458333333336</v>
      </c>
      <c r="C14237" s="1">
        <v>43905</v>
      </c>
      <c r="D14237">
        <v>4</v>
      </c>
      <c r="E14237">
        <v>0</v>
      </c>
      <c r="F14237" s="2">
        <v>43905.166666666664</v>
      </c>
      <c r="G14237" s="8" t="s">
        <v>378</v>
      </c>
      <c r="H14237" s="13" t="s">
        <v>379</v>
      </c>
      <c r="K14237" s="40">
        <v>964</v>
      </c>
      <c r="L14237" s="40">
        <v>964</v>
      </c>
      <c r="M14237" s="101">
        <v>0</v>
      </c>
      <c r="N14237" s="101">
        <v>0</v>
      </c>
      <c r="X14237" s="40">
        <v>964</v>
      </c>
      <c r="Y14237" s="40">
        <v>964</v>
      </c>
      <c r="Z14237" s="40">
        <v>0</v>
      </c>
      <c r="AA14237" s="40">
        <v>0</v>
      </c>
      <c r="AB14237" s="40">
        <v>0</v>
      </c>
      <c r="AD14237" s="40">
        <v>964</v>
      </c>
      <c r="AF14237" s="40">
        <v>365</v>
      </c>
      <c r="AI14237" s="40">
        <v>0</v>
      </c>
      <c r="AJ14237" s="40">
        <v>0</v>
      </c>
      <c r="AK14237" s="40">
        <v>599</v>
      </c>
      <c r="AW14237" s="40">
        <v>964</v>
      </c>
      <c r="AX14237" s="40">
        <v>599</v>
      </c>
      <c r="AY14237" s="40">
        <v>365</v>
      </c>
      <c r="AZ14237" s="40">
        <v>1</v>
      </c>
      <c r="BA14237" s="40">
        <v>1</v>
      </c>
      <c r="BB14237" s="40">
        <v>-89</v>
      </c>
      <c r="BC14237" s="40">
        <v>-365</v>
      </c>
      <c r="BD14237" s="40">
        <v>510</v>
      </c>
      <c r="BE14237" s="40">
        <v>0</v>
      </c>
      <c r="BF14237" s="40">
        <v>1</v>
      </c>
      <c r="BI14237" s="2">
        <v>43905.458333333336</v>
      </c>
      <c r="BJ14237" s="2">
        <v>43905.458333333336</v>
      </c>
      <c r="BL14237">
        <v>0</v>
      </c>
      <c r="BM14237">
        <v>0</v>
      </c>
      <c r="BN14237">
        <v>0</v>
      </c>
      <c r="BO14237">
        <v>0</v>
      </c>
      <c r="BP14237">
        <v>7</v>
      </c>
      <c r="BR14237" s="40">
        <v>7</v>
      </c>
      <c r="BS14237" s="40">
        <v>7</v>
      </c>
      <c r="BT14237" s="40">
        <v>0</v>
      </c>
      <c r="BU14237">
        <v>0</v>
      </c>
      <c r="BV14237" s="8" t="s">
        <v>380</v>
      </c>
      <c r="BW14237" s="8" t="s">
        <v>974</v>
      </c>
      <c r="BX14237" s="8" t="s">
        <v>975</v>
      </c>
      <c r="BY14237" s="8" t="s">
        <v>380</v>
      </c>
    </row>
    <row r="14238" spans="1:77" hidden="1">
      <c r="A14238" t="s">
        <v>245</v>
      </c>
      <c r="B14238" s="2">
        <v>43905.5</v>
      </c>
      <c r="C14238" s="1">
        <v>43905</v>
      </c>
      <c r="D14238">
        <v>5</v>
      </c>
      <c r="E14238">
        <v>0</v>
      </c>
      <c r="F14238" s="2">
        <v>43905.208333333336</v>
      </c>
      <c r="G14238" s="8" t="s">
        <v>378</v>
      </c>
      <c r="H14238" s="13" t="s">
        <v>379</v>
      </c>
      <c r="K14238" s="40">
        <v>973</v>
      </c>
      <c r="L14238" s="40">
        <v>973</v>
      </c>
      <c r="M14238" s="101">
        <v>0</v>
      </c>
      <c r="N14238" s="101">
        <v>0</v>
      </c>
      <c r="X14238" s="40">
        <v>973</v>
      </c>
      <c r="Y14238" s="40">
        <v>973</v>
      </c>
      <c r="Z14238" s="40">
        <v>0</v>
      </c>
      <c r="AA14238" s="40">
        <v>0</v>
      </c>
      <c r="AB14238" s="40">
        <v>0</v>
      </c>
      <c r="AD14238" s="40">
        <v>973</v>
      </c>
      <c r="AF14238" s="40">
        <v>361</v>
      </c>
      <c r="AI14238" s="40">
        <v>0</v>
      </c>
      <c r="AJ14238" s="40">
        <v>0</v>
      </c>
      <c r="AK14238" s="40">
        <v>612</v>
      </c>
      <c r="AW14238" s="40">
        <v>973</v>
      </c>
      <c r="AX14238" s="40">
        <v>612</v>
      </c>
      <c r="AY14238" s="40">
        <v>361</v>
      </c>
      <c r="AZ14238" s="40">
        <v>1</v>
      </c>
      <c r="BA14238" s="40">
        <v>1</v>
      </c>
      <c r="BB14238" s="40">
        <v>-75</v>
      </c>
      <c r="BC14238" s="40">
        <v>-361</v>
      </c>
      <c r="BD14238" s="40">
        <v>537</v>
      </c>
      <c r="BE14238" s="40">
        <v>0</v>
      </c>
      <c r="BF14238" s="40">
        <v>1</v>
      </c>
      <c r="BI14238" s="2">
        <v>43905.5</v>
      </c>
      <c r="BJ14238" s="2">
        <v>43905.5</v>
      </c>
      <c r="BL14238">
        <v>0</v>
      </c>
      <c r="BM14238">
        <v>0</v>
      </c>
      <c r="BN14238">
        <v>0</v>
      </c>
      <c r="BO14238">
        <v>0</v>
      </c>
      <c r="BP14238">
        <v>7</v>
      </c>
      <c r="BR14238" s="40">
        <v>7</v>
      </c>
      <c r="BS14238" s="40">
        <v>7</v>
      </c>
      <c r="BT14238" s="40">
        <v>0</v>
      </c>
      <c r="BU14238">
        <v>0</v>
      </c>
      <c r="BV14238" s="8" t="s">
        <v>380</v>
      </c>
      <c r="BW14238" s="8" t="s">
        <v>974</v>
      </c>
      <c r="BX14238" s="8" t="s">
        <v>975</v>
      </c>
      <c r="BY14238" s="8" t="s">
        <v>380</v>
      </c>
    </row>
    <row r="14239" spans="1:77" hidden="1">
      <c r="A14239" t="s">
        <v>245</v>
      </c>
      <c r="B14239" s="2">
        <v>43905.541666666664</v>
      </c>
      <c r="C14239" s="1">
        <v>43905</v>
      </c>
      <c r="D14239">
        <v>6</v>
      </c>
      <c r="E14239">
        <v>0</v>
      </c>
      <c r="F14239" s="2">
        <v>43905.25</v>
      </c>
      <c r="G14239" s="8" t="s">
        <v>378</v>
      </c>
      <c r="H14239" s="13" t="s">
        <v>379</v>
      </c>
      <c r="K14239" s="40">
        <v>1039</v>
      </c>
      <c r="L14239" s="40">
        <v>1039</v>
      </c>
      <c r="M14239" s="101">
        <v>0</v>
      </c>
      <c r="N14239" s="101">
        <v>0</v>
      </c>
      <c r="X14239" s="40">
        <v>1039</v>
      </c>
      <c r="Y14239" s="40">
        <v>1039</v>
      </c>
      <c r="Z14239" s="40">
        <v>0</v>
      </c>
      <c r="AA14239" s="40">
        <v>0</v>
      </c>
      <c r="AB14239" s="40">
        <v>0</v>
      </c>
      <c r="AD14239" s="40">
        <v>1039</v>
      </c>
      <c r="AF14239" s="40">
        <v>329</v>
      </c>
      <c r="AI14239" s="40">
        <v>0</v>
      </c>
      <c r="AJ14239" s="40">
        <v>0</v>
      </c>
      <c r="AK14239" s="40">
        <v>710</v>
      </c>
      <c r="AW14239" s="40">
        <v>1039</v>
      </c>
      <c r="AX14239" s="40">
        <v>710</v>
      </c>
      <c r="AY14239" s="40">
        <v>329</v>
      </c>
      <c r="AZ14239" s="40">
        <v>1</v>
      </c>
      <c r="BA14239" s="40">
        <v>1</v>
      </c>
      <c r="BB14239" s="40">
        <v>-90</v>
      </c>
      <c r="BC14239" s="40">
        <v>-329</v>
      </c>
      <c r="BD14239" s="40">
        <v>620</v>
      </c>
      <c r="BE14239" s="40">
        <v>0</v>
      </c>
      <c r="BF14239" s="40">
        <v>1</v>
      </c>
      <c r="BI14239" s="2">
        <v>43905.541666666664</v>
      </c>
      <c r="BJ14239" s="2">
        <v>43905.541666666664</v>
      </c>
      <c r="BL14239">
        <v>0</v>
      </c>
      <c r="BM14239">
        <v>0</v>
      </c>
      <c r="BN14239">
        <v>0</v>
      </c>
      <c r="BO14239">
        <v>0</v>
      </c>
      <c r="BP14239">
        <v>7</v>
      </c>
      <c r="BR14239" s="40">
        <v>7</v>
      </c>
      <c r="BS14239" s="40">
        <v>7</v>
      </c>
      <c r="BT14239" s="40">
        <v>0</v>
      </c>
      <c r="BU14239">
        <v>0</v>
      </c>
      <c r="BV14239" s="8" t="s">
        <v>380</v>
      </c>
      <c r="BW14239" s="8" t="s">
        <v>974</v>
      </c>
      <c r="BX14239" s="8" t="s">
        <v>975</v>
      </c>
      <c r="BY14239" s="8" t="s">
        <v>380</v>
      </c>
    </row>
    <row r="14240" spans="1:77" hidden="1">
      <c r="A14240" t="s">
        <v>245</v>
      </c>
      <c r="B14240" s="2">
        <v>43905.583333333336</v>
      </c>
      <c r="C14240" s="1">
        <v>43905</v>
      </c>
      <c r="D14240">
        <v>7</v>
      </c>
      <c r="E14240">
        <v>0</v>
      </c>
      <c r="F14240" s="2">
        <v>43905.291666666664</v>
      </c>
      <c r="G14240" s="8" t="s">
        <v>378</v>
      </c>
      <c r="H14240" s="13" t="s">
        <v>379</v>
      </c>
      <c r="K14240" s="40">
        <v>1018</v>
      </c>
      <c r="L14240" s="40">
        <v>1018</v>
      </c>
      <c r="M14240" s="101">
        <v>0</v>
      </c>
      <c r="N14240" s="101">
        <v>0</v>
      </c>
      <c r="X14240" s="40">
        <v>1018</v>
      </c>
      <c r="Y14240" s="40">
        <v>1018</v>
      </c>
      <c r="Z14240" s="40">
        <v>0</v>
      </c>
      <c r="AA14240" s="40">
        <v>0</v>
      </c>
      <c r="AB14240" s="40">
        <v>0</v>
      </c>
      <c r="AD14240" s="40">
        <v>1018</v>
      </c>
      <c r="AF14240" s="40">
        <v>331</v>
      </c>
      <c r="AI14240" s="40">
        <v>0</v>
      </c>
      <c r="AJ14240" s="40">
        <v>0</v>
      </c>
      <c r="AK14240" s="40">
        <v>687</v>
      </c>
      <c r="AW14240" s="40">
        <v>1018</v>
      </c>
      <c r="AX14240" s="40">
        <v>687</v>
      </c>
      <c r="AY14240" s="40">
        <v>331</v>
      </c>
      <c r="AZ14240" s="40">
        <v>1</v>
      </c>
      <c r="BA14240" s="40">
        <v>1</v>
      </c>
      <c r="BB14240" s="40">
        <v>-58</v>
      </c>
      <c r="BC14240" s="40">
        <v>-331</v>
      </c>
      <c r="BD14240" s="40">
        <v>629</v>
      </c>
      <c r="BE14240" s="40">
        <v>0</v>
      </c>
      <c r="BF14240" s="40">
        <v>1</v>
      </c>
      <c r="BI14240" s="2">
        <v>43905.583333333336</v>
      </c>
      <c r="BJ14240" s="2">
        <v>43905.583333333336</v>
      </c>
      <c r="BL14240">
        <v>0</v>
      </c>
      <c r="BM14240">
        <v>0</v>
      </c>
      <c r="BN14240">
        <v>0</v>
      </c>
      <c r="BO14240">
        <v>0</v>
      </c>
      <c r="BP14240">
        <v>7</v>
      </c>
      <c r="BR14240" s="40">
        <v>7</v>
      </c>
      <c r="BS14240" s="40">
        <v>7</v>
      </c>
      <c r="BT14240" s="40">
        <v>0</v>
      </c>
      <c r="BU14240">
        <v>0</v>
      </c>
      <c r="BV14240" s="8" t="s">
        <v>380</v>
      </c>
      <c r="BW14240" s="8" t="s">
        <v>974</v>
      </c>
      <c r="BX14240" s="8" t="s">
        <v>975</v>
      </c>
      <c r="BY14240" s="8" t="s">
        <v>380</v>
      </c>
    </row>
    <row r="14241" spans="1:77" hidden="1">
      <c r="A14241" t="s">
        <v>245</v>
      </c>
      <c r="B14241" s="2">
        <v>43905.625</v>
      </c>
      <c r="C14241" s="1">
        <v>43905</v>
      </c>
      <c r="D14241">
        <v>8</v>
      </c>
      <c r="E14241">
        <v>0</v>
      </c>
      <c r="F14241" s="2">
        <v>43905.333333333336</v>
      </c>
      <c r="G14241" s="8" t="s">
        <v>378</v>
      </c>
      <c r="H14241" s="13" t="s">
        <v>379</v>
      </c>
      <c r="K14241" s="40">
        <v>812</v>
      </c>
      <c r="L14241" s="40">
        <v>812</v>
      </c>
      <c r="M14241" s="101">
        <v>0</v>
      </c>
      <c r="N14241" s="101">
        <v>0</v>
      </c>
      <c r="X14241" s="40">
        <v>812</v>
      </c>
      <c r="Y14241" s="40">
        <v>812</v>
      </c>
      <c r="Z14241" s="40">
        <v>0</v>
      </c>
      <c r="AA14241" s="40">
        <v>0</v>
      </c>
      <c r="AB14241" s="40">
        <v>0</v>
      </c>
      <c r="AD14241" s="40">
        <v>812</v>
      </c>
      <c r="AF14241" s="40">
        <v>339</v>
      </c>
      <c r="AI14241" s="40">
        <v>0</v>
      </c>
      <c r="AJ14241" s="40">
        <v>0</v>
      </c>
      <c r="AK14241" s="40">
        <v>473</v>
      </c>
      <c r="AW14241" s="40">
        <v>812</v>
      </c>
      <c r="AX14241" s="40">
        <v>473</v>
      </c>
      <c r="AY14241" s="40">
        <v>339</v>
      </c>
      <c r="AZ14241" s="40">
        <v>1</v>
      </c>
      <c r="BA14241" s="40">
        <v>1</v>
      </c>
      <c r="BB14241" s="40">
        <v>-88</v>
      </c>
      <c r="BC14241" s="40">
        <v>-339</v>
      </c>
      <c r="BD14241" s="40">
        <v>385</v>
      </c>
      <c r="BE14241" s="40">
        <v>0</v>
      </c>
      <c r="BF14241" s="40">
        <v>1</v>
      </c>
      <c r="BI14241" s="2">
        <v>43905.625</v>
      </c>
      <c r="BJ14241" s="2">
        <v>43905.625</v>
      </c>
      <c r="BL14241">
        <v>0</v>
      </c>
      <c r="BM14241">
        <v>0</v>
      </c>
      <c r="BN14241">
        <v>0</v>
      </c>
      <c r="BO14241">
        <v>0</v>
      </c>
      <c r="BP14241">
        <v>7</v>
      </c>
      <c r="BR14241" s="40">
        <v>7</v>
      </c>
      <c r="BS14241" s="40">
        <v>7</v>
      </c>
      <c r="BT14241" s="40">
        <v>0</v>
      </c>
      <c r="BU14241">
        <v>0</v>
      </c>
      <c r="BV14241" s="8" t="s">
        <v>380</v>
      </c>
      <c r="BW14241" s="8" t="s">
        <v>974</v>
      </c>
      <c r="BX14241" s="8" t="s">
        <v>975</v>
      </c>
      <c r="BY14241" s="8" t="s">
        <v>380</v>
      </c>
    </row>
    <row r="14242" spans="1:77" hidden="1">
      <c r="A14242" t="s">
        <v>245</v>
      </c>
      <c r="B14242" s="2">
        <v>43905.666666666664</v>
      </c>
      <c r="C14242" s="1">
        <v>43905</v>
      </c>
      <c r="D14242">
        <v>9</v>
      </c>
      <c r="E14242">
        <v>0</v>
      </c>
      <c r="F14242" s="2">
        <v>43905.375</v>
      </c>
      <c r="G14242" s="8" t="s">
        <v>378</v>
      </c>
      <c r="H14242" s="13" t="s">
        <v>379</v>
      </c>
      <c r="K14242" s="40">
        <v>663</v>
      </c>
      <c r="L14242" s="40">
        <v>663</v>
      </c>
      <c r="M14242" s="101">
        <v>0</v>
      </c>
      <c r="N14242" s="101">
        <v>0</v>
      </c>
      <c r="X14242" s="40">
        <v>663</v>
      </c>
      <c r="Y14242" s="40">
        <v>663</v>
      </c>
      <c r="Z14242" s="40">
        <v>0</v>
      </c>
      <c r="AA14242" s="40">
        <v>0</v>
      </c>
      <c r="AB14242" s="40">
        <v>0</v>
      </c>
      <c r="AD14242" s="40">
        <v>663</v>
      </c>
      <c r="AF14242" s="40">
        <v>409</v>
      </c>
      <c r="AI14242" s="40">
        <v>0</v>
      </c>
      <c r="AJ14242" s="40">
        <v>0</v>
      </c>
      <c r="AK14242" s="40">
        <v>254</v>
      </c>
      <c r="AW14242" s="40">
        <v>663</v>
      </c>
      <c r="AX14242" s="40">
        <v>254</v>
      </c>
      <c r="AY14242" s="40">
        <v>409</v>
      </c>
      <c r="AZ14242" s="40">
        <v>1</v>
      </c>
      <c r="BA14242" s="40">
        <v>1</v>
      </c>
      <c r="BB14242" s="40">
        <v>-45</v>
      </c>
      <c r="BC14242" s="40">
        <v>-409</v>
      </c>
      <c r="BD14242" s="40">
        <v>209</v>
      </c>
      <c r="BE14242" s="40">
        <v>0</v>
      </c>
      <c r="BF14242" s="40">
        <v>1</v>
      </c>
      <c r="BI14242" s="2">
        <v>43905.666666666664</v>
      </c>
      <c r="BJ14242" s="2">
        <v>43905.666666666664</v>
      </c>
      <c r="BL14242">
        <v>0</v>
      </c>
      <c r="BM14242">
        <v>0</v>
      </c>
      <c r="BN14242">
        <v>0</v>
      </c>
      <c r="BO14242">
        <v>0</v>
      </c>
      <c r="BP14242">
        <v>7</v>
      </c>
      <c r="BR14242" s="40">
        <v>7</v>
      </c>
      <c r="BS14242" s="40">
        <v>7</v>
      </c>
      <c r="BT14242" s="40">
        <v>0</v>
      </c>
      <c r="BU14242">
        <v>0</v>
      </c>
      <c r="BV14242" s="8" t="s">
        <v>380</v>
      </c>
      <c r="BW14242" s="8" t="s">
        <v>974</v>
      </c>
      <c r="BX14242" s="8" t="s">
        <v>975</v>
      </c>
      <c r="BY14242" s="8" t="s">
        <v>380</v>
      </c>
    </row>
    <row r="14243" spans="1:77" hidden="1">
      <c r="A14243" t="s">
        <v>245</v>
      </c>
      <c r="B14243" s="2">
        <v>43905.708333333336</v>
      </c>
      <c r="C14243" s="1">
        <v>43905</v>
      </c>
      <c r="D14243">
        <v>10</v>
      </c>
      <c r="E14243">
        <v>0</v>
      </c>
      <c r="F14243" s="2">
        <v>43905.416666666664</v>
      </c>
      <c r="G14243" s="8" t="s">
        <v>378</v>
      </c>
      <c r="H14243" s="13" t="s">
        <v>379</v>
      </c>
      <c r="K14243" s="40">
        <v>627</v>
      </c>
      <c r="L14243" s="40">
        <v>627</v>
      </c>
      <c r="M14243" s="101">
        <v>0</v>
      </c>
      <c r="N14243" s="101">
        <v>0</v>
      </c>
      <c r="X14243" s="40">
        <v>627</v>
      </c>
      <c r="Y14243" s="40">
        <v>627</v>
      </c>
      <c r="Z14243" s="40">
        <v>0</v>
      </c>
      <c r="AA14243" s="40">
        <v>0</v>
      </c>
      <c r="AB14243" s="40">
        <v>0</v>
      </c>
      <c r="AD14243" s="40">
        <v>627</v>
      </c>
      <c r="AF14243" s="40">
        <v>449</v>
      </c>
      <c r="AI14243" s="40">
        <v>0</v>
      </c>
      <c r="AJ14243" s="40">
        <v>0</v>
      </c>
      <c r="AK14243" s="40">
        <v>178</v>
      </c>
      <c r="AW14243" s="40">
        <v>627</v>
      </c>
      <c r="AX14243" s="40">
        <v>178</v>
      </c>
      <c r="AY14243" s="40">
        <v>449</v>
      </c>
      <c r="AZ14243" s="40">
        <v>1</v>
      </c>
      <c r="BA14243" s="40">
        <v>1</v>
      </c>
      <c r="BB14243" s="40">
        <v>-15</v>
      </c>
      <c r="BC14243" s="40">
        <v>-449</v>
      </c>
      <c r="BD14243" s="40">
        <v>163</v>
      </c>
      <c r="BE14243" s="40">
        <v>0</v>
      </c>
      <c r="BF14243" s="40">
        <v>1</v>
      </c>
      <c r="BI14243" s="2">
        <v>43905.708333333336</v>
      </c>
      <c r="BJ14243" s="2">
        <v>43905.708333333336</v>
      </c>
      <c r="BL14243">
        <v>0</v>
      </c>
      <c r="BM14243">
        <v>0</v>
      </c>
      <c r="BN14243">
        <v>0</v>
      </c>
      <c r="BO14243">
        <v>0</v>
      </c>
      <c r="BP14243">
        <v>7</v>
      </c>
      <c r="BR14243" s="40">
        <v>7</v>
      </c>
      <c r="BS14243" s="40">
        <v>7</v>
      </c>
      <c r="BT14243" s="40">
        <v>0</v>
      </c>
      <c r="BU14243">
        <v>0</v>
      </c>
      <c r="BV14243" s="8" t="s">
        <v>380</v>
      </c>
      <c r="BW14243" s="8" t="s">
        <v>974</v>
      </c>
      <c r="BX14243" s="8" t="s">
        <v>975</v>
      </c>
      <c r="BY14243" s="8" t="s">
        <v>380</v>
      </c>
    </row>
    <row r="14244" spans="1:77" hidden="1">
      <c r="A14244" t="s">
        <v>245</v>
      </c>
      <c r="B14244" s="2">
        <v>43905.75</v>
      </c>
      <c r="C14244" s="1">
        <v>43905</v>
      </c>
      <c r="D14244">
        <v>11</v>
      </c>
      <c r="E14244">
        <v>0</v>
      </c>
      <c r="F14244" s="2">
        <v>43905.458333333336</v>
      </c>
      <c r="G14244" s="8" t="s">
        <v>378</v>
      </c>
      <c r="H14244" s="13" t="s">
        <v>379</v>
      </c>
      <c r="K14244" s="40">
        <v>742</v>
      </c>
      <c r="L14244" s="40">
        <v>742</v>
      </c>
      <c r="M14244" s="101">
        <v>0</v>
      </c>
      <c r="N14244" s="101">
        <v>0</v>
      </c>
      <c r="X14244" s="40">
        <v>742</v>
      </c>
      <c r="Y14244" s="40">
        <v>742</v>
      </c>
      <c r="Z14244" s="40">
        <v>0</v>
      </c>
      <c r="AA14244" s="40">
        <v>0</v>
      </c>
      <c r="AB14244" s="40">
        <v>0</v>
      </c>
      <c r="AD14244" s="40">
        <v>742</v>
      </c>
      <c r="AF14244" s="40">
        <v>419</v>
      </c>
      <c r="AI14244" s="40">
        <v>0</v>
      </c>
      <c r="AJ14244" s="40">
        <v>0</v>
      </c>
      <c r="AK14244" s="40">
        <v>323</v>
      </c>
      <c r="AW14244" s="40">
        <v>742</v>
      </c>
      <c r="AX14244" s="40">
        <v>323</v>
      </c>
      <c r="AY14244" s="40">
        <v>419</v>
      </c>
      <c r="AZ14244" s="40">
        <v>1</v>
      </c>
      <c r="BA14244" s="40">
        <v>1</v>
      </c>
      <c r="BB14244" s="40">
        <v>-44</v>
      </c>
      <c r="BC14244" s="40">
        <v>-419</v>
      </c>
      <c r="BD14244" s="40">
        <v>279</v>
      </c>
      <c r="BE14244" s="40">
        <v>0</v>
      </c>
      <c r="BF14244" s="40">
        <v>1</v>
      </c>
      <c r="BI14244" s="2">
        <v>43905.75</v>
      </c>
      <c r="BJ14244" s="2">
        <v>43905.75</v>
      </c>
      <c r="BL14244">
        <v>0</v>
      </c>
      <c r="BM14244">
        <v>0</v>
      </c>
      <c r="BN14244">
        <v>0</v>
      </c>
      <c r="BO14244">
        <v>0</v>
      </c>
      <c r="BP14244">
        <v>7</v>
      </c>
      <c r="BR14244" s="40">
        <v>7</v>
      </c>
      <c r="BS14244" s="40">
        <v>7</v>
      </c>
      <c r="BT14244" s="40">
        <v>0</v>
      </c>
      <c r="BU14244">
        <v>0</v>
      </c>
      <c r="BV14244" s="8" t="s">
        <v>380</v>
      </c>
      <c r="BW14244" s="8" t="s">
        <v>974</v>
      </c>
      <c r="BX14244" s="8" t="s">
        <v>975</v>
      </c>
      <c r="BY14244" s="8" t="s">
        <v>380</v>
      </c>
    </row>
    <row r="14245" spans="1:77" hidden="1">
      <c r="A14245" t="s">
        <v>245</v>
      </c>
      <c r="B14245" s="2">
        <v>43905.791666666664</v>
      </c>
      <c r="C14245" s="1">
        <v>43905</v>
      </c>
      <c r="D14245">
        <v>12</v>
      </c>
      <c r="E14245">
        <v>0</v>
      </c>
      <c r="F14245" s="2">
        <v>43905.5</v>
      </c>
      <c r="G14245" s="8" t="s">
        <v>378</v>
      </c>
      <c r="H14245" s="13" t="s">
        <v>379</v>
      </c>
      <c r="K14245" s="40">
        <v>777</v>
      </c>
      <c r="L14245" s="40">
        <v>777</v>
      </c>
      <c r="M14245" s="101">
        <v>0</v>
      </c>
      <c r="N14245" s="101">
        <v>0</v>
      </c>
      <c r="X14245" s="40">
        <v>777</v>
      </c>
      <c r="Y14245" s="40">
        <v>777</v>
      </c>
      <c r="Z14245" s="40">
        <v>0</v>
      </c>
      <c r="AA14245" s="40">
        <v>0</v>
      </c>
      <c r="AB14245" s="40">
        <v>0</v>
      </c>
      <c r="AD14245" s="40">
        <v>777</v>
      </c>
      <c r="AF14245" s="40">
        <v>359</v>
      </c>
      <c r="AI14245" s="40">
        <v>0</v>
      </c>
      <c r="AJ14245" s="40">
        <v>0</v>
      </c>
      <c r="AK14245" s="40">
        <v>418</v>
      </c>
      <c r="AW14245" s="40">
        <v>777</v>
      </c>
      <c r="AX14245" s="40">
        <v>418</v>
      </c>
      <c r="AY14245" s="40">
        <v>359</v>
      </c>
      <c r="AZ14245" s="40">
        <v>1</v>
      </c>
      <c r="BA14245" s="40">
        <v>1</v>
      </c>
      <c r="BB14245" s="40">
        <v>1</v>
      </c>
      <c r="BC14245" s="40">
        <v>-359</v>
      </c>
      <c r="BD14245" s="40">
        <v>419</v>
      </c>
      <c r="BE14245" s="40">
        <v>0</v>
      </c>
      <c r="BF14245" s="40">
        <v>1</v>
      </c>
      <c r="BI14245" s="2">
        <v>43905.791666666664</v>
      </c>
      <c r="BJ14245" s="2">
        <v>43905.791666666664</v>
      </c>
      <c r="BL14245">
        <v>0</v>
      </c>
      <c r="BM14245">
        <v>0</v>
      </c>
      <c r="BN14245">
        <v>0</v>
      </c>
      <c r="BO14245">
        <v>0</v>
      </c>
      <c r="BP14245">
        <v>7</v>
      </c>
      <c r="BR14245" s="40">
        <v>7</v>
      </c>
      <c r="BS14245" s="40">
        <v>7</v>
      </c>
      <c r="BT14245" s="40">
        <v>0</v>
      </c>
      <c r="BU14245">
        <v>0</v>
      </c>
      <c r="BV14245" s="8" t="s">
        <v>380</v>
      </c>
      <c r="BW14245" s="8" t="s">
        <v>974</v>
      </c>
      <c r="BX14245" s="8" t="s">
        <v>975</v>
      </c>
      <c r="BY14245" s="8" t="s">
        <v>380</v>
      </c>
    </row>
    <row r="14246" spans="1:77" hidden="1">
      <c r="A14246" t="s">
        <v>245</v>
      </c>
      <c r="B14246" s="2">
        <v>43905.833333333336</v>
      </c>
      <c r="C14246" s="1">
        <v>43905</v>
      </c>
      <c r="D14246">
        <v>13</v>
      </c>
      <c r="E14246">
        <v>0</v>
      </c>
      <c r="F14246" s="2">
        <v>43905.541666666664</v>
      </c>
      <c r="G14246" s="8" t="s">
        <v>378</v>
      </c>
      <c r="H14246" s="13" t="s">
        <v>379</v>
      </c>
      <c r="K14246" s="40">
        <v>771</v>
      </c>
      <c r="L14246" s="40">
        <v>771</v>
      </c>
      <c r="M14246" s="101">
        <v>0</v>
      </c>
      <c r="N14246" s="101">
        <v>0</v>
      </c>
      <c r="X14246" s="40">
        <v>771</v>
      </c>
      <c r="Y14246" s="40">
        <v>771</v>
      </c>
      <c r="Z14246" s="40">
        <v>0</v>
      </c>
      <c r="AA14246" s="40">
        <v>0</v>
      </c>
      <c r="AB14246" s="40">
        <v>0</v>
      </c>
      <c r="AD14246" s="40">
        <v>771</v>
      </c>
      <c r="AF14246" s="40">
        <v>377</v>
      </c>
      <c r="AI14246" s="40">
        <v>0</v>
      </c>
      <c r="AJ14246" s="40">
        <v>0</v>
      </c>
      <c r="AK14246" s="40">
        <v>394</v>
      </c>
      <c r="AW14246" s="40">
        <v>771</v>
      </c>
      <c r="AX14246" s="40">
        <v>394</v>
      </c>
      <c r="AY14246" s="40">
        <v>377</v>
      </c>
      <c r="AZ14246" s="40">
        <v>1</v>
      </c>
      <c r="BA14246" s="40">
        <v>1</v>
      </c>
      <c r="BB14246" s="40">
        <v>-16</v>
      </c>
      <c r="BC14246" s="40">
        <v>-377</v>
      </c>
      <c r="BD14246" s="40">
        <v>378</v>
      </c>
      <c r="BE14246" s="40">
        <v>0</v>
      </c>
      <c r="BF14246" s="40">
        <v>1</v>
      </c>
      <c r="BI14246" s="2">
        <v>43905.833333333336</v>
      </c>
      <c r="BJ14246" s="2">
        <v>43905.833333333336</v>
      </c>
      <c r="BL14246">
        <v>0</v>
      </c>
      <c r="BM14246">
        <v>0</v>
      </c>
      <c r="BN14246">
        <v>0</v>
      </c>
      <c r="BO14246">
        <v>0</v>
      </c>
      <c r="BP14246">
        <v>7</v>
      </c>
      <c r="BR14246" s="40">
        <v>7</v>
      </c>
      <c r="BS14246" s="40">
        <v>7</v>
      </c>
      <c r="BT14246" s="40">
        <v>0</v>
      </c>
      <c r="BU14246">
        <v>0</v>
      </c>
      <c r="BV14246" s="8" t="s">
        <v>380</v>
      </c>
      <c r="BW14246" s="8" t="s">
        <v>974</v>
      </c>
      <c r="BX14246" s="8" t="s">
        <v>975</v>
      </c>
      <c r="BY14246" s="8" t="s">
        <v>380</v>
      </c>
    </row>
    <row r="14247" spans="1:77" hidden="1">
      <c r="A14247" t="s">
        <v>245</v>
      </c>
      <c r="B14247" s="2">
        <v>43905.875</v>
      </c>
      <c r="C14247" s="1">
        <v>43905</v>
      </c>
      <c r="D14247">
        <v>14</v>
      </c>
      <c r="E14247">
        <v>0</v>
      </c>
      <c r="F14247" s="2">
        <v>43905.583333333336</v>
      </c>
      <c r="G14247" s="8" t="s">
        <v>378</v>
      </c>
      <c r="H14247" s="13" t="s">
        <v>379</v>
      </c>
      <c r="K14247" s="40">
        <v>870</v>
      </c>
      <c r="L14247" s="40">
        <v>870</v>
      </c>
      <c r="M14247" s="101">
        <v>0</v>
      </c>
      <c r="N14247" s="101">
        <v>0</v>
      </c>
      <c r="X14247" s="40">
        <v>870</v>
      </c>
      <c r="Y14247" s="40">
        <v>870</v>
      </c>
      <c r="Z14247" s="40">
        <v>0</v>
      </c>
      <c r="AA14247" s="40">
        <v>0</v>
      </c>
      <c r="AB14247" s="40">
        <v>0</v>
      </c>
      <c r="AD14247" s="40">
        <v>870</v>
      </c>
      <c r="AF14247" s="40">
        <v>486</v>
      </c>
      <c r="AI14247" s="40">
        <v>0</v>
      </c>
      <c r="AJ14247" s="40">
        <v>0</v>
      </c>
      <c r="AK14247" s="40">
        <v>384</v>
      </c>
      <c r="AW14247" s="40">
        <v>870</v>
      </c>
      <c r="AX14247" s="40">
        <v>384</v>
      </c>
      <c r="AY14247" s="40">
        <v>486</v>
      </c>
      <c r="AZ14247" s="40">
        <v>1</v>
      </c>
      <c r="BA14247" s="40">
        <v>1</v>
      </c>
      <c r="BB14247" s="40">
        <v>-23</v>
      </c>
      <c r="BC14247" s="40">
        <v>-486</v>
      </c>
      <c r="BD14247" s="40">
        <v>361</v>
      </c>
      <c r="BE14247" s="40">
        <v>0</v>
      </c>
      <c r="BF14247" s="40">
        <v>1</v>
      </c>
      <c r="BI14247" s="2">
        <v>43905.875</v>
      </c>
      <c r="BJ14247" s="2">
        <v>43905.875</v>
      </c>
      <c r="BL14247">
        <v>0</v>
      </c>
      <c r="BM14247">
        <v>0</v>
      </c>
      <c r="BN14247">
        <v>0</v>
      </c>
      <c r="BO14247">
        <v>0</v>
      </c>
      <c r="BP14247">
        <v>7</v>
      </c>
      <c r="BR14247" s="40">
        <v>7</v>
      </c>
      <c r="BS14247" s="40">
        <v>7</v>
      </c>
      <c r="BT14247" s="40">
        <v>0</v>
      </c>
      <c r="BU14247">
        <v>0</v>
      </c>
      <c r="BV14247" s="8" t="s">
        <v>380</v>
      </c>
      <c r="BW14247" s="8" t="s">
        <v>974</v>
      </c>
      <c r="BX14247" s="8" t="s">
        <v>975</v>
      </c>
      <c r="BY14247" s="8" t="s">
        <v>380</v>
      </c>
    </row>
    <row r="14248" spans="1:77" hidden="1">
      <c r="A14248" t="s">
        <v>245</v>
      </c>
      <c r="B14248" s="2">
        <v>43905.916666666664</v>
      </c>
      <c r="C14248" s="1">
        <v>43905</v>
      </c>
      <c r="D14248">
        <v>15</v>
      </c>
      <c r="E14248">
        <v>0</v>
      </c>
      <c r="F14248" s="2">
        <v>43905.625</v>
      </c>
      <c r="G14248" s="8" t="s">
        <v>378</v>
      </c>
      <c r="H14248" s="13" t="s">
        <v>379</v>
      </c>
      <c r="K14248" s="40">
        <v>768</v>
      </c>
      <c r="L14248" s="40">
        <v>768</v>
      </c>
      <c r="M14248" s="101">
        <v>0</v>
      </c>
      <c r="N14248" s="101">
        <v>0</v>
      </c>
      <c r="X14248" s="40">
        <v>768</v>
      </c>
      <c r="Y14248" s="40">
        <v>768</v>
      </c>
      <c r="Z14248" s="40">
        <v>0</v>
      </c>
      <c r="AA14248" s="40">
        <v>0</v>
      </c>
      <c r="AB14248" s="40">
        <v>0</v>
      </c>
      <c r="AD14248" s="40">
        <v>768</v>
      </c>
      <c r="AF14248" s="40">
        <v>518</v>
      </c>
      <c r="AI14248" s="40">
        <v>0</v>
      </c>
      <c r="AJ14248" s="40">
        <v>0</v>
      </c>
      <c r="AK14248" s="40">
        <v>250</v>
      </c>
      <c r="AW14248" s="40">
        <v>768</v>
      </c>
      <c r="AX14248" s="40">
        <v>250</v>
      </c>
      <c r="AY14248" s="40">
        <v>518</v>
      </c>
      <c r="AZ14248" s="40">
        <v>1</v>
      </c>
      <c r="BA14248" s="40">
        <v>1</v>
      </c>
      <c r="BB14248" s="40">
        <v>-6</v>
      </c>
      <c r="BC14248" s="40">
        <v>-518</v>
      </c>
      <c r="BD14248" s="40">
        <v>244</v>
      </c>
      <c r="BE14248" s="40">
        <v>0</v>
      </c>
      <c r="BF14248" s="40">
        <v>1</v>
      </c>
      <c r="BI14248" s="2">
        <v>43905.916666666664</v>
      </c>
      <c r="BJ14248" s="2">
        <v>43905.916666666664</v>
      </c>
      <c r="BL14248">
        <v>0</v>
      </c>
      <c r="BM14248">
        <v>0</v>
      </c>
      <c r="BN14248">
        <v>0</v>
      </c>
      <c r="BO14248">
        <v>0</v>
      </c>
      <c r="BP14248">
        <v>7</v>
      </c>
      <c r="BR14248" s="40">
        <v>7</v>
      </c>
      <c r="BS14248" s="40">
        <v>7</v>
      </c>
      <c r="BT14248" s="40">
        <v>0</v>
      </c>
      <c r="BU14248">
        <v>0</v>
      </c>
      <c r="BV14248" s="8" t="s">
        <v>380</v>
      </c>
      <c r="BW14248" s="8" t="s">
        <v>974</v>
      </c>
      <c r="BX14248" s="8" t="s">
        <v>975</v>
      </c>
      <c r="BY14248" s="8" t="s">
        <v>380</v>
      </c>
    </row>
    <row r="14249" spans="1:77" hidden="1">
      <c r="A14249" t="s">
        <v>245</v>
      </c>
      <c r="B14249" s="2">
        <v>43905.958333333336</v>
      </c>
      <c r="C14249" s="1">
        <v>43905</v>
      </c>
      <c r="D14249">
        <v>16</v>
      </c>
      <c r="E14249">
        <v>0</v>
      </c>
      <c r="F14249" s="2">
        <v>43905.666666666664</v>
      </c>
      <c r="G14249" s="8" t="s">
        <v>378</v>
      </c>
      <c r="H14249" s="13" t="s">
        <v>379</v>
      </c>
      <c r="K14249" s="40">
        <v>724</v>
      </c>
      <c r="L14249" s="40">
        <v>724</v>
      </c>
      <c r="M14249" s="101">
        <v>0</v>
      </c>
      <c r="N14249" s="101">
        <v>0</v>
      </c>
      <c r="X14249" s="40">
        <v>724</v>
      </c>
      <c r="Y14249" s="40">
        <v>724</v>
      </c>
      <c r="Z14249" s="40">
        <v>0</v>
      </c>
      <c r="AA14249" s="40">
        <v>0</v>
      </c>
      <c r="AB14249" s="40">
        <v>0</v>
      </c>
      <c r="AD14249" s="40">
        <v>724</v>
      </c>
      <c r="AF14249" s="40">
        <v>514</v>
      </c>
      <c r="AI14249" s="40">
        <v>0</v>
      </c>
      <c r="AJ14249" s="40">
        <v>0</v>
      </c>
      <c r="AK14249" s="40">
        <v>210</v>
      </c>
      <c r="AW14249" s="40">
        <v>724</v>
      </c>
      <c r="AX14249" s="40">
        <v>210</v>
      </c>
      <c r="AY14249" s="40">
        <v>514</v>
      </c>
      <c r="AZ14249" s="40">
        <v>1</v>
      </c>
      <c r="BA14249" s="40">
        <v>1</v>
      </c>
      <c r="BB14249" s="40">
        <v>-23</v>
      </c>
      <c r="BC14249" s="40">
        <v>-514</v>
      </c>
      <c r="BD14249" s="40">
        <v>187</v>
      </c>
      <c r="BE14249" s="40">
        <v>0</v>
      </c>
      <c r="BF14249" s="40">
        <v>1</v>
      </c>
      <c r="BI14249" s="2">
        <v>43905.958333333336</v>
      </c>
      <c r="BJ14249" s="2">
        <v>43905.958333333336</v>
      </c>
      <c r="BL14249">
        <v>0</v>
      </c>
      <c r="BM14249">
        <v>0</v>
      </c>
      <c r="BN14249">
        <v>0</v>
      </c>
      <c r="BO14249">
        <v>0</v>
      </c>
      <c r="BP14249">
        <v>7</v>
      </c>
      <c r="BR14249" s="40">
        <v>7</v>
      </c>
      <c r="BS14249" s="40">
        <v>7</v>
      </c>
      <c r="BT14249" s="40">
        <v>0</v>
      </c>
      <c r="BU14249">
        <v>0</v>
      </c>
      <c r="BV14249" s="8" t="s">
        <v>380</v>
      </c>
      <c r="BW14249" s="8" t="s">
        <v>974</v>
      </c>
      <c r="BX14249" s="8" t="s">
        <v>975</v>
      </c>
      <c r="BY14249" s="8" t="s">
        <v>380</v>
      </c>
    </row>
    <row r="14250" spans="1:77" hidden="1">
      <c r="A14250" t="s">
        <v>245</v>
      </c>
      <c r="B14250" s="2">
        <v>43906</v>
      </c>
      <c r="C14250" s="1">
        <v>43905</v>
      </c>
      <c r="D14250">
        <v>17</v>
      </c>
      <c r="E14250">
        <v>0</v>
      </c>
      <c r="F14250" s="2">
        <v>43905.708333333336</v>
      </c>
      <c r="G14250" s="8" t="s">
        <v>378</v>
      </c>
      <c r="H14250" s="13" t="s">
        <v>379</v>
      </c>
      <c r="K14250" s="40">
        <v>637</v>
      </c>
      <c r="L14250" s="40">
        <v>637</v>
      </c>
      <c r="M14250" s="101">
        <v>0</v>
      </c>
      <c r="N14250" s="101">
        <v>0</v>
      </c>
      <c r="X14250" s="40">
        <v>637</v>
      </c>
      <c r="Y14250" s="40">
        <v>637</v>
      </c>
      <c r="Z14250" s="40">
        <v>0</v>
      </c>
      <c r="AA14250" s="40">
        <v>0</v>
      </c>
      <c r="AB14250" s="40">
        <v>0</v>
      </c>
      <c r="AD14250" s="40">
        <v>637</v>
      </c>
      <c r="AF14250" s="40">
        <v>431</v>
      </c>
      <c r="AI14250" s="40">
        <v>0</v>
      </c>
      <c r="AJ14250" s="40">
        <v>0</v>
      </c>
      <c r="AK14250" s="40">
        <v>206</v>
      </c>
      <c r="AW14250" s="40">
        <v>637</v>
      </c>
      <c r="AX14250" s="40">
        <v>206</v>
      </c>
      <c r="AY14250" s="40">
        <v>431</v>
      </c>
      <c r="AZ14250" s="40">
        <v>1</v>
      </c>
      <c r="BA14250" s="40">
        <v>1</v>
      </c>
      <c r="BB14250" s="40">
        <v>-14</v>
      </c>
      <c r="BC14250" s="40">
        <v>-431</v>
      </c>
      <c r="BD14250" s="40">
        <v>192</v>
      </c>
      <c r="BE14250" s="40">
        <v>0</v>
      </c>
      <c r="BF14250" s="40">
        <v>1</v>
      </c>
      <c r="BI14250" s="2">
        <v>43906</v>
      </c>
      <c r="BJ14250" s="2">
        <v>43906</v>
      </c>
      <c r="BL14250">
        <v>0</v>
      </c>
      <c r="BM14250">
        <v>0</v>
      </c>
      <c r="BN14250">
        <v>0</v>
      </c>
      <c r="BO14250">
        <v>0</v>
      </c>
      <c r="BP14250">
        <v>7</v>
      </c>
      <c r="BR14250" s="40">
        <v>7</v>
      </c>
      <c r="BS14250" s="40">
        <v>7</v>
      </c>
      <c r="BT14250" s="40">
        <v>0</v>
      </c>
      <c r="BU14250">
        <v>0</v>
      </c>
      <c r="BV14250" s="8" t="s">
        <v>380</v>
      </c>
      <c r="BW14250" s="8" t="s">
        <v>974</v>
      </c>
      <c r="BX14250" s="8" t="s">
        <v>975</v>
      </c>
      <c r="BY14250" s="8" t="s">
        <v>380</v>
      </c>
    </row>
    <row r="14251" spans="1:77" hidden="1">
      <c r="A14251" t="s">
        <v>245</v>
      </c>
      <c r="B14251" s="2">
        <v>43906.041666666664</v>
      </c>
      <c r="C14251" s="1">
        <v>43905</v>
      </c>
      <c r="D14251">
        <v>18</v>
      </c>
      <c r="E14251">
        <v>0</v>
      </c>
      <c r="F14251" s="2">
        <v>43905.75</v>
      </c>
      <c r="G14251" s="8" t="s">
        <v>378</v>
      </c>
      <c r="H14251" s="13" t="s">
        <v>379</v>
      </c>
      <c r="K14251" s="40">
        <v>669</v>
      </c>
      <c r="L14251" s="40">
        <v>669</v>
      </c>
      <c r="M14251" s="101">
        <v>0</v>
      </c>
      <c r="N14251" s="101">
        <v>0</v>
      </c>
      <c r="X14251" s="40">
        <v>669</v>
      </c>
      <c r="Y14251" s="40">
        <v>669</v>
      </c>
      <c r="Z14251" s="40">
        <v>0</v>
      </c>
      <c r="AA14251" s="40">
        <v>0</v>
      </c>
      <c r="AB14251" s="40">
        <v>0</v>
      </c>
      <c r="AD14251" s="40">
        <v>669</v>
      </c>
      <c r="AF14251" s="40">
        <v>422</v>
      </c>
      <c r="AI14251" s="40">
        <v>0</v>
      </c>
      <c r="AJ14251" s="40">
        <v>0</v>
      </c>
      <c r="AK14251" s="40">
        <v>247</v>
      </c>
      <c r="AW14251" s="40">
        <v>669</v>
      </c>
      <c r="AX14251" s="40">
        <v>247</v>
      </c>
      <c r="AY14251" s="40">
        <v>422</v>
      </c>
      <c r="AZ14251" s="40">
        <v>1</v>
      </c>
      <c r="BA14251" s="40">
        <v>1</v>
      </c>
      <c r="BB14251" s="40">
        <v>-17</v>
      </c>
      <c r="BC14251" s="40">
        <v>-422</v>
      </c>
      <c r="BD14251" s="40">
        <v>230</v>
      </c>
      <c r="BE14251" s="40">
        <v>0</v>
      </c>
      <c r="BF14251" s="40">
        <v>1</v>
      </c>
      <c r="BI14251" s="2">
        <v>43906.041666666664</v>
      </c>
      <c r="BJ14251" s="2">
        <v>43906.041666666664</v>
      </c>
      <c r="BL14251">
        <v>0</v>
      </c>
      <c r="BM14251">
        <v>0</v>
      </c>
      <c r="BN14251">
        <v>0</v>
      </c>
      <c r="BO14251">
        <v>0</v>
      </c>
      <c r="BP14251">
        <v>7</v>
      </c>
      <c r="BR14251" s="40">
        <v>7</v>
      </c>
      <c r="BS14251" s="40">
        <v>7</v>
      </c>
      <c r="BT14251" s="40">
        <v>0</v>
      </c>
      <c r="BU14251">
        <v>0</v>
      </c>
      <c r="BV14251" s="8" t="s">
        <v>380</v>
      </c>
      <c r="BW14251" s="8" t="s">
        <v>974</v>
      </c>
      <c r="BX14251" s="8" t="s">
        <v>975</v>
      </c>
      <c r="BY14251" s="8" t="s">
        <v>380</v>
      </c>
    </row>
    <row r="14252" spans="1:77" hidden="1">
      <c r="A14252" t="s">
        <v>245</v>
      </c>
      <c r="B14252" s="2">
        <v>43906.083333333336</v>
      </c>
      <c r="C14252" s="1">
        <v>43905</v>
      </c>
      <c r="D14252">
        <v>19</v>
      </c>
      <c r="E14252">
        <v>0</v>
      </c>
      <c r="F14252" s="2">
        <v>43905.791666666664</v>
      </c>
      <c r="G14252" s="8" t="s">
        <v>378</v>
      </c>
      <c r="H14252" s="13" t="s">
        <v>379</v>
      </c>
      <c r="K14252" s="40">
        <v>609</v>
      </c>
      <c r="L14252" s="40">
        <v>609</v>
      </c>
      <c r="M14252" s="101">
        <v>0</v>
      </c>
      <c r="N14252" s="101">
        <v>0</v>
      </c>
      <c r="X14252" s="40">
        <v>609</v>
      </c>
      <c r="Y14252" s="40">
        <v>609</v>
      </c>
      <c r="Z14252" s="40">
        <v>0</v>
      </c>
      <c r="AA14252" s="40">
        <v>0</v>
      </c>
      <c r="AB14252" s="40">
        <v>0</v>
      </c>
      <c r="AD14252" s="40">
        <v>609</v>
      </c>
      <c r="AF14252" s="40">
        <v>396</v>
      </c>
      <c r="AI14252" s="40">
        <v>0</v>
      </c>
      <c r="AJ14252" s="40">
        <v>0</v>
      </c>
      <c r="AK14252" s="40">
        <v>213</v>
      </c>
      <c r="AW14252" s="40">
        <v>609</v>
      </c>
      <c r="AX14252" s="40">
        <v>213</v>
      </c>
      <c r="AY14252" s="40">
        <v>396</v>
      </c>
      <c r="AZ14252" s="40">
        <v>1</v>
      </c>
      <c r="BA14252" s="40">
        <v>1</v>
      </c>
      <c r="BB14252" s="40">
        <v>-8</v>
      </c>
      <c r="BC14252" s="40">
        <v>-396</v>
      </c>
      <c r="BD14252" s="40">
        <v>205</v>
      </c>
      <c r="BE14252" s="40">
        <v>0</v>
      </c>
      <c r="BF14252" s="40">
        <v>1</v>
      </c>
      <c r="BI14252" s="2">
        <v>43906.083333333336</v>
      </c>
      <c r="BJ14252" s="2">
        <v>43906.083333333336</v>
      </c>
      <c r="BL14252">
        <v>0</v>
      </c>
      <c r="BM14252">
        <v>0</v>
      </c>
      <c r="BN14252">
        <v>0</v>
      </c>
      <c r="BO14252">
        <v>0</v>
      </c>
      <c r="BP14252">
        <v>7</v>
      </c>
      <c r="BR14252" s="40">
        <v>7</v>
      </c>
      <c r="BS14252" s="40">
        <v>7</v>
      </c>
      <c r="BT14252" s="40">
        <v>0</v>
      </c>
      <c r="BU14252">
        <v>0</v>
      </c>
      <c r="BV14252" s="8" t="s">
        <v>380</v>
      </c>
      <c r="BW14252" s="8" t="s">
        <v>974</v>
      </c>
      <c r="BX14252" s="8" t="s">
        <v>975</v>
      </c>
      <c r="BY14252" s="8" t="s">
        <v>380</v>
      </c>
    </row>
    <row r="14253" spans="1:77" hidden="1">
      <c r="A14253" t="s">
        <v>245</v>
      </c>
      <c r="B14253" s="2">
        <v>43906.125</v>
      </c>
      <c r="C14253" s="1">
        <v>43905</v>
      </c>
      <c r="D14253">
        <v>20</v>
      </c>
      <c r="E14253">
        <v>0</v>
      </c>
      <c r="F14253" s="2">
        <v>43905.833333333336</v>
      </c>
      <c r="G14253" s="8" t="s">
        <v>378</v>
      </c>
      <c r="H14253" s="13" t="s">
        <v>379</v>
      </c>
      <c r="K14253" s="40">
        <v>610</v>
      </c>
      <c r="L14253" s="40">
        <v>610</v>
      </c>
      <c r="M14253" s="101">
        <v>0</v>
      </c>
      <c r="N14253" s="101">
        <v>0</v>
      </c>
      <c r="X14253" s="40">
        <v>610</v>
      </c>
      <c r="Y14253" s="40">
        <v>610</v>
      </c>
      <c r="Z14253" s="40">
        <v>0</v>
      </c>
      <c r="AA14253" s="40">
        <v>0</v>
      </c>
      <c r="AB14253" s="40">
        <v>0</v>
      </c>
      <c r="AD14253" s="40">
        <v>610</v>
      </c>
      <c r="AF14253" s="40">
        <v>481</v>
      </c>
      <c r="AI14253" s="40">
        <v>0</v>
      </c>
      <c r="AJ14253" s="40">
        <v>0</v>
      </c>
      <c r="AK14253" s="40">
        <v>129</v>
      </c>
      <c r="AW14253" s="40">
        <v>610</v>
      </c>
      <c r="AX14253" s="40">
        <v>129</v>
      </c>
      <c r="AY14253" s="40">
        <v>481</v>
      </c>
      <c r="AZ14253" s="40">
        <v>1</v>
      </c>
      <c r="BA14253" s="40">
        <v>1</v>
      </c>
      <c r="BB14253" s="40">
        <v>6</v>
      </c>
      <c r="BC14253" s="40">
        <v>-481</v>
      </c>
      <c r="BD14253" s="40">
        <v>135</v>
      </c>
      <c r="BE14253" s="40">
        <v>0</v>
      </c>
      <c r="BF14253" s="40">
        <v>1</v>
      </c>
      <c r="BI14253" s="2">
        <v>43906.125</v>
      </c>
      <c r="BJ14253" s="2">
        <v>43906.125</v>
      </c>
      <c r="BL14253">
        <v>0</v>
      </c>
      <c r="BM14253">
        <v>0</v>
      </c>
      <c r="BN14253">
        <v>0</v>
      </c>
      <c r="BO14253">
        <v>0</v>
      </c>
      <c r="BP14253">
        <v>7</v>
      </c>
      <c r="BR14253" s="40">
        <v>7</v>
      </c>
      <c r="BS14253" s="40">
        <v>7</v>
      </c>
      <c r="BT14253" s="40">
        <v>0</v>
      </c>
      <c r="BU14253">
        <v>0</v>
      </c>
      <c r="BV14253" s="8" t="s">
        <v>380</v>
      </c>
      <c r="BW14253" s="8" t="s">
        <v>974</v>
      </c>
      <c r="BX14253" s="8" t="s">
        <v>975</v>
      </c>
      <c r="BY14253" s="8" t="s">
        <v>380</v>
      </c>
    </row>
    <row r="14254" spans="1:77" hidden="1">
      <c r="A14254" t="s">
        <v>245</v>
      </c>
      <c r="B14254" s="2">
        <v>43906.166666666664</v>
      </c>
      <c r="C14254" s="1">
        <v>43905</v>
      </c>
      <c r="D14254">
        <v>21</v>
      </c>
      <c r="E14254">
        <v>0</v>
      </c>
      <c r="F14254" s="2">
        <v>43905.875</v>
      </c>
      <c r="G14254" s="8" t="s">
        <v>378</v>
      </c>
      <c r="H14254" s="13" t="s">
        <v>379</v>
      </c>
      <c r="K14254" s="40">
        <v>603</v>
      </c>
      <c r="L14254" s="40">
        <v>603</v>
      </c>
      <c r="M14254" s="101">
        <v>0</v>
      </c>
      <c r="N14254" s="101">
        <v>0</v>
      </c>
      <c r="X14254" s="40">
        <v>603</v>
      </c>
      <c r="Y14254" s="40">
        <v>603</v>
      </c>
      <c r="Z14254" s="40">
        <v>0</v>
      </c>
      <c r="AA14254" s="40">
        <v>0</v>
      </c>
      <c r="AB14254" s="40">
        <v>0</v>
      </c>
      <c r="AD14254" s="40">
        <v>603</v>
      </c>
      <c r="AF14254" s="40">
        <v>474</v>
      </c>
      <c r="AI14254" s="40">
        <v>0</v>
      </c>
      <c r="AJ14254" s="40">
        <v>0</v>
      </c>
      <c r="AK14254" s="40">
        <v>129</v>
      </c>
      <c r="AW14254" s="40">
        <v>603</v>
      </c>
      <c r="AX14254" s="40">
        <v>129</v>
      </c>
      <c r="AY14254" s="40">
        <v>474</v>
      </c>
      <c r="AZ14254" s="40">
        <v>1</v>
      </c>
      <c r="BA14254" s="40">
        <v>1</v>
      </c>
      <c r="BB14254" s="40">
        <v>7</v>
      </c>
      <c r="BC14254" s="40">
        <v>-474</v>
      </c>
      <c r="BD14254" s="40">
        <v>136</v>
      </c>
      <c r="BE14254" s="40">
        <v>0</v>
      </c>
      <c r="BF14254" s="40">
        <v>1</v>
      </c>
      <c r="BI14254" s="2">
        <v>43906.166666666664</v>
      </c>
      <c r="BJ14254" s="2">
        <v>43906.166666666664</v>
      </c>
      <c r="BL14254">
        <v>0</v>
      </c>
      <c r="BM14254">
        <v>0</v>
      </c>
      <c r="BN14254">
        <v>0</v>
      </c>
      <c r="BO14254">
        <v>0</v>
      </c>
      <c r="BP14254">
        <v>7</v>
      </c>
      <c r="BR14254" s="40">
        <v>7</v>
      </c>
      <c r="BS14254" s="40">
        <v>7</v>
      </c>
      <c r="BT14254" s="40">
        <v>0</v>
      </c>
      <c r="BU14254">
        <v>0</v>
      </c>
      <c r="BV14254" s="8" t="s">
        <v>380</v>
      </c>
      <c r="BW14254" s="8" t="s">
        <v>974</v>
      </c>
      <c r="BX14254" s="8" t="s">
        <v>975</v>
      </c>
      <c r="BY14254" s="8" t="s">
        <v>380</v>
      </c>
    </row>
    <row r="14255" spans="1:77" hidden="1">
      <c r="A14255" t="s">
        <v>245</v>
      </c>
      <c r="B14255" s="2">
        <v>43906.208333333336</v>
      </c>
      <c r="C14255" s="1">
        <v>43905</v>
      </c>
      <c r="D14255">
        <v>22</v>
      </c>
      <c r="E14255">
        <v>0</v>
      </c>
      <c r="F14255" s="2">
        <v>43905.916666666664</v>
      </c>
      <c r="G14255" s="8" t="s">
        <v>378</v>
      </c>
      <c r="H14255" s="13" t="s">
        <v>379</v>
      </c>
      <c r="K14255" s="40">
        <v>604</v>
      </c>
      <c r="L14255" s="40">
        <v>604</v>
      </c>
      <c r="M14255" s="101">
        <v>0</v>
      </c>
      <c r="N14255" s="101">
        <v>0</v>
      </c>
      <c r="X14255" s="40">
        <v>604</v>
      </c>
      <c r="Y14255" s="40">
        <v>604</v>
      </c>
      <c r="Z14255" s="40">
        <v>0</v>
      </c>
      <c r="AA14255" s="40">
        <v>0</v>
      </c>
      <c r="AB14255" s="40">
        <v>0</v>
      </c>
      <c r="AD14255" s="40">
        <v>604</v>
      </c>
      <c r="AF14255" s="40">
        <v>458</v>
      </c>
      <c r="AI14255" s="40">
        <v>0</v>
      </c>
      <c r="AJ14255" s="40">
        <v>0</v>
      </c>
      <c r="AK14255" s="40">
        <v>146</v>
      </c>
      <c r="AW14255" s="40">
        <v>604</v>
      </c>
      <c r="AX14255" s="40">
        <v>146</v>
      </c>
      <c r="AY14255" s="40">
        <v>458</v>
      </c>
      <c r="AZ14255" s="40">
        <v>1</v>
      </c>
      <c r="BA14255" s="40">
        <v>1</v>
      </c>
      <c r="BB14255" s="40">
        <v>7</v>
      </c>
      <c r="BC14255" s="40">
        <v>-458</v>
      </c>
      <c r="BD14255" s="40">
        <v>153</v>
      </c>
      <c r="BE14255" s="40">
        <v>0</v>
      </c>
      <c r="BF14255" s="40">
        <v>1</v>
      </c>
      <c r="BI14255" s="2">
        <v>43906.208333333336</v>
      </c>
      <c r="BJ14255" s="2">
        <v>43906.208333333336</v>
      </c>
      <c r="BL14255">
        <v>0</v>
      </c>
      <c r="BM14255">
        <v>0</v>
      </c>
      <c r="BN14255">
        <v>0</v>
      </c>
      <c r="BO14255">
        <v>0</v>
      </c>
      <c r="BP14255">
        <v>7</v>
      </c>
      <c r="BR14255" s="40">
        <v>7</v>
      </c>
      <c r="BS14255" s="40">
        <v>7</v>
      </c>
      <c r="BT14255" s="40">
        <v>0</v>
      </c>
      <c r="BU14255">
        <v>0</v>
      </c>
      <c r="BV14255" s="8" t="s">
        <v>380</v>
      </c>
      <c r="BW14255" s="8" t="s">
        <v>974</v>
      </c>
      <c r="BX14255" s="8" t="s">
        <v>975</v>
      </c>
      <c r="BY14255" s="8" t="s">
        <v>380</v>
      </c>
    </row>
    <row r="14256" spans="1:77" hidden="1">
      <c r="A14256" t="s">
        <v>245</v>
      </c>
      <c r="B14256" s="2">
        <v>43906.25</v>
      </c>
      <c r="C14256" s="1">
        <v>43905</v>
      </c>
      <c r="D14256">
        <v>23</v>
      </c>
      <c r="E14256">
        <v>0</v>
      </c>
      <c r="F14256" s="2">
        <v>43905.958333333336</v>
      </c>
      <c r="G14256" s="8" t="s">
        <v>378</v>
      </c>
      <c r="H14256" s="13" t="s">
        <v>379</v>
      </c>
      <c r="K14256" s="40">
        <v>611</v>
      </c>
      <c r="L14256" s="40">
        <v>611</v>
      </c>
      <c r="M14256" s="101">
        <v>0</v>
      </c>
      <c r="N14256" s="101">
        <v>0</v>
      </c>
      <c r="X14256" s="40">
        <v>611</v>
      </c>
      <c r="Y14256" s="40">
        <v>611</v>
      </c>
      <c r="Z14256" s="40">
        <v>0</v>
      </c>
      <c r="AA14256" s="40">
        <v>0</v>
      </c>
      <c r="AB14256" s="40">
        <v>0</v>
      </c>
      <c r="AD14256" s="40">
        <v>611</v>
      </c>
      <c r="AF14256" s="40">
        <v>393</v>
      </c>
      <c r="AI14256" s="40">
        <v>0</v>
      </c>
      <c r="AJ14256" s="40">
        <v>0</v>
      </c>
      <c r="AK14256" s="40">
        <v>218</v>
      </c>
      <c r="AW14256" s="40">
        <v>611</v>
      </c>
      <c r="AX14256" s="40">
        <v>218</v>
      </c>
      <c r="AY14256" s="40">
        <v>393</v>
      </c>
      <c r="AZ14256" s="40">
        <v>1</v>
      </c>
      <c r="BA14256" s="40">
        <v>1</v>
      </c>
      <c r="BB14256" s="40">
        <v>6</v>
      </c>
      <c r="BC14256" s="40">
        <v>-393</v>
      </c>
      <c r="BD14256" s="40">
        <v>224</v>
      </c>
      <c r="BE14256" s="40">
        <v>0</v>
      </c>
      <c r="BF14256" s="40">
        <v>1</v>
      </c>
      <c r="BI14256" s="2">
        <v>43906.25</v>
      </c>
      <c r="BJ14256" s="2">
        <v>43906.25</v>
      </c>
      <c r="BL14256">
        <v>0</v>
      </c>
      <c r="BM14256">
        <v>0</v>
      </c>
      <c r="BN14256">
        <v>0</v>
      </c>
      <c r="BO14256">
        <v>0</v>
      </c>
      <c r="BP14256">
        <v>7</v>
      </c>
      <c r="BR14256" s="40">
        <v>7</v>
      </c>
      <c r="BS14256" s="40">
        <v>7</v>
      </c>
      <c r="BT14256" s="40">
        <v>0</v>
      </c>
      <c r="BU14256">
        <v>0</v>
      </c>
      <c r="BV14256" s="8" t="s">
        <v>380</v>
      </c>
      <c r="BW14256" s="8" t="s">
        <v>974</v>
      </c>
      <c r="BX14256" s="8" t="s">
        <v>975</v>
      </c>
      <c r="BY14256" s="8" t="s">
        <v>380</v>
      </c>
    </row>
    <row r="14257" spans="1:77" hidden="1">
      <c r="A14257" t="s">
        <v>245</v>
      </c>
      <c r="B14257" s="2">
        <v>43906.291666666664</v>
      </c>
      <c r="C14257" s="1">
        <v>43905</v>
      </c>
      <c r="D14257">
        <v>24</v>
      </c>
      <c r="E14257">
        <v>0</v>
      </c>
      <c r="F14257" s="2">
        <v>43906</v>
      </c>
      <c r="G14257" s="8" t="s">
        <v>378</v>
      </c>
      <c r="H14257" s="13" t="s">
        <v>379</v>
      </c>
      <c r="K14257" s="40">
        <v>594</v>
      </c>
      <c r="L14257" s="40">
        <v>594</v>
      </c>
      <c r="M14257" s="101">
        <v>0</v>
      </c>
      <c r="N14257" s="101">
        <v>0</v>
      </c>
      <c r="X14257" s="40">
        <v>594</v>
      </c>
      <c r="Y14257" s="40">
        <v>594</v>
      </c>
      <c r="Z14257" s="40">
        <v>0</v>
      </c>
      <c r="AA14257" s="40">
        <v>0</v>
      </c>
      <c r="AB14257" s="40">
        <v>0</v>
      </c>
      <c r="AD14257" s="40">
        <v>594</v>
      </c>
      <c r="AF14257" s="40">
        <v>367</v>
      </c>
      <c r="AI14257" s="40">
        <v>0</v>
      </c>
      <c r="AJ14257" s="40">
        <v>0</v>
      </c>
      <c r="AK14257" s="40">
        <v>227</v>
      </c>
      <c r="AW14257" s="40">
        <v>594</v>
      </c>
      <c r="AX14257" s="40">
        <v>227</v>
      </c>
      <c r="AY14257" s="40">
        <v>367</v>
      </c>
      <c r="AZ14257" s="40">
        <v>1</v>
      </c>
      <c r="BA14257" s="40">
        <v>1</v>
      </c>
      <c r="BB14257" s="40">
        <v>7</v>
      </c>
      <c r="BC14257" s="40">
        <v>-367</v>
      </c>
      <c r="BD14257" s="40">
        <v>234</v>
      </c>
      <c r="BE14257" s="40">
        <v>0</v>
      </c>
      <c r="BF14257" s="40">
        <v>1</v>
      </c>
      <c r="BI14257" s="2">
        <v>43906.291666666664</v>
      </c>
      <c r="BJ14257" s="2">
        <v>43906.291666666664</v>
      </c>
      <c r="BL14257">
        <v>0</v>
      </c>
      <c r="BM14257">
        <v>0</v>
      </c>
      <c r="BN14257">
        <v>0</v>
      </c>
      <c r="BO14257">
        <v>0</v>
      </c>
      <c r="BP14257">
        <v>7</v>
      </c>
      <c r="BR14257" s="40">
        <v>7</v>
      </c>
      <c r="BS14257" s="40">
        <v>7</v>
      </c>
      <c r="BT14257" s="40">
        <v>0</v>
      </c>
      <c r="BU14257">
        <v>0</v>
      </c>
      <c r="BV14257" s="8" t="s">
        <v>380</v>
      </c>
      <c r="BW14257" s="8" t="s">
        <v>974</v>
      </c>
      <c r="BX14257" s="8" t="s">
        <v>975</v>
      </c>
      <c r="BY14257" s="8" t="s">
        <v>380</v>
      </c>
    </row>
    <row r="14258" spans="1:77" hidden="1">
      <c r="A14258" t="s">
        <v>245</v>
      </c>
      <c r="B14258" s="2">
        <v>43906.333333333336</v>
      </c>
      <c r="C14258" s="1">
        <v>43906</v>
      </c>
      <c r="D14258">
        <v>1</v>
      </c>
      <c r="E14258">
        <v>0</v>
      </c>
      <c r="F14258" s="2">
        <v>43906.041666666664</v>
      </c>
      <c r="G14258" s="8" t="s">
        <v>378</v>
      </c>
      <c r="H14258" s="13" t="s">
        <v>379</v>
      </c>
      <c r="K14258" s="40">
        <v>675</v>
      </c>
      <c r="L14258" s="40">
        <v>675</v>
      </c>
      <c r="M14258" s="101">
        <v>0</v>
      </c>
      <c r="N14258" s="101">
        <v>0</v>
      </c>
      <c r="X14258" s="40">
        <v>675</v>
      </c>
      <c r="Y14258" s="40">
        <v>675</v>
      </c>
      <c r="Z14258" s="40">
        <v>0</v>
      </c>
      <c r="AA14258" s="40">
        <v>0</v>
      </c>
      <c r="AB14258" s="40">
        <v>0</v>
      </c>
      <c r="AD14258" s="40">
        <v>675</v>
      </c>
      <c r="AF14258" s="40">
        <v>440</v>
      </c>
      <c r="AI14258" s="40">
        <v>0</v>
      </c>
      <c r="AJ14258" s="40">
        <v>0</v>
      </c>
      <c r="AK14258" s="40">
        <v>235</v>
      </c>
      <c r="AW14258" s="40">
        <v>675</v>
      </c>
      <c r="AX14258" s="40">
        <v>235</v>
      </c>
      <c r="AY14258" s="40">
        <v>440</v>
      </c>
      <c r="AZ14258" s="40">
        <v>1</v>
      </c>
      <c r="BA14258" s="40">
        <v>1</v>
      </c>
      <c r="BB14258" s="40">
        <v>7</v>
      </c>
      <c r="BC14258" s="40">
        <v>-440</v>
      </c>
      <c r="BD14258" s="40">
        <v>242</v>
      </c>
      <c r="BE14258" s="40">
        <v>0</v>
      </c>
      <c r="BF14258" s="40">
        <v>1</v>
      </c>
      <c r="BI14258" s="2">
        <v>43906.333333333336</v>
      </c>
      <c r="BJ14258" s="2">
        <v>43906.333333333336</v>
      </c>
      <c r="BL14258">
        <v>0</v>
      </c>
      <c r="BM14258">
        <v>0</v>
      </c>
      <c r="BN14258">
        <v>0</v>
      </c>
      <c r="BO14258">
        <v>0</v>
      </c>
      <c r="BP14258">
        <v>7</v>
      </c>
      <c r="BR14258" s="40">
        <v>7</v>
      </c>
      <c r="BS14258" s="40">
        <v>7</v>
      </c>
      <c r="BT14258" s="40">
        <v>0</v>
      </c>
      <c r="BU14258">
        <v>0</v>
      </c>
      <c r="BV14258" s="8" t="s">
        <v>380</v>
      </c>
      <c r="BW14258" s="8" t="s">
        <v>975</v>
      </c>
      <c r="BX14258" s="8" t="s">
        <v>976</v>
      </c>
      <c r="BY14258" s="8" t="s">
        <v>380</v>
      </c>
    </row>
    <row r="14259" spans="1:77" hidden="1">
      <c r="A14259" t="s">
        <v>245</v>
      </c>
      <c r="B14259" s="2">
        <v>43906.375</v>
      </c>
      <c r="C14259" s="1">
        <v>43906</v>
      </c>
      <c r="D14259">
        <v>2</v>
      </c>
      <c r="E14259">
        <v>0</v>
      </c>
      <c r="F14259" s="2">
        <v>43906.083333333336</v>
      </c>
      <c r="G14259" s="8" t="s">
        <v>378</v>
      </c>
      <c r="H14259" s="13" t="s">
        <v>379</v>
      </c>
      <c r="K14259" s="40">
        <v>651</v>
      </c>
      <c r="L14259" s="40">
        <v>651</v>
      </c>
      <c r="M14259" s="101">
        <v>0</v>
      </c>
      <c r="N14259" s="101">
        <v>0</v>
      </c>
      <c r="X14259" s="40">
        <v>651</v>
      </c>
      <c r="Y14259" s="40">
        <v>651</v>
      </c>
      <c r="Z14259" s="40">
        <v>0</v>
      </c>
      <c r="AA14259" s="40">
        <v>0</v>
      </c>
      <c r="AB14259" s="40">
        <v>0</v>
      </c>
      <c r="AD14259" s="40">
        <v>651</v>
      </c>
      <c r="AF14259" s="40">
        <v>500</v>
      </c>
      <c r="AI14259" s="40">
        <v>0</v>
      </c>
      <c r="AJ14259" s="40">
        <v>0</v>
      </c>
      <c r="AK14259" s="40">
        <v>151</v>
      </c>
      <c r="AW14259" s="40">
        <v>651</v>
      </c>
      <c r="AX14259" s="40">
        <v>151</v>
      </c>
      <c r="AY14259" s="40">
        <v>500</v>
      </c>
      <c r="AZ14259" s="40">
        <v>1</v>
      </c>
      <c r="BA14259" s="40">
        <v>1</v>
      </c>
      <c r="BB14259" s="40">
        <v>8</v>
      </c>
      <c r="BC14259" s="40">
        <v>-500</v>
      </c>
      <c r="BD14259" s="40">
        <v>159</v>
      </c>
      <c r="BE14259" s="40">
        <v>0</v>
      </c>
      <c r="BF14259" s="40">
        <v>1</v>
      </c>
      <c r="BI14259" s="2">
        <v>43906.375</v>
      </c>
      <c r="BJ14259" s="2">
        <v>43906.375</v>
      </c>
      <c r="BL14259">
        <v>0</v>
      </c>
      <c r="BM14259">
        <v>0</v>
      </c>
      <c r="BN14259">
        <v>0</v>
      </c>
      <c r="BO14259">
        <v>0</v>
      </c>
      <c r="BP14259">
        <v>7</v>
      </c>
      <c r="BR14259" s="40">
        <v>7</v>
      </c>
      <c r="BS14259" s="40">
        <v>7</v>
      </c>
      <c r="BT14259" s="40">
        <v>0</v>
      </c>
      <c r="BU14259">
        <v>0</v>
      </c>
      <c r="BV14259" s="8" t="s">
        <v>380</v>
      </c>
      <c r="BW14259" s="8" t="s">
        <v>975</v>
      </c>
      <c r="BX14259" s="8" t="s">
        <v>976</v>
      </c>
      <c r="BY14259" s="8" t="s">
        <v>380</v>
      </c>
    </row>
    <row r="14260" spans="1:77" hidden="1">
      <c r="A14260" t="s">
        <v>245</v>
      </c>
      <c r="B14260" s="2">
        <v>43906.416666666664</v>
      </c>
      <c r="C14260" s="1">
        <v>43906</v>
      </c>
      <c r="D14260">
        <v>3</v>
      </c>
      <c r="E14260">
        <v>0</v>
      </c>
      <c r="F14260" s="2">
        <v>43906.125</v>
      </c>
      <c r="G14260" s="8" t="s">
        <v>378</v>
      </c>
      <c r="H14260" s="13" t="s">
        <v>379</v>
      </c>
      <c r="K14260" s="40">
        <v>677</v>
      </c>
      <c r="L14260" s="40">
        <v>677</v>
      </c>
      <c r="M14260" s="101">
        <v>0</v>
      </c>
      <c r="N14260" s="101">
        <v>0</v>
      </c>
      <c r="X14260" s="40">
        <v>677</v>
      </c>
      <c r="Y14260" s="40">
        <v>677</v>
      </c>
      <c r="Z14260" s="40">
        <v>0</v>
      </c>
      <c r="AA14260" s="40">
        <v>0</v>
      </c>
      <c r="AB14260" s="40">
        <v>0</v>
      </c>
      <c r="AD14260" s="40">
        <v>677</v>
      </c>
      <c r="AF14260" s="40">
        <v>514</v>
      </c>
      <c r="AI14260" s="40">
        <v>0</v>
      </c>
      <c r="AJ14260" s="40">
        <v>0</v>
      </c>
      <c r="AK14260" s="40">
        <v>163</v>
      </c>
      <c r="AW14260" s="40">
        <v>677</v>
      </c>
      <c r="AX14260" s="40">
        <v>163</v>
      </c>
      <c r="AY14260" s="40">
        <v>514</v>
      </c>
      <c r="AZ14260" s="40">
        <v>1</v>
      </c>
      <c r="BA14260" s="40">
        <v>1</v>
      </c>
      <c r="BB14260" s="40">
        <v>7</v>
      </c>
      <c r="BC14260" s="40">
        <v>-514</v>
      </c>
      <c r="BD14260" s="40">
        <v>170</v>
      </c>
      <c r="BE14260" s="40">
        <v>0</v>
      </c>
      <c r="BF14260" s="40">
        <v>1</v>
      </c>
      <c r="BI14260" s="2">
        <v>43906.416666666664</v>
      </c>
      <c r="BJ14260" s="2">
        <v>43906.416666666664</v>
      </c>
      <c r="BL14260">
        <v>0</v>
      </c>
      <c r="BM14260">
        <v>0</v>
      </c>
      <c r="BN14260">
        <v>0</v>
      </c>
      <c r="BO14260">
        <v>0</v>
      </c>
      <c r="BP14260">
        <v>7</v>
      </c>
      <c r="BR14260" s="40">
        <v>7</v>
      </c>
      <c r="BS14260" s="40">
        <v>7</v>
      </c>
      <c r="BT14260" s="40">
        <v>0</v>
      </c>
      <c r="BU14260">
        <v>0</v>
      </c>
      <c r="BV14260" s="8" t="s">
        <v>380</v>
      </c>
      <c r="BW14260" s="8" t="s">
        <v>975</v>
      </c>
      <c r="BX14260" s="8" t="s">
        <v>976</v>
      </c>
      <c r="BY14260" s="8" t="s">
        <v>380</v>
      </c>
    </row>
    <row r="14261" spans="1:77" hidden="1">
      <c r="A14261" t="s">
        <v>245</v>
      </c>
      <c r="B14261" s="2">
        <v>43906.458333333336</v>
      </c>
      <c r="C14261" s="1">
        <v>43906</v>
      </c>
      <c r="D14261">
        <v>4</v>
      </c>
      <c r="E14261">
        <v>0</v>
      </c>
      <c r="F14261" s="2">
        <v>43906.166666666664</v>
      </c>
      <c r="G14261" s="8" t="s">
        <v>378</v>
      </c>
      <c r="H14261" s="13" t="s">
        <v>379</v>
      </c>
      <c r="K14261" s="40">
        <v>658</v>
      </c>
      <c r="L14261" s="40">
        <v>658</v>
      </c>
      <c r="M14261" s="101">
        <v>0</v>
      </c>
      <c r="N14261" s="101">
        <v>0</v>
      </c>
      <c r="X14261" s="40">
        <v>658</v>
      </c>
      <c r="Y14261" s="40">
        <v>658</v>
      </c>
      <c r="Z14261" s="40">
        <v>0</v>
      </c>
      <c r="AA14261" s="40">
        <v>0</v>
      </c>
      <c r="AB14261" s="40">
        <v>0</v>
      </c>
      <c r="AD14261" s="40">
        <v>658</v>
      </c>
      <c r="AF14261" s="40">
        <v>455</v>
      </c>
      <c r="AI14261" s="40">
        <v>0</v>
      </c>
      <c r="AJ14261" s="40">
        <v>0</v>
      </c>
      <c r="AK14261" s="40">
        <v>203</v>
      </c>
      <c r="AW14261" s="40">
        <v>658</v>
      </c>
      <c r="AX14261" s="40">
        <v>203</v>
      </c>
      <c r="AY14261" s="40">
        <v>455</v>
      </c>
      <c r="AZ14261" s="40">
        <v>1</v>
      </c>
      <c r="BA14261" s="40">
        <v>1</v>
      </c>
      <c r="BB14261" s="40">
        <v>6</v>
      </c>
      <c r="BC14261" s="40">
        <v>-455</v>
      </c>
      <c r="BD14261" s="40">
        <v>209</v>
      </c>
      <c r="BE14261" s="40">
        <v>0</v>
      </c>
      <c r="BF14261" s="40">
        <v>1</v>
      </c>
      <c r="BI14261" s="2">
        <v>43906.458333333336</v>
      </c>
      <c r="BJ14261" s="2">
        <v>43906.458333333336</v>
      </c>
      <c r="BL14261">
        <v>0</v>
      </c>
      <c r="BM14261">
        <v>0</v>
      </c>
      <c r="BN14261">
        <v>0</v>
      </c>
      <c r="BO14261">
        <v>0</v>
      </c>
      <c r="BP14261">
        <v>7</v>
      </c>
      <c r="BR14261" s="40">
        <v>7</v>
      </c>
      <c r="BS14261" s="40">
        <v>7</v>
      </c>
      <c r="BT14261" s="40">
        <v>0</v>
      </c>
      <c r="BU14261">
        <v>0</v>
      </c>
      <c r="BV14261" s="8" t="s">
        <v>380</v>
      </c>
      <c r="BW14261" s="8" t="s">
        <v>975</v>
      </c>
      <c r="BX14261" s="8" t="s">
        <v>976</v>
      </c>
      <c r="BY14261" s="8" t="s">
        <v>380</v>
      </c>
    </row>
    <row r="14262" spans="1:77" hidden="1">
      <c r="A14262" t="s">
        <v>245</v>
      </c>
      <c r="B14262" s="2">
        <v>43906.5</v>
      </c>
      <c r="C14262" s="1">
        <v>43906</v>
      </c>
      <c r="D14262">
        <v>5</v>
      </c>
      <c r="E14262">
        <v>0</v>
      </c>
      <c r="F14262" s="2">
        <v>43906.208333333336</v>
      </c>
      <c r="G14262" s="8" t="s">
        <v>378</v>
      </c>
      <c r="H14262" s="13" t="s">
        <v>379</v>
      </c>
      <c r="K14262" s="40">
        <v>653</v>
      </c>
      <c r="L14262" s="40">
        <v>653</v>
      </c>
      <c r="M14262" s="101">
        <v>0</v>
      </c>
      <c r="N14262" s="101">
        <v>0</v>
      </c>
      <c r="X14262" s="40">
        <v>653</v>
      </c>
      <c r="Y14262" s="40">
        <v>653</v>
      </c>
      <c r="Z14262" s="40">
        <v>0</v>
      </c>
      <c r="AA14262" s="40">
        <v>0</v>
      </c>
      <c r="AB14262" s="40">
        <v>0</v>
      </c>
      <c r="AD14262" s="40">
        <v>653</v>
      </c>
      <c r="AF14262" s="40">
        <v>520</v>
      </c>
      <c r="AI14262" s="40">
        <v>0</v>
      </c>
      <c r="AJ14262" s="40">
        <v>0</v>
      </c>
      <c r="AK14262" s="40">
        <v>133</v>
      </c>
      <c r="AW14262" s="40">
        <v>653</v>
      </c>
      <c r="AX14262" s="40">
        <v>133</v>
      </c>
      <c r="AY14262" s="40">
        <v>520</v>
      </c>
      <c r="AZ14262" s="40">
        <v>1</v>
      </c>
      <c r="BA14262" s="40">
        <v>1</v>
      </c>
      <c r="BB14262" s="40">
        <v>5</v>
      </c>
      <c r="BC14262" s="40">
        <v>-520</v>
      </c>
      <c r="BD14262" s="40">
        <v>138</v>
      </c>
      <c r="BE14262" s="40">
        <v>0</v>
      </c>
      <c r="BF14262" s="40">
        <v>1</v>
      </c>
      <c r="BI14262" s="2">
        <v>43906.5</v>
      </c>
      <c r="BJ14262" s="2">
        <v>43906.5</v>
      </c>
      <c r="BL14262">
        <v>0</v>
      </c>
      <c r="BM14262">
        <v>0</v>
      </c>
      <c r="BN14262">
        <v>0</v>
      </c>
      <c r="BO14262">
        <v>0</v>
      </c>
      <c r="BP14262">
        <v>7</v>
      </c>
      <c r="BR14262" s="40">
        <v>7</v>
      </c>
      <c r="BS14262" s="40">
        <v>7</v>
      </c>
      <c r="BT14262" s="40">
        <v>0</v>
      </c>
      <c r="BU14262">
        <v>0</v>
      </c>
      <c r="BV14262" s="8" t="s">
        <v>380</v>
      </c>
      <c r="BW14262" s="8" t="s">
        <v>975</v>
      </c>
      <c r="BX14262" s="8" t="s">
        <v>976</v>
      </c>
      <c r="BY14262" s="8" t="s">
        <v>380</v>
      </c>
    </row>
    <row r="14263" spans="1:77" hidden="1">
      <c r="A14263" t="s">
        <v>245</v>
      </c>
      <c r="B14263" s="2">
        <v>43906.541666666664</v>
      </c>
      <c r="C14263" s="1">
        <v>43906</v>
      </c>
      <c r="D14263">
        <v>6</v>
      </c>
      <c r="E14263">
        <v>0</v>
      </c>
      <c r="F14263" s="2">
        <v>43906.25</v>
      </c>
      <c r="G14263" s="8" t="s">
        <v>378</v>
      </c>
      <c r="H14263" s="13" t="s">
        <v>379</v>
      </c>
      <c r="K14263" s="40">
        <v>608</v>
      </c>
      <c r="L14263" s="40">
        <v>608</v>
      </c>
      <c r="M14263" s="101">
        <v>0</v>
      </c>
      <c r="N14263" s="101">
        <v>0</v>
      </c>
      <c r="X14263" s="40">
        <v>608</v>
      </c>
      <c r="Y14263" s="40">
        <v>608</v>
      </c>
      <c r="Z14263" s="40">
        <v>0</v>
      </c>
      <c r="AA14263" s="40">
        <v>0</v>
      </c>
      <c r="AB14263" s="40">
        <v>0</v>
      </c>
      <c r="AD14263" s="40">
        <v>608</v>
      </c>
      <c r="AF14263" s="40">
        <v>529</v>
      </c>
      <c r="AI14263" s="40">
        <v>0</v>
      </c>
      <c r="AJ14263" s="40">
        <v>0</v>
      </c>
      <c r="AK14263" s="40">
        <v>79</v>
      </c>
      <c r="AW14263" s="40">
        <v>608</v>
      </c>
      <c r="AX14263" s="40">
        <v>79</v>
      </c>
      <c r="AY14263" s="40">
        <v>529</v>
      </c>
      <c r="AZ14263" s="40">
        <v>1</v>
      </c>
      <c r="BA14263" s="40">
        <v>1</v>
      </c>
      <c r="BB14263" s="40">
        <v>8</v>
      </c>
      <c r="BC14263" s="40">
        <v>-529</v>
      </c>
      <c r="BD14263" s="40">
        <v>87</v>
      </c>
      <c r="BE14263" s="40">
        <v>0</v>
      </c>
      <c r="BF14263" s="40">
        <v>1</v>
      </c>
      <c r="BI14263" s="2">
        <v>43906.541666666664</v>
      </c>
      <c r="BJ14263" s="2">
        <v>43906.541666666664</v>
      </c>
      <c r="BL14263">
        <v>0</v>
      </c>
      <c r="BM14263">
        <v>0</v>
      </c>
      <c r="BN14263">
        <v>0</v>
      </c>
      <c r="BO14263">
        <v>0</v>
      </c>
      <c r="BP14263">
        <v>7</v>
      </c>
      <c r="BR14263" s="40">
        <v>7</v>
      </c>
      <c r="BS14263" s="40">
        <v>7</v>
      </c>
      <c r="BT14263" s="40">
        <v>0</v>
      </c>
      <c r="BU14263">
        <v>0</v>
      </c>
      <c r="BV14263" s="8" t="s">
        <v>380</v>
      </c>
      <c r="BW14263" s="8" t="s">
        <v>975</v>
      </c>
      <c r="BX14263" s="8" t="s">
        <v>976</v>
      </c>
      <c r="BY14263" s="8" t="s">
        <v>380</v>
      </c>
    </row>
    <row r="14264" spans="1:77" hidden="1">
      <c r="A14264" t="s">
        <v>245</v>
      </c>
      <c r="B14264" s="2">
        <v>43906.583333333336</v>
      </c>
      <c r="C14264" s="1">
        <v>43906</v>
      </c>
      <c r="D14264">
        <v>7</v>
      </c>
      <c r="E14264">
        <v>0</v>
      </c>
      <c r="F14264" s="2">
        <v>43906.291666666664</v>
      </c>
      <c r="G14264" s="8" t="s">
        <v>378</v>
      </c>
      <c r="H14264" s="13" t="s">
        <v>379</v>
      </c>
      <c r="K14264" s="40">
        <v>653</v>
      </c>
      <c r="L14264" s="40">
        <v>653</v>
      </c>
      <c r="M14264" s="101">
        <v>0</v>
      </c>
      <c r="N14264" s="101">
        <v>0</v>
      </c>
      <c r="X14264" s="40">
        <v>653</v>
      </c>
      <c r="Y14264" s="40">
        <v>653</v>
      </c>
      <c r="Z14264" s="40">
        <v>0</v>
      </c>
      <c r="AA14264" s="40">
        <v>0</v>
      </c>
      <c r="AB14264" s="40">
        <v>0</v>
      </c>
      <c r="AD14264" s="40">
        <v>653</v>
      </c>
      <c r="AF14264" s="40">
        <v>507</v>
      </c>
      <c r="AI14264" s="40">
        <v>0</v>
      </c>
      <c r="AJ14264" s="40">
        <v>0</v>
      </c>
      <c r="AK14264" s="40">
        <v>146</v>
      </c>
      <c r="AW14264" s="40">
        <v>653</v>
      </c>
      <c r="AX14264" s="40">
        <v>146</v>
      </c>
      <c r="AY14264" s="40">
        <v>507</v>
      </c>
      <c r="AZ14264" s="40">
        <v>1</v>
      </c>
      <c r="BA14264" s="40">
        <v>1</v>
      </c>
      <c r="BB14264" s="40">
        <v>5</v>
      </c>
      <c r="BC14264" s="40">
        <v>-507</v>
      </c>
      <c r="BD14264" s="40">
        <v>151</v>
      </c>
      <c r="BE14264" s="40">
        <v>0</v>
      </c>
      <c r="BF14264" s="40">
        <v>1</v>
      </c>
      <c r="BI14264" s="2">
        <v>43906.583333333336</v>
      </c>
      <c r="BJ14264" s="2">
        <v>43906.583333333336</v>
      </c>
      <c r="BL14264">
        <v>0</v>
      </c>
      <c r="BM14264">
        <v>0</v>
      </c>
      <c r="BN14264">
        <v>0</v>
      </c>
      <c r="BO14264">
        <v>0</v>
      </c>
      <c r="BP14264">
        <v>7</v>
      </c>
      <c r="BR14264" s="40">
        <v>7</v>
      </c>
      <c r="BS14264" s="40">
        <v>7</v>
      </c>
      <c r="BT14264" s="40">
        <v>0</v>
      </c>
      <c r="BU14264">
        <v>0</v>
      </c>
      <c r="BV14264" s="8" t="s">
        <v>380</v>
      </c>
      <c r="BW14264" s="8" t="s">
        <v>975</v>
      </c>
      <c r="BX14264" s="8" t="s">
        <v>976</v>
      </c>
      <c r="BY14264" s="8" t="s">
        <v>380</v>
      </c>
    </row>
    <row r="14265" spans="1:77" hidden="1">
      <c r="A14265" t="s">
        <v>245</v>
      </c>
      <c r="B14265" s="2">
        <v>43906.625</v>
      </c>
      <c r="C14265" s="1">
        <v>43906</v>
      </c>
      <c r="D14265">
        <v>8</v>
      </c>
      <c r="E14265">
        <v>0</v>
      </c>
      <c r="F14265" s="2">
        <v>43906.333333333336</v>
      </c>
      <c r="G14265" s="8" t="s">
        <v>378</v>
      </c>
      <c r="H14265" s="13" t="s">
        <v>379</v>
      </c>
      <c r="K14265" s="40">
        <v>635</v>
      </c>
      <c r="L14265" s="40">
        <v>635</v>
      </c>
      <c r="M14265" s="101">
        <v>0</v>
      </c>
      <c r="N14265" s="101">
        <v>0</v>
      </c>
      <c r="X14265" s="40">
        <v>635</v>
      </c>
      <c r="Y14265" s="40">
        <v>635</v>
      </c>
      <c r="Z14265" s="40">
        <v>0</v>
      </c>
      <c r="AA14265" s="40">
        <v>0</v>
      </c>
      <c r="AB14265" s="40">
        <v>0</v>
      </c>
      <c r="AD14265" s="40">
        <v>635</v>
      </c>
      <c r="AF14265" s="40">
        <v>393</v>
      </c>
      <c r="AI14265" s="40">
        <v>0</v>
      </c>
      <c r="AJ14265" s="40">
        <v>0</v>
      </c>
      <c r="AK14265" s="40">
        <v>242</v>
      </c>
      <c r="AW14265" s="40">
        <v>635</v>
      </c>
      <c r="AX14265" s="40">
        <v>242</v>
      </c>
      <c r="AY14265" s="40">
        <v>393</v>
      </c>
      <c r="AZ14265" s="40">
        <v>1</v>
      </c>
      <c r="BA14265" s="40">
        <v>1</v>
      </c>
      <c r="BB14265" s="40">
        <v>8</v>
      </c>
      <c r="BC14265" s="40">
        <v>-393</v>
      </c>
      <c r="BD14265" s="40">
        <v>250</v>
      </c>
      <c r="BE14265" s="40">
        <v>0</v>
      </c>
      <c r="BF14265" s="40">
        <v>1</v>
      </c>
      <c r="BI14265" s="2">
        <v>43906.625</v>
      </c>
      <c r="BJ14265" s="2">
        <v>43906.625</v>
      </c>
      <c r="BL14265">
        <v>0</v>
      </c>
      <c r="BM14265">
        <v>0</v>
      </c>
      <c r="BN14265">
        <v>0</v>
      </c>
      <c r="BO14265">
        <v>0</v>
      </c>
      <c r="BP14265">
        <v>7</v>
      </c>
      <c r="BR14265" s="40">
        <v>7</v>
      </c>
      <c r="BS14265" s="40">
        <v>7</v>
      </c>
      <c r="BT14265" s="40">
        <v>0</v>
      </c>
      <c r="BU14265">
        <v>0</v>
      </c>
      <c r="BV14265" s="8" t="s">
        <v>380</v>
      </c>
      <c r="BW14265" s="8" t="s">
        <v>975</v>
      </c>
      <c r="BX14265" s="8" t="s">
        <v>976</v>
      </c>
      <c r="BY14265" s="8" t="s">
        <v>380</v>
      </c>
    </row>
    <row r="14266" spans="1:77" hidden="1">
      <c r="A14266" t="s">
        <v>245</v>
      </c>
      <c r="B14266" s="2">
        <v>43906.666666666664</v>
      </c>
      <c r="C14266" s="1">
        <v>43906</v>
      </c>
      <c r="D14266">
        <v>9</v>
      </c>
      <c r="E14266">
        <v>0</v>
      </c>
      <c r="F14266" s="2">
        <v>43906.375</v>
      </c>
      <c r="G14266" s="8" t="s">
        <v>378</v>
      </c>
      <c r="H14266" s="13" t="s">
        <v>379</v>
      </c>
      <c r="K14266" s="40">
        <v>637</v>
      </c>
      <c r="L14266" s="40">
        <v>637</v>
      </c>
      <c r="M14266" s="101">
        <v>0</v>
      </c>
      <c r="N14266" s="101">
        <v>0</v>
      </c>
      <c r="X14266" s="40">
        <v>637</v>
      </c>
      <c r="Y14266" s="40">
        <v>637</v>
      </c>
      <c r="Z14266" s="40">
        <v>0</v>
      </c>
      <c r="AA14266" s="40">
        <v>0</v>
      </c>
      <c r="AB14266" s="40">
        <v>0</v>
      </c>
      <c r="AD14266" s="40">
        <v>637</v>
      </c>
      <c r="AF14266" s="40">
        <v>409</v>
      </c>
      <c r="AI14266" s="40">
        <v>0</v>
      </c>
      <c r="AJ14266" s="40">
        <v>0</v>
      </c>
      <c r="AK14266" s="40">
        <v>228</v>
      </c>
      <c r="AW14266" s="40">
        <v>637</v>
      </c>
      <c r="AX14266" s="40">
        <v>228</v>
      </c>
      <c r="AY14266" s="40">
        <v>409</v>
      </c>
      <c r="AZ14266" s="40">
        <v>1</v>
      </c>
      <c r="BA14266" s="40">
        <v>1</v>
      </c>
      <c r="BB14266" s="40">
        <v>2</v>
      </c>
      <c r="BC14266" s="40">
        <v>-409</v>
      </c>
      <c r="BD14266" s="40">
        <v>230</v>
      </c>
      <c r="BE14266" s="40">
        <v>0</v>
      </c>
      <c r="BF14266" s="40">
        <v>1</v>
      </c>
      <c r="BI14266" s="2">
        <v>43906.666666666664</v>
      </c>
      <c r="BJ14266" s="2">
        <v>43906.666666666664</v>
      </c>
      <c r="BL14266">
        <v>0</v>
      </c>
      <c r="BM14266">
        <v>0</v>
      </c>
      <c r="BN14266">
        <v>0</v>
      </c>
      <c r="BO14266">
        <v>0</v>
      </c>
      <c r="BP14266">
        <v>7</v>
      </c>
      <c r="BR14266" s="40">
        <v>7</v>
      </c>
      <c r="BS14266" s="40">
        <v>7</v>
      </c>
      <c r="BT14266" s="40">
        <v>0</v>
      </c>
      <c r="BU14266">
        <v>0</v>
      </c>
      <c r="BV14266" s="8" t="s">
        <v>380</v>
      </c>
      <c r="BW14266" s="8" t="s">
        <v>975</v>
      </c>
      <c r="BX14266" s="8" t="s">
        <v>976</v>
      </c>
      <c r="BY14266" s="8" t="s">
        <v>380</v>
      </c>
    </row>
    <row r="14267" spans="1:77" hidden="1">
      <c r="A14267" t="s">
        <v>245</v>
      </c>
      <c r="B14267" s="2">
        <v>43906.708333333336</v>
      </c>
      <c r="C14267" s="1">
        <v>43906</v>
      </c>
      <c r="D14267">
        <v>10</v>
      </c>
      <c r="E14267">
        <v>0</v>
      </c>
      <c r="F14267" s="2">
        <v>43906.416666666664</v>
      </c>
      <c r="G14267" s="8" t="s">
        <v>378</v>
      </c>
      <c r="H14267" s="13" t="s">
        <v>379</v>
      </c>
      <c r="K14267" s="40">
        <v>642</v>
      </c>
      <c r="L14267" s="40">
        <v>642</v>
      </c>
      <c r="M14267" s="101">
        <v>0</v>
      </c>
      <c r="N14267" s="101">
        <v>0</v>
      </c>
      <c r="X14267" s="40">
        <v>642</v>
      </c>
      <c r="Y14267" s="40">
        <v>642</v>
      </c>
      <c r="Z14267" s="40">
        <v>0</v>
      </c>
      <c r="AA14267" s="40">
        <v>0</v>
      </c>
      <c r="AB14267" s="40">
        <v>0</v>
      </c>
      <c r="AD14267" s="40">
        <v>642</v>
      </c>
      <c r="AF14267" s="40">
        <v>475</v>
      </c>
      <c r="AI14267" s="40">
        <v>0</v>
      </c>
      <c r="AJ14267" s="40">
        <v>0</v>
      </c>
      <c r="AK14267" s="40">
        <v>167</v>
      </c>
      <c r="AW14267" s="40">
        <v>642</v>
      </c>
      <c r="AX14267" s="40">
        <v>167</v>
      </c>
      <c r="AY14267" s="40">
        <v>475</v>
      </c>
      <c r="AZ14267" s="40">
        <v>1</v>
      </c>
      <c r="BA14267" s="40">
        <v>1</v>
      </c>
      <c r="BB14267" s="40">
        <v>4</v>
      </c>
      <c r="BC14267" s="40">
        <v>-475</v>
      </c>
      <c r="BD14267" s="40">
        <v>171</v>
      </c>
      <c r="BE14267" s="40">
        <v>0</v>
      </c>
      <c r="BF14267" s="40">
        <v>1</v>
      </c>
      <c r="BI14267" s="2">
        <v>43906.708333333336</v>
      </c>
      <c r="BJ14267" s="2">
        <v>43906.708333333336</v>
      </c>
      <c r="BL14267">
        <v>0</v>
      </c>
      <c r="BM14267">
        <v>0</v>
      </c>
      <c r="BN14267">
        <v>0</v>
      </c>
      <c r="BO14267">
        <v>0</v>
      </c>
      <c r="BP14267">
        <v>7</v>
      </c>
      <c r="BR14267" s="40">
        <v>7</v>
      </c>
      <c r="BS14267" s="40">
        <v>7</v>
      </c>
      <c r="BT14267" s="40">
        <v>0</v>
      </c>
      <c r="BU14267">
        <v>0</v>
      </c>
      <c r="BV14267" s="8" t="s">
        <v>380</v>
      </c>
      <c r="BW14267" s="8" t="s">
        <v>975</v>
      </c>
      <c r="BX14267" s="8" t="s">
        <v>976</v>
      </c>
      <c r="BY14267" s="8" t="s">
        <v>380</v>
      </c>
    </row>
    <row r="14268" spans="1:77" hidden="1">
      <c r="A14268" t="s">
        <v>245</v>
      </c>
      <c r="B14268" s="2">
        <v>43906.75</v>
      </c>
      <c r="C14268" s="1">
        <v>43906</v>
      </c>
      <c r="D14268">
        <v>11</v>
      </c>
      <c r="E14268">
        <v>0</v>
      </c>
      <c r="F14268" s="2">
        <v>43906.458333333336</v>
      </c>
      <c r="G14268" s="8" t="s">
        <v>378</v>
      </c>
      <c r="H14268" s="13" t="s">
        <v>379</v>
      </c>
      <c r="K14268" s="40">
        <v>646</v>
      </c>
      <c r="L14268" s="40">
        <v>646</v>
      </c>
      <c r="M14268" s="101">
        <v>0</v>
      </c>
      <c r="N14268" s="101">
        <v>0</v>
      </c>
      <c r="X14268" s="40">
        <v>646</v>
      </c>
      <c r="Y14268" s="40">
        <v>646</v>
      </c>
      <c r="Z14268" s="40">
        <v>0</v>
      </c>
      <c r="AA14268" s="40">
        <v>0</v>
      </c>
      <c r="AB14268" s="40">
        <v>0</v>
      </c>
      <c r="AD14268" s="40">
        <v>646</v>
      </c>
      <c r="AF14268" s="40">
        <v>458</v>
      </c>
      <c r="AI14268" s="40">
        <v>0</v>
      </c>
      <c r="AJ14268" s="40">
        <v>0</v>
      </c>
      <c r="AK14268" s="40">
        <v>188</v>
      </c>
      <c r="AW14268" s="40">
        <v>646</v>
      </c>
      <c r="AX14268" s="40">
        <v>188</v>
      </c>
      <c r="AY14268" s="40">
        <v>458</v>
      </c>
      <c r="AZ14268" s="40">
        <v>1</v>
      </c>
      <c r="BA14268" s="40">
        <v>1</v>
      </c>
      <c r="BB14268" s="40">
        <v>-5</v>
      </c>
      <c r="BC14268" s="40">
        <v>-458</v>
      </c>
      <c r="BD14268" s="40">
        <v>183</v>
      </c>
      <c r="BE14268" s="40">
        <v>0</v>
      </c>
      <c r="BF14268" s="40">
        <v>1</v>
      </c>
      <c r="BI14268" s="2">
        <v>43906.75</v>
      </c>
      <c r="BJ14268" s="2">
        <v>43906.75</v>
      </c>
      <c r="BL14268">
        <v>0</v>
      </c>
      <c r="BM14268">
        <v>0</v>
      </c>
      <c r="BN14268">
        <v>0</v>
      </c>
      <c r="BO14268">
        <v>0</v>
      </c>
      <c r="BP14268">
        <v>7</v>
      </c>
      <c r="BR14268" s="40">
        <v>7</v>
      </c>
      <c r="BS14268" s="40">
        <v>7</v>
      </c>
      <c r="BT14268" s="40">
        <v>0</v>
      </c>
      <c r="BU14268">
        <v>0</v>
      </c>
      <c r="BV14268" s="8" t="s">
        <v>380</v>
      </c>
      <c r="BW14268" s="8" t="s">
        <v>975</v>
      </c>
      <c r="BX14268" s="8" t="s">
        <v>976</v>
      </c>
      <c r="BY14268" s="8" t="s">
        <v>380</v>
      </c>
    </row>
    <row r="14269" spans="1:77" hidden="1">
      <c r="A14269" t="s">
        <v>245</v>
      </c>
      <c r="B14269" s="2">
        <v>43906.791666666664</v>
      </c>
      <c r="C14269" s="1">
        <v>43906</v>
      </c>
      <c r="D14269">
        <v>12</v>
      </c>
      <c r="E14269">
        <v>0</v>
      </c>
      <c r="F14269" s="2">
        <v>43906.5</v>
      </c>
      <c r="G14269" s="8" t="s">
        <v>378</v>
      </c>
      <c r="H14269" s="13" t="s">
        <v>379</v>
      </c>
      <c r="K14269" s="40">
        <v>636</v>
      </c>
      <c r="L14269" s="40">
        <v>636</v>
      </c>
      <c r="M14269" s="101">
        <v>0</v>
      </c>
      <c r="N14269" s="101">
        <v>0</v>
      </c>
      <c r="X14269" s="40">
        <v>636</v>
      </c>
      <c r="Y14269" s="40">
        <v>636</v>
      </c>
      <c r="Z14269" s="40">
        <v>0</v>
      </c>
      <c r="AA14269" s="40">
        <v>0</v>
      </c>
      <c r="AB14269" s="40">
        <v>0</v>
      </c>
      <c r="AD14269" s="40">
        <v>636</v>
      </c>
      <c r="AF14269" s="40">
        <v>416</v>
      </c>
      <c r="AI14269" s="40">
        <v>0</v>
      </c>
      <c r="AJ14269" s="40">
        <v>0</v>
      </c>
      <c r="AK14269" s="40">
        <v>220</v>
      </c>
      <c r="AW14269" s="40">
        <v>636</v>
      </c>
      <c r="AX14269" s="40">
        <v>220</v>
      </c>
      <c r="AY14269" s="40">
        <v>416</v>
      </c>
      <c r="AZ14269" s="40">
        <v>1</v>
      </c>
      <c r="BA14269" s="40">
        <v>1</v>
      </c>
      <c r="BB14269" s="40">
        <v>-11</v>
      </c>
      <c r="BC14269" s="40">
        <v>-416</v>
      </c>
      <c r="BD14269" s="40">
        <v>209</v>
      </c>
      <c r="BE14269" s="40">
        <v>0</v>
      </c>
      <c r="BF14269" s="40">
        <v>1</v>
      </c>
      <c r="BI14269" s="2">
        <v>43906.791666666664</v>
      </c>
      <c r="BJ14269" s="2">
        <v>43906.791666666664</v>
      </c>
      <c r="BL14269">
        <v>0</v>
      </c>
      <c r="BM14269">
        <v>0</v>
      </c>
      <c r="BN14269">
        <v>0</v>
      </c>
      <c r="BO14269">
        <v>0</v>
      </c>
      <c r="BP14269">
        <v>7</v>
      </c>
      <c r="BR14269" s="40">
        <v>7</v>
      </c>
      <c r="BS14269" s="40">
        <v>7</v>
      </c>
      <c r="BT14269" s="40">
        <v>0</v>
      </c>
      <c r="BU14269">
        <v>0</v>
      </c>
      <c r="BV14269" s="8" t="s">
        <v>380</v>
      </c>
      <c r="BW14269" s="8" t="s">
        <v>975</v>
      </c>
      <c r="BX14269" s="8" t="s">
        <v>976</v>
      </c>
      <c r="BY14269" s="8" t="s">
        <v>380</v>
      </c>
    </row>
    <row r="14270" spans="1:77" hidden="1">
      <c r="A14270" t="s">
        <v>245</v>
      </c>
      <c r="B14270" s="2">
        <v>43906.833333333336</v>
      </c>
      <c r="C14270" s="1">
        <v>43906</v>
      </c>
      <c r="D14270">
        <v>13</v>
      </c>
      <c r="E14270">
        <v>0</v>
      </c>
      <c r="F14270" s="2">
        <v>43906.541666666664</v>
      </c>
      <c r="G14270" s="8" t="s">
        <v>378</v>
      </c>
      <c r="H14270" s="13" t="s">
        <v>379</v>
      </c>
      <c r="K14270" s="40">
        <v>650</v>
      </c>
      <c r="L14270" s="40">
        <v>650</v>
      </c>
      <c r="M14270" s="101">
        <v>0</v>
      </c>
      <c r="N14270" s="101">
        <v>0</v>
      </c>
      <c r="X14270" s="40">
        <v>650</v>
      </c>
      <c r="Y14270" s="40">
        <v>650</v>
      </c>
      <c r="Z14270" s="40">
        <v>0</v>
      </c>
      <c r="AA14270" s="40">
        <v>0</v>
      </c>
      <c r="AB14270" s="40">
        <v>0</v>
      </c>
      <c r="AD14270" s="40">
        <v>650</v>
      </c>
      <c r="AF14270" s="40">
        <v>415</v>
      </c>
      <c r="AI14270" s="40">
        <v>0</v>
      </c>
      <c r="AJ14270" s="40">
        <v>0</v>
      </c>
      <c r="AK14270" s="40">
        <v>235</v>
      </c>
      <c r="AW14270" s="40">
        <v>650</v>
      </c>
      <c r="AX14270" s="40">
        <v>235</v>
      </c>
      <c r="AY14270" s="40">
        <v>415</v>
      </c>
      <c r="AZ14270" s="40">
        <v>1</v>
      </c>
      <c r="BA14270" s="40">
        <v>1</v>
      </c>
      <c r="BB14270" s="40">
        <v>-13</v>
      </c>
      <c r="BC14270" s="40">
        <v>-415</v>
      </c>
      <c r="BD14270" s="40">
        <v>222</v>
      </c>
      <c r="BE14270" s="40">
        <v>0</v>
      </c>
      <c r="BF14270" s="40">
        <v>1</v>
      </c>
      <c r="BI14270" s="2">
        <v>43906.833333333336</v>
      </c>
      <c r="BJ14270" s="2">
        <v>43906.833333333336</v>
      </c>
      <c r="BL14270">
        <v>0</v>
      </c>
      <c r="BM14270">
        <v>0</v>
      </c>
      <c r="BN14270">
        <v>0</v>
      </c>
      <c r="BO14270">
        <v>0</v>
      </c>
      <c r="BP14270">
        <v>7</v>
      </c>
      <c r="BR14270" s="40">
        <v>7</v>
      </c>
      <c r="BS14270" s="40">
        <v>7</v>
      </c>
      <c r="BT14270" s="40">
        <v>0</v>
      </c>
      <c r="BU14270">
        <v>0</v>
      </c>
      <c r="BV14270" s="8" t="s">
        <v>380</v>
      </c>
      <c r="BW14270" s="8" t="s">
        <v>975</v>
      </c>
      <c r="BX14270" s="8" t="s">
        <v>976</v>
      </c>
      <c r="BY14270" s="8" t="s">
        <v>380</v>
      </c>
    </row>
    <row r="14271" spans="1:77" hidden="1">
      <c r="A14271" t="s">
        <v>245</v>
      </c>
      <c r="B14271" s="2">
        <v>43906.875</v>
      </c>
      <c r="C14271" s="1">
        <v>43906</v>
      </c>
      <c r="D14271">
        <v>14</v>
      </c>
      <c r="E14271">
        <v>0</v>
      </c>
      <c r="F14271" s="2">
        <v>43906.583333333336</v>
      </c>
      <c r="G14271" s="8" t="s">
        <v>378</v>
      </c>
      <c r="H14271" s="13" t="s">
        <v>379</v>
      </c>
      <c r="K14271" s="40">
        <v>657</v>
      </c>
      <c r="L14271" s="40">
        <v>657</v>
      </c>
      <c r="M14271" s="101">
        <v>0</v>
      </c>
      <c r="N14271" s="101">
        <v>0</v>
      </c>
      <c r="X14271" s="40">
        <v>657</v>
      </c>
      <c r="Y14271" s="40">
        <v>657</v>
      </c>
      <c r="Z14271" s="40">
        <v>0</v>
      </c>
      <c r="AA14271" s="40">
        <v>0</v>
      </c>
      <c r="AB14271" s="40">
        <v>0</v>
      </c>
      <c r="AD14271" s="40">
        <v>657</v>
      </c>
      <c r="AF14271" s="40">
        <v>393</v>
      </c>
      <c r="AI14271" s="40">
        <v>0</v>
      </c>
      <c r="AJ14271" s="40">
        <v>0</v>
      </c>
      <c r="AK14271" s="40">
        <v>264</v>
      </c>
      <c r="AW14271" s="40">
        <v>657</v>
      </c>
      <c r="AX14271" s="40">
        <v>264</v>
      </c>
      <c r="AY14271" s="40">
        <v>393</v>
      </c>
      <c r="AZ14271" s="40">
        <v>1</v>
      </c>
      <c r="BA14271" s="40">
        <v>1</v>
      </c>
      <c r="BB14271" s="40">
        <v>-15</v>
      </c>
      <c r="BC14271" s="40">
        <v>-393</v>
      </c>
      <c r="BD14271" s="40">
        <v>249</v>
      </c>
      <c r="BE14271" s="40">
        <v>0</v>
      </c>
      <c r="BF14271" s="40">
        <v>1</v>
      </c>
      <c r="BI14271" s="2">
        <v>43906.875</v>
      </c>
      <c r="BJ14271" s="2">
        <v>43906.875</v>
      </c>
      <c r="BL14271">
        <v>0</v>
      </c>
      <c r="BM14271">
        <v>0</v>
      </c>
      <c r="BN14271">
        <v>0</v>
      </c>
      <c r="BO14271">
        <v>0</v>
      </c>
      <c r="BP14271">
        <v>7</v>
      </c>
      <c r="BR14271" s="40">
        <v>7</v>
      </c>
      <c r="BS14271" s="40">
        <v>7</v>
      </c>
      <c r="BT14271" s="40">
        <v>0</v>
      </c>
      <c r="BU14271">
        <v>0</v>
      </c>
      <c r="BV14271" s="8" t="s">
        <v>380</v>
      </c>
      <c r="BW14271" s="8" t="s">
        <v>975</v>
      </c>
      <c r="BX14271" s="8" t="s">
        <v>976</v>
      </c>
      <c r="BY14271" s="8" t="s">
        <v>380</v>
      </c>
    </row>
    <row r="14272" spans="1:77" hidden="1">
      <c r="A14272" t="s">
        <v>245</v>
      </c>
      <c r="B14272" s="2">
        <v>43906.916666666664</v>
      </c>
      <c r="C14272" s="1">
        <v>43906</v>
      </c>
      <c r="D14272">
        <v>15</v>
      </c>
      <c r="E14272">
        <v>0</v>
      </c>
      <c r="F14272" s="2">
        <v>43906.625</v>
      </c>
      <c r="G14272" s="8" t="s">
        <v>378</v>
      </c>
      <c r="H14272" s="13" t="s">
        <v>379</v>
      </c>
      <c r="K14272" s="40">
        <v>656</v>
      </c>
      <c r="L14272" s="40">
        <v>656</v>
      </c>
      <c r="M14272" s="101">
        <v>0</v>
      </c>
      <c r="N14272" s="101">
        <v>0</v>
      </c>
      <c r="X14272" s="40">
        <v>656</v>
      </c>
      <c r="Y14272" s="40">
        <v>656</v>
      </c>
      <c r="Z14272" s="40">
        <v>0</v>
      </c>
      <c r="AA14272" s="40">
        <v>0</v>
      </c>
      <c r="AB14272" s="40">
        <v>0</v>
      </c>
      <c r="AD14272" s="40">
        <v>656</v>
      </c>
      <c r="AF14272" s="40">
        <v>458</v>
      </c>
      <c r="AI14272" s="40">
        <v>0</v>
      </c>
      <c r="AJ14272" s="40">
        <v>0</v>
      </c>
      <c r="AK14272" s="40">
        <v>198</v>
      </c>
      <c r="AW14272" s="40">
        <v>656</v>
      </c>
      <c r="AX14272" s="40">
        <v>198</v>
      </c>
      <c r="AY14272" s="40">
        <v>458</v>
      </c>
      <c r="AZ14272" s="40">
        <v>1</v>
      </c>
      <c r="BA14272" s="40">
        <v>1</v>
      </c>
      <c r="BB14272" s="40">
        <v>-14</v>
      </c>
      <c r="BC14272" s="40">
        <v>-458</v>
      </c>
      <c r="BD14272" s="40">
        <v>184</v>
      </c>
      <c r="BE14272" s="40">
        <v>0</v>
      </c>
      <c r="BF14272" s="40">
        <v>1</v>
      </c>
      <c r="BI14272" s="2">
        <v>43906.916666666664</v>
      </c>
      <c r="BJ14272" s="2">
        <v>43906.916666666664</v>
      </c>
      <c r="BL14272">
        <v>0</v>
      </c>
      <c r="BM14272">
        <v>0</v>
      </c>
      <c r="BN14272">
        <v>0</v>
      </c>
      <c r="BO14272">
        <v>0</v>
      </c>
      <c r="BP14272">
        <v>7</v>
      </c>
      <c r="BR14272" s="40">
        <v>7</v>
      </c>
      <c r="BS14272" s="40">
        <v>7</v>
      </c>
      <c r="BT14272" s="40">
        <v>0</v>
      </c>
      <c r="BU14272">
        <v>0</v>
      </c>
      <c r="BV14272" s="8" t="s">
        <v>380</v>
      </c>
      <c r="BW14272" s="8" t="s">
        <v>975</v>
      </c>
      <c r="BX14272" s="8" t="s">
        <v>976</v>
      </c>
      <c r="BY14272" s="8" t="s">
        <v>380</v>
      </c>
    </row>
    <row r="14273" spans="1:77" hidden="1">
      <c r="A14273" t="s">
        <v>245</v>
      </c>
      <c r="B14273" s="2">
        <v>43906.958333333336</v>
      </c>
      <c r="C14273" s="1">
        <v>43906</v>
      </c>
      <c r="D14273">
        <v>16</v>
      </c>
      <c r="E14273">
        <v>0</v>
      </c>
      <c r="F14273" s="2">
        <v>43906.666666666664</v>
      </c>
      <c r="G14273" s="8" t="s">
        <v>378</v>
      </c>
      <c r="H14273" s="13" t="s">
        <v>379</v>
      </c>
      <c r="K14273" s="40">
        <v>637</v>
      </c>
      <c r="L14273" s="40">
        <v>637</v>
      </c>
      <c r="M14273" s="101">
        <v>0</v>
      </c>
      <c r="N14273" s="101">
        <v>0</v>
      </c>
      <c r="X14273" s="40">
        <v>637</v>
      </c>
      <c r="Y14273" s="40">
        <v>637</v>
      </c>
      <c r="Z14273" s="40">
        <v>0</v>
      </c>
      <c r="AA14273" s="40">
        <v>0</v>
      </c>
      <c r="AB14273" s="40">
        <v>0</v>
      </c>
      <c r="AD14273" s="40">
        <v>637</v>
      </c>
      <c r="AF14273" s="40">
        <v>500</v>
      </c>
      <c r="AI14273" s="40">
        <v>0</v>
      </c>
      <c r="AJ14273" s="40">
        <v>0</v>
      </c>
      <c r="AK14273" s="40">
        <v>137</v>
      </c>
      <c r="AW14273" s="40">
        <v>637</v>
      </c>
      <c r="AX14273" s="40">
        <v>137</v>
      </c>
      <c r="AY14273" s="40">
        <v>500</v>
      </c>
      <c r="AZ14273" s="40">
        <v>1</v>
      </c>
      <c r="BA14273" s="40">
        <v>1</v>
      </c>
      <c r="BB14273" s="40">
        <v>-4</v>
      </c>
      <c r="BC14273" s="40">
        <v>-500</v>
      </c>
      <c r="BD14273" s="40">
        <v>133</v>
      </c>
      <c r="BE14273" s="40">
        <v>0</v>
      </c>
      <c r="BF14273" s="40">
        <v>1</v>
      </c>
      <c r="BI14273" s="2">
        <v>43906.958333333336</v>
      </c>
      <c r="BJ14273" s="2">
        <v>43906.958333333336</v>
      </c>
      <c r="BL14273">
        <v>0</v>
      </c>
      <c r="BM14273">
        <v>0</v>
      </c>
      <c r="BN14273">
        <v>0</v>
      </c>
      <c r="BO14273">
        <v>0</v>
      </c>
      <c r="BP14273">
        <v>7</v>
      </c>
      <c r="BR14273" s="40">
        <v>7</v>
      </c>
      <c r="BS14273" s="40">
        <v>7</v>
      </c>
      <c r="BT14273" s="40">
        <v>0</v>
      </c>
      <c r="BU14273">
        <v>0</v>
      </c>
      <c r="BV14273" s="8" t="s">
        <v>380</v>
      </c>
      <c r="BW14273" s="8" t="s">
        <v>975</v>
      </c>
      <c r="BX14273" s="8" t="s">
        <v>976</v>
      </c>
      <c r="BY14273" s="8" t="s">
        <v>380</v>
      </c>
    </row>
    <row r="14274" spans="1:77" hidden="1">
      <c r="A14274" t="s">
        <v>245</v>
      </c>
      <c r="B14274" s="2">
        <v>43907</v>
      </c>
      <c r="C14274" s="1">
        <v>43906</v>
      </c>
      <c r="D14274">
        <v>17</v>
      </c>
      <c r="E14274">
        <v>0</v>
      </c>
      <c r="F14274" s="2">
        <v>43906.708333333336</v>
      </c>
      <c r="G14274" s="8" t="s">
        <v>378</v>
      </c>
      <c r="H14274" s="13" t="s">
        <v>379</v>
      </c>
      <c r="K14274" s="40">
        <v>603</v>
      </c>
      <c r="L14274" s="40">
        <v>603</v>
      </c>
      <c r="M14274" s="101">
        <v>0</v>
      </c>
      <c r="N14274" s="101">
        <v>0</v>
      </c>
      <c r="X14274" s="40">
        <v>603</v>
      </c>
      <c r="Y14274" s="40">
        <v>603</v>
      </c>
      <c r="Z14274" s="40">
        <v>0</v>
      </c>
      <c r="AA14274" s="40">
        <v>0</v>
      </c>
      <c r="AB14274" s="40">
        <v>0</v>
      </c>
      <c r="AD14274" s="40">
        <v>603</v>
      </c>
      <c r="AF14274" s="40">
        <v>520</v>
      </c>
      <c r="AI14274" s="40">
        <v>0</v>
      </c>
      <c r="AJ14274" s="40">
        <v>0</v>
      </c>
      <c r="AK14274" s="40">
        <v>83</v>
      </c>
      <c r="AW14274" s="40">
        <v>603</v>
      </c>
      <c r="AX14274" s="40">
        <v>83</v>
      </c>
      <c r="AY14274" s="40">
        <v>520</v>
      </c>
      <c r="AZ14274" s="40">
        <v>1</v>
      </c>
      <c r="BA14274" s="40">
        <v>1</v>
      </c>
      <c r="BB14274" s="40">
        <v>-2</v>
      </c>
      <c r="BC14274" s="40">
        <v>-520</v>
      </c>
      <c r="BD14274" s="40">
        <v>81</v>
      </c>
      <c r="BE14274" s="40">
        <v>0</v>
      </c>
      <c r="BF14274" s="40">
        <v>1</v>
      </c>
      <c r="BI14274" s="2">
        <v>43907</v>
      </c>
      <c r="BJ14274" s="2">
        <v>43907</v>
      </c>
      <c r="BL14274">
        <v>0</v>
      </c>
      <c r="BM14274">
        <v>0</v>
      </c>
      <c r="BN14274">
        <v>0</v>
      </c>
      <c r="BO14274">
        <v>0</v>
      </c>
      <c r="BP14274">
        <v>7</v>
      </c>
      <c r="BR14274" s="40">
        <v>7</v>
      </c>
      <c r="BS14274" s="40">
        <v>7</v>
      </c>
      <c r="BT14274" s="40">
        <v>0</v>
      </c>
      <c r="BU14274">
        <v>0</v>
      </c>
      <c r="BV14274" s="8" t="s">
        <v>380</v>
      </c>
      <c r="BW14274" s="8" t="s">
        <v>975</v>
      </c>
      <c r="BX14274" s="8" t="s">
        <v>976</v>
      </c>
      <c r="BY14274" s="8" t="s">
        <v>380</v>
      </c>
    </row>
    <row r="14275" spans="1:77" hidden="1">
      <c r="A14275" t="s">
        <v>245</v>
      </c>
      <c r="B14275" s="2">
        <v>43907.041666666664</v>
      </c>
      <c r="C14275" s="1">
        <v>43906</v>
      </c>
      <c r="D14275">
        <v>18</v>
      </c>
      <c r="E14275">
        <v>0</v>
      </c>
      <c r="F14275" s="2">
        <v>43906.75</v>
      </c>
      <c r="G14275" s="8" t="s">
        <v>378</v>
      </c>
      <c r="H14275" s="13" t="s">
        <v>379</v>
      </c>
      <c r="K14275" s="40">
        <v>583</v>
      </c>
      <c r="L14275" s="40">
        <v>583</v>
      </c>
      <c r="M14275" s="101">
        <v>0</v>
      </c>
      <c r="N14275" s="101">
        <v>0</v>
      </c>
      <c r="X14275" s="40">
        <v>583</v>
      </c>
      <c r="Y14275" s="40">
        <v>583</v>
      </c>
      <c r="Z14275" s="40">
        <v>0</v>
      </c>
      <c r="AA14275" s="40">
        <v>0</v>
      </c>
      <c r="AB14275" s="40">
        <v>0</v>
      </c>
      <c r="AD14275" s="40">
        <v>583</v>
      </c>
      <c r="AF14275" s="40">
        <v>522</v>
      </c>
      <c r="AI14275" s="40">
        <v>0</v>
      </c>
      <c r="AJ14275" s="40">
        <v>0</v>
      </c>
      <c r="AK14275" s="40">
        <v>61</v>
      </c>
      <c r="AW14275" s="40">
        <v>583</v>
      </c>
      <c r="AX14275" s="40">
        <v>61</v>
      </c>
      <c r="AY14275" s="40">
        <v>522</v>
      </c>
      <c r="AZ14275" s="40">
        <v>1</v>
      </c>
      <c r="BA14275" s="40">
        <v>1</v>
      </c>
      <c r="BB14275" s="40">
        <v>-3</v>
      </c>
      <c r="BC14275" s="40">
        <v>-522</v>
      </c>
      <c r="BD14275" s="40">
        <v>58</v>
      </c>
      <c r="BE14275" s="40">
        <v>0</v>
      </c>
      <c r="BF14275" s="40">
        <v>1</v>
      </c>
      <c r="BI14275" s="2">
        <v>43907.041666666664</v>
      </c>
      <c r="BJ14275" s="2">
        <v>43907.041666666664</v>
      </c>
      <c r="BL14275">
        <v>0</v>
      </c>
      <c r="BM14275">
        <v>0</v>
      </c>
      <c r="BN14275">
        <v>0</v>
      </c>
      <c r="BO14275">
        <v>0</v>
      </c>
      <c r="BP14275">
        <v>7</v>
      </c>
      <c r="BR14275" s="40">
        <v>7</v>
      </c>
      <c r="BS14275" s="40">
        <v>7</v>
      </c>
      <c r="BT14275" s="40">
        <v>0</v>
      </c>
      <c r="BU14275">
        <v>0</v>
      </c>
      <c r="BV14275" s="8" t="s">
        <v>380</v>
      </c>
      <c r="BW14275" s="8" t="s">
        <v>975</v>
      </c>
      <c r="BX14275" s="8" t="s">
        <v>976</v>
      </c>
      <c r="BY14275" s="8" t="s">
        <v>380</v>
      </c>
    </row>
    <row r="14276" spans="1:77" hidden="1">
      <c r="A14276" t="s">
        <v>245</v>
      </c>
      <c r="B14276" s="2">
        <v>43907.083333333336</v>
      </c>
      <c r="C14276" s="1">
        <v>43906</v>
      </c>
      <c r="D14276">
        <v>19</v>
      </c>
      <c r="E14276">
        <v>0</v>
      </c>
      <c r="F14276" s="2">
        <v>43906.791666666664</v>
      </c>
      <c r="G14276" s="8" t="s">
        <v>378</v>
      </c>
      <c r="H14276" s="13" t="s">
        <v>379</v>
      </c>
      <c r="K14276" s="40">
        <v>572</v>
      </c>
      <c r="L14276" s="40">
        <v>572</v>
      </c>
      <c r="M14276" s="101">
        <v>0</v>
      </c>
      <c r="N14276" s="101">
        <v>0</v>
      </c>
      <c r="X14276" s="40">
        <v>572</v>
      </c>
      <c r="Y14276" s="40">
        <v>572</v>
      </c>
      <c r="Z14276" s="40">
        <v>0</v>
      </c>
      <c r="AA14276" s="40">
        <v>0</v>
      </c>
      <c r="AB14276" s="40">
        <v>0</v>
      </c>
      <c r="AD14276" s="40">
        <v>572</v>
      </c>
      <c r="AF14276" s="40">
        <v>550</v>
      </c>
      <c r="AI14276" s="40">
        <v>0</v>
      </c>
      <c r="AJ14276" s="40">
        <v>0</v>
      </c>
      <c r="AK14276" s="40">
        <v>22</v>
      </c>
      <c r="AW14276" s="40">
        <v>572</v>
      </c>
      <c r="AX14276" s="40">
        <v>22</v>
      </c>
      <c r="AY14276" s="40">
        <v>550</v>
      </c>
      <c r="AZ14276" s="40">
        <v>1</v>
      </c>
      <c r="BA14276" s="40">
        <v>1</v>
      </c>
      <c r="BB14276" s="40">
        <v>-4</v>
      </c>
      <c r="BC14276" s="40">
        <v>-550</v>
      </c>
      <c r="BD14276" s="40">
        <v>18</v>
      </c>
      <c r="BE14276" s="40">
        <v>0</v>
      </c>
      <c r="BF14276" s="40">
        <v>1</v>
      </c>
      <c r="BI14276" s="2">
        <v>43907.083333333336</v>
      </c>
      <c r="BJ14276" s="2">
        <v>43907.083333333336</v>
      </c>
      <c r="BL14276">
        <v>0</v>
      </c>
      <c r="BM14276">
        <v>0</v>
      </c>
      <c r="BN14276">
        <v>0</v>
      </c>
      <c r="BO14276">
        <v>0</v>
      </c>
      <c r="BP14276">
        <v>7</v>
      </c>
      <c r="BR14276" s="40">
        <v>7</v>
      </c>
      <c r="BS14276" s="40">
        <v>7</v>
      </c>
      <c r="BT14276" s="40">
        <v>0</v>
      </c>
      <c r="BU14276">
        <v>0</v>
      </c>
      <c r="BV14276" s="8" t="s">
        <v>380</v>
      </c>
      <c r="BW14276" s="8" t="s">
        <v>975</v>
      </c>
      <c r="BX14276" s="8" t="s">
        <v>976</v>
      </c>
      <c r="BY14276" s="8" t="s">
        <v>380</v>
      </c>
    </row>
    <row r="14277" spans="1:77" hidden="1">
      <c r="A14277" t="s">
        <v>245</v>
      </c>
      <c r="B14277" s="2">
        <v>43907.125</v>
      </c>
      <c r="C14277" s="1">
        <v>43906</v>
      </c>
      <c r="D14277">
        <v>20</v>
      </c>
      <c r="E14277">
        <v>0</v>
      </c>
      <c r="F14277" s="2">
        <v>43906.833333333336</v>
      </c>
      <c r="G14277" s="8" t="s">
        <v>378</v>
      </c>
      <c r="H14277" s="13" t="s">
        <v>379</v>
      </c>
      <c r="K14277" s="40">
        <v>582</v>
      </c>
      <c r="L14277" s="40">
        <v>582</v>
      </c>
      <c r="M14277" s="101">
        <v>0</v>
      </c>
      <c r="N14277" s="101">
        <v>0</v>
      </c>
      <c r="X14277" s="40">
        <v>582</v>
      </c>
      <c r="Y14277" s="40">
        <v>582</v>
      </c>
      <c r="Z14277" s="40">
        <v>0</v>
      </c>
      <c r="AA14277" s="40">
        <v>0</v>
      </c>
      <c r="AB14277" s="40">
        <v>0</v>
      </c>
      <c r="AD14277" s="40">
        <v>582</v>
      </c>
      <c r="AF14277" s="40">
        <v>566</v>
      </c>
      <c r="AI14277" s="40">
        <v>0</v>
      </c>
      <c r="AJ14277" s="40">
        <v>0</v>
      </c>
      <c r="AK14277" s="40">
        <v>16</v>
      </c>
      <c r="AW14277" s="40">
        <v>582</v>
      </c>
      <c r="AX14277" s="40">
        <v>16</v>
      </c>
      <c r="AY14277" s="40">
        <v>566</v>
      </c>
      <c r="AZ14277" s="40">
        <v>1</v>
      </c>
      <c r="BA14277" s="40">
        <v>1</v>
      </c>
      <c r="BB14277" s="40">
        <v>-1</v>
      </c>
      <c r="BC14277" s="40">
        <v>-566</v>
      </c>
      <c r="BD14277" s="40">
        <v>15</v>
      </c>
      <c r="BE14277" s="40">
        <v>0</v>
      </c>
      <c r="BF14277" s="40">
        <v>1</v>
      </c>
      <c r="BI14277" s="2">
        <v>43907.125</v>
      </c>
      <c r="BJ14277" s="2">
        <v>43907.125</v>
      </c>
      <c r="BL14277">
        <v>0</v>
      </c>
      <c r="BM14277">
        <v>0</v>
      </c>
      <c r="BN14277">
        <v>0</v>
      </c>
      <c r="BO14277">
        <v>0</v>
      </c>
      <c r="BP14277">
        <v>7</v>
      </c>
      <c r="BR14277" s="40">
        <v>7</v>
      </c>
      <c r="BS14277" s="40">
        <v>7</v>
      </c>
      <c r="BT14277" s="40">
        <v>0</v>
      </c>
      <c r="BU14277">
        <v>0</v>
      </c>
      <c r="BV14277" s="8" t="s">
        <v>380</v>
      </c>
      <c r="BW14277" s="8" t="s">
        <v>975</v>
      </c>
      <c r="BX14277" s="8" t="s">
        <v>976</v>
      </c>
      <c r="BY14277" s="8" t="s">
        <v>380</v>
      </c>
    </row>
    <row r="14278" spans="1:77" hidden="1">
      <c r="A14278" t="s">
        <v>245</v>
      </c>
      <c r="B14278" s="2">
        <v>43907.166666666664</v>
      </c>
      <c r="C14278" s="1">
        <v>43906</v>
      </c>
      <c r="D14278">
        <v>21</v>
      </c>
      <c r="E14278">
        <v>0</v>
      </c>
      <c r="F14278" s="2">
        <v>43906.875</v>
      </c>
      <c r="G14278" s="8" t="s">
        <v>378</v>
      </c>
      <c r="H14278" s="13" t="s">
        <v>379</v>
      </c>
      <c r="K14278" s="40">
        <v>575</v>
      </c>
      <c r="L14278" s="40">
        <v>575</v>
      </c>
      <c r="M14278" s="101">
        <v>0</v>
      </c>
      <c r="N14278" s="101">
        <v>0</v>
      </c>
      <c r="X14278" s="40">
        <v>575</v>
      </c>
      <c r="Y14278" s="40">
        <v>575</v>
      </c>
      <c r="Z14278" s="40">
        <v>0</v>
      </c>
      <c r="AA14278" s="40">
        <v>0</v>
      </c>
      <c r="AB14278" s="40">
        <v>0</v>
      </c>
      <c r="AD14278" s="40">
        <v>575</v>
      </c>
      <c r="AF14278" s="40">
        <v>567</v>
      </c>
      <c r="AI14278" s="40">
        <v>0</v>
      </c>
      <c r="AJ14278" s="40">
        <v>0</v>
      </c>
      <c r="AK14278" s="40">
        <v>8</v>
      </c>
      <c r="AW14278" s="40">
        <v>575</v>
      </c>
      <c r="AX14278" s="40">
        <v>8</v>
      </c>
      <c r="AY14278" s="40">
        <v>567</v>
      </c>
      <c r="AZ14278" s="40">
        <v>1</v>
      </c>
      <c r="BA14278" s="40">
        <v>1</v>
      </c>
      <c r="BB14278" s="40">
        <v>1</v>
      </c>
      <c r="BC14278" s="40">
        <v>-567</v>
      </c>
      <c r="BD14278" s="40">
        <v>9</v>
      </c>
      <c r="BE14278" s="40">
        <v>0</v>
      </c>
      <c r="BF14278" s="40">
        <v>0</v>
      </c>
      <c r="BI14278" s="2">
        <v>43907.166666666664</v>
      </c>
      <c r="BJ14278" s="2">
        <v>43907.166666666664</v>
      </c>
      <c r="BL14278">
        <v>0</v>
      </c>
      <c r="BM14278">
        <v>0</v>
      </c>
      <c r="BN14278">
        <v>0</v>
      </c>
      <c r="BO14278">
        <v>0</v>
      </c>
      <c r="BP14278">
        <v>7</v>
      </c>
      <c r="BR14278" s="40">
        <v>7</v>
      </c>
      <c r="BS14278" s="40">
        <v>7</v>
      </c>
      <c r="BT14278" s="40">
        <v>0</v>
      </c>
      <c r="BU14278">
        <v>0</v>
      </c>
      <c r="BV14278" s="8" t="s">
        <v>380</v>
      </c>
      <c r="BW14278" s="8" t="s">
        <v>975</v>
      </c>
      <c r="BX14278" s="8" t="s">
        <v>976</v>
      </c>
      <c r="BY14278" s="8" t="s">
        <v>380</v>
      </c>
    </row>
    <row r="14279" spans="1:77" hidden="1">
      <c r="A14279" t="s">
        <v>245</v>
      </c>
      <c r="B14279" s="2">
        <v>43907.208333333336</v>
      </c>
      <c r="C14279" s="1">
        <v>43906</v>
      </c>
      <c r="D14279">
        <v>22</v>
      </c>
      <c r="E14279">
        <v>0</v>
      </c>
      <c r="F14279" s="2">
        <v>43906.916666666664</v>
      </c>
      <c r="G14279" s="8" t="s">
        <v>378</v>
      </c>
      <c r="H14279" s="13" t="s">
        <v>379</v>
      </c>
      <c r="K14279" s="40">
        <v>575</v>
      </c>
      <c r="L14279" s="40">
        <v>575</v>
      </c>
      <c r="M14279" s="101">
        <v>0</v>
      </c>
      <c r="N14279" s="101">
        <v>0</v>
      </c>
      <c r="X14279" s="40">
        <v>575</v>
      </c>
      <c r="Y14279" s="40">
        <v>575</v>
      </c>
      <c r="Z14279" s="40">
        <v>0</v>
      </c>
      <c r="AA14279" s="40">
        <v>0</v>
      </c>
      <c r="AB14279" s="40">
        <v>0</v>
      </c>
      <c r="AD14279" s="40">
        <v>575</v>
      </c>
      <c r="AF14279" s="40">
        <v>566</v>
      </c>
      <c r="AI14279" s="40">
        <v>0</v>
      </c>
      <c r="AJ14279" s="40">
        <v>0</v>
      </c>
      <c r="AK14279" s="40">
        <v>9</v>
      </c>
      <c r="AW14279" s="40">
        <v>575</v>
      </c>
      <c r="AX14279" s="40">
        <v>9</v>
      </c>
      <c r="AY14279" s="40">
        <v>566</v>
      </c>
      <c r="AZ14279" s="40">
        <v>1</v>
      </c>
      <c r="BA14279" s="40">
        <v>1</v>
      </c>
      <c r="BB14279" s="40">
        <v>9</v>
      </c>
      <c r="BC14279" s="40">
        <v>-566</v>
      </c>
      <c r="BD14279" s="40">
        <v>18</v>
      </c>
      <c r="BE14279" s="40">
        <v>0</v>
      </c>
      <c r="BF14279" s="40">
        <v>1</v>
      </c>
      <c r="BI14279" s="2">
        <v>43907.208333333336</v>
      </c>
      <c r="BJ14279" s="2">
        <v>43907.208333333336</v>
      </c>
      <c r="BL14279">
        <v>0</v>
      </c>
      <c r="BM14279">
        <v>0</v>
      </c>
      <c r="BN14279">
        <v>0</v>
      </c>
      <c r="BO14279">
        <v>0</v>
      </c>
      <c r="BP14279">
        <v>7</v>
      </c>
      <c r="BR14279" s="40">
        <v>7</v>
      </c>
      <c r="BS14279" s="40">
        <v>7</v>
      </c>
      <c r="BT14279" s="40">
        <v>0</v>
      </c>
      <c r="BU14279">
        <v>0</v>
      </c>
      <c r="BV14279" s="8" t="s">
        <v>380</v>
      </c>
      <c r="BW14279" s="8" t="s">
        <v>975</v>
      </c>
      <c r="BX14279" s="8" t="s">
        <v>976</v>
      </c>
      <c r="BY14279" s="8" t="s">
        <v>380</v>
      </c>
    </row>
    <row r="14280" spans="1:77" hidden="1">
      <c r="A14280" t="s">
        <v>245</v>
      </c>
      <c r="B14280" s="2">
        <v>43907.25</v>
      </c>
      <c r="C14280" s="1">
        <v>43906</v>
      </c>
      <c r="D14280">
        <v>23</v>
      </c>
      <c r="E14280">
        <v>0</v>
      </c>
      <c r="F14280" s="2">
        <v>43906.958333333336</v>
      </c>
      <c r="G14280" s="8" t="s">
        <v>378</v>
      </c>
      <c r="H14280" s="13" t="s">
        <v>379</v>
      </c>
      <c r="K14280" s="40">
        <v>598</v>
      </c>
      <c r="L14280" s="40">
        <v>598</v>
      </c>
      <c r="M14280" s="101">
        <v>0</v>
      </c>
      <c r="N14280" s="101">
        <v>0</v>
      </c>
      <c r="X14280" s="40">
        <v>598</v>
      </c>
      <c r="Y14280" s="40">
        <v>598</v>
      </c>
      <c r="Z14280" s="40">
        <v>0</v>
      </c>
      <c r="AA14280" s="40">
        <v>0</v>
      </c>
      <c r="AB14280" s="40">
        <v>0</v>
      </c>
      <c r="AD14280" s="40">
        <v>598</v>
      </c>
      <c r="AF14280" s="40">
        <v>555</v>
      </c>
      <c r="AI14280" s="40">
        <v>0</v>
      </c>
      <c r="AJ14280" s="40">
        <v>0</v>
      </c>
      <c r="AK14280" s="40">
        <v>43</v>
      </c>
      <c r="AW14280" s="40">
        <v>598</v>
      </c>
      <c r="AX14280" s="40">
        <v>43</v>
      </c>
      <c r="AY14280" s="40">
        <v>555</v>
      </c>
      <c r="AZ14280" s="40">
        <v>1</v>
      </c>
      <c r="BA14280" s="40">
        <v>1</v>
      </c>
      <c r="BB14280" s="40">
        <v>6</v>
      </c>
      <c r="BC14280" s="40">
        <v>-555</v>
      </c>
      <c r="BD14280" s="40">
        <v>49</v>
      </c>
      <c r="BE14280" s="40">
        <v>0</v>
      </c>
      <c r="BF14280" s="40">
        <v>1</v>
      </c>
      <c r="BI14280" s="2">
        <v>43907.25</v>
      </c>
      <c r="BJ14280" s="2">
        <v>43907.25</v>
      </c>
      <c r="BL14280">
        <v>0</v>
      </c>
      <c r="BM14280">
        <v>0</v>
      </c>
      <c r="BN14280">
        <v>0</v>
      </c>
      <c r="BO14280">
        <v>0</v>
      </c>
      <c r="BP14280">
        <v>7</v>
      </c>
      <c r="BR14280" s="40">
        <v>7</v>
      </c>
      <c r="BS14280" s="40">
        <v>7</v>
      </c>
      <c r="BT14280" s="40">
        <v>0</v>
      </c>
      <c r="BU14280">
        <v>0</v>
      </c>
      <c r="BV14280" s="8" t="s">
        <v>380</v>
      </c>
      <c r="BW14280" s="8" t="s">
        <v>975</v>
      </c>
      <c r="BX14280" s="8" t="s">
        <v>976</v>
      </c>
      <c r="BY14280" s="8" t="s">
        <v>380</v>
      </c>
    </row>
    <row r="14281" spans="1:77" hidden="1">
      <c r="A14281" t="s">
        <v>245</v>
      </c>
      <c r="B14281" s="2">
        <v>43907.291666666664</v>
      </c>
      <c r="C14281" s="1">
        <v>43906</v>
      </c>
      <c r="D14281">
        <v>24</v>
      </c>
      <c r="E14281">
        <v>0</v>
      </c>
      <c r="F14281" s="2">
        <v>43907</v>
      </c>
      <c r="G14281" s="8" t="s">
        <v>378</v>
      </c>
      <c r="H14281" s="13" t="s">
        <v>379</v>
      </c>
      <c r="K14281" s="40">
        <v>594</v>
      </c>
      <c r="L14281" s="40">
        <v>594</v>
      </c>
      <c r="M14281" s="101">
        <v>0</v>
      </c>
      <c r="N14281" s="101">
        <v>0</v>
      </c>
      <c r="X14281" s="40">
        <v>594</v>
      </c>
      <c r="Y14281" s="40">
        <v>594</v>
      </c>
      <c r="Z14281" s="40">
        <v>0</v>
      </c>
      <c r="AA14281" s="40">
        <v>0</v>
      </c>
      <c r="AB14281" s="40">
        <v>0</v>
      </c>
      <c r="AD14281" s="40">
        <v>594</v>
      </c>
      <c r="AF14281" s="40">
        <v>554</v>
      </c>
      <c r="AI14281" s="40">
        <v>0</v>
      </c>
      <c r="AJ14281" s="40">
        <v>0</v>
      </c>
      <c r="AK14281" s="40">
        <v>40</v>
      </c>
      <c r="AW14281" s="40">
        <v>594</v>
      </c>
      <c r="AX14281" s="40">
        <v>40</v>
      </c>
      <c r="AY14281" s="40">
        <v>554</v>
      </c>
      <c r="AZ14281" s="40">
        <v>1</v>
      </c>
      <c r="BA14281" s="40">
        <v>1</v>
      </c>
      <c r="BB14281" s="40">
        <v>7</v>
      </c>
      <c r="BC14281" s="40">
        <v>-554</v>
      </c>
      <c r="BD14281" s="40">
        <v>47</v>
      </c>
      <c r="BE14281" s="40">
        <v>0</v>
      </c>
      <c r="BF14281" s="40">
        <v>1</v>
      </c>
      <c r="BI14281" s="2">
        <v>43907.291666666664</v>
      </c>
      <c r="BJ14281" s="2">
        <v>43907.291666666664</v>
      </c>
      <c r="BL14281">
        <v>0</v>
      </c>
      <c r="BM14281">
        <v>0</v>
      </c>
      <c r="BN14281">
        <v>0</v>
      </c>
      <c r="BO14281">
        <v>0</v>
      </c>
      <c r="BP14281">
        <v>7</v>
      </c>
      <c r="BR14281" s="40">
        <v>7</v>
      </c>
      <c r="BS14281" s="40">
        <v>7</v>
      </c>
      <c r="BT14281" s="40">
        <v>0</v>
      </c>
      <c r="BU14281">
        <v>0</v>
      </c>
      <c r="BV14281" s="8" t="s">
        <v>380</v>
      </c>
      <c r="BW14281" s="8" t="s">
        <v>975</v>
      </c>
      <c r="BX14281" s="8" t="s">
        <v>976</v>
      </c>
      <c r="BY14281" s="8" t="s">
        <v>380</v>
      </c>
    </row>
    <row r="14282" spans="1:77" hidden="1">
      <c r="A14282" t="s">
        <v>245</v>
      </c>
      <c r="B14282" s="2">
        <v>43907.333333333336</v>
      </c>
      <c r="C14282" s="1">
        <v>43907</v>
      </c>
      <c r="D14282">
        <v>1</v>
      </c>
      <c r="E14282">
        <v>0</v>
      </c>
      <c r="F14282" s="2">
        <v>43907.041666666664</v>
      </c>
      <c r="G14282" s="8" t="s">
        <v>378</v>
      </c>
      <c r="H14282" s="13" t="s">
        <v>379</v>
      </c>
      <c r="K14282" s="40">
        <v>542</v>
      </c>
      <c r="L14282" s="40">
        <v>542</v>
      </c>
      <c r="M14282" s="101">
        <v>0</v>
      </c>
      <c r="N14282" s="101">
        <v>0</v>
      </c>
      <c r="X14282" s="40">
        <v>542</v>
      </c>
      <c r="Y14282" s="40">
        <v>542</v>
      </c>
      <c r="Z14282" s="40">
        <v>0</v>
      </c>
      <c r="AA14282" s="40">
        <v>0</v>
      </c>
      <c r="AB14282" s="40">
        <v>0</v>
      </c>
      <c r="AD14282" s="40">
        <v>542</v>
      </c>
      <c r="AF14282" s="40">
        <v>530</v>
      </c>
      <c r="AI14282" s="40">
        <v>0</v>
      </c>
      <c r="AJ14282" s="40">
        <v>0</v>
      </c>
      <c r="AK14282" s="40">
        <v>12</v>
      </c>
      <c r="AW14282" s="40">
        <v>542</v>
      </c>
      <c r="AX14282" s="40">
        <v>12</v>
      </c>
      <c r="AY14282" s="40">
        <v>530</v>
      </c>
      <c r="AZ14282" s="40">
        <v>1</v>
      </c>
      <c r="BA14282" s="40">
        <v>1</v>
      </c>
      <c r="BB14282" s="40">
        <v>2</v>
      </c>
      <c r="BC14282" s="40">
        <v>-530</v>
      </c>
      <c r="BD14282" s="40">
        <v>14</v>
      </c>
      <c r="BE14282" s="40">
        <v>0</v>
      </c>
      <c r="BF14282" s="40">
        <v>1</v>
      </c>
      <c r="BI14282" s="2">
        <v>43907.333333333336</v>
      </c>
      <c r="BJ14282" s="2">
        <v>43907.333333333336</v>
      </c>
      <c r="BL14282">
        <v>0</v>
      </c>
      <c r="BM14282">
        <v>0</v>
      </c>
      <c r="BN14282">
        <v>0</v>
      </c>
      <c r="BO14282">
        <v>0</v>
      </c>
      <c r="BP14282">
        <v>7</v>
      </c>
      <c r="BR14282" s="40">
        <v>7</v>
      </c>
      <c r="BS14282" s="40">
        <v>7</v>
      </c>
      <c r="BT14282" s="40">
        <v>0</v>
      </c>
      <c r="BU14282">
        <v>0</v>
      </c>
      <c r="BV14282" s="8" t="s">
        <v>380</v>
      </c>
      <c r="BW14282" s="8" t="s">
        <v>976</v>
      </c>
      <c r="BX14282" s="8" t="s">
        <v>977</v>
      </c>
      <c r="BY14282" s="8" t="s">
        <v>380</v>
      </c>
    </row>
    <row r="14283" spans="1:77" hidden="1">
      <c r="A14283" t="s">
        <v>245</v>
      </c>
      <c r="B14283" s="2">
        <v>43907.375</v>
      </c>
      <c r="C14283" s="1">
        <v>43907</v>
      </c>
      <c r="D14283">
        <v>2</v>
      </c>
      <c r="E14283">
        <v>0</v>
      </c>
      <c r="F14283" s="2">
        <v>43907.083333333336</v>
      </c>
      <c r="G14283" s="8" t="s">
        <v>378</v>
      </c>
      <c r="H14283" s="13" t="s">
        <v>379</v>
      </c>
      <c r="K14283" s="40">
        <v>535</v>
      </c>
      <c r="L14283" s="40">
        <v>535</v>
      </c>
      <c r="M14283" s="101">
        <v>0</v>
      </c>
      <c r="N14283" s="101">
        <v>0</v>
      </c>
      <c r="X14283" s="40">
        <v>535</v>
      </c>
      <c r="Y14283" s="40">
        <v>535</v>
      </c>
      <c r="Z14283" s="40">
        <v>0</v>
      </c>
      <c r="AA14283" s="40">
        <v>0</v>
      </c>
      <c r="AB14283" s="40">
        <v>0</v>
      </c>
      <c r="AD14283" s="40">
        <v>535</v>
      </c>
      <c r="AF14283" s="40">
        <v>529</v>
      </c>
      <c r="AI14283" s="40">
        <v>0</v>
      </c>
      <c r="AJ14283" s="40">
        <v>0</v>
      </c>
      <c r="AK14283" s="40">
        <v>6</v>
      </c>
      <c r="AW14283" s="40">
        <v>535</v>
      </c>
      <c r="AX14283" s="40">
        <v>6</v>
      </c>
      <c r="AY14283" s="40">
        <v>529</v>
      </c>
      <c r="AZ14283" s="40">
        <v>1</v>
      </c>
      <c r="BA14283" s="40">
        <v>1</v>
      </c>
      <c r="BB14283" s="40">
        <v>5</v>
      </c>
      <c r="BC14283" s="40">
        <v>-529</v>
      </c>
      <c r="BD14283" s="40">
        <v>11</v>
      </c>
      <c r="BE14283" s="40">
        <v>0</v>
      </c>
      <c r="BF14283" s="40">
        <v>1</v>
      </c>
      <c r="BI14283" s="2">
        <v>43907.375</v>
      </c>
      <c r="BJ14283" s="2">
        <v>43907.375</v>
      </c>
      <c r="BL14283">
        <v>0</v>
      </c>
      <c r="BM14283">
        <v>0</v>
      </c>
      <c r="BN14283">
        <v>0</v>
      </c>
      <c r="BO14283">
        <v>0</v>
      </c>
      <c r="BP14283">
        <v>7</v>
      </c>
      <c r="BR14283" s="40">
        <v>7</v>
      </c>
      <c r="BS14283" s="40">
        <v>7</v>
      </c>
      <c r="BT14283" s="40">
        <v>0</v>
      </c>
      <c r="BU14283">
        <v>0</v>
      </c>
      <c r="BV14283" s="8" t="s">
        <v>380</v>
      </c>
      <c r="BW14283" s="8" t="s">
        <v>976</v>
      </c>
      <c r="BX14283" s="8" t="s">
        <v>977</v>
      </c>
      <c r="BY14283" s="8" t="s">
        <v>380</v>
      </c>
    </row>
    <row r="14284" spans="1:77" hidden="1">
      <c r="A14284" t="s">
        <v>245</v>
      </c>
      <c r="B14284" s="2">
        <v>43907.416666666664</v>
      </c>
      <c r="C14284" s="1">
        <v>43907</v>
      </c>
      <c r="D14284">
        <v>3</v>
      </c>
      <c r="E14284">
        <v>0</v>
      </c>
      <c r="F14284" s="2">
        <v>43907.125</v>
      </c>
      <c r="G14284" s="8" t="s">
        <v>378</v>
      </c>
      <c r="H14284" s="13" t="s">
        <v>379</v>
      </c>
      <c r="K14284" s="40">
        <v>537</v>
      </c>
      <c r="L14284" s="40">
        <v>537</v>
      </c>
      <c r="M14284" s="101">
        <v>0</v>
      </c>
      <c r="N14284" s="101">
        <v>0</v>
      </c>
      <c r="X14284" s="40">
        <v>537</v>
      </c>
      <c r="Y14284" s="40">
        <v>537</v>
      </c>
      <c r="Z14284" s="40">
        <v>0</v>
      </c>
      <c r="AA14284" s="40">
        <v>0</v>
      </c>
      <c r="AB14284" s="40">
        <v>0</v>
      </c>
      <c r="AD14284" s="40">
        <v>537</v>
      </c>
      <c r="AF14284" s="40">
        <v>527</v>
      </c>
      <c r="AI14284" s="40">
        <v>0</v>
      </c>
      <c r="AJ14284" s="40">
        <v>0</v>
      </c>
      <c r="AK14284" s="40">
        <v>10</v>
      </c>
      <c r="AW14284" s="40">
        <v>537</v>
      </c>
      <c r="AX14284" s="40">
        <v>10</v>
      </c>
      <c r="AY14284" s="40">
        <v>527</v>
      </c>
      <c r="AZ14284" s="40">
        <v>1</v>
      </c>
      <c r="BA14284" s="40">
        <v>1</v>
      </c>
      <c r="BB14284" s="40">
        <v>2</v>
      </c>
      <c r="BC14284" s="40">
        <v>-527</v>
      </c>
      <c r="BD14284" s="40">
        <v>12</v>
      </c>
      <c r="BE14284" s="40">
        <v>0</v>
      </c>
      <c r="BF14284" s="40">
        <v>1</v>
      </c>
      <c r="BI14284" s="2">
        <v>43907.416666666664</v>
      </c>
      <c r="BJ14284" s="2">
        <v>43907.416666666664</v>
      </c>
      <c r="BL14284">
        <v>0</v>
      </c>
      <c r="BM14284">
        <v>0</v>
      </c>
      <c r="BN14284">
        <v>0</v>
      </c>
      <c r="BO14284">
        <v>0</v>
      </c>
      <c r="BP14284">
        <v>7</v>
      </c>
      <c r="BR14284" s="40">
        <v>7</v>
      </c>
      <c r="BS14284" s="40">
        <v>7</v>
      </c>
      <c r="BT14284" s="40">
        <v>0</v>
      </c>
      <c r="BU14284">
        <v>0</v>
      </c>
      <c r="BV14284" s="8" t="s">
        <v>380</v>
      </c>
      <c r="BW14284" s="8" t="s">
        <v>976</v>
      </c>
      <c r="BX14284" s="8" t="s">
        <v>977</v>
      </c>
      <c r="BY14284" s="8" t="s">
        <v>380</v>
      </c>
    </row>
    <row r="14285" spans="1:77" hidden="1">
      <c r="A14285" t="s">
        <v>245</v>
      </c>
      <c r="B14285" s="2">
        <v>43907.458333333336</v>
      </c>
      <c r="C14285" s="1">
        <v>43907</v>
      </c>
      <c r="D14285">
        <v>4</v>
      </c>
      <c r="E14285">
        <v>0</v>
      </c>
      <c r="F14285" s="2">
        <v>43907.166666666664</v>
      </c>
      <c r="G14285" s="8" t="s">
        <v>378</v>
      </c>
      <c r="H14285" s="13" t="s">
        <v>379</v>
      </c>
      <c r="K14285" s="40">
        <v>535</v>
      </c>
      <c r="L14285" s="40">
        <v>535</v>
      </c>
      <c r="M14285" s="101">
        <v>0</v>
      </c>
      <c r="N14285" s="101">
        <v>0</v>
      </c>
      <c r="X14285" s="40">
        <v>535</v>
      </c>
      <c r="Y14285" s="40">
        <v>535</v>
      </c>
      <c r="Z14285" s="40">
        <v>0</v>
      </c>
      <c r="AA14285" s="40">
        <v>0</v>
      </c>
      <c r="AB14285" s="40">
        <v>0</v>
      </c>
      <c r="AD14285" s="40">
        <v>535</v>
      </c>
      <c r="AF14285" s="40">
        <v>530</v>
      </c>
      <c r="AI14285" s="40">
        <v>0</v>
      </c>
      <c r="AJ14285" s="40">
        <v>0</v>
      </c>
      <c r="AK14285" s="40">
        <v>5</v>
      </c>
      <c r="AW14285" s="40">
        <v>535</v>
      </c>
      <c r="AX14285" s="40">
        <v>5</v>
      </c>
      <c r="AY14285" s="40">
        <v>530</v>
      </c>
      <c r="AZ14285" s="40">
        <v>1</v>
      </c>
      <c r="BA14285" s="40">
        <v>1</v>
      </c>
      <c r="BB14285" s="40">
        <v>4</v>
      </c>
      <c r="BC14285" s="40">
        <v>-530</v>
      </c>
      <c r="BD14285" s="40">
        <v>9</v>
      </c>
      <c r="BE14285" s="40">
        <v>0</v>
      </c>
      <c r="BF14285" s="40">
        <v>0</v>
      </c>
      <c r="BI14285" s="2">
        <v>43907.458333333336</v>
      </c>
      <c r="BJ14285" s="2">
        <v>43907.458333333336</v>
      </c>
      <c r="BL14285">
        <v>0</v>
      </c>
      <c r="BM14285">
        <v>0</v>
      </c>
      <c r="BN14285">
        <v>0</v>
      </c>
      <c r="BO14285">
        <v>0</v>
      </c>
      <c r="BP14285">
        <v>7</v>
      </c>
      <c r="BR14285" s="40">
        <v>7</v>
      </c>
      <c r="BS14285" s="40">
        <v>7</v>
      </c>
      <c r="BT14285" s="40">
        <v>0</v>
      </c>
      <c r="BU14285">
        <v>0</v>
      </c>
      <c r="BV14285" s="8" t="s">
        <v>380</v>
      </c>
      <c r="BW14285" s="8" t="s">
        <v>976</v>
      </c>
      <c r="BX14285" s="8" t="s">
        <v>977</v>
      </c>
      <c r="BY14285" s="8" t="s">
        <v>380</v>
      </c>
    </row>
    <row r="14286" spans="1:77" hidden="1">
      <c r="A14286" t="s">
        <v>245</v>
      </c>
      <c r="B14286" s="2">
        <v>43907.5</v>
      </c>
      <c r="C14286" s="1">
        <v>43907</v>
      </c>
      <c r="D14286">
        <v>5</v>
      </c>
      <c r="E14286">
        <v>0</v>
      </c>
      <c r="F14286" s="2">
        <v>43907.208333333336</v>
      </c>
      <c r="G14286" s="8" t="s">
        <v>378</v>
      </c>
      <c r="H14286" s="13" t="s">
        <v>379</v>
      </c>
      <c r="K14286" s="40">
        <v>555</v>
      </c>
      <c r="L14286" s="40">
        <v>555</v>
      </c>
      <c r="M14286" s="101">
        <v>0</v>
      </c>
      <c r="N14286" s="101">
        <v>0</v>
      </c>
      <c r="X14286" s="40">
        <v>555</v>
      </c>
      <c r="Y14286" s="40">
        <v>555</v>
      </c>
      <c r="Z14286" s="40">
        <v>0</v>
      </c>
      <c r="AA14286" s="40">
        <v>0</v>
      </c>
      <c r="AB14286" s="40">
        <v>0</v>
      </c>
      <c r="AD14286" s="40">
        <v>555</v>
      </c>
      <c r="AF14286" s="40">
        <v>537</v>
      </c>
      <c r="AI14286" s="40">
        <v>0</v>
      </c>
      <c r="AJ14286" s="40">
        <v>0</v>
      </c>
      <c r="AK14286" s="40">
        <v>18</v>
      </c>
      <c r="AW14286" s="40">
        <v>555</v>
      </c>
      <c r="AX14286" s="40">
        <v>18</v>
      </c>
      <c r="AY14286" s="40">
        <v>537</v>
      </c>
      <c r="AZ14286" s="40">
        <v>1</v>
      </c>
      <c r="BA14286" s="40">
        <v>1</v>
      </c>
      <c r="BB14286" s="40">
        <v>4</v>
      </c>
      <c r="BC14286" s="40">
        <v>-537</v>
      </c>
      <c r="BD14286" s="40">
        <v>22</v>
      </c>
      <c r="BE14286" s="40">
        <v>0</v>
      </c>
      <c r="BF14286" s="40">
        <v>1</v>
      </c>
      <c r="BI14286" s="2">
        <v>43907.5</v>
      </c>
      <c r="BJ14286" s="2">
        <v>43907.5</v>
      </c>
      <c r="BL14286">
        <v>0</v>
      </c>
      <c r="BM14286">
        <v>0</v>
      </c>
      <c r="BN14286">
        <v>0</v>
      </c>
      <c r="BO14286">
        <v>0</v>
      </c>
      <c r="BP14286">
        <v>7</v>
      </c>
      <c r="BR14286" s="40">
        <v>7</v>
      </c>
      <c r="BS14286" s="40">
        <v>7</v>
      </c>
      <c r="BT14286" s="40">
        <v>0</v>
      </c>
      <c r="BU14286">
        <v>0</v>
      </c>
      <c r="BV14286" s="8" t="s">
        <v>380</v>
      </c>
      <c r="BW14286" s="8" t="s">
        <v>976</v>
      </c>
      <c r="BX14286" s="8" t="s">
        <v>977</v>
      </c>
      <c r="BY14286" s="8" t="s">
        <v>380</v>
      </c>
    </row>
    <row r="14287" spans="1:77" hidden="1">
      <c r="A14287" t="s">
        <v>245</v>
      </c>
      <c r="B14287" s="2">
        <v>43907.541666666664</v>
      </c>
      <c r="C14287" s="1">
        <v>43907</v>
      </c>
      <c r="D14287">
        <v>6</v>
      </c>
      <c r="E14287">
        <v>0</v>
      </c>
      <c r="F14287" s="2">
        <v>43907.25</v>
      </c>
      <c r="G14287" s="8" t="s">
        <v>378</v>
      </c>
      <c r="H14287" s="13" t="s">
        <v>379</v>
      </c>
      <c r="K14287" s="40">
        <v>620</v>
      </c>
      <c r="L14287" s="40">
        <v>620</v>
      </c>
      <c r="M14287" s="101">
        <v>0</v>
      </c>
      <c r="N14287" s="101">
        <v>0</v>
      </c>
      <c r="X14287" s="40">
        <v>620</v>
      </c>
      <c r="Y14287" s="40">
        <v>620</v>
      </c>
      <c r="Z14287" s="40">
        <v>0</v>
      </c>
      <c r="AA14287" s="40">
        <v>0</v>
      </c>
      <c r="AB14287" s="40">
        <v>0</v>
      </c>
      <c r="AD14287" s="40">
        <v>620</v>
      </c>
      <c r="AF14287" s="40">
        <v>599</v>
      </c>
      <c r="AI14287" s="40">
        <v>0</v>
      </c>
      <c r="AJ14287" s="40">
        <v>0</v>
      </c>
      <c r="AK14287" s="40">
        <v>21</v>
      </c>
      <c r="AW14287" s="40">
        <v>620</v>
      </c>
      <c r="AX14287" s="40">
        <v>21</v>
      </c>
      <c r="AY14287" s="40">
        <v>599</v>
      </c>
      <c r="AZ14287" s="40">
        <v>1</v>
      </c>
      <c r="BA14287" s="40">
        <v>1</v>
      </c>
      <c r="BB14287" s="40">
        <v>-2</v>
      </c>
      <c r="BC14287" s="40">
        <v>-599</v>
      </c>
      <c r="BD14287" s="40">
        <v>19</v>
      </c>
      <c r="BE14287" s="40">
        <v>0</v>
      </c>
      <c r="BF14287" s="40">
        <v>1</v>
      </c>
      <c r="BI14287" s="2">
        <v>43907.541666666664</v>
      </c>
      <c r="BJ14287" s="2">
        <v>43907.541666666664</v>
      </c>
      <c r="BL14287">
        <v>0</v>
      </c>
      <c r="BM14287">
        <v>0</v>
      </c>
      <c r="BN14287">
        <v>0</v>
      </c>
      <c r="BO14287">
        <v>0</v>
      </c>
      <c r="BP14287">
        <v>7</v>
      </c>
      <c r="BR14287" s="40">
        <v>7</v>
      </c>
      <c r="BS14287" s="40">
        <v>7</v>
      </c>
      <c r="BT14287" s="40">
        <v>0</v>
      </c>
      <c r="BU14287">
        <v>0</v>
      </c>
      <c r="BV14287" s="8" t="s">
        <v>380</v>
      </c>
      <c r="BW14287" s="8" t="s">
        <v>976</v>
      </c>
      <c r="BX14287" s="8" t="s">
        <v>977</v>
      </c>
      <c r="BY14287" s="8" t="s">
        <v>380</v>
      </c>
    </row>
    <row r="14288" spans="1:77" hidden="1">
      <c r="A14288" t="s">
        <v>245</v>
      </c>
      <c r="B14288" s="2">
        <v>43907.583333333336</v>
      </c>
      <c r="C14288" s="1">
        <v>43907</v>
      </c>
      <c r="D14288">
        <v>7</v>
      </c>
      <c r="E14288">
        <v>0</v>
      </c>
      <c r="F14288" s="2">
        <v>43907.291666666664</v>
      </c>
      <c r="G14288" s="8" t="s">
        <v>378</v>
      </c>
      <c r="H14288" s="13" t="s">
        <v>379</v>
      </c>
      <c r="K14288" s="40">
        <v>601</v>
      </c>
      <c r="L14288" s="40">
        <v>601</v>
      </c>
      <c r="M14288" s="101">
        <v>0</v>
      </c>
      <c r="N14288" s="101">
        <v>0</v>
      </c>
      <c r="X14288" s="40">
        <v>601</v>
      </c>
      <c r="Y14288" s="40">
        <v>601</v>
      </c>
      <c r="Z14288" s="40">
        <v>0</v>
      </c>
      <c r="AA14288" s="40">
        <v>0</v>
      </c>
      <c r="AB14288" s="40">
        <v>0</v>
      </c>
      <c r="AD14288" s="40">
        <v>601</v>
      </c>
      <c r="AF14288" s="40">
        <v>601</v>
      </c>
      <c r="AI14288" s="40">
        <v>0</v>
      </c>
      <c r="AJ14288" s="40">
        <v>0</v>
      </c>
      <c r="AK14288" s="40">
        <v>0</v>
      </c>
      <c r="AW14288" s="40">
        <v>601</v>
      </c>
      <c r="AX14288" s="40">
        <v>0</v>
      </c>
      <c r="AY14288" s="40">
        <v>601</v>
      </c>
      <c r="AZ14288" s="40">
        <v>1</v>
      </c>
      <c r="BA14288" s="40">
        <v>1</v>
      </c>
      <c r="BB14288" s="40">
        <v>5</v>
      </c>
      <c r="BC14288" s="40">
        <v>-601</v>
      </c>
      <c r="BD14288" s="40">
        <v>5</v>
      </c>
      <c r="BE14288" s="40">
        <v>0</v>
      </c>
      <c r="BF14288" s="40">
        <v>0</v>
      </c>
      <c r="BI14288" s="2">
        <v>43907.583333333336</v>
      </c>
      <c r="BJ14288" s="2">
        <v>43907.583333333336</v>
      </c>
      <c r="BL14288">
        <v>0</v>
      </c>
      <c r="BM14288">
        <v>0</v>
      </c>
      <c r="BN14288">
        <v>0</v>
      </c>
      <c r="BO14288">
        <v>0</v>
      </c>
      <c r="BP14288">
        <v>7</v>
      </c>
      <c r="BR14288" s="40">
        <v>7</v>
      </c>
      <c r="BS14288" s="40">
        <v>7</v>
      </c>
      <c r="BT14288" s="40">
        <v>0</v>
      </c>
      <c r="BU14288">
        <v>0</v>
      </c>
      <c r="BV14288" s="8" t="s">
        <v>380</v>
      </c>
      <c r="BW14288" s="8" t="s">
        <v>976</v>
      </c>
      <c r="BX14288" s="8" t="s">
        <v>977</v>
      </c>
      <c r="BY14288" s="8" t="s">
        <v>380</v>
      </c>
    </row>
    <row r="14289" spans="1:77" hidden="1">
      <c r="A14289" t="s">
        <v>245</v>
      </c>
      <c r="B14289" s="2">
        <v>43907.625</v>
      </c>
      <c r="C14289" s="1">
        <v>43907</v>
      </c>
      <c r="D14289">
        <v>8</v>
      </c>
      <c r="E14289">
        <v>0</v>
      </c>
      <c r="F14289" s="2">
        <v>43907.333333333336</v>
      </c>
      <c r="G14289" s="8" t="s">
        <v>378</v>
      </c>
      <c r="H14289" s="13" t="s">
        <v>379</v>
      </c>
      <c r="K14289" s="40">
        <v>612</v>
      </c>
      <c r="L14289" s="40">
        <v>612</v>
      </c>
      <c r="M14289" s="101">
        <v>0</v>
      </c>
      <c r="N14289" s="101">
        <v>0</v>
      </c>
      <c r="X14289" s="40">
        <v>612</v>
      </c>
      <c r="Y14289" s="40">
        <v>612</v>
      </c>
      <c r="Z14289" s="40">
        <v>0</v>
      </c>
      <c r="AA14289" s="40">
        <v>0</v>
      </c>
      <c r="AB14289" s="40">
        <v>0</v>
      </c>
      <c r="AD14289" s="40">
        <v>612</v>
      </c>
      <c r="AF14289" s="40">
        <v>619</v>
      </c>
      <c r="AI14289" s="40">
        <v>0</v>
      </c>
      <c r="AJ14289" s="40">
        <v>0</v>
      </c>
      <c r="AK14289" s="40">
        <v>-7</v>
      </c>
      <c r="AW14289" s="40">
        <v>612</v>
      </c>
      <c r="AX14289" s="40">
        <v>-7</v>
      </c>
      <c r="AY14289" s="40">
        <v>619</v>
      </c>
      <c r="AZ14289" s="40">
        <v>1</v>
      </c>
      <c r="BA14289" s="40">
        <v>1</v>
      </c>
      <c r="BB14289" s="40">
        <v>8</v>
      </c>
      <c r="BC14289" s="40">
        <v>-619</v>
      </c>
      <c r="BD14289" s="40">
        <v>1</v>
      </c>
      <c r="BE14289" s="40">
        <v>0</v>
      </c>
      <c r="BF14289" s="40">
        <v>0</v>
      </c>
      <c r="BI14289" s="2">
        <v>43907.625</v>
      </c>
      <c r="BJ14289" s="2">
        <v>43907.625</v>
      </c>
      <c r="BL14289">
        <v>0</v>
      </c>
      <c r="BM14289">
        <v>0</v>
      </c>
      <c r="BN14289">
        <v>0</v>
      </c>
      <c r="BO14289">
        <v>0</v>
      </c>
      <c r="BP14289">
        <v>7</v>
      </c>
      <c r="BR14289" s="40">
        <v>7</v>
      </c>
      <c r="BS14289" s="40">
        <v>7</v>
      </c>
      <c r="BT14289" s="40">
        <v>0</v>
      </c>
      <c r="BU14289">
        <v>0</v>
      </c>
      <c r="BV14289" s="8" t="s">
        <v>380</v>
      </c>
      <c r="BW14289" s="8" t="s">
        <v>976</v>
      </c>
      <c r="BX14289" s="8" t="s">
        <v>977</v>
      </c>
      <c r="BY14289" s="8" t="s">
        <v>380</v>
      </c>
    </row>
    <row r="14290" spans="1:77" hidden="1">
      <c r="A14290" t="s">
        <v>245</v>
      </c>
      <c r="B14290" s="2">
        <v>43907.666666666664</v>
      </c>
      <c r="C14290" s="1">
        <v>43907</v>
      </c>
      <c r="D14290">
        <v>9</v>
      </c>
      <c r="E14290">
        <v>0</v>
      </c>
      <c r="F14290" s="2">
        <v>43907.375</v>
      </c>
      <c r="G14290" s="8" t="s">
        <v>378</v>
      </c>
      <c r="H14290" s="13" t="s">
        <v>379</v>
      </c>
      <c r="K14290" s="40">
        <v>610</v>
      </c>
      <c r="L14290" s="40">
        <v>610</v>
      </c>
      <c r="M14290" s="101">
        <v>0</v>
      </c>
      <c r="N14290" s="101">
        <v>0</v>
      </c>
      <c r="X14290" s="40">
        <v>610</v>
      </c>
      <c r="Y14290" s="40">
        <v>610</v>
      </c>
      <c r="Z14290" s="40">
        <v>0</v>
      </c>
      <c r="AA14290" s="40">
        <v>0</v>
      </c>
      <c r="AB14290" s="40">
        <v>0</v>
      </c>
      <c r="AD14290" s="40">
        <v>610</v>
      </c>
      <c r="AF14290" s="40">
        <v>613</v>
      </c>
      <c r="AI14290" s="40">
        <v>0</v>
      </c>
      <c r="AJ14290" s="40">
        <v>0</v>
      </c>
      <c r="AK14290" s="40">
        <v>-3</v>
      </c>
      <c r="AW14290" s="40">
        <v>610</v>
      </c>
      <c r="AX14290" s="40">
        <v>-3</v>
      </c>
      <c r="AY14290" s="40">
        <v>613</v>
      </c>
      <c r="AZ14290" s="40">
        <v>1</v>
      </c>
      <c r="BA14290" s="40">
        <v>1</v>
      </c>
      <c r="BB14290" s="40">
        <v>8</v>
      </c>
      <c r="BC14290" s="40">
        <v>-613</v>
      </c>
      <c r="BD14290" s="40">
        <v>5</v>
      </c>
      <c r="BE14290" s="40">
        <v>0</v>
      </c>
      <c r="BF14290" s="40">
        <v>0</v>
      </c>
      <c r="BI14290" s="2">
        <v>43907.666666666664</v>
      </c>
      <c r="BJ14290" s="2">
        <v>43907.666666666664</v>
      </c>
      <c r="BL14290">
        <v>0</v>
      </c>
      <c r="BM14290">
        <v>0</v>
      </c>
      <c r="BN14290">
        <v>0</v>
      </c>
      <c r="BO14290">
        <v>0</v>
      </c>
      <c r="BP14290">
        <v>7</v>
      </c>
      <c r="BR14290" s="40">
        <v>7</v>
      </c>
      <c r="BS14290" s="40">
        <v>7</v>
      </c>
      <c r="BT14290" s="40">
        <v>0</v>
      </c>
      <c r="BU14290">
        <v>0</v>
      </c>
      <c r="BV14290" s="8" t="s">
        <v>380</v>
      </c>
      <c r="BW14290" s="8" t="s">
        <v>976</v>
      </c>
      <c r="BX14290" s="8" t="s">
        <v>977</v>
      </c>
      <c r="BY14290" s="8" t="s">
        <v>380</v>
      </c>
    </row>
    <row r="14291" spans="1:77" hidden="1">
      <c r="A14291" t="s">
        <v>245</v>
      </c>
      <c r="B14291" s="2">
        <v>43907.708333333336</v>
      </c>
      <c r="C14291" s="1">
        <v>43907</v>
      </c>
      <c r="D14291">
        <v>10</v>
      </c>
      <c r="E14291">
        <v>0</v>
      </c>
      <c r="F14291" s="2">
        <v>43907.416666666664</v>
      </c>
      <c r="G14291" s="8" t="s">
        <v>378</v>
      </c>
      <c r="H14291" s="13" t="s">
        <v>379</v>
      </c>
      <c r="K14291" s="40">
        <v>575</v>
      </c>
      <c r="L14291" s="40">
        <v>575</v>
      </c>
      <c r="M14291" s="101">
        <v>0</v>
      </c>
      <c r="N14291" s="101">
        <v>0</v>
      </c>
      <c r="X14291" s="40">
        <v>575</v>
      </c>
      <c r="Y14291" s="40">
        <v>575</v>
      </c>
      <c r="Z14291" s="40">
        <v>0</v>
      </c>
      <c r="AA14291" s="40">
        <v>0</v>
      </c>
      <c r="AB14291" s="40">
        <v>0</v>
      </c>
      <c r="AD14291" s="40">
        <v>575</v>
      </c>
      <c r="AF14291" s="40">
        <v>574</v>
      </c>
      <c r="AI14291" s="40">
        <v>0</v>
      </c>
      <c r="AJ14291" s="40">
        <v>0</v>
      </c>
      <c r="AK14291" s="40">
        <v>1</v>
      </c>
      <c r="AW14291" s="40">
        <v>575</v>
      </c>
      <c r="AX14291" s="40">
        <v>1</v>
      </c>
      <c r="AY14291" s="40">
        <v>574</v>
      </c>
      <c r="AZ14291" s="40">
        <v>1</v>
      </c>
      <c r="BA14291" s="40">
        <v>1</v>
      </c>
      <c r="BB14291" s="40">
        <v>6</v>
      </c>
      <c r="BC14291" s="40">
        <v>-574</v>
      </c>
      <c r="BD14291" s="40">
        <v>7</v>
      </c>
      <c r="BE14291" s="40">
        <v>0</v>
      </c>
      <c r="BF14291" s="40">
        <v>0</v>
      </c>
      <c r="BI14291" s="2">
        <v>43907.708333333336</v>
      </c>
      <c r="BJ14291" s="2">
        <v>43907.708333333336</v>
      </c>
      <c r="BL14291">
        <v>0</v>
      </c>
      <c r="BM14291">
        <v>0</v>
      </c>
      <c r="BN14291">
        <v>0</v>
      </c>
      <c r="BO14291">
        <v>0</v>
      </c>
      <c r="BP14291">
        <v>7</v>
      </c>
      <c r="BR14291" s="40">
        <v>7</v>
      </c>
      <c r="BS14291" s="40">
        <v>7</v>
      </c>
      <c r="BT14291" s="40">
        <v>0</v>
      </c>
      <c r="BU14291">
        <v>0</v>
      </c>
      <c r="BV14291" s="8" t="s">
        <v>380</v>
      </c>
      <c r="BW14291" s="8" t="s">
        <v>976</v>
      </c>
      <c r="BX14291" s="8" t="s">
        <v>977</v>
      </c>
      <c r="BY14291" s="8" t="s">
        <v>380</v>
      </c>
    </row>
    <row r="14292" spans="1:77" hidden="1">
      <c r="A14292" t="s">
        <v>245</v>
      </c>
      <c r="B14292" s="2">
        <v>43907.75</v>
      </c>
      <c r="C14292" s="1">
        <v>43907</v>
      </c>
      <c r="D14292">
        <v>11</v>
      </c>
      <c r="E14292">
        <v>0</v>
      </c>
      <c r="F14292" s="2">
        <v>43907.458333333336</v>
      </c>
      <c r="G14292" s="8" t="s">
        <v>378</v>
      </c>
      <c r="H14292" s="13" t="s">
        <v>379</v>
      </c>
      <c r="K14292" s="40">
        <v>570</v>
      </c>
      <c r="L14292" s="40">
        <v>570</v>
      </c>
      <c r="M14292" s="101">
        <v>0</v>
      </c>
      <c r="N14292" s="101">
        <v>0</v>
      </c>
      <c r="X14292" s="40">
        <v>570</v>
      </c>
      <c r="Y14292" s="40">
        <v>570</v>
      </c>
      <c r="Z14292" s="40">
        <v>0</v>
      </c>
      <c r="AA14292" s="40">
        <v>0</v>
      </c>
      <c r="AB14292" s="40">
        <v>0</v>
      </c>
      <c r="AD14292" s="40">
        <v>570</v>
      </c>
      <c r="AF14292" s="40">
        <v>570</v>
      </c>
      <c r="AI14292" s="40">
        <v>0</v>
      </c>
      <c r="AJ14292" s="40">
        <v>0</v>
      </c>
      <c r="AK14292" s="40">
        <v>0</v>
      </c>
      <c r="AW14292" s="40">
        <v>570</v>
      </c>
      <c r="AX14292" s="40">
        <v>0</v>
      </c>
      <c r="AY14292" s="40">
        <v>570</v>
      </c>
      <c r="AZ14292" s="40">
        <v>1</v>
      </c>
      <c r="BA14292" s="40">
        <v>1</v>
      </c>
      <c r="BB14292" s="40">
        <v>7</v>
      </c>
      <c r="BC14292" s="40">
        <v>-570</v>
      </c>
      <c r="BD14292" s="40">
        <v>7</v>
      </c>
      <c r="BE14292" s="40">
        <v>0</v>
      </c>
      <c r="BF14292" s="40">
        <v>0</v>
      </c>
      <c r="BI14292" s="2">
        <v>43907.75</v>
      </c>
      <c r="BJ14292" s="2">
        <v>43907.75</v>
      </c>
      <c r="BL14292">
        <v>0</v>
      </c>
      <c r="BM14292">
        <v>0</v>
      </c>
      <c r="BN14292">
        <v>0</v>
      </c>
      <c r="BO14292">
        <v>0</v>
      </c>
      <c r="BP14292">
        <v>7</v>
      </c>
      <c r="BR14292" s="40">
        <v>7</v>
      </c>
      <c r="BS14292" s="40">
        <v>7</v>
      </c>
      <c r="BT14292" s="40">
        <v>0</v>
      </c>
      <c r="BU14292">
        <v>0</v>
      </c>
      <c r="BV14292" s="8" t="s">
        <v>380</v>
      </c>
      <c r="BW14292" s="8" t="s">
        <v>976</v>
      </c>
      <c r="BX14292" s="8" t="s">
        <v>977</v>
      </c>
      <c r="BY14292" s="8" t="s">
        <v>380</v>
      </c>
    </row>
    <row r="14293" spans="1:77" hidden="1">
      <c r="A14293" t="s">
        <v>245</v>
      </c>
      <c r="B14293" s="2">
        <v>43907.791666666664</v>
      </c>
      <c r="C14293" s="1">
        <v>43907</v>
      </c>
      <c r="D14293">
        <v>12</v>
      </c>
      <c r="E14293">
        <v>0</v>
      </c>
      <c r="F14293" s="2">
        <v>43907.5</v>
      </c>
      <c r="G14293" s="8" t="s">
        <v>378</v>
      </c>
      <c r="H14293" s="13" t="s">
        <v>379</v>
      </c>
      <c r="K14293" s="40">
        <v>570</v>
      </c>
      <c r="L14293" s="40">
        <v>570</v>
      </c>
      <c r="M14293" s="101">
        <v>0</v>
      </c>
      <c r="N14293" s="101">
        <v>0</v>
      </c>
      <c r="X14293" s="40">
        <v>570</v>
      </c>
      <c r="Y14293" s="40">
        <v>570</v>
      </c>
      <c r="Z14293" s="40">
        <v>0</v>
      </c>
      <c r="AA14293" s="40">
        <v>0</v>
      </c>
      <c r="AB14293" s="40">
        <v>0</v>
      </c>
      <c r="AD14293" s="40">
        <v>570</v>
      </c>
      <c r="AF14293" s="40">
        <v>568</v>
      </c>
      <c r="AI14293" s="40">
        <v>0</v>
      </c>
      <c r="AJ14293" s="40">
        <v>0</v>
      </c>
      <c r="AK14293" s="40">
        <v>2</v>
      </c>
      <c r="AW14293" s="40">
        <v>570</v>
      </c>
      <c r="AX14293" s="40">
        <v>2</v>
      </c>
      <c r="AY14293" s="40">
        <v>568</v>
      </c>
      <c r="AZ14293" s="40">
        <v>1</v>
      </c>
      <c r="BA14293" s="40">
        <v>1</v>
      </c>
      <c r="BB14293" s="40">
        <v>5</v>
      </c>
      <c r="BC14293" s="40">
        <v>-568</v>
      </c>
      <c r="BD14293" s="40">
        <v>7</v>
      </c>
      <c r="BE14293" s="40">
        <v>0</v>
      </c>
      <c r="BF14293" s="40">
        <v>0</v>
      </c>
      <c r="BI14293" s="2">
        <v>43907.791666666664</v>
      </c>
      <c r="BJ14293" s="2">
        <v>43907.791666666664</v>
      </c>
      <c r="BL14293">
        <v>0</v>
      </c>
      <c r="BM14293">
        <v>0</v>
      </c>
      <c r="BN14293">
        <v>0</v>
      </c>
      <c r="BO14293">
        <v>0</v>
      </c>
      <c r="BP14293">
        <v>7</v>
      </c>
      <c r="BR14293" s="40">
        <v>7</v>
      </c>
      <c r="BS14293" s="40">
        <v>7</v>
      </c>
      <c r="BT14293" s="40">
        <v>0</v>
      </c>
      <c r="BU14293">
        <v>0</v>
      </c>
      <c r="BV14293" s="8" t="s">
        <v>380</v>
      </c>
      <c r="BW14293" s="8" t="s">
        <v>976</v>
      </c>
      <c r="BX14293" s="8" t="s">
        <v>977</v>
      </c>
      <c r="BY14293" s="8" t="s">
        <v>380</v>
      </c>
    </row>
    <row r="14294" spans="1:77" hidden="1">
      <c r="A14294" t="s">
        <v>245</v>
      </c>
      <c r="B14294" s="2">
        <v>43907.833333333336</v>
      </c>
      <c r="C14294" s="1">
        <v>43907</v>
      </c>
      <c r="D14294">
        <v>13</v>
      </c>
      <c r="E14294">
        <v>0</v>
      </c>
      <c r="F14294" s="2">
        <v>43907.541666666664</v>
      </c>
      <c r="G14294" s="8" t="s">
        <v>378</v>
      </c>
      <c r="H14294" s="13" t="s">
        <v>379</v>
      </c>
      <c r="K14294" s="40">
        <v>566</v>
      </c>
      <c r="L14294" s="40">
        <v>566</v>
      </c>
      <c r="M14294" s="101">
        <v>0</v>
      </c>
      <c r="N14294" s="101">
        <v>0</v>
      </c>
      <c r="X14294" s="40">
        <v>566</v>
      </c>
      <c r="Y14294" s="40">
        <v>566</v>
      </c>
      <c r="Z14294" s="40">
        <v>0</v>
      </c>
      <c r="AA14294" s="40">
        <v>0</v>
      </c>
      <c r="AB14294" s="40">
        <v>0</v>
      </c>
      <c r="AD14294" s="40">
        <v>566</v>
      </c>
      <c r="AF14294" s="40">
        <v>566</v>
      </c>
      <c r="AI14294" s="40">
        <v>0</v>
      </c>
      <c r="AJ14294" s="40">
        <v>0</v>
      </c>
      <c r="AK14294" s="40">
        <v>0</v>
      </c>
      <c r="AW14294" s="40">
        <v>566</v>
      </c>
      <c r="AX14294" s="40">
        <v>0</v>
      </c>
      <c r="AY14294" s="40">
        <v>566</v>
      </c>
      <c r="AZ14294" s="40">
        <v>1</v>
      </c>
      <c r="BA14294" s="40">
        <v>1</v>
      </c>
      <c r="BB14294" s="40">
        <v>6</v>
      </c>
      <c r="BC14294" s="40">
        <v>-566</v>
      </c>
      <c r="BD14294" s="40">
        <v>6</v>
      </c>
      <c r="BE14294" s="40">
        <v>0</v>
      </c>
      <c r="BF14294" s="40">
        <v>0</v>
      </c>
      <c r="BI14294" s="2">
        <v>43907.833333333336</v>
      </c>
      <c r="BJ14294" s="2">
        <v>43907.833333333336</v>
      </c>
      <c r="BL14294">
        <v>0</v>
      </c>
      <c r="BM14294">
        <v>0</v>
      </c>
      <c r="BN14294">
        <v>0</v>
      </c>
      <c r="BO14294">
        <v>0</v>
      </c>
      <c r="BP14294">
        <v>7</v>
      </c>
      <c r="BR14294" s="40">
        <v>7</v>
      </c>
      <c r="BS14294" s="40">
        <v>7</v>
      </c>
      <c r="BT14294" s="40">
        <v>0</v>
      </c>
      <c r="BU14294">
        <v>0</v>
      </c>
      <c r="BV14294" s="8" t="s">
        <v>380</v>
      </c>
      <c r="BW14294" s="8" t="s">
        <v>976</v>
      </c>
      <c r="BX14294" s="8" t="s">
        <v>977</v>
      </c>
      <c r="BY14294" s="8" t="s">
        <v>380</v>
      </c>
    </row>
    <row r="14295" spans="1:77" hidden="1">
      <c r="A14295" t="s">
        <v>245</v>
      </c>
      <c r="B14295" s="2">
        <v>43907.875</v>
      </c>
      <c r="C14295" s="1">
        <v>43907</v>
      </c>
      <c r="D14295">
        <v>14</v>
      </c>
      <c r="E14295">
        <v>0</v>
      </c>
      <c r="F14295" s="2">
        <v>43907.583333333336</v>
      </c>
      <c r="G14295" s="8" t="s">
        <v>378</v>
      </c>
      <c r="H14295" s="13" t="s">
        <v>379</v>
      </c>
      <c r="K14295" s="40">
        <v>562</v>
      </c>
      <c r="L14295" s="40">
        <v>562</v>
      </c>
      <c r="M14295" s="101">
        <v>0</v>
      </c>
      <c r="N14295" s="101">
        <v>0</v>
      </c>
      <c r="X14295" s="40">
        <v>562</v>
      </c>
      <c r="Y14295" s="40">
        <v>562</v>
      </c>
      <c r="Z14295" s="40">
        <v>0</v>
      </c>
      <c r="AA14295" s="40">
        <v>0</v>
      </c>
      <c r="AB14295" s="40">
        <v>0</v>
      </c>
      <c r="AD14295" s="40">
        <v>562</v>
      </c>
      <c r="AF14295" s="40">
        <v>562</v>
      </c>
      <c r="AI14295" s="40">
        <v>0</v>
      </c>
      <c r="AJ14295" s="40">
        <v>0</v>
      </c>
      <c r="AK14295" s="40">
        <v>0</v>
      </c>
      <c r="AW14295" s="40">
        <v>562</v>
      </c>
      <c r="AX14295" s="40">
        <v>0</v>
      </c>
      <c r="AY14295" s="40">
        <v>562</v>
      </c>
      <c r="AZ14295" s="40">
        <v>1</v>
      </c>
      <c r="BA14295" s="40">
        <v>1</v>
      </c>
      <c r="BB14295" s="40">
        <v>6</v>
      </c>
      <c r="BC14295" s="40">
        <v>-562</v>
      </c>
      <c r="BD14295" s="40">
        <v>6</v>
      </c>
      <c r="BE14295" s="40">
        <v>0</v>
      </c>
      <c r="BF14295" s="40">
        <v>0</v>
      </c>
      <c r="BI14295" s="2">
        <v>43907.875</v>
      </c>
      <c r="BJ14295" s="2">
        <v>43907.875</v>
      </c>
      <c r="BL14295">
        <v>0</v>
      </c>
      <c r="BM14295">
        <v>0</v>
      </c>
      <c r="BN14295">
        <v>0</v>
      </c>
      <c r="BO14295">
        <v>0</v>
      </c>
      <c r="BP14295">
        <v>7</v>
      </c>
      <c r="BR14295" s="40">
        <v>7</v>
      </c>
      <c r="BS14295" s="40">
        <v>7</v>
      </c>
      <c r="BT14295" s="40">
        <v>0</v>
      </c>
      <c r="BU14295">
        <v>0</v>
      </c>
      <c r="BV14295" s="8" t="s">
        <v>380</v>
      </c>
      <c r="BW14295" s="8" t="s">
        <v>976</v>
      </c>
      <c r="BX14295" s="8" t="s">
        <v>977</v>
      </c>
      <c r="BY14295" s="8" t="s">
        <v>380</v>
      </c>
    </row>
    <row r="14296" spans="1:77" hidden="1">
      <c r="A14296" t="s">
        <v>245</v>
      </c>
      <c r="B14296" s="2">
        <v>43907.916666666664</v>
      </c>
      <c r="C14296" s="1">
        <v>43907</v>
      </c>
      <c r="D14296">
        <v>15</v>
      </c>
      <c r="E14296">
        <v>0</v>
      </c>
      <c r="F14296" s="2">
        <v>43907.625</v>
      </c>
      <c r="G14296" s="8" t="s">
        <v>378</v>
      </c>
      <c r="H14296" s="13" t="s">
        <v>379</v>
      </c>
      <c r="K14296" s="40">
        <v>567</v>
      </c>
      <c r="L14296" s="40">
        <v>567</v>
      </c>
      <c r="M14296" s="101">
        <v>0</v>
      </c>
      <c r="N14296" s="101">
        <v>0</v>
      </c>
      <c r="X14296" s="40">
        <v>567</v>
      </c>
      <c r="Y14296" s="40">
        <v>567</v>
      </c>
      <c r="Z14296" s="40">
        <v>0</v>
      </c>
      <c r="AA14296" s="40">
        <v>0</v>
      </c>
      <c r="AB14296" s="40">
        <v>0</v>
      </c>
      <c r="AD14296" s="40">
        <v>567</v>
      </c>
      <c r="AF14296" s="40">
        <v>563</v>
      </c>
      <c r="AI14296" s="40">
        <v>0</v>
      </c>
      <c r="AJ14296" s="40">
        <v>0</v>
      </c>
      <c r="AK14296" s="40">
        <v>4</v>
      </c>
      <c r="AW14296" s="40">
        <v>567</v>
      </c>
      <c r="AX14296" s="40">
        <v>4</v>
      </c>
      <c r="AY14296" s="40">
        <v>563</v>
      </c>
      <c r="AZ14296" s="40">
        <v>1</v>
      </c>
      <c r="BA14296" s="40">
        <v>1</v>
      </c>
      <c r="BB14296" s="40">
        <v>4</v>
      </c>
      <c r="BC14296" s="40">
        <v>-563</v>
      </c>
      <c r="BD14296" s="40">
        <v>8</v>
      </c>
      <c r="BE14296" s="40">
        <v>0</v>
      </c>
      <c r="BF14296" s="40">
        <v>0</v>
      </c>
      <c r="BI14296" s="2">
        <v>43907.916666666664</v>
      </c>
      <c r="BJ14296" s="2">
        <v>43907.916666666664</v>
      </c>
      <c r="BL14296">
        <v>0</v>
      </c>
      <c r="BM14296">
        <v>0</v>
      </c>
      <c r="BN14296">
        <v>0</v>
      </c>
      <c r="BO14296">
        <v>0</v>
      </c>
      <c r="BP14296">
        <v>7</v>
      </c>
      <c r="BR14296" s="40">
        <v>7</v>
      </c>
      <c r="BS14296" s="40">
        <v>7</v>
      </c>
      <c r="BT14296" s="40">
        <v>0</v>
      </c>
      <c r="BU14296">
        <v>0</v>
      </c>
      <c r="BV14296" s="8" t="s">
        <v>380</v>
      </c>
      <c r="BW14296" s="8" t="s">
        <v>976</v>
      </c>
      <c r="BX14296" s="8" t="s">
        <v>977</v>
      </c>
      <c r="BY14296" s="8" t="s">
        <v>380</v>
      </c>
    </row>
    <row r="14297" spans="1:77" hidden="1">
      <c r="A14297" t="s">
        <v>245</v>
      </c>
      <c r="B14297" s="2">
        <v>43907.958333333336</v>
      </c>
      <c r="C14297" s="1">
        <v>43907</v>
      </c>
      <c r="D14297">
        <v>16</v>
      </c>
      <c r="E14297">
        <v>0</v>
      </c>
      <c r="F14297" s="2">
        <v>43907.666666666664</v>
      </c>
      <c r="G14297" s="8" t="s">
        <v>378</v>
      </c>
      <c r="H14297" s="13" t="s">
        <v>379</v>
      </c>
      <c r="K14297" s="40">
        <v>586</v>
      </c>
      <c r="L14297" s="40">
        <v>586</v>
      </c>
      <c r="M14297" s="101">
        <v>0</v>
      </c>
      <c r="N14297" s="101">
        <v>0</v>
      </c>
      <c r="X14297" s="40">
        <v>586</v>
      </c>
      <c r="Y14297" s="40">
        <v>586</v>
      </c>
      <c r="Z14297" s="40">
        <v>0</v>
      </c>
      <c r="AA14297" s="40">
        <v>0</v>
      </c>
      <c r="AB14297" s="40">
        <v>0</v>
      </c>
      <c r="AD14297" s="40">
        <v>586</v>
      </c>
      <c r="AF14297" s="40">
        <v>561</v>
      </c>
      <c r="AI14297" s="40">
        <v>0</v>
      </c>
      <c r="AJ14297" s="40">
        <v>0</v>
      </c>
      <c r="AK14297" s="40">
        <v>25</v>
      </c>
      <c r="AW14297" s="40">
        <v>586</v>
      </c>
      <c r="AX14297" s="40">
        <v>25</v>
      </c>
      <c r="AY14297" s="40">
        <v>561</v>
      </c>
      <c r="AZ14297" s="40">
        <v>1</v>
      </c>
      <c r="BA14297" s="40">
        <v>1</v>
      </c>
      <c r="BB14297" s="40">
        <v>-2</v>
      </c>
      <c r="BC14297" s="40">
        <v>-561</v>
      </c>
      <c r="BD14297" s="40">
        <v>23</v>
      </c>
      <c r="BE14297" s="40">
        <v>0</v>
      </c>
      <c r="BF14297" s="40">
        <v>1</v>
      </c>
      <c r="BI14297" s="2">
        <v>43907.958333333336</v>
      </c>
      <c r="BJ14297" s="2">
        <v>43907.958333333336</v>
      </c>
      <c r="BL14297">
        <v>0</v>
      </c>
      <c r="BM14297">
        <v>0</v>
      </c>
      <c r="BN14297">
        <v>0</v>
      </c>
      <c r="BO14297">
        <v>0</v>
      </c>
      <c r="BP14297">
        <v>7</v>
      </c>
      <c r="BR14297" s="40">
        <v>7</v>
      </c>
      <c r="BS14297" s="40">
        <v>7</v>
      </c>
      <c r="BT14297" s="40">
        <v>0</v>
      </c>
      <c r="BU14297">
        <v>0</v>
      </c>
      <c r="BV14297" s="8" t="s">
        <v>380</v>
      </c>
      <c r="BW14297" s="8" t="s">
        <v>976</v>
      </c>
      <c r="BX14297" s="8" t="s">
        <v>977</v>
      </c>
      <c r="BY14297" s="8" t="s">
        <v>380</v>
      </c>
    </row>
    <row r="14298" spans="1:77" hidden="1">
      <c r="A14298" t="s">
        <v>245</v>
      </c>
      <c r="B14298" s="2">
        <v>43908</v>
      </c>
      <c r="C14298" s="1">
        <v>43907</v>
      </c>
      <c r="D14298">
        <v>17</v>
      </c>
      <c r="E14298">
        <v>0</v>
      </c>
      <c r="F14298" s="2">
        <v>43907.708333333336</v>
      </c>
      <c r="G14298" s="8" t="s">
        <v>378</v>
      </c>
      <c r="H14298" s="13" t="s">
        <v>379</v>
      </c>
      <c r="K14298" s="40">
        <v>603</v>
      </c>
      <c r="L14298" s="40">
        <v>603</v>
      </c>
      <c r="M14298" s="101">
        <v>0</v>
      </c>
      <c r="N14298" s="101">
        <v>0</v>
      </c>
      <c r="X14298" s="40">
        <v>603</v>
      </c>
      <c r="Y14298" s="40">
        <v>603</v>
      </c>
      <c r="Z14298" s="40">
        <v>0</v>
      </c>
      <c r="AA14298" s="40">
        <v>0</v>
      </c>
      <c r="AB14298" s="40">
        <v>0</v>
      </c>
      <c r="AD14298" s="40">
        <v>603</v>
      </c>
      <c r="AF14298" s="40">
        <v>553</v>
      </c>
      <c r="AI14298" s="40">
        <v>0</v>
      </c>
      <c r="AJ14298" s="40">
        <v>0</v>
      </c>
      <c r="AK14298" s="40">
        <v>50</v>
      </c>
      <c r="AW14298" s="40">
        <v>603</v>
      </c>
      <c r="AX14298" s="40">
        <v>50</v>
      </c>
      <c r="AY14298" s="40">
        <v>553</v>
      </c>
      <c r="AZ14298" s="40">
        <v>1</v>
      </c>
      <c r="BA14298" s="40">
        <v>1</v>
      </c>
      <c r="BB14298" s="40">
        <v>-5</v>
      </c>
      <c r="BC14298" s="40">
        <v>-553</v>
      </c>
      <c r="BD14298" s="40">
        <v>45</v>
      </c>
      <c r="BE14298" s="40">
        <v>0</v>
      </c>
      <c r="BF14298" s="40">
        <v>1</v>
      </c>
      <c r="BI14298" s="2">
        <v>43908</v>
      </c>
      <c r="BJ14298" s="2">
        <v>43908</v>
      </c>
      <c r="BL14298">
        <v>0</v>
      </c>
      <c r="BM14298">
        <v>0</v>
      </c>
      <c r="BN14298">
        <v>0</v>
      </c>
      <c r="BO14298">
        <v>0</v>
      </c>
      <c r="BP14298">
        <v>7</v>
      </c>
      <c r="BR14298" s="40">
        <v>7</v>
      </c>
      <c r="BS14298" s="40">
        <v>7</v>
      </c>
      <c r="BT14298" s="40">
        <v>0</v>
      </c>
      <c r="BU14298">
        <v>0</v>
      </c>
      <c r="BV14298" s="8" t="s">
        <v>380</v>
      </c>
      <c r="BW14298" s="8" t="s">
        <v>976</v>
      </c>
      <c r="BX14298" s="8" t="s">
        <v>977</v>
      </c>
      <c r="BY14298" s="8" t="s">
        <v>380</v>
      </c>
    </row>
    <row r="14299" spans="1:77" hidden="1">
      <c r="A14299" t="s">
        <v>245</v>
      </c>
      <c r="B14299" s="2">
        <v>43908.041666666664</v>
      </c>
      <c r="C14299" s="1">
        <v>43907</v>
      </c>
      <c r="D14299">
        <v>18</v>
      </c>
      <c r="E14299">
        <v>0</v>
      </c>
      <c r="F14299" s="2">
        <v>43907.75</v>
      </c>
      <c r="G14299" s="8" t="s">
        <v>378</v>
      </c>
      <c r="H14299" s="13" t="s">
        <v>379</v>
      </c>
      <c r="K14299" s="40">
        <v>609</v>
      </c>
      <c r="L14299" s="40">
        <v>609</v>
      </c>
      <c r="M14299" s="101">
        <v>0</v>
      </c>
      <c r="N14299" s="101">
        <v>0</v>
      </c>
      <c r="X14299" s="40">
        <v>609</v>
      </c>
      <c r="Y14299" s="40">
        <v>609</v>
      </c>
      <c r="Z14299" s="40">
        <v>0</v>
      </c>
      <c r="AA14299" s="40">
        <v>0</v>
      </c>
      <c r="AB14299" s="40">
        <v>0</v>
      </c>
      <c r="AD14299" s="40">
        <v>609</v>
      </c>
      <c r="AF14299" s="40">
        <v>554</v>
      </c>
      <c r="AI14299" s="40">
        <v>0</v>
      </c>
      <c r="AJ14299" s="40">
        <v>0</v>
      </c>
      <c r="AK14299" s="40">
        <v>55</v>
      </c>
      <c r="AW14299" s="40">
        <v>609</v>
      </c>
      <c r="AX14299" s="40">
        <v>55</v>
      </c>
      <c r="AY14299" s="40">
        <v>554</v>
      </c>
      <c r="AZ14299" s="40">
        <v>1</v>
      </c>
      <c r="BA14299" s="40">
        <v>1</v>
      </c>
      <c r="BB14299" s="40">
        <v>-4</v>
      </c>
      <c r="BC14299" s="40">
        <v>-554</v>
      </c>
      <c r="BD14299" s="40">
        <v>51</v>
      </c>
      <c r="BE14299" s="40">
        <v>0</v>
      </c>
      <c r="BF14299" s="40">
        <v>1</v>
      </c>
      <c r="BI14299" s="2">
        <v>43908.041666666664</v>
      </c>
      <c r="BJ14299" s="2">
        <v>43908.041666666664</v>
      </c>
      <c r="BL14299">
        <v>0</v>
      </c>
      <c r="BM14299">
        <v>0</v>
      </c>
      <c r="BN14299">
        <v>0</v>
      </c>
      <c r="BO14299">
        <v>0</v>
      </c>
      <c r="BP14299">
        <v>7</v>
      </c>
      <c r="BR14299" s="40">
        <v>7</v>
      </c>
      <c r="BS14299" s="40">
        <v>7</v>
      </c>
      <c r="BT14299" s="40">
        <v>0</v>
      </c>
      <c r="BU14299">
        <v>0</v>
      </c>
      <c r="BV14299" s="8" t="s">
        <v>380</v>
      </c>
      <c r="BW14299" s="8" t="s">
        <v>976</v>
      </c>
      <c r="BX14299" s="8" t="s">
        <v>977</v>
      </c>
      <c r="BY14299" s="8" t="s">
        <v>380</v>
      </c>
    </row>
    <row r="14300" spans="1:77" hidden="1">
      <c r="A14300" t="s">
        <v>245</v>
      </c>
      <c r="B14300" s="2">
        <v>43908.083333333336</v>
      </c>
      <c r="C14300" s="1">
        <v>43907</v>
      </c>
      <c r="D14300">
        <v>19</v>
      </c>
      <c r="E14300">
        <v>0</v>
      </c>
      <c r="F14300" s="2">
        <v>43907.791666666664</v>
      </c>
      <c r="G14300" s="8" t="s">
        <v>378</v>
      </c>
      <c r="H14300" s="13" t="s">
        <v>379</v>
      </c>
      <c r="K14300" s="40">
        <v>598</v>
      </c>
      <c r="L14300" s="40">
        <v>598</v>
      </c>
      <c r="M14300" s="101">
        <v>0</v>
      </c>
      <c r="N14300" s="101">
        <v>0</v>
      </c>
      <c r="X14300" s="40">
        <v>598</v>
      </c>
      <c r="Y14300" s="40">
        <v>598</v>
      </c>
      <c r="Z14300" s="40">
        <v>0</v>
      </c>
      <c r="AA14300" s="40">
        <v>0</v>
      </c>
      <c r="AB14300" s="40">
        <v>0</v>
      </c>
      <c r="AD14300" s="40">
        <v>598</v>
      </c>
      <c r="AF14300" s="40">
        <v>568</v>
      </c>
      <c r="AI14300" s="40">
        <v>0</v>
      </c>
      <c r="AJ14300" s="40">
        <v>0</v>
      </c>
      <c r="AK14300" s="40">
        <v>30</v>
      </c>
      <c r="AW14300" s="40">
        <v>598</v>
      </c>
      <c r="AX14300" s="40">
        <v>30</v>
      </c>
      <c r="AY14300" s="40">
        <v>568</v>
      </c>
      <c r="AZ14300" s="40">
        <v>1</v>
      </c>
      <c r="BA14300" s="40">
        <v>1</v>
      </c>
      <c r="BB14300" s="40">
        <v>-7</v>
      </c>
      <c r="BC14300" s="40">
        <v>-568</v>
      </c>
      <c r="BD14300" s="40">
        <v>23</v>
      </c>
      <c r="BE14300" s="40">
        <v>0</v>
      </c>
      <c r="BF14300" s="40">
        <v>1</v>
      </c>
      <c r="BI14300" s="2">
        <v>43908.083333333336</v>
      </c>
      <c r="BJ14300" s="2">
        <v>43908.083333333336</v>
      </c>
      <c r="BL14300">
        <v>0</v>
      </c>
      <c r="BM14300">
        <v>0</v>
      </c>
      <c r="BN14300">
        <v>0</v>
      </c>
      <c r="BO14300">
        <v>0</v>
      </c>
      <c r="BP14300">
        <v>7</v>
      </c>
      <c r="BR14300" s="40">
        <v>7</v>
      </c>
      <c r="BS14300" s="40">
        <v>7</v>
      </c>
      <c r="BT14300" s="40">
        <v>0</v>
      </c>
      <c r="BU14300">
        <v>0</v>
      </c>
      <c r="BV14300" s="8" t="s">
        <v>380</v>
      </c>
      <c r="BW14300" s="8" t="s">
        <v>976</v>
      </c>
      <c r="BX14300" s="8" t="s">
        <v>977</v>
      </c>
      <c r="BY14300" s="8" t="s">
        <v>380</v>
      </c>
    </row>
    <row r="14301" spans="1:77" hidden="1">
      <c r="A14301" t="s">
        <v>245</v>
      </c>
      <c r="B14301" s="2">
        <v>43908.125</v>
      </c>
      <c r="C14301" s="1">
        <v>43907</v>
      </c>
      <c r="D14301">
        <v>20</v>
      </c>
      <c r="E14301">
        <v>0</v>
      </c>
      <c r="F14301" s="2">
        <v>43907.833333333336</v>
      </c>
      <c r="G14301" s="8" t="s">
        <v>378</v>
      </c>
      <c r="H14301" s="13" t="s">
        <v>379</v>
      </c>
      <c r="K14301" s="40">
        <v>595</v>
      </c>
      <c r="L14301" s="40">
        <v>595</v>
      </c>
      <c r="M14301" s="101">
        <v>0</v>
      </c>
      <c r="N14301" s="101">
        <v>0</v>
      </c>
      <c r="X14301" s="40">
        <v>595</v>
      </c>
      <c r="Y14301" s="40">
        <v>595</v>
      </c>
      <c r="Z14301" s="40">
        <v>0</v>
      </c>
      <c r="AA14301" s="40">
        <v>0</v>
      </c>
      <c r="AB14301" s="40">
        <v>0</v>
      </c>
      <c r="AD14301" s="40">
        <v>595</v>
      </c>
      <c r="AF14301" s="40">
        <v>596</v>
      </c>
      <c r="AI14301" s="40">
        <v>0</v>
      </c>
      <c r="AJ14301" s="40">
        <v>0</v>
      </c>
      <c r="AK14301" s="40">
        <v>-1</v>
      </c>
      <c r="AW14301" s="40">
        <v>595</v>
      </c>
      <c r="AX14301" s="40">
        <v>-1</v>
      </c>
      <c r="AY14301" s="40">
        <v>596</v>
      </c>
      <c r="AZ14301" s="40">
        <v>1</v>
      </c>
      <c r="BA14301" s="40">
        <v>1</v>
      </c>
      <c r="BB14301" s="40">
        <v>3</v>
      </c>
      <c r="BC14301" s="40">
        <v>-596</v>
      </c>
      <c r="BD14301" s="40">
        <v>2</v>
      </c>
      <c r="BE14301" s="40">
        <v>0</v>
      </c>
      <c r="BF14301" s="40">
        <v>0</v>
      </c>
      <c r="BI14301" s="2">
        <v>43908.125</v>
      </c>
      <c r="BJ14301" s="2">
        <v>43908.125</v>
      </c>
      <c r="BL14301">
        <v>0</v>
      </c>
      <c r="BM14301">
        <v>0</v>
      </c>
      <c r="BN14301">
        <v>0</v>
      </c>
      <c r="BO14301">
        <v>0</v>
      </c>
      <c r="BP14301">
        <v>7</v>
      </c>
      <c r="BR14301" s="40">
        <v>7</v>
      </c>
      <c r="BS14301" s="40">
        <v>7</v>
      </c>
      <c r="BT14301" s="40">
        <v>0</v>
      </c>
      <c r="BU14301">
        <v>0</v>
      </c>
      <c r="BV14301" s="8" t="s">
        <v>380</v>
      </c>
      <c r="BW14301" s="8" t="s">
        <v>976</v>
      </c>
      <c r="BX14301" s="8" t="s">
        <v>977</v>
      </c>
      <c r="BY14301" s="8" t="s">
        <v>380</v>
      </c>
    </row>
    <row r="14302" spans="1:77" hidden="1">
      <c r="A14302" t="s">
        <v>245</v>
      </c>
      <c r="B14302" s="2">
        <v>43908.166666666664</v>
      </c>
      <c r="C14302" s="1">
        <v>43907</v>
      </c>
      <c r="D14302">
        <v>21</v>
      </c>
      <c r="E14302">
        <v>0</v>
      </c>
      <c r="F14302" s="2">
        <v>43907.875</v>
      </c>
      <c r="G14302" s="8" t="s">
        <v>378</v>
      </c>
      <c r="H14302" s="13" t="s">
        <v>379</v>
      </c>
      <c r="K14302" s="40">
        <v>592</v>
      </c>
      <c r="L14302" s="40">
        <v>592</v>
      </c>
      <c r="M14302" s="101">
        <v>0</v>
      </c>
      <c r="N14302" s="101">
        <v>0</v>
      </c>
      <c r="X14302" s="40">
        <v>592</v>
      </c>
      <c r="Y14302" s="40">
        <v>592</v>
      </c>
      <c r="Z14302" s="40">
        <v>0</v>
      </c>
      <c r="AA14302" s="40">
        <v>0</v>
      </c>
      <c r="AB14302" s="40">
        <v>0</v>
      </c>
      <c r="AD14302" s="40">
        <v>592</v>
      </c>
      <c r="AF14302" s="40">
        <v>600</v>
      </c>
      <c r="AI14302" s="40">
        <v>0</v>
      </c>
      <c r="AJ14302" s="40">
        <v>0</v>
      </c>
      <c r="AK14302" s="40">
        <v>-8</v>
      </c>
      <c r="AW14302" s="40">
        <v>592</v>
      </c>
      <c r="AX14302" s="40">
        <v>-8</v>
      </c>
      <c r="AY14302" s="40">
        <v>600</v>
      </c>
      <c r="AZ14302" s="40">
        <v>1</v>
      </c>
      <c r="BA14302" s="40">
        <v>1</v>
      </c>
      <c r="BB14302" s="40">
        <v>8</v>
      </c>
      <c r="BC14302" s="40">
        <v>-600</v>
      </c>
      <c r="BD14302" s="40">
        <v>0</v>
      </c>
      <c r="BE14302" s="40">
        <v>0</v>
      </c>
      <c r="BF14302" s="40">
        <v>0</v>
      </c>
      <c r="BI14302" s="2">
        <v>43908.166666666664</v>
      </c>
      <c r="BJ14302" s="2">
        <v>43908.166666666664</v>
      </c>
      <c r="BL14302">
        <v>0</v>
      </c>
      <c r="BM14302">
        <v>0</v>
      </c>
      <c r="BN14302">
        <v>0</v>
      </c>
      <c r="BO14302">
        <v>0</v>
      </c>
      <c r="BP14302">
        <v>7</v>
      </c>
      <c r="BR14302" s="40">
        <v>7</v>
      </c>
      <c r="BS14302" s="40">
        <v>7</v>
      </c>
      <c r="BT14302" s="40">
        <v>0</v>
      </c>
      <c r="BU14302">
        <v>0</v>
      </c>
      <c r="BV14302" s="8" t="s">
        <v>380</v>
      </c>
      <c r="BW14302" s="8" t="s">
        <v>976</v>
      </c>
      <c r="BX14302" s="8" t="s">
        <v>977</v>
      </c>
      <c r="BY14302" s="8" t="s">
        <v>380</v>
      </c>
    </row>
    <row r="14303" spans="1:77" hidden="1">
      <c r="A14303" t="s">
        <v>245</v>
      </c>
      <c r="B14303" s="2">
        <v>43908.208333333336</v>
      </c>
      <c r="C14303" s="1">
        <v>43907</v>
      </c>
      <c r="D14303">
        <v>22</v>
      </c>
      <c r="E14303">
        <v>0</v>
      </c>
      <c r="F14303" s="2">
        <v>43907.916666666664</v>
      </c>
      <c r="G14303" s="8" t="s">
        <v>378</v>
      </c>
      <c r="H14303" s="13" t="s">
        <v>379</v>
      </c>
      <c r="K14303" s="40">
        <v>590</v>
      </c>
      <c r="L14303" s="40">
        <v>590</v>
      </c>
      <c r="M14303" s="101">
        <v>0</v>
      </c>
      <c r="N14303" s="101">
        <v>0</v>
      </c>
      <c r="X14303" s="40">
        <v>590</v>
      </c>
      <c r="Y14303" s="40">
        <v>590</v>
      </c>
      <c r="Z14303" s="40">
        <v>0</v>
      </c>
      <c r="AA14303" s="40">
        <v>0</v>
      </c>
      <c r="AB14303" s="40">
        <v>0</v>
      </c>
      <c r="AD14303" s="40">
        <v>590</v>
      </c>
      <c r="AF14303" s="40">
        <v>600</v>
      </c>
      <c r="AI14303" s="40">
        <v>0</v>
      </c>
      <c r="AJ14303" s="40">
        <v>0</v>
      </c>
      <c r="AK14303" s="40">
        <v>-10</v>
      </c>
      <c r="AW14303" s="40">
        <v>590</v>
      </c>
      <c r="AX14303" s="40">
        <v>-10</v>
      </c>
      <c r="AY14303" s="40">
        <v>600</v>
      </c>
      <c r="AZ14303" s="40">
        <v>1</v>
      </c>
      <c r="BA14303" s="40">
        <v>1</v>
      </c>
      <c r="BB14303" s="40">
        <v>10</v>
      </c>
      <c r="BC14303" s="40">
        <v>-600</v>
      </c>
      <c r="BD14303" s="40">
        <v>0</v>
      </c>
      <c r="BE14303" s="40">
        <v>0</v>
      </c>
      <c r="BF14303" s="40">
        <v>0</v>
      </c>
      <c r="BI14303" s="2">
        <v>43908.208333333336</v>
      </c>
      <c r="BJ14303" s="2">
        <v>43908.208333333336</v>
      </c>
      <c r="BL14303">
        <v>0</v>
      </c>
      <c r="BM14303">
        <v>0</v>
      </c>
      <c r="BN14303">
        <v>0</v>
      </c>
      <c r="BO14303">
        <v>0</v>
      </c>
      <c r="BP14303">
        <v>7</v>
      </c>
      <c r="BR14303" s="40">
        <v>7</v>
      </c>
      <c r="BS14303" s="40">
        <v>7</v>
      </c>
      <c r="BT14303" s="40">
        <v>0</v>
      </c>
      <c r="BU14303">
        <v>0</v>
      </c>
      <c r="BV14303" s="8" t="s">
        <v>380</v>
      </c>
      <c r="BW14303" s="8" t="s">
        <v>976</v>
      </c>
      <c r="BX14303" s="8" t="s">
        <v>977</v>
      </c>
      <c r="BY14303" s="8" t="s">
        <v>380</v>
      </c>
    </row>
    <row r="14304" spans="1:77" hidden="1">
      <c r="A14304" t="s">
        <v>245</v>
      </c>
      <c r="B14304" s="2">
        <v>43908.25</v>
      </c>
      <c r="C14304" s="1">
        <v>43907</v>
      </c>
      <c r="D14304">
        <v>23</v>
      </c>
      <c r="E14304">
        <v>0</v>
      </c>
      <c r="F14304" s="2">
        <v>43907.958333333336</v>
      </c>
      <c r="G14304" s="8" t="s">
        <v>378</v>
      </c>
      <c r="H14304" s="13" t="s">
        <v>379</v>
      </c>
      <c r="K14304" s="40">
        <v>587</v>
      </c>
      <c r="L14304" s="40">
        <v>587</v>
      </c>
      <c r="M14304" s="101">
        <v>0</v>
      </c>
      <c r="N14304" s="101">
        <v>0</v>
      </c>
      <c r="X14304" s="40">
        <v>587</v>
      </c>
      <c r="Y14304" s="40">
        <v>587</v>
      </c>
      <c r="Z14304" s="40">
        <v>0</v>
      </c>
      <c r="AA14304" s="40">
        <v>0</v>
      </c>
      <c r="AB14304" s="40">
        <v>0</v>
      </c>
      <c r="AD14304" s="40">
        <v>587</v>
      </c>
      <c r="AF14304" s="40">
        <v>594</v>
      </c>
      <c r="AI14304" s="40">
        <v>0</v>
      </c>
      <c r="AJ14304" s="40">
        <v>0</v>
      </c>
      <c r="AK14304" s="40">
        <v>-7</v>
      </c>
      <c r="AW14304" s="40">
        <v>587</v>
      </c>
      <c r="AX14304" s="40">
        <v>-7</v>
      </c>
      <c r="AY14304" s="40">
        <v>594</v>
      </c>
      <c r="AZ14304" s="40">
        <v>1</v>
      </c>
      <c r="BA14304" s="40">
        <v>1</v>
      </c>
      <c r="BB14304" s="40">
        <v>7</v>
      </c>
      <c r="BC14304" s="40">
        <v>-594</v>
      </c>
      <c r="BD14304" s="40">
        <v>0</v>
      </c>
      <c r="BE14304" s="40">
        <v>0</v>
      </c>
      <c r="BF14304" s="40">
        <v>0</v>
      </c>
      <c r="BI14304" s="2">
        <v>43908.25</v>
      </c>
      <c r="BJ14304" s="2">
        <v>43908.25</v>
      </c>
      <c r="BL14304">
        <v>0</v>
      </c>
      <c r="BM14304">
        <v>0</v>
      </c>
      <c r="BN14304">
        <v>0</v>
      </c>
      <c r="BO14304">
        <v>0</v>
      </c>
      <c r="BP14304">
        <v>7</v>
      </c>
      <c r="BR14304" s="40">
        <v>7</v>
      </c>
      <c r="BS14304" s="40">
        <v>7</v>
      </c>
      <c r="BT14304" s="40">
        <v>0</v>
      </c>
      <c r="BU14304">
        <v>0</v>
      </c>
      <c r="BV14304" s="8" t="s">
        <v>380</v>
      </c>
      <c r="BW14304" s="8" t="s">
        <v>976</v>
      </c>
      <c r="BX14304" s="8" t="s">
        <v>977</v>
      </c>
      <c r="BY14304" s="8" t="s">
        <v>380</v>
      </c>
    </row>
    <row r="14305" spans="1:77" hidden="1">
      <c r="A14305" t="s">
        <v>245</v>
      </c>
      <c r="B14305" s="2">
        <v>43908.291666666664</v>
      </c>
      <c r="C14305" s="1">
        <v>43907</v>
      </c>
      <c r="D14305">
        <v>24</v>
      </c>
      <c r="E14305">
        <v>0</v>
      </c>
      <c r="F14305" s="2">
        <v>43908</v>
      </c>
      <c r="G14305" s="8" t="s">
        <v>378</v>
      </c>
      <c r="H14305" s="13" t="s">
        <v>379</v>
      </c>
      <c r="K14305" s="40">
        <v>591</v>
      </c>
      <c r="L14305" s="40">
        <v>591</v>
      </c>
      <c r="M14305" s="101">
        <v>0</v>
      </c>
      <c r="N14305" s="101">
        <v>0</v>
      </c>
      <c r="X14305" s="40">
        <v>591</v>
      </c>
      <c r="Y14305" s="40">
        <v>591</v>
      </c>
      <c r="Z14305" s="40">
        <v>0</v>
      </c>
      <c r="AA14305" s="40">
        <v>0</v>
      </c>
      <c r="AB14305" s="40">
        <v>0</v>
      </c>
      <c r="AD14305" s="40">
        <v>591</v>
      </c>
      <c r="AF14305" s="40">
        <v>600</v>
      </c>
      <c r="AI14305" s="40">
        <v>0</v>
      </c>
      <c r="AJ14305" s="40">
        <v>0</v>
      </c>
      <c r="AK14305" s="40">
        <v>-9</v>
      </c>
      <c r="AW14305" s="40">
        <v>591</v>
      </c>
      <c r="AX14305" s="40">
        <v>-9</v>
      </c>
      <c r="AY14305" s="40">
        <v>600</v>
      </c>
      <c r="AZ14305" s="40">
        <v>1</v>
      </c>
      <c r="BA14305" s="40">
        <v>1</v>
      </c>
      <c r="BB14305" s="40">
        <v>9</v>
      </c>
      <c r="BC14305" s="40">
        <v>-600</v>
      </c>
      <c r="BD14305" s="40">
        <v>0</v>
      </c>
      <c r="BE14305" s="40">
        <v>0</v>
      </c>
      <c r="BF14305" s="40">
        <v>0</v>
      </c>
      <c r="BI14305" s="2">
        <v>43908.291666666664</v>
      </c>
      <c r="BJ14305" s="2">
        <v>43908.291666666664</v>
      </c>
      <c r="BL14305">
        <v>0</v>
      </c>
      <c r="BM14305">
        <v>0</v>
      </c>
      <c r="BN14305">
        <v>0</v>
      </c>
      <c r="BO14305">
        <v>0</v>
      </c>
      <c r="BP14305">
        <v>7</v>
      </c>
      <c r="BR14305" s="40">
        <v>7</v>
      </c>
      <c r="BS14305" s="40">
        <v>7</v>
      </c>
      <c r="BT14305" s="40">
        <v>0</v>
      </c>
      <c r="BU14305">
        <v>0</v>
      </c>
      <c r="BV14305" s="8" t="s">
        <v>380</v>
      </c>
      <c r="BW14305" s="8" t="s">
        <v>976</v>
      </c>
      <c r="BX14305" s="8" t="s">
        <v>977</v>
      </c>
      <c r="BY14305" s="8" t="s">
        <v>380</v>
      </c>
    </row>
    <row r="14306" spans="1:77" hidden="1">
      <c r="A14306" t="s">
        <v>245</v>
      </c>
      <c r="B14306" s="2">
        <v>43908.333333333336</v>
      </c>
      <c r="C14306" s="1">
        <v>43908</v>
      </c>
      <c r="D14306">
        <v>1</v>
      </c>
      <c r="E14306">
        <v>0</v>
      </c>
      <c r="F14306" s="2">
        <v>43908.041666666664</v>
      </c>
      <c r="G14306" s="8" t="s">
        <v>378</v>
      </c>
      <c r="H14306" s="13" t="s">
        <v>379</v>
      </c>
      <c r="K14306" s="40">
        <v>579</v>
      </c>
      <c r="L14306" s="40">
        <v>579</v>
      </c>
      <c r="M14306" s="101">
        <v>0</v>
      </c>
      <c r="N14306" s="101">
        <v>0</v>
      </c>
      <c r="X14306" s="40">
        <v>579</v>
      </c>
      <c r="Y14306" s="40">
        <v>579</v>
      </c>
      <c r="Z14306" s="40">
        <v>0</v>
      </c>
      <c r="AA14306" s="40">
        <v>0</v>
      </c>
      <c r="AB14306" s="40">
        <v>0</v>
      </c>
      <c r="AD14306" s="40">
        <v>579</v>
      </c>
      <c r="AF14306" s="40">
        <v>587</v>
      </c>
      <c r="AI14306" s="40">
        <v>0</v>
      </c>
      <c r="AJ14306" s="40">
        <v>0</v>
      </c>
      <c r="AK14306" s="40">
        <v>-8</v>
      </c>
      <c r="AW14306" s="40">
        <v>579</v>
      </c>
      <c r="AX14306" s="40">
        <v>-8</v>
      </c>
      <c r="AY14306" s="40">
        <v>587</v>
      </c>
      <c r="AZ14306" s="40">
        <v>1</v>
      </c>
      <c r="BA14306" s="40">
        <v>1</v>
      </c>
      <c r="BB14306" s="40">
        <v>8</v>
      </c>
      <c r="BC14306" s="40">
        <v>-587</v>
      </c>
      <c r="BD14306" s="40">
        <v>0</v>
      </c>
      <c r="BE14306" s="40">
        <v>0</v>
      </c>
      <c r="BF14306" s="40">
        <v>0</v>
      </c>
      <c r="BI14306" s="2">
        <v>43908.333333333336</v>
      </c>
      <c r="BJ14306" s="2">
        <v>43908.333333333336</v>
      </c>
      <c r="BL14306">
        <v>0</v>
      </c>
      <c r="BM14306">
        <v>0</v>
      </c>
      <c r="BN14306">
        <v>0</v>
      </c>
      <c r="BO14306">
        <v>0</v>
      </c>
      <c r="BP14306">
        <v>7</v>
      </c>
      <c r="BR14306" s="40">
        <v>7</v>
      </c>
      <c r="BS14306" s="40">
        <v>7</v>
      </c>
      <c r="BT14306" s="40">
        <v>0</v>
      </c>
      <c r="BU14306">
        <v>0</v>
      </c>
      <c r="BV14306" s="8" t="s">
        <v>380</v>
      </c>
      <c r="BW14306" s="8" t="s">
        <v>977</v>
      </c>
      <c r="BX14306" s="8" t="s">
        <v>978</v>
      </c>
      <c r="BY14306" s="8" t="s">
        <v>380</v>
      </c>
    </row>
    <row r="14307" spans="1:77" hidden="1">
      <c r="A14307" t="s">
        <v>245</v>
      </c>
      <c r="B14307" s="2">
        <v>43908.375</v>
      </c>
      <c r="C14307" s="1">
        <v>43908</v>
      </c>
      <c r="D14307">
        <v>2</v>
      </c>
      <c r="E14307">
        <v>0</v>
      </c>
      <c r="F14307" s="2">
        <v>43908.083333333336</v>
      </c>
      <c r="G14307" s="8" t="s">
        <v>378</v>
      </c>
      <c r="H14307" s="13" t="s">
        <v>379</v>
      </c>
      <c r="K14307" s="40">
        <v>573</v>
      </c>
      <c r="L14307" s="40">
        <v>573</v>
      </c>
      <c r="M14307" s="101">
        <v>0</v>
      </c>
      <c r="N14307" s="101">
        <v>0</v>
      </c>
      <c r="X14307" s="40">
        <v>573</v>
      </c>
      <c r="Y14307" s="40">
        <v>573</v>
      </c>
      <c r="Z14307" s="40">
        <v>0</v>
      </c>
      <c r="AA14307" s="40">
        <v>0</v>
      </c>
      <c r="AB14307" s="40">
        <v>0</v>
      </c>
      <c r="AD14307" s="40">
        <v>573</v>
      </c>
      <c r="AF14307" s="40">
        <v>577</v>
      </c>
      <c r="AI14307" s="40">
        <v>0</v>
      </c>
      <c r="AJ14307" s="40">
        <v>0</v>
      </c>
      <c r="AK14307" s="40">
        <v>-4</v>
      </c>
      <c r="AW14307" s="40">
        <v>573</v>
      </c>
      <c r="AX14307" s="40">
        <v>-4</v>
      </c>
      <c r="AY14307" s="40">
        <v>577</v>
      </c>
      <c r="AZ14307" s="40">
        <v>1</v>
      </c>
      <c r="BA14307" s="40">
        <v>1</v>
      </c>
      <c r="BB14307" s="40">
        <v>6</v>
      </c>
      <c r="BC14307" s="40">
        <v>-577</v>
      </c>
      <c r="BD14307" s="40">
        <v>2</v>
      </c>
      <c r="BE14307" s="40">
        <v>0</v>
      </c>
      <c r="BF14307" s="40">
        <v>0</v>
      </c>
      <c r="BI14307" s="2">
        <v>43908.375</v>
      </c>
      <c r="BJ14307" s="2">
        <v>43908.375</v>
      </c>
      <c r="BL14307">
        <v>0</v>
      </c>
      <c r="BM14307">
        <v>0</v>
      </c>
      <c r="BN14307">
        <v>0</v>
      </c>
      <c r="BO14307">
        <v>0</v>
      </c>
      <c r="BP14307">
        <v>7</v>
      </c>
      <c r="BR14307" s="40">
        <v>7</v>
      </c>
      <c r="BS14307" s="40">
        <v>7</v>
      </c>
      <c r="BT14307" s="40">
        <v>0</v>
      </c>
      <c r="BU14307">
        <v>0</v>
      </c>
      <c r="BV14307" s="8" t="s">
        <v>380</v>
      </c>
      <c r="BW14307" s="8" t="s">
        <v>977</v>
      </c>
      <c r="BX14307" s="8" t="s">
        <v>978</v>
      </c>
      <c r="BY14307" s="8" t="s">
        <v>380</v>
      </c>
    </row>
    <row r="14308" spans="1:77" hidden="1">
      <c r="A14308" t="s">
        <v>245</v>
      </c>
      <c r="B14308" s="2">
        <v>43908.416666666664</v>
      </c>
      <c r="C14308" s="1">
        <v>43908</v>
      </c>
      <c r="D14308">
        <v>3</v>
      </c>
      <c r="E14308">
        <v>0</v>
      </c>
      <c r="F14308" s="2">
        <v>43908.125</v>
      </c>
      <c r="G14308" s="8" t="s">
        <v>378</v>
      </c>
      <c r="H14308" s="13" t="s">
        <v>379</v>
      </c>
      <c r="K14308" s="40">
        <v>577</v>
      </c>
      <c r="L14308" s="40">
        <v>577</v>
      </c>
      <c r="M14308" s="101">
        <v>0</v>
      </c>
      <c r="N14308" s="101">
        <v>0</v>
      </c>
      <c r="X14308" s="40">
        <v>577</v>
      </c>
      <c r="Y14308" s="40">
        <v>577</v>
      </c>
      <c r="Z14308" s="40">
        <v>0</v>
      </c>
      <c r="AA14308" s="40">
        <v>0</v>
      </c>
      <c r="AB14308" s="40">
        <v>0</v>
      </c>
      <c r="AD14308" s="40">
        <v>577</v>
      </c>
      <c r="AF14308" s="40">
        <v>579</v>
      </c>
      <c r="AI14308" s="40">
        <v>0</v>
      </c>
      <c r="AJ14308" s="40">
        <v>0</v>
      </c>
      <c r="AK14308" s="40">
        <v>-2</v>
      </c>
      <c r="AW14308" s="40">
        <v>577</v>
      </c>
      <c r="AX14308" s="40">
        <v>-2</v>
      </c>
      <c r="AY14308" s="40">
        <v>579</v>
      </c>
      <c r="AZ14308" s="40">
        <v>1</v>
      </c>
      <c r="BA14308" s="40">
        <v>1</v>
      </c>
      <c r="BB14308" s="40">
        <v>7</v>
      </c>
      <c r="BC14308" s="40">
        <v>-579</v>
      </c>
      <c r="BD14308" s="40">
        <v>5</v>
      </c>
      <c r="BE14308" s="40">
        <v>0</v>
      </c>
      <c r="BF14308" s="40">
        <v>0</v>
      </c>
      <c r="BI14308" s="2">
        <v>43908.416666666664</v>
      </c>
      <c r="BJ14308" s="2">
        <v>43908.416666666664</v>
      </c>
      <c r="BL14308">
        <v>0</v>
      </c>
      <c r="BM14308">
        <v>0</v>
      </c>
      <c r="BN14308">
        <v>0</v>
      </c>
      <c r="BO14308">
        <v>0</v>
      </c>
      <c r="BP14308">
        <v>7</v>
      </c>
      <c r="BR14308" s="40">
        <v>7</v>
      </c>
      <c r="BS14308" s="40">
        <v>7</v>
      </c>
      <c r="BT14308" s="40">
        <v>0</v>
      </c>
      <c r="BU14308">
        <v>0</v>
      </c>
      <c r="BV14308" s="8" t="s">
        <v>380</v>
      </c>
      <c r="BW14308" s="8" t="s">
        <v>977</v>
      </c>
      <c r="BX14308" s="8" t="s">
        <v>978</v>
      </c>
      <c r="BY14308" s="8" t="s">
        <v>380</v>
      </c>
    </row>
    <row r="14309" spans="1:77" hidden="1">
      <c r="A14309" t="s">
        <v>245</v>
      </c>
      <c r="B14309" s="2">
        <v>43908.458333333336</v>
      </c>
      <c r="C14309" s="1">
        <v>43908</v>
      </c>
      <c r="D14309">
        <v>4</v>
      </c>
      <c r="E14309">
        <v>0</v>
      </c>
      <c r="F14309" s="2">
        <v>43908.166666666664</v>
      </c>
      <c r="G14309" s="8" t="s">
        <v>378</v>
      </c>
      <c r="H14309" s="13" t="s">
        <v>379</v>
      </c>
      <c r="K14309" s="40">
        <v>603</v>
      </c>
      <c r="L14309" s="40">
        <v>603</v>
      </c>
      <c r="M14309" s="101">
        <v>0</v>
      </c>
      <c r="N14309" s="101">
        <v>0</v>
      </c>
      <c r="X14309" s="40">
        <v>603</v>
      </c>
      <c r="Y14309" s="40">
        <v>603</v>
      </c>
      <c r="Z14309" s="40">
        <v>0</v>
      </c>
      <c r="AA14309" s="40">
        <v>0</v>
      </c>
      <c r="AB14309" s="40">
        <v>0</v>
      </c>
      <c r="AD14309" s="40">
        <v>603</v>
      </c>
      <c r="AF14309" s="40">
        <v>577</v>
      </c>
      <c r="AI14309" s="40">
        <v>0</v>
      </c>
      <c r="AJ14309" s="40">
        <v>0</v>
      </c>
      <c r="AK14309" s="40">
        <v>26</v>
      </c>
      <c r="AW14309" s="40">
        <v>603</v>
      </c>
      <c r="AX14309" s="40">
        <v>26</v>
      </c>
      <c r="AY14309" s="40">
        <v>577</v>
      </c>
      <c r="AZ14309" s="40">
        <v>1</v>
      </c>
      <c r="BA14309" s="40">
        <v>1</v>
      </c>
      <c r="BB14309" s="40">
        <v>0</v>
      </c>
      <c r="BC14309" s="40">
        <v>-577</v>
      </c>
      <c r="BD14309" s="40">
        <v>26</v>
      </c>
      <c r="BE14309" s="40">
        <v>0</v>
      </c>
      <c r="BF14309" s="40">
        <v>1</v>
      </c>
      <c r="BI14309" s="2">
        <v>43908.458333333336</v>
      </c>
      <c r="BJ14309" s="2">
        <v>43908.458333333336</v>
      </c>
      <c r="BL14309">
        <v>0</v>
      </c>
      <c r="BM14309">
        <v>0</v>
      </c>
      <c r="BN14309">
        <v>0</v>
      </c>
      <c r="BO14309">
        <v>0</v>
      </c>
      <c r="BP14309">
        <v>7</v>
      </c>
      <c r="BR14309" s="40">
        <v>7</v>
      </c>
      <c r="BS14309" s="40">
        <v>7</v>
      </c>
      <c r="BT14309" s="40">
        <v>0</v>
      </c>
      <c r="BU14309">
        <v>0</v>
      </c>
      <c r="BV14309" s="8" t="s">
        <v>380</v>
      </c>
      <c r="BW14309" s="8" t="s">
        <v>977</v>
      </c>
      <c r="BX14309" s="8" t="s">
        <v>978</v>
      </c>
      <c r="BY14309" s="8" t="s">
        <v>380</v>
      </c>
    </row>
    <row r="14310" spans="1:77" hidden="1">
      <c r="A14310" t="s">
        <v>245</v>
      </c>
      <c r="B14310" s="2">
        <v>43908.5</v>
      </c>
      <c r="C14310" s="1">
        <v>43908</v>
      </c>
      <c r="D14310">
        <v>5</v>
      </c>
      <c r="E14310">
        <v>0</v>
      </c>
      <c r="F14310" s="2">
        <v>43908.208333333336</v>
      </c>
      <c r="G14310" s="8" t="s">
        <v>378</v>
      </c>
      <c r="H14310" s="13" t="s">
        <v>379</v>
      </c>
      <c r="K14310" s="40">
        <v>667</v>
      </c>
      <c r="L14310" s="40">
        <v>667</v>
      </c>
      <c r="M14310" s="101">
        <v>0</v>
      </c>
      <c r="N14310" s="101">
        <v>0</v>
      </c>
      <c r="X14310" s="40">
        <v>667</v>
      </c>
      <c r="Y14310" s="40">
        <v>667</v>
      </c>
      <c r="Z14310" s="40">
        <v>0</v>
      </c>
      <c r="AA14310" s="40">
        <v>0</v>
      </c>
      <c r="AB14310" s="40">
        <v>0</v>
      </c>
      <c r="AD14310" s="40">
        <v>667</v>
      </c>
      <c r="AF14310" s="40">
        <v>561</v>
      </c>
      <c r="AI14310" s="40">
        <v>0</v>
      </c>
      <c r="AJ14310" s="40">
        <v>0</v>
      </c>
      <c r="AK14310" s="40">
        <v>106</v>
      </c>
      <c r="AW14310" s="40">
        <v>667</v>
      </c>
      <c r="AX14310" s="40">
        <v>106</v>
      </c>
      <c r="AY14310" s="40">
        <v>561</v>
      </c>
      <c r="AZ14310" s="40">
        <v>1</v>
      </c>
      <c r="BA14310" s="40">
        <v>1</v>
      </c>
      <c r="BB14310" s="40">
        <v>-2</v>
      </c>
      <c r="BC14310" s="40">
        <v>-561</v>
      </c>
      <c r="BD14310" s="40">
        <v>104</v>
      </c>
      <c r="BE14310" s="40">
        <v>0</v>
      </c>
      <c r="BF14310" s="40">
        <v>1</v>
      </c>
      <c r="BI14310" s="2">
        <v>43908.5</v>
      </c>
      <c r="BJ14310" s="2">
        <v>43908.5</v>
      </c>
      <c r="BL14310">
        <v>0</v>
      </c>
      <c r="BM14310">
        <v>0</v>
      </c>
      <c r="BN14310">
        <v>0</v>
      </c>
      <c r="BO14310">
        <v>0</v>
      </c>
      <c r="BP14310">
        <v>7</v>
      </c>
      <c r="BR14310" s="40">
        <v>7</v>
      </c>
      <c r="BS14310" s="40">
        <v>7</v>
      </c>
      <c r="BT14310" s="40">
        <v>0</v>
      </c>
      <c r="BU14310">
        <v>0</v>
      </c>
      <c r="BV14310" s="8" t="s">
        <v>380</v>
      </c>
      <c r="BW14310" s="8" t="s">
        <v>977</v>
      </c>
      <c r="BX14310" s="8" t="s">
        <v>978</v>
      </c>
      <c r="BY14310" s="8" t="s">
        <v>380</v>
      </c>
    </row>
    <row r="14311" spans="1:77" hidden="1">
      <c r="A14311" t="s">
        <v>245</v>
      </c>
      <c r="B14311" s="2">
        <v>43908.541666666664</v>
      </c>
      <c r="C14311" s="1">
        <v>43908</v>
      </c>
      <c r="D14311">
        <v>6</v>
      </c>
      <c r="E14311">
        <v>0</v>
      </c>
      <c r="F14311" s="2">
        <v>43908.25</v>
      </c>
      <c r="G14311" s="8" t="s">
        <v>378</v>
      </c>
      <c r="H14311" s="13" t="s">
        <v>379</v>
      </c>
      <c r="K14311" s="40">
        <v>681</v>
      </c>
      <c r="L14311" s="40">
        <v>681</v>
      </c>
      <c r="M14311" s="101">
        <v>0</v>
      </c>
      <c r="N14311" s="101">
        <v>0</v>
      </c>
      <c r="X14311" s="40">
        <v>681</v>
      </c>
      <c r="Y14311" s="40">
        <v>681</v>
      </c>
      <c r="Z14311" s="40">
        <v>0</v>
      </c>
      <c r="AA14311" s="40">
        <v>0</v>
      </c>
      <c r="AB14311" s="40">
        <v>0</v>
      </c>
      <c r="AD14311" s="40">
        <v>681</v>
      </c>
      <c r="AF14311" s="40">
        <v>576</v>
      </c>
      <c r="AI14311" s="40">
        <v>0</v>
      </c>
      <c r="AJ14311" s="40">
        <v>0</v>
      </c>
      <c r="AK14311" s="40">
        <v>105</v>
      </c>
      <c r="AW14311" s="40">
        <v>681</v>
      </c>
      <c r="AX14311" s="40">
        <v>105</v>
      </c>
      <c r="AY14311" s="40">
        <v>576</v>
      </c>
      <c r="AZ14311" s="40">
        <v>1</v>
      </c>
      <c r="BA14311" s="40">
        <v>1</v>
      </c>
      <c r="BB14311" s="40">
        <v>-6</v>
      </c>
      <c r="BC14311" s="40">
        <v>-576</v>
      </c>
      <c r="BD14311" s="40">
        <v>99</v>
      </c>
      <c r="BE14311" s="40">
        <v>0</v>
      </c>
      <c r="BF14311" s="40">
        <v>1</v>
      </c>
      <c r="BI14311" s="2">
        <v>43908.541666666664</v>
      </c>
      <c r="BJ14311" s="2">
        <v>43908.541666666664</v>
      </c>
      <c r="BL14311">
        <v>0</v>
      </c>
      <c r="BM14311">
        <v>0</v>
      </c>
      <c r="BN14311">
        <v>0</v>
      </c>
      <c r="BO14311">
        <v>0</v>
      </c>
      <c r="BP14311">
        <v>7</v>
      </c>
      <c r="BR14311" s="40">
        <v>7</v>
      </c>
      <c r="BS14311" s="40">
        <v>7</v>
      </c>
      <c r="BT14311" s="40">
        <v>0</v>
      </c>
      <c r="BU14311">
        <v>0</v>
      </c>
      <c r="BV14311" s="8" t="s">
        <v>380</v>
      </c>
      <c r="BW14311" s="8" t="s">
        <v>977</v>
      </c>
      <c r="BX14311" s="8" t="s">
        <v>978</v>
      </c>
      <c r="BY14311" s="8" t="s">
        <v>380</v>
      </c>
    </row>
    <row r="14312" spans="1:77" hidden="1">
      <c r="A14312" t="s">
        <v>245</v>
      </c>
      <c r="B14312" s="2">
        <v>43908.583333333336</v>
      </c>
      <c r="C14312" s="1">
        <v>43908</v>
      </c>
      <c r="D14312">
        <v>7</v>
      </c>
      <c r="E14312">
        <v>0</v>
      </c>
      <c r="F14312" s="2">
        <v>43908.291666666664</v>
      </c>
      <c r="G14312" s="8" t="s">
        <v>378</v>
      </c>
      <c r="H14312" s="13" t="s">
        <v>379</v>
      </c>
      <c r="K14312" s="40">
        <v>709</v>
      </c>
      <c r="L14312" s="40">
        <v>709</v>
      </c>
      <c r="M14312" s="101">
        <v>0</v>
      </c>
      <c r="N14312" s="101">
        <v>0</v>
      </c>
      <c r="X14312" s="40">
        <v>709</v>
      </c>
      <c r="Y14312" s="40">
        <v>709</v>
      </c>
      <c r="Z14312" s="40">
        <v>0</v>
      </c>
      <c r="AA14312" s="40">
        <v>0</v>
      </c>
      <c r="AB14312" s="40">
        <v>0</v>
      </c>
      <c r="AD14312" s="40">
        <v>709</v>
      </c>
      <c r="AF14312" s="40">
        <v>577</v>
      </c>
      <c r="AI14312" s="40">
        <v>0</v>
      </c>
      <c r="AJ14312" s="40">
        <v>0</v>
      </c>
      <c r="AK14312" s="40">
        <v>132</v>
      </c>
      <c r="AW14312" s="40">
        <v>709</v>
      </c>
      <c r="AX14312" s="40">
        <v>132</v>
      </c>
      <c r="AY14312" s="40">
        <v>577</v>
      </c>
      <c r="AZ14312" s="40">
        <v>1</v>
      </c>
      <c r="BA14312" s="40">
        <v>1</v>
      </c>
      <c r="BB14312" s="40">
        <v>-14</v>
      </c>
      <c r="BC14312" s="40">
        <v>-577</v>
      </c>
      <c r="BD14312" s="40">
        <v>118</v>
      </c>
      <c r="BE14312" s="40">
        <v>0</v>
      </c>
      <c r="BF14312" s="40">
        <v>1</v>
      </c>
      <c r="BI14312" s="2">
        <v>43908.583333333336</v>
      </c>
      <c r="BJ14312" s="2">
        <v>43908.583333333336</v>
      </c>
      <c r="BL14312">
        <v>0</v>
      </c>
      <c r="BM14312">
        <v>0</v>
      </c>
      <c r="BN14312">
        <v>0</v>
      </c>
      <c r="BO14312">
        <v>0</v>
      </c>
      <c r="BP14312">
        <v>7</v>
      </c>
      <c r="BR14312" s="40">
        <v>7</v>
      </c>
      <c r="BS14312" s="40">
        <v>7</v>
      </c>
      <c r="BT14312" s="40">
        <v>0</v>
      </c>
      <c r="BU14312">
        <v>0</v>
      </c>
      <c r="BV14312" s="8" t="s">
        <v>380</v>
      </c>
      <c r="BW14312" s="8" t="s">
        <v>977</v>
      </c>
      <c r="BX14312" s="8" t="s">
        <v>978</v>
      </c>
      <c r="BY14312" s="8" t="s">
        <v>380</v>
      </c>
    </row>
    <row r="14313" spans="1:77" hidden="1">
      <c r="A14313" t="s">
        <v>245</v>
      </c>
      <c r="B14313" s="2">
        <v>43908.625</v>
      </c>
      <c r="C14313" s="1">
        <v>43908</v>
      </c>
      <c r="D14313">
        <v>8</v>
      </c>
      <c r="E14313">
        <v>0</v>
      </c>
      <c r="F14313" s="2">
        <v>43908.333333333336</v>
      </c>
      <c r="G14313" s="8" t="s">
        <v>378</v>
      </c>
      <c r="H14313" s="13" t="s">
        <v>379</v>
      </c>
      <c r="K14313" s="40">
        <v>741</v>
      </c>
      <c r="L14313" s="40">
        <v>741</v>
      </c>
      <c r="M14313" s="101">
        <v>0</v>
      </c>
      <c r="N14313" s="101">
        <v>0</v>
      </c>
      <c r="X14313" s="40">
        <v>741</v>
      </c>
      <c r="Y14313" s="40">
        <v>741</v>
      </c>
      <c r="Z14313" s="40">
        <v>0</v>
      </c>
      <c r="AA14313" s="40">
        <v>0</v>
      </c>
      <c r="AB14313" s="40">
        <v>0</v>
      </c>
      <c r="AD14313" s="40">
        <v>741</v>
      </c>
      <c r="AF14313" s="40">
        <v>488</v>
      </c>
      <c r="AI14313" s="40">
        <v>0</v>
      </c>
      <c r="AJ14313" s="40">
        <v>0</v>
      </c>
      <c r="AK14313" s="40">
        <v>253</v>
      </c>
      <c r="AW14313" s="40">
        <v>741</v>
      </c>
      <c r="AX14313" s="40">
        <v>253</v>
      </c>
      <c r="AY14313" s="40">
        <v>488</v>
      </c>
      <c r="AZ14313" s="40">
        <v>1</v>
      </c>
      <c r="BA14313" s="40">
        <v>1</v>
      </c>
      <c r="BB14313" s="40">
        <v>-34</v>
      </c>
      <c r="BC14313" s="40">
        <v>-488</v>
      </c>
      <c r="BD14313" s="40">
        <v>219</v>
      </c>
      <c r="BE14313" s="40">
        <v>0</v>
      </c>
      <c r="BF14313" s="40">
        <v>1</v>
      </c>
      <c r="BI14313" s="2">
        <v>43908.625</v>
      </c>
      <c r="BJ14313" s="2">
        <v>43908.625</v>
      </c>
      <c r="BL14313">
        <v>0</v>
      </c>
      <c r="BM14313">
        <v>0</v>
      </c>
      <c r="BN14313">
        <v>0</v>
      </c>
      <c r="BO14313">
        <v>0</v>
      </c>
      <c r="BP14313">
        <v>7</v>
      </c>
      <c r="BR14313" s="40">
        <v>7</v>
      </c>
      <c r="BS14313" s="40">
        <v>7</v>
      </c>
      <c r="BT14313" s="40">
        <v>0</v>
      </c>
      <c r="BU14313">
        <v>0</v>
      </c>
      <c r="BV14313" s="8" t="s">
        <v>380</v>
      </c>
      <c r="BW14313" s="8" t="s">
        <v>977</v>
      </c>
      <c r="BX14313" s="8" t="s">
        <v>978</v>
      </c>
      <c r="BY14313" s="8" t="s">
        <v>380</v>
      </c>
    </row>
    <row r="14314" spans="1:77" hidden="1">
      <c r="A14314" t="s">
        <v>245</v>
      </c>
      <c r="B14314" s="2">
        <v>43908.666666666664</v>
      </c>
      <c r="C14314" s="1">
        <v>43908</v>
      </c>
      <c r="D14314">
        <v>9</v>
      </c>
      <c r="E14314">
        <v>0</v>
      </c>
      <c r="F14314" s="2">
        <v>43908.375</v>
      </c>
      <c r="G14314" s="8" t="s">
        <v>378</v>
      </c>
      <c r="H14314" s="13" t="s">
        <v>379</v>
      </c>
      <c r="K14314" s="40">
        <v>718</v>
      </c>
      <c r="L14314" s="40">
        <v>718</v>
      </c>
      <c r="M14314" s="101">
        <v>0</v>
      </c>
      <c r="N14314" s="101">
        <v>0</v>
      </c>
      <c r="X14314" s="40">
        <v>718</v>
      </c>
      <c r="Y14314" s="40">
        <v>718</v>
      </c>
      <c r="Z14314" s="40">
        <v>0</v>
      </c>
      <c r="AA14314" s="40">
        <v>0</v>
      </c>
      <c r="AB14314" s="40">
        <v>0</v>
      </c>
      <c r="AD14314" s="40">
        <v>718</v>
      </c>
      <c r="AF14314" s="40">
        <v>487</v>
      </c>
      <c r="AI14314" s="40">
        <v>0</v>
      </c>
      <c r="AJ14314" s="40">
        <v>0</v>
      </c>
      <c r="AK14314" s="40">
        <v>231</v>
      </c>
      <c r="AW14314" s="40">
        <v>718</v>
      </c>
      <c r="AX14314" s="40">
        <v>231</v>
      </c>
      <c r="AY14314" s="40">
        <v>487</v>
      </c>
      <c r="AZ14314" s="40">
        <v>1</v>
      </c>
      <c r="BA14314" s="40">
        <v>1</v>
      </c>
      <c r="BB14314" s="40">
        <v>-51</v>
      </c>
      <c r="BC14314" s="40">
        <v>-487</v>
      </c>
      <c r="BD14314" s="40">
        <v>180</v>
      </c>
      <c r="BE14314" s="40">
        <v>0</v>
      </c>
      <c r="BF14314" s="40">
        <v>1</v>
      </c>
      <c r="BI14314" s="2">
        <v>43908.666666666664</v>
      </c>
      <c r="BJ14314" s="2">
        <v>43908.666666666664</v>
      </c>
      <c r="BL14314">
        <v>0</v>
      </c>
      <c r="BM14314">
        <v>0</v>
      </c>
      <c r="BN14314">
        <v>0</v>
      </c>
      <c r="BO14314">
        <v>0</v>
      </c>
      <c r="BP14314">
        <v>7</v>
      </c>
      <c r="BR14314" s="40">
        <v>7</v>
      </c>
      <c r="BS14314" s="40">
        <v>7</v>
      </c>
      <c r="BT14314" s="40">
        <v>0</v>
      </c>
      <c r="BU14314">
        <v>0</v>
      </c>
      <c r="BV14314" s="8" t="s">
        <v>380</v>
      </c>
      <c r="BW14314" s="8" t="s">
        <v>977</v>
      </c>
      <c r="BX14314" s="8" t="s">
        <v>978</v>
      </c>
      <c r="BY14314" s="8" t="s">
        <v>380</v>
      </c>
    </row>
    <row r="14315" spans="1:77" hidden="1">
      <c r="A14315" t="s">
        <v>245</v>
      </c>
      <c r="B14315" s="2">
        <v>43908.708333333336</v>
      </c>
      <c r="C14315" s="1">
        <v>43908</v>
      </c>
      <c r="D14315">
        <v>10</v>
      </c>
      <c r="E14315">
        <v>0</v>
      </c>
      <c r="F14315" s="2">
        <v>43908.416666666664</v>
      </c>
      <c r="G14315" s="8" t="s">
        <v>378</v>
      </c>
      <c r="H14315" s="13" t="s">
        <v>379</v>
      </c>
      <c r="K14315" s="40">
        <v>679</v>
      </c>
      <c r="L14315" s="40">
        <v>679</v>
      </c>
      <c r="M14315" s="101">
        <v>0</v>
      </c>
      <c r="N14315" s="101">
        <v>0</v>
      </c>
      <c r="X14315" s="40">
        <v>679</v>
      </c>
      <c r="Y14315" s="40">
        <v>679</v>
      </c>
      <c r="Z14315" s="40">
        <v>0</v>
      </c>
      <c r="AA14315" s="40">
        <v>0</v>
      </c>
      <c r="AB14315" s="40">
        <v>0</v>
      </c>
      <c r="AD14315" s="40">
        <v>679</v>
      </c>
      <c r="AF14315" s="40">
        <v>516</v>
      </c>
      <c r="AI14315" s="40">
        <v>0</v>
      </c>
      <c r="AJ14315" s="40">
        <v>0</v>
      </c>
      <c r="AK14315" s="40">
        <v>163</v>
      </c>
      <c r="AW14315" s="40">
        <v>679</v>
      </c>
      <c r="AX14315" s="40">
        <v>163</v>
      </c>
      <c r="AY14315" s="40">
        <v>516</v>
      </c>
      <c r="AZ14315" s="40">
        <v>1</v>
      </c>
      <c r="BA14315" s="40">
        <v>1</v>
      </c>
      <c r="BB14315" s="40">
        <v>-33</v>
      </c>
      <c r="BC14315" s="40">
        <v>-516</v>
      </c>
      <c r="BD14315" s="40">
        <v>130</v>
      </c>
      <c r="BE14315" s="40">
        <v>0</v>
      </c>
      <c r="BF14315" s="40">
        <v>1</v>
      </c>
      <c r="BI14315" s="2">
        <v>43908.708333333336</v>
      </c>
      <c r="BJ14315" s="2">
        <v>43908.708333333336</v>
      </c>
      <c r="BL14315">
        <v>0</v>
      </c>
      <c r="BM14315">
        <v>0</v>
      </c>
      <c r="BN14315">
        <v>0</v>
      </c>
      <c r="BO14315">
        <v>0</v>
      </c>
      <c r="BP14315">
        <v>7</v>
      </c>
      <c r="BR14315" s="40">
        <v>7</v>
      </c>
      <c r="BS14315" s="40">
        <v>7</v>
      </c>
      <c r="BT14315" s="40">
        <v>0</v>
      </c>
      <c r="BU14315">
        <v>0</v>
      </c>
      <c r="BV14315" s="8" t="s">
        <v>380</v>
      </c>
      <c r="BW14315" s="8" t="s">
        <v>977</v>
      </c>
      <c r="BX14315" s="8" t="s">
        <v>978</v>
      </c>
      <c r="BY14315" s="8" t="s">
        <v>380</v>
      </c>
    </row>
    <row r="14316" spans="1:77" hidden="1">
      <c r="A14316" t="s">
        <v>245</v>
      </c>
      <c r="B14316" s="2">
        <v>43908.75</v>
      </c>
      <c r="C14316" s="1">
        <v>43908</v>
      </c>
      <c r="D14316">
        <v>11</v>
      </c>
      <c r="E14316">
        <v>0</v>
      </c>
      <c r="F14316" s="2">
        <v>43908.458333333336</v>
      </c>
      <c r="G14316" s="8" t="s">
        <v>378</v>
      </c>
      <c r="H14316" s="13" t="s">
        <v>379</v>
      </c>
      <c r="K14316" s="40">
        <v>621</v>
      </c>
      <c r="L14316" s="40">
        <v>621</v>
      </c>
      <c r="M14316" s="101">
        <v>0</v>
      </c>
      <c r="N14316" s="101">
        <v>0</v>
      </c>
      <c r="X14316" s="40">
        <v>621</v>
      </c>
      <c r="Y14316" s="40">
        <v>621</v>
      </c>
      <c r="Z14316" s="40">
        <v>0</v>
      </c>
      <c r="AA14316" s="40">
        <v>0</v>
      </c>
      <c r="AB14316" s="40">
        <v>0</v>
      </c>
      <c r="AD14316" s="40">
        <v>621</v>
      </c>
      <c r="AF14316" s="40">
        <v>525</v>
      </c>
      <c r="AI14316" s="40">
        <v>0</v>
      </c>
      <c r="AJ14316" s="40">
        <v>0</v>
      </c>
      <c r="AK14316" s="40">
        <v>96</v>
      </c>
      <c r="AW14316" s="40">
        <v>621</v>
      </c>
      <c r="AX14316" s="40">
        <v>96</v>
      </c>
      <c r="AY14316" s="40">
        <v>525</v>
      </c>
      <c r="AZ14316" s="40">
        <v>1</v>
      </c>
      <c r="BA14316" s="40">
        <v>1</v>
      </c>
      <c r="BB14316" s="40">
        <v>-14</v>
      </c>
      <c r="BC14316" s="40">
        <v>-525</v>
      </c>
      <c r="BD14316" s="40">
        <v>82</v>
      </c>
      <c r="BE14316" s="40">
        <v>0</v>
      </c>
      <c r="BF14316" s="40">
        <v>1</v>
      </c>
      <c r="BI14316" s="2">
        <v>43908.75</v>
      </c>
      <c r="BJ14316" s="2">
        <v>43908.75</v>
      </c>
      <c r="BL14316">
        <v>0</v>
      </c>
      <c r="BM14316">
        <v>0</v>
      </c>
      <c r="BN14316">
        <v>0</v>
      </c>
      <c r="BO14316">
        <v>0</v>
      </c>
      <c r="BP14316">
        <v>7</v>
      </c>
      <c r="BR14316" s="40">
        <v>7</v>
      </c>
      <c r="BS14316" s="40">
        <v>7</v>
      </c>
      <c r="BT14316" s="40">
        <v>0</v>
      </c>
      <c r="BU14316">
        <v>0</v>
      </c>
      <c r="BV14316" s="8" t="s">
        <v>380</v>
      </c>
      <c r="BW14316" s="8" t="s">
        <v>977</v>
      </c>
      <c r="BX14316" s="8" t="s">
        <v>978</v>
      </c>
      <c r="BY14316" s="8" t="s">
        <v>380</v>
      </c>
    </row>
    <row r="14317" spans="1:77" hidden="1">
      <c r="A14317" t="s">
        <v>245</v>
      </c>
      <c r="B14317" s="2">
        <v>43908.791666666664</v>
      </c>
      <c r="C14317" s="1">
        <v>43908</v>
      </c>
      <c r="D14317">
        <v>12</v>
      </c>
      <c r="E14317">
        <v>0</v>
      </c>
      <c r="F14317" s="2">
        <v>43908.5</v>
      </c>
      <c r="G14317" s="8" t="s">
        <v>378</v>
      </c>
      <c r="H14317" s="13" t="s">
        <v>379</v>
      </c>
      <c r="K14317" s="40">
        <v>590</v>
      </c>
      <c r="L14317" s="40">
        <v>590</v>
      </c>
      <c r="M14317" s="101">
        <v>0</v>
      </c>
      <c r="N14317" s="101">
        <v>0</v>
      </c>
      <c r="X14317" s="40">
        <v>590</v>
      </c>
      <c r="Y14317" s="40">
        <v>590</v>
      </c>
      <c r="Z14317" s="40">
        <v>0</v>
      </c>
      <c r="AA14317" s="40">
        <v>0</v>
      </c>
      <c r="AB14317" s="40">
        <v>0</v>
      </c>
      <c r="AD14317" s="40">
        <v>590</v>
      </c>
      <c r="AF14317" s="40">
        <v>529</v>
      </c>
      <c r="AI14317" s="40">
        <v>0</v>
      </c>
      <c r="AJ14317" s="40">
        <v>0</v>
      </c>
      <c r="AK14317" s="40">
        <v>61</v>
      </c>
      <c r="AW14317" s="40">
        <v>590</v>
      </c>
      <c r="AX14317" s="40">
        <v>61</v>
      </c>
      <c r="AY14317" s="40">
        <v>529</v>
      </c>
      <c r="AZ14317" s="40">
        <v>1</v>
      </c>
      <c r="BA14317" s="40">
        <v>1</v>
      </c>
      <c r="BB14317" s="40">
        <v>-12</v>
      </c>
      <c r="BC14317" s="40">
        <v>-529</v>
      </c>
      <c r="BD14317" s="40">
        <v>49</v>
      </c>
      <c r="BE14317" s="40">
        <v>0</v>
      </c>
      <c r="BF14317" s="40">
        <v>1</v>
      </c>
      <c r="BI14317" s="2">
        <v>43908.791666666664</v>
      </c>
      <c r="BJ14317" s="2">
        <v>43908.791666666664</v>
      </c>
      <c r="BL14317">
        <v>0</v>
      </c>
      <c r="BM14317">
        <v>0</v>
      </c>
      <c r="BN14317">
        <v>0</v>
      </c>
      <c r="BO14317">
        <v>0</v>
      </c>
      <c r="BP14317">
        <v>7</v>
      </c>
      <c r="BR14317" s="40">
        <v>7</v>
      </c>
      <c r="BS14317" s="40">
        <v>7</v>
      </c>
      <c r="BT14317" s="40">
        <v>0</v>
      </c>
      <c r="BU14317">
        <v>0</v>
      </c>
      <c r="BV14317" s="8" t="s">
        <v>380</v>
      </c>
      <c r="BW14317" s="8" t="s">
        <v>977</v>
      </c>
      <c r="BX14317" s="8" t="s">
        <v>978</v>
      </c>
      <c r="BY14317" s="8" t="s">
        <v>380</v>
      </c>
    </row>
    <row r="14318" spans="1:77" hidden="1">
      <c r="A14318" t="s">
        <v>245</v>
      </c>
      <c r="B14318" s="2">
        <v>43908.833333333336</v>
      </c>
      <c r="C14318" s="1">
        <v>43908</v>
      </c>
      <c r="D14318">
        <v>13</v>
      </c>
      <c r="E14318">
        <v>0</v>
      </c>
      <c r="F14318" s="2">
        <v>43908.541666666664</v>
      </c>
      <c r="G14318" s="8" t="s">
        <v>378</v>
      </c>
      <c r="H14318" s="13" t="s">
        <v>379</v>
      </c>
      <c r="K14318" s="40">
        <v>566</v>
      </c>
      <c r="L14318" s="40">
        <v>566</v>
      </c>
      <c r="M14318" s="101">
        <v>0</v>
      </c>
      <c r="N14318" s="101">
        <v>0</v>
      </c>
      <c r="X14318" s="40">
        <v>566</v>
      </c>
      <c r="Y14318" s="40">
        <v>566</v>
      </c>
      <c r="Z14318" s="40">
        <v>0</v>
      </c>
      <c r="AA14318" s="40">
        <v>0</v>
      </c>
      <c r="AB14318" s="40">
        <v>0</v>
      </c>
      <c r="AD14318" s="40">
        <v>566</v>
      </c>
      <c r="AF14318" s="40">
        <v>528</v>
      </c>
      <c r="AI14318" s="40">
        <v>0</v>
      </c>
      <c r="AJ14318" s="40">
        <v>0</v>
      </c>
      <c r="AK14318" s="40">
        <v>38</v>
      </c>
      <c r="AW14318" s="40">
        <v>566</v>
      </c>
      <c r="AX14318" s="40">
        <v>38</v>
      </c>
      <c r="AY14318" s="40">
        <v>528</v>
      </c>
      <c r="AZ14318" s="40">
        <v>1</v>
      </c>
      <c r="BA14318" s="40">
        <v>1</v>
      </c>
      <c r="BB14318" s="40">
        <v>-9</v>
      </c>
      <c r="BC14318" s="40">
        <v>-528</v>
      </c>
      <c r="BD14318" s="40">
        <v>29</v>
      </c>
      <c r="BE14318" s="40">
        <v>0</v>
      </c>
      <c r="BF14318" s="40">
        <v>1</v>
      </c>
      <c r="BI14318" s="2">
        <v>43908.833333333336</v>
      </c>
      <c r="BJ14318" s="2">
        <v>43908.833333333336</v>
      </c>
      <c r="BL14318">
        <v>0</v>
      </c>
      <c r="BM14318">
        <v>0</v>
      </c>
      <c r="BN14318">
        <v>0</v>
      </c>
      <c r="BO14318">
        <v>0</v>
      </c>
      <c r="BP14318">
        <v>7</v>
      </c>
      <c r="BR14318" s="40">
        <v>7</v>
      </c>
      <c r="BS14318" s="40">
        <v>7</v>
      </c>
      <c r="BT14318" s="40">
        <v>0</v>
      </c>
      <c r="BU14318">
        <v>0</v>
      </c>
      <c r="BV14318" s="8" t="s">
        <v>380</v>
      </c>
      <c r="BW14318" s="8" t="s">
        <v>977</v>
      </c>
      <c r="BX14318" s="8" t="s">
        <v>978</v>
      </c>
      <c r="BY14318" s="8" t="s">
        <v>380</v>
      </c>
    </row>
    <row r="14319" spans="1:77" hidden="1">
      <c r="A14319" t="s">
        <v>245</v>
      </c>
      <c r="B14319" s="2">
        <v>43908.875</v>
      </c>
      <c r="C14319" s="1">
        <v>43908</v>
      </c>
      <c r="D14319">
        <v>14</v>
      </c>
      <c r="E14319">
        <v>0</v>
      </c>
      <c r="F14319" s="2">
        <v>43908.583333333336</v>
      </c>
      <c r="G14319" s="8" t="s">
        <v>378</v>
      </c>
      <c r="H14319" s="13" t="s">
        <v>379</v>
      </c>
      <c r="K14319" s="40">
        <v>579</v>
      </c>
      <c r="L14319" s="40">
        <v>579</v>
      </c>
      <c r="M14319" s="101">
        <v>0</v>
      </c>
      <c r="N14319" s="101">
        <v>0</v>
      </c>
      <c r="X14319" s="40">
        <v>579</v>
      </c>
      <c r="Y14319" s="40">
        <v>579</v>
      </c>
      <c r="Z14319" s="40">
        <v>0</v>
      </c>
      <c r="AA14319" s="40">
        <v>0</v>
      </c>
      <c r="AB14319" s="40">
        <v>0</v>
      </c>
      <c r="AD14319" s="40">
        <v>579</v>
      </c>
      <c r="AF14319" s="40">
        <v>557</v>
      </c>
      <c r="AI14319" s="40">
        <v>0</v>
      </c>
      <c r="AJ14319" s="40">
        <v>0</v>
      </c>
      <c r="AK14319" s="40">
        <v>22</v>
      </c>
      <c r="AW14319" s="40">
        <v>579</v>
      </c>
      <c r="AX14319" s="40">
        <v>22</v>
      </c>
      <c r="AY14319" s="40">
        <v>557</v>
      </c>
      <c r="AZ14319" s="40">
        <v>1</v>
      </c>
      <c r="BA14319" s="40">
        <v>1</v>
      </c>
      <c r="BB14319" s="40">
        <v>-4</v>
      </c>
      <c r="BC14319" s="40">
        <v>-557</v>
      </c>
      <c r="BD14319" s="40">
        <v>18</v>
      </c>
      <c r="BE14319" s="40">
        <v>0</v>
      </c>
      <c r="BF14319" s="40">
        <v>1</v>
      </c>
      <c r="BI14319" s="2">
        <v>43908.875</v>
      </c>
      <c r="BJ14319" s="2">
        <v>43908.875</v>
      </c>
      <c r="BL14319">
        <v>0</v>
      </c>
      <c r="BM14319">
        <v>0</v>
      </c>
      <c r="BN14319">
        <v>0</v>
      </c>
      <c r="BO14319">
        <v>0</v>
      </c>
      <c r="BP14319">
        <v>7</v>
      </c>
      <c r="BR14319" s="40">
        <v>7</v>
      </c>
      <c r="BS14319" s="40">
        <v>7</v>
      </c>
      <c r="BT14319" s="40">
        <v>0</v>
      </c>
      <c r="BU14319">
        <v>0</v>
      </c>
      <c r="BV14319" s="8" t="s">
        <v>380</v>
      </c>
      <c r="BW14319" s="8" t="s">
        <v>977</v>
      </c>
      <c r="BX14319" s="8" t="s">
        <v>978</v>
      </c>
      <c r="BY14319" s="8" t="s">
        <v>380</v>
      </c>
    </row>
    <row r="14320" spans="1:77" hidden="1">
      <c r="A14320" t="s">
        <v>245</v>
      </c>
      <c r="B14320" s="2">
        <v>43908.916666666664</v>
      </c>
      <c r="C14320" s="1">
        <v>43908</v>
      </c>
      <c r="D14320">
        <v>15</v>
      </c>
      <c r="E14320">
        <v>0</v>
      </c>
      <c r="F14320" s="2">
        <v>43908.625</v>
      </c>
      <c r="G14320" s="8" t="s">
        <v>378</v>
      </c>
      <c r="H14320" s="13" t="s">
        <v>379</v>
      </c>
      <c r="K14320" s="40">
        <v>586</v>
      </c>
      <c r="L14320" s="40">
        <v>586</v>
      </c>
      <c r="M14320" s="101">
        <v>0</v>
      </c>
      <c r="N14320" s="101">
        <v>0</v>
      </c>
      <c r="X14320" s="40">
        <v>586</v>
      </c>
      <c r="Y14320" s="40">
        <v>586</v>
      </c>
      <c r="Z14320" s="40">
        <v>0</v>
      </c>
      <c r="AA14320" s="40">
        <v>0</v>
      </c>
      <c r="AB14320" s="40">
        <v>0</v>
      </c>
      <c r="AD14320" s="40">
        <v>586</v>
      </c>
      <c r="AF14320" s="40">
        <v>573</v>
      </c>
      <c r="AI14320" s="40">
        <v>0</v>
      </c>
      <c r="AJ14320" s="40">
        <v>0</v>
      </c>
      <c r="AK14320" s="40">
        <v>13</v>
      </c>
      <c r="AW14320" s="40">
        <v>586</v>
      </c>
      <c r="AX14320" s="40">
        <v>13</v>
      </c>
      <c r="AY14320" s="40">
        <v>573</v>
      </c>
      <c r="AZ14320" s="40">
        <v>1</v>
      </c>
      <c r="BA14320" s="40">
        <v>1</v>
      </c>
      <c r="BB14320" s="40">
        <v>0</v>
      </c>
      <c r="BC14320" s="40">
        <v>-573</v>
      </c>
      <c r="BD14320" s="40">
        <v>13</v>
      </c>
      <c r="BE14320" s="40">
        <v>0</v>
      </c>
      <c r="BF14320" s="40">
        <v>1</v>
      </c>
      <c r="BI14320" s="2">
        <v>43908.916666666664</v>
      </c>
      <c r="BJ14320" s="2">
        <v>43908.916666666664</v>
      </c>
      <c r="BL14320">
        <v>0</v>
      </c>
      <c r="BM14320">
        <v>0</v>
      </c>
      <c r="BN14320">
        <v>0</v>
      </c>
      <c r="BO14320">
        <v>0</v>
      </c>
      <c r="BP14320">
        <v>7</v>
      </c>
      <c r="BR14320" s="40">
        <v>7</v>
      </c>
      <c r="BS14320" s="40">
        <v>7</v>
      </c>
      <c r="BT14320" s="40">
        <v>0</v>
      </c>
      <c r="BU14320">
        <v>0</v>
      </c>
      <c r="BV14320" s="8" t="s">
        <v>380</v>
      </c>
      <c r="BW14320" s="8" t="s">
        <v>977</v>
      </c>
      <c r="BX14320" s="8" t="s">
        <v>978</v>
      </c>
      <c r="BY14320" s="8" t="s">
        <v>380</v>
      </c>
    </row>
    <row r="14321" spans="1:77" hidden="1">
      <c r="A14321" t="s">
        <v>245</v>
      </c>
      <c r="B14321" s="2">
        <v>43908.958333333336</v>
      </c>
      <c r="C14321" s="1">
        <v>43908</v>
      </c>
      <c r="D14321">
        <v>16</v>
      </c>
      <c r="E14321">
        <v>0</v>
      </c>
      <c r="F14321" s="2">
        <v>43908.666666666664</v>
      </c>
      <c r="G14321" s="8" t="s">
        <v>378</v>
      </c>
      <c r="H14321" s="13" t="s">
        <v>379</v>
      </c>
      <c r="K14321" s="40">
        <v>596</v>
      </c>
      <c r="L14321" s="40">
        <v>596</v>
      </c>
      <c r="M14321" s="101">
        <v>0</v>
      </c>
      <c r="N14321" s="101">
        <v>0</v>
      </c>
      <c r="X14321" s="40">
        <v>596</v>
      </c>
      <c r="Y14321" s="40">
        <v>596</v>
      </c>
      <c r="Z14321" s="40">
        <v>0</v>
      </c>
      <c r="AA14321" s="40">
        <v>0</v>
      </c>
      <c r="AB14321" s="40">
        <v>0</v>
      </c>
      <c r="AD14321" s="40">
        <v>596</v>
      </c>
      <c r="AF14321" s="40">
        <v>592</v>
      </c>
      <c r="AI14321" s="40">
        <v>0</v>
      </c>
      <c r="AJ14321" s="40">
        <v>0</v>
      </c>
      <c r="AK14321" s="40">
        <v>4</v>
      </c>
      <c r="AW14321" s="40">
        <v>596</v>
      </c>
      <c r="AX14321" s="40">
        <v>4</v>
      </c>
      <c r="AY14321" s="40">
        <v>592</v>
      </c>
      <c r="AZ14321" s="40">
        <v>1</v>
      </c>
      <c r="BA14321" s="40">
        <v>1</v>
      </c>
      <c r="BB14321" s="40">
        <v>4</v>
      </c>
      <c r="BC14321" s="40">
        <v>-592</v>
      </c>
      <c r="BD14321" s="40">
        <v>8</v>
      </c>
      <c r="BE14321" s="40">
        <v>0</v>
      </c>
      <c r="BF14321" s="40">
        <v>0</v>
      </c>
      <c r="BI14321" s="2">
        <v>43908.958333333336</v>
      </c>
      <c r="BJ14321" s="2">
        <v>43908.958333333336</v>
      </c>
      <c r="BL14321">
        <v>0</v>
      </c>
      <c r="BM14321">
        <v>0</v>
      </c>
      <c r="BN14321">
        <v>0</v>
      </c>
      <c r="BO14321">
        <v>0</v>
      </c>
      <c r="BP14321">
        <v>7</v>
      </c>
      <c r="BR14321" s="40">
        <v>7</v>
      </c>
      <c r="BS14321" s="40">
        <v>7</v>
      </c>
      <c r="BT14321" s="40">
        <v>0</v>
      </c>
      <c r="BU14321">
        <v>0</v>
      </c>
      <c r="BV14321" s="8" t="s">
        <v>380</v>
      </c>
      <c r="BW14321" s="8" t="s">
        <v>977</v>
      </c>
      <c r="BX14321" s="8" t="s">
        <v>978</v>
      </c>
      <c r="BY14321" s="8" t="s">
        <v>380</v>
      </c>
    </row>
    <row r="14322" spans="1:77" hidden="1">
      <c r="A14322" t="s">
        <v>245</v>
      </c>
      <c r="B14322" s="2">
        <v>43909</v>
      </c>
      <c r="C14322" s="1">
        <v>43908</v>
      </c>
      <c r="D14322">
        <v>17</v>
      </c>
      <c r="E14322">
        <v>0</v>
      </c>
      <c r="F14322" s="2">
        <v>43908.708333333336</v>
      </c>
      <c r="G14322" s="8" t="s">
        <v>378</v>
      </c>
      <c r="H14322" s="13" t="s">
        <v>379</v>
      </c>
      <c r="K14322" s="40">
        <v>619</v>
      </c>
      <c r="L14322" s="40">
        <v>619</v>
      </c>
      <c r="M14322" s="101">
        <v>0</v>
      </c>
      <c r="N14322" s="101">
        <v>0</v>
      </c>
      <c r="X14322" s="40">
        <v>619</v>
      </c>
      <c r="Y14322" s="40">
        <v>619</v>
      </c>
      <c r="Z14322" s="40">
        <v>0</v>
      </c>
      <c r="AA14322" s="40">
        <v>0</v>
      </c>
      <c r="AB14322" s="40">
        <v>0</v>
      </c>
      <c r="AD14322" s="40">
        <v>619</v>
      </c>
      <c r="AF14322" s="40">
        <v>613</v>
      </c>
      <c r="AI14322" s="40">
        <v>0</v>
      </c>
      <c r="AJ14322" s="40">
        <v>0</v>
      </c>
      <c r="AK14322" s="40">
        <v>6</v>
      </c>
      <c r="AW14322" s="40">
        <v>619</v>
      </c>
      <c r="AX14322" s="40">
        <v>6</v>
      </c>
      <c r="AY14322" s="40">
        <v>613</v>
      </c>
      <c r="AZ14322" s="40">
        <v>1</v>
      </c>
      <c r="BA14322" s="40">
        <v>1</v>
      </c>
      <c r="BB14322" s="40">
        <v>3</v>
      </c>
      <c r="BC14322" s="40">
        <v>-613</v>
      </c>
      <c r="BD14322" s="40">
        <v>9</v>
      </c>
      <c r="BE14322" s="40">
        <v>0</v>
      </c>
      <c r="BF14322" s="40">
        <v>0</v>
      </c>
      <c r="BI14322" s="2">
        <v>43909</v>
      </c>
      <c r="BJ14322" s="2">
        <v>43909</v>
      </c>
      <c r="BL14322">
        <v>0</v>
      </c>
      <c r="BM14322">
        <v>0</v>
      </c>
      <c r="BN14322">
        <v>0</v>
      </c>
      <c r="BO14322">
        <v>0</v>
      </c>
      <c r="BP14322">
        <v>7</v>
      </c>
      <c r="BR14322" s="40">
        <v>7</v>
      </c>
      <c r="BS14322" s="40">
        <v>7</v>
      </c>
      <c r="BT14322" s="40">
        <v>0</v>
      </c>
      <c r="BU14322">
        <v>0</v>
      </c>
      <c r="BV14322" s="8" t="s">
        <v>380</v>
      </c>
      <c r="BW14322" s="8" t="s">
        <v>977</v>
      </c>
      <c r="BX14322" s="8" t="s">
        <v>978</v>
      </c>
      <c r="BY14322" s="8" t="s">
        <v>380</v>
      </c>
    </row>
    <row r="14323" spans="1:77" hidden="1">
      <c r="A14323" t="s">
        <v>245</v>
      </c>
      <c r="B14323" s="2">
        <v>43909.041666666664</v>
      </c>
      <c r="C14323" s="1">
        <v>43908</v>
      </c>
      <c r="D14323">
        <v>18</v>
      </c>
      <c r="E14323">
        <v>0</v>
      </c>
      <c r="F14323" s="2">
        <v>43908.75</v>
      </c>
      <c r="G14323" s="8" t="s">
        <v>378</v>
      </c>
      <c r="H14323" s="13" t="s">
        <v>379</v>
      </c>
      <c r="K14323" s="40">
        <v>615</v>
      </c>
      <c r="L14323" s="40">
        <v>615</v>
      </c>
      <c r="M14323" s="101">
        <v>0</v>
      </c>
      <c r="N14323" s="101">
        <v>0</v>
      </c>
      <c r="X14323" s="40">
        <v>615</v>
      </c>
      <c r="Y14323" s="40">
        <v>615</v>
      </c>
      <c r="Z14323" s="40">
        <v>0</v>
      </c>
      <c r="AA14323" s="40">
        <v>0</v>
      </c>
      <c r="AB14323" s="40">
        <v>0</v>
      </c>
      <c r="AD14323" s="40">
        <v>615</v>
      </c>
      <c r="AF14323" s="40">
        <v>612</v>
      </c>
      <c r="AI14323" s="40">
        <v>0</v>
      </c>
      <c r="AJ14323" s="40">
        <v>0</v>
      </c>
      <c r="AK14323" s="40">
        <v>3</v>
      </c>
      <c r="AW14323" s="40">
        <v>615</v>
      </c>
      <c r="AX14323" s="40">
        <v>3</v>
      </c>
      <c r="AY14323" s="40">
        <v>612</v>
      </c>
      <c r="AZ14323" s="40">
        <v>1</v>
      </c>
      <c r="BA14323" s="40">
        <v>1</v>
      </c>
      <c r="BB14323" s="40">
        <v>4</v>
      </c>
      <c r="BC14323" s="40">
        <v>-612</v>
      </c>
      <c r="BD14323" s="40">
        <v>7</v>
      </c>
      <c r="BE14323" s="40">
        <v>0</v>
      </c>
      <c r="BF14323" s="40">
        <v>0</v>
      </c>
      <c r="BI14323" s="2">
        <v>43909.041666666664</v>
      </c>
      <c r="BJ14323" s="2">
        <v>43909.041666666664</v>
      </c>
      <c r="BL14323">
        <v>0</v>
      </c>
      <c r="BM14323">
        <v>0</v>
      </c>
      <c r="BN14323">
        <v>0</v>
      </c>
      <c r="BO14323">
        <v>0</v>
      </c>
      <c r="BP14323">
        <v>7</v>
      </c>
      <c r="BR14323" s="40">
        <v>7</v>
      </c>
      <c r="BS14323" s="40">
        <v>7</v>
      </c>
      <c r="BT14323" s="40">
        <v>0</v>
      </c>
      <c r="BU14323">
        <v>0</v>
      </c>
      <c r="BV14323" s="8" t="s">
        <v>380</v>
      </c>
      <c r="BW14323" s="8" t="s">
        <v>977</v>
      </c>
      <c r="BX14323" s="8" t="s">
        <v>978</v>
      </c>
      <c r="BY14323" s="8" t="s">
        <v>380</v>
      </c>
    </row>
    <row r="14324" spans="1:77" hidden="1">
      <c r="A14324" t="s">
        <v>245</v>
      </c>
      <c r="B14324" s="2">
        <v>43909.083333333336</v>
      </c>
      <c r="C14324" s="1">
        <v>43908</v>
      </c>
      <c r="D14324">
        <v>19</v>
      </c>
      <c r="E14324">
        <v>0</v>
      </c>
      <c r="F14324" s="2">
        <v>43908.791666666664</v>
      </c>
      <c r="G14324" s="8" t="s">
        <v>378</v>
      </c>
      <c r="H14324" s="13" t="s">
        <v>379</v>
      </c>
      <c r="K14324" s="40">
        <v>619</v>
      </c>
      <c r="L14324" s="40">
        <v>619</v>
      </c>
      <c r="M14324" s="101">
        <v>0</v>
      </c>
      <c r="N14324" s="101">
        <v>0</v>
      </c>
      <c r="X14324" s="40">
        <v>619</v>
      </c>
      <c r="Y14324" s="40">
        <v>619</v>
      </c>
      <c r="Z14324" s="40">
        <v>0</v>
      </c>
      <c r="AA14324" s="40">
        <v>0</v>
      </c>
      <c r="AB14324" s="40">
        <v>0</v>
      </c>
      <c r="AD14324" s="40">
        <v>619</v>
      </c>
      <c r="AF14324" s="40">
        <v>615</v>
      </c>
      <c r="AI14324" s="40">
        <v>0</v>
      </c>
      <c r="AJ14324" s="40">
        <v>0</v>
      </c>
      <c r="AK14324" s="40">
        <v>4</v>
      </c>
      <c r="AW14324" s="40">
        <v>619</v>
      </c>
      <c r="AX14324" s="40">
        <v>4</v>
      </c>
      <c r="AY14324" s="40">
        <v>615</v>
      </c>
      <c r="AZ14324" s="40">
        <v>1</v>
      </c>
      <c r="BA14324" s="40">
        <v>1</v>
      </c>
      <c r="BB14324" s="40">
        <v>3</v>
      </c>
      <c r="BC14324" s="40">
        <v>-615</v>
      </c>
      <c r="BD14324" s="40">
        <v>7</v>
      </c>
      <c r="BE14324" s="40">
        <v>0</v>
      </c>
      <c r="BF14324" s="40">
        <v>0</v>
      </c>
      <c r="BI14324" s="2">
        <v>43909.083333333336</v>
      </c>
      <c r="BJ14324" s="2">
        <v>43909.083333333336</v>
      </c>
      <c r="BL14324">
        <v>0</v>
      </c>
      <c r="BM14324">
        <v>0</v>
      </c>
      <c r="BN14324">
        <v>0</v>
      </c>
      <c r="BO14324">
        <v>0</v>
      </c>
      <c r="BP14324">
        <v>7</v>
      </c>
      <c r="BR14324" s="40">
        <v>7</v>
      </c>
      <c r="BS14324" s="40">
        <v>7</v>
      </c>
      <c r="BT14324" s="40">
        <v>0</v>
      </c>
      <c r="BU14324">
        <v>0</v>
      </c>
      <c r="BV14324" s="8" t="s">
        <v>380</v>
      </c>
      <c r="BW14324" s="8" t="s">
        <v>977</v>
      </c>
      <c r="BX14324" s="8" t="s">
        <v>978</v>
      </c>
      <c r="BY14324" s="8" t="s">
        <v>380</v>
      </c>
    </row>
    <row r="14325" spans="1:77" hidden="1">
      <c r="A14325" t="s">
        <v>245</v>
      </c>
      <c r="B14325" s="2">
        <v>43909.125</v>
      </c>
      <c r="C14325" s="1">
        <v>43908</v>
      </c>
      <c r="D14325">
        <v>20</v>
      </c>
      <c r="E14325">
        <v>0</v>
      </c>
      <c r="F14325" s="2">
        <v>43908.833333333336</v>
      </c>
      <c r="G14325" s="8" t="s">
        <v>378</v>
      </c>
      <c r="H14325" s="13" t="s">
        <v>379</v>
      </c>
      <c r="K14325" s="40">
        <v>609</v>
      </c>
      <c r="L14325" s="40">
        <v>609</v>
      </c>
      <c r="M14325" s="101">
        <v>0</v>
      </c>
      <c r="N14325" s="101">
        <v>0</v>
      </c>
      <c r="X14325" s="40">
        <v>609</v>
      </c>
      <c r="Y14325" s="40">
        <v>609</v>
      </c>
      <c r="Z14325" s="40">
        <v>0</v>
      </c>
      <c r="AA14325" s="40">
        <v>0</v>
      </c>
      <c r="AB14325" s="40">
        <v>0</v>
      </c>
      <c r="AD14325" s="40">
        <v>609</v>
      </c>
      <c r="AF14325" s="40">
        <v>616</v>
      </c>
      <c r="AI14325" s="40">
        <v>0</v>
      </c>
      <c r="AJ14325" s="40">
        <v>0</v>
      </c>
      <c r="AK14325" s="40">
        <v>-7</v>
      </c>
      <c r="AW14325" s="40">
        <v>609</v>
      </c>
      <c r="AX14325" s="40">
        <v>-7</v>
      </c>
      <c r="AY14325" s="40">
        <v>616</v>
      </c>
      <c r="AZ14325" s="40">
        <v>1</v>
      </c>
      <c r="BA14325" s="40">
        <v>1</v>
      </c>
      <c r="BB14325" s="40">
        <v>7</v>
      </c>
      <c r="BC14325" s="40">
        <v>-616</v>
      </c>
      <c r="BD14325" s="40">
        <v>0</v>
      </c>
      <c r="BE14325" s="40">
        <v>0</v>
      </c>
      <c r="BF14325" s="40">
        <v>0</v>
      </c>
      <c r="BI14325" s="2">
        <v>43909.125</v>
      </c>
      <c r="BJ14325" s="2">
        <v>43909.125</v>
      </c>
      <c r="BL14325">
        <v>0</v>
      </c>
      <c r="BM14325">
        <v>0</v>
      </c>
      <c r="BN14325">
        <v>0</v>
      </c>
      <c r="BO14325">
        <v>0</v>
      </c>
      <c r="BP14325">
        <v>7</v>
      </c>
      <c r="BR14325" s="40">
        <v>7</v>
      </c>
      <c r="BS14325" s="40">
        <v>7</v>
      </c>
      <c r="BT14325" s="40">
        <v>0</v>
      </c>
      <c r="BU14325">
        <v>0</v>
      </c>
      <c r="BV14325" s="8" t="s">
        <v>380</v>
      </c>
      <c r="BW14325" s="8" t="s">
        <v>977</v>
      </c>
      <c r="BX14325" s="8" t="s">
        <v>978</v>
      </c>
      <c r="BY14325" s="8" t="s">
        <v>380</v>
      </c>
    </row>
    <row r="14326" spans="1:77" hidden="1">
      <c r="A14326" t="s">
        <v>245</v>
      </c>
      <c r="B14326" s="2">
        <v>43909.166666666664</v>
      </c>
      <c r="C14326" s="1">
        <v>43908</v>
      </c>
      <c r="D14326">
        <v>21</v>
      </c>
      <c r="E14326">
        <v>0</v>
      </c>
      <c r="F14326" s="2">
        <v>43908.875</v>
      </c>
      <c r="G14326" s="8" t="s">
        <v>378</v>
      </c>
      <c r="H14326" s="13" t="s">
        <v>379</v>
      </c>
      <c r="K14326" s="40">
        <v>613</v>
      </c>
      <c r="L14326" s="40">
        <v>613</v>
      </c>
      <c r="M14326" s="101">
        <v>0</v>
      </c>
      <c r="N14326" s="101">
        <v>0</v>
      </c>
      <c r="X14326" s="40">
        <v>613</v>
      </c>
      <c r="Y14326" s="40">
        <v>613</v>
      </c>
      <c r="Z14326" s="40">
        <v>0</v>
      </c>
      <c r="AA14326" s="40">
        <v>0</v>
      </c>
      <c r="AB14326" s="40">
        <v>0</v>
      </c>
      <c r="AD14326" s="40">
        <v>613</v>
      </c>
      <c r="AF14326" s="40">
        <v>620</v>
      </c>
      <c r="AI14326" s="40">
        <v>0</v>
      </c>
      <c r="AJ14326" s="40">
        <v>0</v>
      </c>
      <c r="AK14326" s="40">
        <v>-7</v>
      </c>
      <c r="AW14326" s="40">
        <v>613</v>
      </c>
      <c r="AX14326" s="40">
        <v>-7</v>
      </c>
      <c r="AY14326" s="40">
        <v>620</v>
      </c>
      <c r="AZ14326" s="40">
        <v>1</v>
      </c>
      <c r="BA14326" s="40">
        <v>1</v>
      </c>
      <c r="BB14326" s="40">
        <v>7</v>
      </c>
      <c r="BC14326" s="40">
        <v>-620</v>
      </c>
      <c r="BD14326" s="40">
        <v>0</v>
      </c>
      <c r="BE14326" s="40">
        <v>0</v>
      </c>
      <c r="BF14326" s="40">
        <v>0</v>
      </c>
      <c r="BI14326" s="2">
        <v>43909.166666666664</v>
      </c>
      <c r="BJ14326" s="2">
        <v>43909.166666666664</v>
      </c>
      <c r="BL14326">
        <v>0</v>
      </c>
      <c r="BM14326">
        <v>0</v>
      </c>
      <c r="BN14326">
        <v>0</v>
      </c>
      <c r="BO14326">
        <v>0</v>
      </c>
      <c r="BP14326">
        <v>7</v>
      </c>
      <c r="BR14326" s="40">
        <v>7</v>
      </c>
      <c r="BS14326" s="40">
        <v>7</v>
      </c>
      <c r="BT14326" s="40">
        <v>0</v>
      </c>
      <c r="BU14326">
        <v>0</v>
      </c>
      <c r="BV14326" s="8" t="s">
        <v>380</v>
      </c>
      <c r="BW14326" s="8" t="s">
        <v>977</v>
      </c>
      <c r="BX14326" s="8" t="s">
        <v>978</v>
      </c>
      <c r="BY14326" s="8" t="s">
        <v>380</v>
      </c>
    </row>
    <row r="14327" spans="1:77" hidden="1">
      <c r="A14327" t="s">
        <v>245</v>
      </c>
      <c r="B14327" s="2">
        <v>43909.208333333336</v>
      </c>
      <c r="C14327" s="1">
        <v>43908</v>
      </c>
      <c r="D14327">
        <v>22</v>
      </c>
      <c r="E14327">
        <v>0</v>
      </c>
      <c r="F14327" s="2">
        <v>43908.916666666664</v>
      </c>
      <c r="G14327" s="8" t="s">
        <v>378</v>
      </c>
      <c r="H14327" s="13" t="s">
        <v>379</v>
      </c>
      <c r="K14327" s="40">
        <v>608</v>
      </c>
      <c r="L14327" s="40">
        <v>608</v>
      </c>
      <c r="M14327" s="101">
        <v>0</v>
      </c>
      <c r="N14327" s="101">
        <v>0</v>
      </c>
      <c r="X14327" s="40">
        <v>608</v>
      </c>
      <c r="Y14327" s="40">
        <v>608</v>
      </c>
      <c r="Z14327" s="40">
        <v>0</v>
      </c>
      <c r="AA14327" s="40">
        <v>0</v>
      </c>
      <c r="AB14327" s="40">
        <v>0</v>
      </c>
      <c r="AD14327" s="40">
        <v>608</v>
      </c>
      <c r="AF14327" s="40">
        <v>618</v>
      </c>
      <c r="AI14327" s="40">
        <v>0</v>
      </c>
      <c r="AJ14327" s="40">
        <v>0</v>
      </c>
      <c r="AK14327" s="40">
        <v>-10</v>
      </c>
      <c r="AW14327" s="40">
        <v>608</v>
      </c>
      <c r="AX14327" s="40">
        <v>-10</v>
      </c>
      <c r="AY14327" s="40">
        <v>618</v>
      </c>
      <c r="AZ14327" s="40">
        <v>1</v>
      </c>
      <c r="BA14327" s="40">
        <v>1</v>
      </c>
      <c r="BB14327" s="40">
        <v>10</v>
      </c>
      <c r="BC14327" s="40">
        <v>-618</v>
      </c>
      <c r="BD14327" s="40">
        <v>0</v>
      </c>
      <c r="BE14327" s="40">
        <v>0</v>
      </c>
      <c r="BF14327" s="40">
        <v>0</v>
      </c>
      <c r="BI14327" s="2">
        <v>43909.208333333336</v>
      </c>
      <c r="BJ14327" s="2">
        <v>43909.208333333336</v>
      </c>
      <c r="BL14327">
        <v>0</v>
      </c>
      <c r="BM14327">
        <v>0</v>
      </c>
      <c r="BN14327">
        <v>0</v>
      </c>
      <c r="BO14327">
        <v>0</v>
      </c>
      <c r="BP14327">
        <v>7</v>
      </c>
      <c r="BR14327" s="40">
        <v>7</v>
      </c>
      <c r="BS14327" s="40">
        <v>7</v>
      </c>
      <c r="BT14327" s="40">
        <v>0</v>
      </c>
      <c r="BU14327">
        <v>0</v>
      </c>
      <c r="BV14327" s="8" t="s">
        <v>380</v>
      </c>
      <c r="BW14327" s="8" t="s">
        <v>977</v>
      </c>
      <c r="BX14327" s="8" t="s">
        <v>978</v>
      </c>
      <c r="BY14327" s="8" t="s">
        <v>380</v>
      </c>
    </row>
    <row r="14328" spans="1:77" hidden="1">
      <c r="A14328" t="s">
        <v>245</v>
      </c>
      <c r="B14328" s="2">
        <v>43909.25</v>
      </c>
      <c r="C14328" s="1">
        <v>43908</v>
      </c>
      <c r="D14328">
        <v>23</v>
      </c>
      <c r="E14328">
        <v>0</v>
      </c>
      <c r="F14328" s="2">
        <v>43908.958333333336</v>
      </c>
      <c r="G14328" s="8" t="s">
        <v>378</v>
      </c>
      <c r="H14328" s="13" t="s">
        <v>379</v>
      </c>
      <c r="K14328" s="40">
        <v>603</v>
      </c>
      <c r="L14328" s="40">
        <v>603</v>
      </c>
      <c r="M14328" s="101">
        <v>0</v>
      </c>
      <c r="N14328" s="101">
        <v>0</v>
      </c>
      <c r="X14328" s="40">
        <v>603</v>
      </c>
      <c r="Y14328" s="40">
        <v>603</v>
      </c>
      <c r="Z14328" s="40">
        <v>0</v>
      </c>
      <c r="AA14328" s="40">
        <v>0</v>
      </c>
      <c r="AB14328" s="40">
        <v>0</v>
      </c>
      <c r="AD14328" s="40">
        <v>603</v>
      </c>
      <c r="AF14328" s="40">
        <v>599</v>
      </c>
      <c r="AI14328" s="40">
        <v>0</v>
      </c>
      <c r="AJ14328" s="40">
        <v>0</v>
      </c>
      <c r="AK14328" s="40">
        <v>4</v>
      </c>
      <c r="AW14328" s="40">
        <v>603</v>
      </c>
      <c r="AX14328" s="40">
        <v>4</v>
      </c>
      <c r="AY14328" s="40">
        <v>599</v>
      </c>
      <c r="AZ14328" s="40">
        <v>1</v>
      </c>
      <c r="BA14328" s="40">
        <v>1</v>
      </c>
      <c r="BB14328" s="40">
        <v>2</v>
      </c>
      <c r="BC14328" s="40">
        <v>-599</v>
      </c>
      <c r="BD14328" s="40">
        <v>6</v>
      </c>
      <c r="BE14328" s="40">
        <v>0</v>
      </c>
      <c r="BF14328" s="40">
        <v>0</v>
      </c>
      <c r="BI14328" s="2">
        <v>43909.25</v>
      </c>
      <c r="BJ14328" s="2">
        <v>43909.25</v>
      </c>
      <c r="BL14328">
        <v>0</v>
      </c>
      <c r="BM14328">
        <v>0</v>
      </c>
      <c r="BN14328">
        <v>0</v>
      </c>
      <c r="BO14328">
        <v>0</v>
      </c>
      <c r="BP14328">
        <v>7</v>
      </c>
      <c r="BR14328" s="40">
        <v>7</v>
      </c>
      <c r="BS14328" s="40">
        <v>7</v>
      </c>
      <c r="BT14328" s="40">
        <v>0</v>
      </c>
      <c r="BU14328">
        <v>0</v>
      </c>
      <c r="BV14328" s="8" t="s">
        <v>380</v>
      </c>
      <c r="BW14328" s="8" t="s">
        <v>977</v>
      </c>
      <c r="BX14328" s="8" t="s">
        <v>978</v>
      </c>
      <c r="BY14328" s="8" t="s">
        <v>380</v>
      </c>
    </row>
    <row r="14329" spans="1:77" hidden="1">
      <c r="A14329" t="s">
        <v>245</v>
      </c>
      <c r="B14329" s="2">
        <v>43909.291666666664</v>
      </c>
      <c r="C14329" s="1">
        <v>43908</v>
      </c>
      <c r="D14329">
        <v>24</v>
      </c>
      <c r="E14329">
        <v>0</v>
      </c>
      <c r="F14329" s="2">
        <v>43909</v>
      </c>
      <c r="G14329" s="8" t="s">
        <v>378</v>
      </c>
      <c r="H14329" s="13" t="s">
        <v>379</v>
      </c>
      <c r="K14329" s="40">
        <v>641</v>
      </c>
      <c r="L14329" s="40">
        <v>641</v>
      </c>
      <c r="M14329" s="101">
        <v>0</v>
      </c>
      <c r="N14329" s="101">
        <v>0</v>
      </c>
      <c r="X14329" s="40">
        <v>641</v>
      </c>
      <c r="Y14329" s="40">
        <v>641</v>
      </c>
      <c r="Z14329" s="40">
        <v>0</v>
      </c>
      <c r="AA14329" s="40">
        <v>0</v>
      </c>
      <c r="AB14329" s="40">
        <v>0</v>
      </c>
      <c r="AD14329" s="40">
        <v>641</v>
      </c>
      <c r="AF14329" s="40">
        <v>572</v>
      </c>
      <c r="AI14329" s="40">
        <v>0</v>
      </c>
      <c r="AJ14329" s="40">
        <v>0</v>
      </c>
      <c r="AK14329" s="40">
        <v>69</v>
      </c>
      <c r="AW14329" s="40">
        <v>641</v>
      </c>
      <c r="AX14329" s="40">
        <v>69</v>
      </c>
      <c r="AY14329" s="40">
        <v>572</v>
      </c>
      <c r="AZ14329" s="40">
        <v>1</v>
      </c>
      <c r="BA14329" s="40">
        <v>1</v>
      </c>
      <c r="BB14329" s="40">
        <v>3</v>
      </c>
      <c r="BC14329" s="40">
        <v>-572</v>
      </c>
      <c r="BD14329" s="40">
        <v>72</v>
      </c>
      <c r="BE14329" s="40">
        <v>0</v>
      </c>
      <c r="BF14329" s="40">
        <v>1</v>
      </c>
      <c r="BI14329" s="2">
        <v>43909.291666666664</v>
      </c>
      <c r="BJ14329" s="2">
        <v>43909.291666666664</v>
      </c>
      <c r="BL14329">
        <v>0</v>
      </c>
      <c r="BM14329">
        <v>0</v>
      </c>
      <c r="BN14329">
        <v>0</v>
      </c>
      <c r="BO14329">
        <v>0</v>
      </c>
      <c r="BP14329">
        <v>7</v>
      </c>
      <c r="BR14329" s="40">
        <v>7</v>
      </c>
      <c r="BS14329" s="40">
        <v>7</v>
      </c>
      <c r="BT14329" s="40">
        <v>0</v>
      </c>
      <c r="BU14329">
        <v>0</v>
      </c>
      <c r="BV14329" s="8" t="s">
        <v>380</v>
      </c>
      <c r="BW14329" s="8" t="s">
        <v>977</v>
      </c>
      <c r="BX14329" s="8" t="s">
        <v>978</v>
      </c>
      <c r="BY14329" s="8" t="s">
        <v>380</v>
      </c>
    </row>
    <row r="14330" spans="1:77" hidden="1">
      <c r="A14330" t="s">
        <v>245</v>
      </c>
      <c r="B14330" s="2">
        <v>43909.333333333336</v>
      </c>
      <c r="C14330" s="1">
        <v>43909</v>
      </c>
      <c r="D14330">
        <v>1</v>
      </c>
      <c r="E14330">
        <v>0</v>
      </c>
      <c r="F14330" s="2">
        <v>43909.041666666664</v>
      </c>
      <c r="G14330" s="8" t="s">
        <v>378</v>
      </c>
      <c r="H14330" s="13" t="s">
        <v>379</v>
      </c>
      <c r="K14330" s="40">
        <v>648</v>
      </c>
      <c r="L14330" s="40">
        <v>648</v>
      </c>
      <c r="M14330" s="101">
        <v>0</v>
      </c>
      <c r="N14330" s="101">
        <v>0</v>
      </c>
      <c r="X14330" s="40">
        <v>648</v>
      </c>
      <c r="Y14330" s="40">
        <v>648</v>
      </c>
      <c r="Z14330" s="40">
        <v>0</v>
      </c>
      <c r="AA14330" s="40">
        <v>0</v>
      </c>
      <c r="AB14330" s="40">
        <v>0</v>
      </c>
      <c r="AD14330" s="40">
        <v>648</v>
      </c>
      <c r="AF14330" s="40">
        <v>520</v>
      </c>
      <c r="AI14330" s="40">
        <v>0</v>
      </c>
      <c r="AJ14330" s="40">
        <v>0</v>
      </c>
      <c r="AK14330" s="40">
        <v>128</v>
      </c>
      <c r="AW14330" s="40">
        <v>648</v>
      </c>
      <c r="AX14330" s="40">
        <v>128</v>
      </c>
      <c r="AY14330" s="40">
        <v>520</v>
      </c>
      <c r="AZ14330" s="40">
        <v>1</v>
      </c>
      <c r="BA14330" s="40">
        <v>1</v>
      </c>
      <c r="BB14330" s="40">
        <v>-5</v>
      </c>
      <c r="BC14330" s="40">
        <v>-520</v>
      </c>
      <c r="BD14330" s="40">
        <v>123</v>
      </c>
      <c r="BE14330" s="40">
        <v>0</v>
      </c>
      <c r="BF14330" s="40">
        <v>1</v>
      </c>
      <c r="BI14330" s="2">
        <v>43909.333333333336</v>
      </c>
      <c r="BJ14330" s="2">
        <v>43909.333333333336</v>
      </c>
      <c r="BL14330">
        <v>0</v>
      </c>
      <c r="BM14330">
        <v>0</v>
      </c>
      <c r="BN14330">
        <v>0</v>
      </c>
      <c r="BO14330">
        <v>0</v>
      </c>
      <c r="BP14330">
        <v>7</v>
      </c>
      <c r="BR14330" s="40">
        <v>7</v>
      </c>
      <c r="BS14330" s="40">
        <v>7</v>
      </c>
      <c r="BT14330" s="40">
        <v>0</v>
      </c>
      <c r="BU14330">
        <v>0</v>
      </c>
      <c r="BV14330" s="8" t="s">
        <v>380</v>
      </c>
      <c r="BW14330" s="8" t="s">
        <v>978</v>
      </c>
      <c r="BX14330" s="8" t="s">
        <v>979</v>
      </c>
      <c r="BY14330" s="8" t="s">
        <v>380</v>
      </c>
    </row>
    <row r="14331" spans="1:77" hidden="1">
      <c r="A14331" t="s">
        <v>245</v>
      </c>
      <c r="B14331" s="2">
        <v>43909.375</v>
      </c>
      <c r="C14331" s="1">
        <v>43909</v>
      </c>
      <c r="D14331">
        <v>2</v>
      </c>
      <c r="E14331">
        <v>0</v>
      </c>
      <c r="F14331" s="2">
        <v>43909.083333333336</v>
      </c>
      <c r="G14331" s="8" t="s">
        <v>378</v>
      </c>
      <c r="H14331" s="13" t="s">
        <v>379</v>
      </c>
      <c r="K14331" s="40">
        <v>602</v>
      </c>
      <c r="L14331" s="40">
        <v>602</v>
      </c>
      <c r="M14331" s="101">
        <v>0</v>
      </c>
      <c r="N14331" s="101">
        <v>0</v>
      </c>
      <c r="X14331" s="40">
        <v>602</v>
      </c>
      <c r="Y14331" s="40">
        <v>602</v>
      </c>
      <c r="Z14331" s="40">
        <v>0</v>
      </c>
      <c r="AA14331" s="40">
        <v>0</v>
      </c>
      <c r="AB14331" s="40">
        <v>0</v>
      </c>
      <c r="AD14331" s="40">
        <v>602</v>
      </c>
      <c r="AF14331" s="40">
        <v>532</v>
      </c>
      <c r="AI14331" s="40">
        <v>0</v>
      </c>
      <c r="AJ14331" s="40">
        <v>0</v>
      </c>
      <c r="AK14331" s="40">
        <v>70</v>
      </c>
      <c r="AW14331" s="40">
        <v>602</v>
      </c>
      <c r="AX14331" s="40">
        <v>70</v>
      </c>
      <c r="AY14331" s="40">
        <v>532</v>
      </c>
      <c r="AZ14331" s="40">
        <v>1</v>
      </c>
      <c r="BA14331" s="40">
        <v>1</v>
      </c>
      <c r="BB14331" s="40">
        <v>-2</v>
      </c>
      <c r="BC14331" s="40">
        <v>-532</v>
      </c>
      <c r="BD14331" s="40">
        <v>68</v>
      </c>
      <c r="BE14331" s="40">
        <v>0</v>
      </c>
      <c r="BF14331" s="40">
        <v>1</v>
      </c>
      <c r="BI14331" s="2">
        <v>43909.375</v>
      </c>
      <c r="BJ14331" s="2">
        <v>43909.375</v>
      </c>
      <c r="BL14331">
        <v>0</v>
      </c>
      <c r="BM14331">
        <v>0</v>
      </c>
      <c r="BN14331">
        <v>0</v>
      </c>
      <c r="BO14331">
        <v>0</v>
      </c>
      <c r="BP14331">
        <v>7</v>
      </c>
      <c r="BR14331" s="40">
        <v>7</v>
      </c>
      <c r="BS14331" s="40">
        <v>7</v>
      </c>
      <c r="BT14331" s="40">
        <v>0</v>
      </c>
      <c r="BU14331">
        <v>0</v>
      </c>
      <c r="BV14331" s="8" t="s">
        <v>380</v>
      </c>
      <c r="BW14331" s="8" t="s">
        <v>978</v>
      </c>
      <c r="BX14331" s="8" t="s">
        <v>979</v>
      </c>
      <c r="BY14331" s="8" t="s">
        <v>380</v>
      </c>
    </row>
    <row r="14332" spans="1:77" hidden="1">
      <c r="A14332" t="s">
        <v>245</v>
      </c>
      <c r="B14332" s="2">
        <v>43909.416666666664</v>
      </c>
      <c r="C14332" s="1">
        <v>43909</v>
      </c>
      <c r="D14332">
        <v>3</v>
      </c>
      <c r="E14332">
        <v>0</v>
      </c>
      <c r="F14332" s="2">
        <v>43909.125</v>
      </c>
      <c r="G14332" s="8" t="s">
        <v>378</v>
      </c>
      <c r="H14332" s="13" t="s">
        <v>379</v>
      </c>
      <c r="K14332" s="40">
        <v>617</v>
      </c>
      <c r="L14332" s="40">
        <v>617</v>
      </c>
      <c r="M14332" s="101">
        <v>0</v>
      </c>
      <c r="N14332" s="101">
        <v>0</v>
      </c>
      <c r="X14332" s="40">
        <v>617</v>
      </c>
      <c r="Y14332" s="40">
        <v>617</v>
      </c>
      <c r="Z14332" s="40">
        <v>0</v>
      </c>
      <c r="AA14332" s="40">
        <v>0</v>
      </c>
      <c r="AB14332" s="40">
        <v>0</v>
      </c>
      <c r="AD14332" s="40">
        <v>617</v>
      </c>
      <c r="AF14332" s="40">
        <v>572</v>
      </c>
      <c r="AI14332" s="40">
        <v>0</v>
      </c>
      <c r="AJ14332" s="40">
        <v>0</v>
      </c>
      <c r="AK14332" s="40">
        <v>45</v>
      </c>
      <c r="AW14332" s="40">
        <v>617</v>
      </c>
      <c r="AX14332" s="40">
        <v>45</v>
      </c>
      <c r="AY14332" s="40">
        <v>572</v>
      </c>
      <c r="AZ14332" s="40">
        <v>1</v>
      </c>
      <c r="BA14332" s="40">
        <v>1</v>
      </c>
      <c r="BB14332" s="40">
        <v>-2</v>
      </c>
      <c r="BC14332" s="40">
        <v>-572</v>
      </c>
      <c r="BD14332" s="40">
        <v>43</v>
      </c>
      <c r="BE14332" s="40">
        <v>0</v>
      </c>
      <c r="BF14332" s="40">
        <v>1</v>
      </c>
      <c r="BI14332" s="2">
        <v>43909.416666666664</v>
      </c>
      <c r="BJ14332" s="2">
        <v>43909.416666666664</v>
      </c>
      <c r="BL14332">
        <v>0</v>
      </c>
      <c r="BM14332">
        <v>0</v>
      </c>
      <c r="BN14332">
        <v>0</v>
      </c>
      <c r="BO14332">
        <v>0</v>
      </c>
      <c r="BP14332">
        <v>7</v>
      </c>
      <c r="BR14332" s="40">
        <v>7</v>
      </c>
      <c r="BS14332" s="40">
        <v>7</v>
      </c>
      <c r="BT14332" s="40">
        <v>0</v>
      </c>
      <c r="BU14332">
        <v>0</v>
      </c>
      <c r="BV14332" s="8" t="s">
        <v>380</v>
      </c>
      <c r="BW14332" s="8" t="s">
        <v>978</v>
      </c>
      <c r="BX14332" s="8" t="s">
        <v>979</v>
      </c>
      <c r="BY14332" s="8" t="s">
        <v>380</v>
      </c>
    </row>
    <row r="14333" spans="1:77" hidden="1">
      <c r="A14333" t="s">
        <v>245</v>
      </c>
      <c r="B14333" s="2">
        <v>43909.458333333336</v>
      </c>
      <c r="C14333" s="1">
        <v>43909</v>
      </c>
      <c r="D14333">
        <v>4</v>
      </c>
      <c r="E14333">
        <v>0</v>
      </c>
      <c r="F14333" s="2">
        <v>43909.166666666664</v>
      </c>
      <c r="G14333" s="8" t="s">
        <v>378</v>
      </c>
      <c r="H14333" s="13" t="s">
        <v>379</v>
      </c>
      <c r="K14333" s="40">
        <v>622</v>
      </c>
      <c r="L14333" s="40">
        <v>622</v>
      </c>
      <c r="M14333" s="101">
        <v>0</v>
      </c>
      <c r="N14333" s="101">
        <v>0</v>
      </c>
      <c r="X14333" s="40">
        <v>622</v>
      </c>
      <c r="Y14333" s="40">
        <v>622</v>
      </c>
      <c r="Z14333" s="40">
        <v>0</v>
      </c>
      <c r="AA14333" s="40">
        <v>0</v>
      </c>
      <c r="AB14333" s="40">
        <v>0</v>
      </c>
      <c r="AD14333" s="40">
        <v>622</v>
      </c>
      <c r="AF14333" s="40">
        <v>580</v>
      </c>
      <c r="AI14333" s="40">
        <v>0</v>
      </c>
      <c r="AJ14333" s="40">
        <v>0</v>
      </c>
      <c r="AK14333" s="40">
        <v>42</v>
      </c>
      <c r="AW14333" s="40">
        <v>622</v>
      </c>
      <c r="AX14333" s="40">
        <v>42</v>
      </c>
      <c r="AY14333" s="40">
        <v>580</v>
      </c>
      <c r="AZ14333" s="40">
        <v>1</v>
      </c>
      <c r="BA14333" s="40">
        <v>1</v>
      </c>
      <c r="BB14333" s="40">
        <v>-5</v>
      </c>
      <c r="BC14333" s="40">
        <v>-580</v>
      </c>
      <c r="BD14333" s="40">
        <v>37</v>
      </c>
      <c r="BE14333" s="40">
        <v>0</v>
      </c>
      <c r="BF14333" s="40">
        <v>1</v>
      </c>
      <c r="BI14333" s="2">
        <v>43909.458333333336</v>
      </c>
      <c r="BJ14333" s="2">
        <v>43909.458333333336</v>
      </c>
      <c r="BL14333">
        <v>0</v>
      </c>
      <c r="BM14333">
        <v>0</v>
      </c>
      <c r="BN14333">
        <v>0</v>
      </c>
      <c r="BO14333">
        <v>0</v>
      </c>
      <c r="BP14333">
        <v>7</v>
      </c>
      <c r="BR14333" s="40">
        <v>7</v>
      </c>
      <c r="BS14333" s="40">
        <v>7</v>
      </c>
      <c r="BT14333" s="40">
        <v>0</v>
      </c>
      <c r="BU14333">
        <v>0</v>
      </c>
      <c r="BV14333" s="8" t="s">
        <v>380</v>
      </c>
      <c r="BW14333" s="8" t="s">
        <v>978</v>
      </c>
      <c r="BX14333" s="8" t="s">
        <v>979</v>
      </c>
      <c r="BY14333" s="8" t="s">
        <v>380</v>
      </c>
    </row>
    <row r="14334" spans="1:77" hidden="1">
      <c r="A14334" t="s">
        <v>245</v>
      </c>
      <c r="B14334" s="2">
        <v>43909.5</v>
      </c>
      <c r="C14334" s="1">
        <v>43909</v>
      </c>
      <c r="D14334">
        <v>5</v>
      </c>
      <c r="E14334">
        <v>0</v>
      </c>
      <c r="F14334" s="2">
        <v>43909.208333333336</v>
      </c>
      <c r="G14334" s="8" t="s">
        <v>378</v>
      </c>
      <c r="H14334" s="13" t="s">
        <v>379</v>
      </c>
      <c r="K14334" s="40">
        <v>617</v>
      </c>
      <c r="L14334" s="40">
        <v>617</v>
      </c>
      <c r="M14334" s="101">
        <v>0</v>
      </c>
      <c r="N14334" s="101">
        <v>0</v>
      </c>
      <c r="X14334" s="40">
        <v>617</v>
      </c>
      <c r="Y14334" s="40">
        <v>617</v>
      </c>
      <c r="Z14334" s="40">
        <v>0</v>
      </c>
      <c r="AA14334" s="40">
        <v>0</v>
      </c>
      <c r="AB14334" s="40">
        <v>0</v>
      </c>
      <c r="AD14334" s="40">
        <v>617</v>
      </c>
      <c r="AF14334" s="40">
        <v>584</v>
      </c>
      <c r="AI14334" s="40">
        <v>0</v>
      </c>
      <c r="AJ14334" s="40">
        <v>0</v>
      </c>
      <c r="AK14334" s="40">
        <v>33</v>
      </c>
      <c r="AW14334" s="40">
        <v>617</v>
      </c>
      <c r="AX14334" s="40">
        <v>33</v>
      </c>
      <c r="AY14334" s="40">
        <v>584</v>
      </c>
      <c r="AZ14334" s="40">
        <v>1</v>
      </c>
      <c r="BA14334" s="40">
        <v>1</v>
      </c>
      <c r="BB14334" s="40">
        <v>-8</v>
      </c>
      <c r="BC14334" s="40">
        <v>-584</v>
      </c>
      <c r="BD14334" s="40">
        <v>25</v>
      </c>
      <c r="BE14334" s="40">
        <v>0</v>
      </c>
      <c r="BF14334" s="40">
        <v>1</v>
      </c>
      <c r="BI14334" s="2">
        <v>43909.5</v>
      </c>
      <c r="BJ14334" s="2">
        <v>43909.5</v>
      </c>
      <c r="BL14334">
        <v>0</v>
      </c>
      <c r="BM14334">
        <v>0</v>
      </c>
      <c r="BN14334">
        <v>0</v>
      </c>
      <c r="BO14334">
        <v>0</v>
      </c>
      <c r="BP14334">
        <v>7</v>
      </c>
      <c r="BR14334" s="40">
        <v>7</v>
      </c>
      <c r="BS14334" s="40">
        <v>7</v>
      </c>
      <c r="BT14334" s="40">
        <v>0</v>
      </c>
      <c r="BU14334">
        <v>0</v>
      </c>
      <c r="BV14334" s="8" t="s">
        <v>380</v>
      </c>
      <c r="BW14334" s="8" t="s">
        <v>978</v>
      </c>
      <c r="BX14334" s="8" t="s">
        <v>979</v>
      </c>
      <c r="BY14334" s="8" t="s">
        <v>380</v>
      </c>
    </row>
    <row r="14335" spans="1:77" hidden="1">
      <c r="A14335" t="s">
        <v>245</v>
      </c>
      <c r="B14335" s="2">
        <v>43909.541666666664</v>
      </c>
      <c r="C14335" s="1">
        <v>43909</v>
      </c>
      <c r="D14335">
        <v>6</v>
      </c>
      <c r="E14335">
        <v>0</v>
      </c>
      <c r="F14335" s="2">
        <v>43909.25</v>
      </c>
      <c r="G14335" s="8" t="s">
        <v>378</v>
      </c>
      <c r="H14335" s="13" t="s">
        <v>379</v>
      </c>
      <c r="K14335" s="40">
        <v>638</v>
      </c>
      <c r="L14335" s="40">
        <v>638</v>
      </c>
      <c r="M14335" s="101">
        <v>0</v>
      </c>
      <c r="N14335" s="101">
        <v>0</v>
      </c>
      <c r="X14335" s="40">
        <v>638</v>
      </c>
      <c r="Y14335" s="40">
        <v>638</v>
      </c>
      <c r="Z14335" s="40">
        <v>0</v>
      </c>
      <c r="AA14335" s="40">
        <v>0</v>
      </c>
      <c r="AB14335" s="40">
        <v>0</v>
      </c>
      <c r="AD14335" s="40">
        <v>638</v>
      </c>
      <c r="AF14335" s="40">
        <v>607</v>
      </c>
      <c r="AI14335" s="40">
        <v>0</v>
      </c>
      <c r="AJ14335" s="40">
        <v>0</v>
      </c>
      <c r="AK14335" s="40">
        <v>31</v>
      </c>
      <c r="AW14335" s="40">
        <v>638</v>
      </c>
      <c r="AX14335" s="40">
        <v>31</v>
      </c>
      <c r="AY14335" s="40">
        <v>607</v>
      </c>
      <c r="AZ14335" s="40">
        <v>1</v>
      </c>
      <c r="BA14335" s="40">
        <v>1</v>
      </c>
      <c r="BB14335" s="40">
        <v>-5</v>
      </c>
      <c r="BC14335" s="40">
        <v>-607</v>
      </c>
      <c r="BD14335" s="40">
        <v>26</v>
      </c>
      <c r="BE14335" s="40">
        <v>0</v>
      </c>
      <c r="BF14335" s="40">
        <v>1</v>
      </c>
      <c r="BI14335" s="2">
        <v>43909.541666666664</v>
      </c>
      <c r="BJ14335" s="2">
        <v>43909.541666666664</v>
      </c>
      <c r="BL14335">
        <v>0</v>
      </c>
      <c r="BM14335">
        <v>0</v>
      </c>
      <c r="BN14335">
        <v>0</v>
      </c>
      <c r="BO14335">
        <v>0</v>
      </c>
      <c r="BP14335">
        <v>7</v>
      </c>
      <c r="BR14335" s="40">
        <v>7</v>
      </c>
      <c r="BS14335" s="40">
        <v>7</v>
      </c>
      <c r="BT14335" s="40">
        <v>0</v>
      </c>
      <c r="BU14335">
        <v>0</v>
      </c>
      <c r="BV14335" s="8" t="s">
        <v>380</v>
      </c>
      <c r="BW14335" s="8" t="s">
        <v>978</v>
      </c>
      <c r="BX14335" s="8" t="s">
        <v>979</v>
      </c>
      <c r="BY14335" s="8" t="s">
        <v>380</v>
      </c>
    </row>
    <row r="14336" spans="1:77" hidden="1">
      <c r="A14336" t="s">
        <v>245</v>
      </c>
      <c r="B14336" s="2">
        <v>43909.583333333336</v>
      </c>
      <c r="C14336" s="1">
        <v>43909</v>
      </c>
      <c r="D14336">
        <v>7</v>
      </c>
      <c r="E14336">
        <v>0</v>
      </c>
      <c r="F14336" s="2">
        <v>43909.291666666664</v>
      </c>
      <c r="G14336" s="8" t="s">
        <v>378</v>
      </c>
      <c r="H14336" s="13" t="s">
        <v>379</v>
      </c>
      <c r="K14336" s="40">
        <v>616</v>
      </c>
      <c r="L14336" s="40">
        <v>616</v>
      </c>
      <c r="M14336" s="101">
        <v>0</v>
      </c>
      <c r="N14336" s="101">
        <v>0</v>
      </c>
      <c r="X14336" s="40">
        <v>616</v>
      </c>
      <c r="Y14336" s="40">
        <v>616</v>
      </c>
      <c r="Z14336" s="40">
        <v>0</v>
      </c>
      <c r="AA14336" s="40">
        <v>0</v>
      </c>
      <c r="AB14336" s="40">
        <v>0</v>
      </c>
      <c r="AD14336" s="40">
        <v>616</v>
      </c>
      <c r="AF14336" s="40">
        <v>609</v>
      </c>
      <c r="AI14336" s="40">
        <v>0</v>
      </c>
      <c r="AJ14336" s="40">
        <v>0</v>
      </c>
      <c r="AK14336" s="40">
        <v>7</v>
      </c>
      <c r="AW14336" s="40">
        <v>616</v>
      </c>
      <c r="AX14336" s="40">
        <v>7</v>
      </c>
      <c r="AY14336" s="40">
        <v>609</v>
      </c>
      <c r="AZ14336" s="40">
        <v>1</v>
      </c>
      <c r="BA14336" s="40">
        <v>1</v>
      </c>
      <c r="BB14336" s="40">
        <v>3</v>
      </c>
      <c r="BC14336" s="40">
        <v>-609</v>
      </c>
      <c r="BD14336" s="40">
        <v>10</v>
      </c>
      <c r="BE14336" s="40">
        <v>0</v>
      </c>
      <c r="BF14336" s="40">
        <v>0</v>
      </c>
      <c r="BI14336" s="2">
        <v>43909.583333333336</v>
      </c>
      <c r="BJ14336" s="2">
        <v>43909.583333333336</v>
      </c>
      <c r="BL14336">
        <v>0</v>
      </c>
      <c r="BM14336">
        <v>0</v>
      </c>
      <c r="BN14336">
        <v>0</v>
      </c>
      <c r="BO14336">
        <v>0</v>
      </c>
      <c r="BP14336">
        <v>7</v>
      </c>
      <c r="BR14336" s="40">
        <v>7</v>
      </c>
      <c r="BS14336" s="40">
        <v>7</v>
      </c>
      <c r="BT14336" s="40">
        <v>0</v>
      </c>
      <c r="BU14336">
        <v>0</v>
      </c>
      <c r="BV14336" s="8" t="s">
        <v>380</v>
      </c>
      <c r="BW14336" s="8" t="s">
        <v>978</v>
      </c>
      <c r="BX14336" s="8" t="s">
        <v>979</v>
      </c>
      <c r="BY14336" s="8" t="s">
        <v>380</v>
      </c>
    </row>
    <row r="14337" spans="1:77" hidden="1">
      <c r="A14337" t="s">
        <v>245</v>
      </c>
      <c r="B14337" s="2">
        <v>43909.625</v>
      </c>
      <c r="C14337" s="1">
        <v>43909</v>
      </c>
      <c r="D14337">
        <v>8</v>
      </c>
      <c r="E14337">
        <v>0</v>
      </c>
      <c r="F14337" s="2">
        <v>43909.333333333336</v>
      </c>
      <c r="G14337" s="8" t="s">
        <v>378</v>
      </c>
      <c r="H14337" s="13" t="s">
        <v>379</v>
      </c>
      <c r="K14337" s="40">
        <v>616</v>
      </c>
      <c r="L14337" s="40">
        <v>616</v>
      </c>
      <c r="M14337" s="101">
        <v>0</v>
      </c>
      <c r="N14337" s="101">
        <v>0</v>
      </c>
      <c r="X14337" s="40">
        <v>616</v>
      </c>
      <c r="Y14337" s="40">
        <v>616</v>
      </c>
      <c r="Z14337" s="40">
        <v>0</v>
      </c>
      <c r="AA14337" s="40">
        <v>0</v>
      </c>
      <c r="AB14337" s="40">
        <v>0</v>
      </c>
      <c r="AD14337" s="40">
        <v>616</v>
      </c>
      <c r="AF14337" s="40">
        <v>608</v>
      </c>
      <c r="AI14337" s="40">
        <v>0</v>
      </c>
      <c r="AJ14337" s="40">
        <v>0</v>
      </c>
      <c r="AK14337" s="40">
        <v>8</v>
      </c>
      <c r="AW14337" s="40">
        <v>616</v>
      </c>
      <c r="AX14337" s="40">
        <v>8</v>
      </c>
      <c r="AY14337" s="40">
        <v>608</v>
      </c>
      <c r="AZ14337" s="40">
        <v>1</v>
      </c>
      <c r="BA14337" s="40">
        <v>1</v>
      </c>
      <c r="BB14337" s="40">
        <v>7</v>
      </c>
      <c r="BC14337" s="40">
        <v>-608</v>
      </c>
      <c r="BD14337" s="40">
        <v>15</v>
      </c>
      <c r="BE14337" s="40">
        <v>0</v>
      </c>
      <c r="BF14337" s="40">
        <v>1</v>
      </c>
      <c r="BI14337" s="2">
        <v>43909.625</v>
      </c>
      <c r="BJ14337" s="2">
        <v>43909.625</v>
      </c>
      <c r="BL14337">
        <v>0</v>
      </c>
      <c r="BM14337">
        <v>0</v>
      </c>
      <c r="BN14337">
        <v>0</v>
      </c>
      <c r="BO14337">
        <v>0</v>
      </c>
      <c r="BP14337">
        <v>7</v>
      </c>
      <c r="BR14337" s="40">
        <v>7</v>
      </c>
      <c r="BS14337" s="40">
        <v>7</v>
      </c>
      <c r="BT14337" s="40">
        <v>0</v>
      </c>
      <c r="BU14337">
        <v>0</v>
      </c>
      <c r="BV14337" s="8" t="s">
        <v>380</v>
      </c>
      <c r="BW14337" s="8" t="s">
        <v>978</v>
      </c>
      <c r="BX14337" s="8" t="s">
        <v>979</v>
      </c>
      <c r="BY14337" s="8" t="s">
        <v>380</v>
      </c>
    </row>
    <row r="14338" spans="1:77" hidden="1">
      <c r="A14338" t="s">
        <v>245</v>
      </c>
      <c r="B14338" s="2">
        <v>43909.666666666664</v>
      </c>
      <c r="C14338" s="1">
        <v>43909</v>
      </c>
      <c r="D14338">
        <v>9</v>
      </c>
      <c r="E14338">
        <v>0</v>
      </c>
      <c r="F14338" s="2">
        <v>43909.375</v>
      </c>
      <c r="G14338" s="8" t="s">
        <v>378</v>
      </c>
      <c r="H14338" s="13" t="s">
        <v>379</v>
      </c>
      <c r="K14338" s="40">
        <v>616</v>
      </c>
      <c r="L14338" s="40">
        <v>616</v>
      </c>
      <c r="M14338" s="101">
        <v>0</v>
      </c>
      <c r="N14338" s="101">
        <v>0</v>
      </c>
      <c r="X14338" s="40">
        <v>616</v>
      </c>
      <c r="Y14338" s="40">
        <v>616</v>
      </c>
      <c r="Z14338" s="40">
        <v>0</v>
      </c>
      <c r="AA14338" s="40">
        <v>0</v>
      </c>
      <c r="AB14338" s="40">
        <v>0</v>
      </c>
      <c r="AD14338" s="40">
        <v>616</v>
      </c>
      <c r="AF14338" s="40">
        <v>609</v>
      </c>
      <c r="AI14338" s="40">
        <v>0</v>
      </c>
      <c r="AJ14338" s="40">
        <v>0</v>
      </c>
      <c r="AK14338" s="40">
        <v>7</v>
      </c>
      <c r="AW14338" s="40">
        <v>616</v>
      </c>
      <c r="AX14338" s="40">
        <v>7</v>
      </c>
      <c r="AY14338" s="40">
        <v>609</v>
      </c>
      <c r="AZ14338" s="40">
        <v>1</v>
      </c>
      <c r="BA14338" s="40">
        <v>1</v>
      </c>
      <c r="BB14338" s="40">
        <v>5</v>
      </c>
      <c r="BC14338" s="40">
        <v>-609</v>
      </c>
      <c r="BD14338" s="40">
        <v>12</v>
      </c>
      <c r="BE14338" s="40">
        <v>0</v>
      </c>
      <c r="BF14338" s="40">
        <v>1</v>
      </c>
      <c r="BI14338" s="2">
        <v>43909.666666666664</v>
      </c>
      <c r="BJ14338" s="2">
        <v>43909.666666666664</v>
      </c>
      <c r="BL14338">
        <v>0</v>
      </c>
      <c r="BM14338">
        <v>0</v>
      </c>
      <c r="BN14338">
        <v>0</v>
      </c>
      <c r="BO14338">
        <v>0</v>
      </c>
      <c r="BP14338">
        <v>7</v>
      </c>
      <c r="BR14338" s="40">
        <v>7</v>
      </c>
      <c r="BS14338" s="40">
        <v>7</v>
      </c>
      <c r="BT14338" s="40">
        <v>0</v>
      </c>
      <c r="BU14338">
        <v>0</v>
      </c>
      <c r="BV14338" s="8" t="s">
        <v>380</v>
      </c>
      <c r="BW14338" s="8" t="s">
        <v>978</v>
      </c>
      <c r="BX14338" s="8" t="s">
        <v>979</v>
      </c>
      <c r="BY14338" s="8" t="s">
        <v>380</v>
      </c>
    </row>
    <row r="14339" spans="1:77" hidden="1">
      <c r="A14339" t="s">
        <v>245</v>
      </c>
      <c r="B14339" s="2">
        <v>43909.708333333336</v>
      </c>
      <c r="C14339" s="1">
        <v>43909</v>
      </c>
      <c r="D14339">
        <v>10</v>
      </c>
      <c r="E14339">
        <v>0</v>
      </c>
      <c r="F14339" s="2">
        <v>43909.416666666664</v>
      </c>
      <c r="G14339" s="8" t="s">
        <v>378</v>
      </c>
      <c r="H14339" s="13" t="s">
        <v>379</v>
      </c>
      <c r="K14339" s="40">
        <v>607</v>
      </c>
      <c r="L14339" s="40">
        <v>607</v>
      </c>
      <c r="M14339" s="101">
        <v>0</v>
      </c>
      <c r="N14339" s="101">
        <v>0</v>
      </c>
      <c r="X14339" s="40">
        <v>607</v>
      </c>
      <c r="Y14339" s="40">
        <v>607</v>
      </c>
      <c r="Z14339" s="40">
        <v>0</v>
      </c>
      <c r="AA14339" s="40">
        <v>0</v>
      </c>
      <c r="AB14339" s="40">
        <v>0</v>
      </c>
      <c r="AD14339" s="40">
        <v>607</v>
      </c>
      <c r="AF14339" s="40">
        <v>606</v>
      </c>
      <c r="AI14339" s="40">
        <v>0</v>
      </c>
      <c r="AJ14339" s="40">
        <v>0</v>
      </c>
      <c r="AK14339" s="40">
        <v>1</v>
      </c>
      <c r="AW14339" s="40">
        <v>607</v>
      </c>
      <c r="AX14339" s="40">
        <v>1</v>
      </c>
      <c r="AY14339" s="40">
        <v>606</v>
      </c>
      <c r="AZ14339" s="40">
        <v>1</v>
      </c>
      <c r="BA14339" s="40">
        <v>1</v>
      </c>
      <c r="BB14339" s="40">
        <v>6</v>
      </c>
      <c r="BC14339" s="40">
        <v>-606</v>
      </c>
      <c r="BD14339" s="40">
        <v>7</v>
      </c>
      <c r="BE14339" s="40">
        <v>0</v>
      </c>
      <c r="BF14339" s="40">
        <v>0</v>
      </c>
      <c r="BI14339" s="2">
        <v>43909.708333333336</v>
      </c>
      <c r="BJ14339" s="2">
        <v>43909.708333333336</v>
      </c>
      <c r="BL14339">
        <v>0</v>
      </c>
      <c r="BM14339">
        <v>0</v>
      </c>
      <c r="BN14339">
        <v>0</v>
      </c>
      <c r="BO14339">
        <v>0</v>
      </c>
      <c r="BP14339">
        <v>7</v>
      </c>
      <c r="BR14339" s="40">
        <v>7</v>
      </c>
      <c r="BS14339" s="40">
        <v>7</v>
      </c>
      <c r="BT14339" s="40">
        <v>0</v>
      </c>
      <c r="BU14339">
        <v>0</v>
      </c>
      <c r="BV14339" s="8" t="s">
        <v>380</v>
      </c>
      <c r="BW14339" s="8" t="s">
        <v>978</v>
      </c>
      <c r="BX14339" s="8" t="s">
        <v>979</v>
      </c>
      <c r="BY14339" s="8" t="s">
        <v>380</v>
      </c>
    </row>
    <row r="14340" spans="1:77" hidden="1">
      <c r="A14340" t="s">
        <v>245</v>
      </c>
      <c r="B14340" s="2">
        <v>43909.75</v>
      </c>
      <c r="C14340" s="1">
        <v>43909</v>
      </c>
      <c r="D14340">
        <v>11</v>
      </c>
      <c r="E14340">
        <v>0</v>
      </c>
      <c r="F14340" s="2">
        <v>43909.458333333336</v>
      </c>
      <c r="G14340" s="8" t="s">
        <v>378</v>
      </c>
      <c r="H14340" s="13" t="s">
        <v>379</v>
      </c>
      <c r="K14340" s="40">
        <v>539</v>
      </c>
      <c r="L14340" s="40">
        <v>539</v>
      </c>
      <c r="M14340" s="101">
        <v>0</v>
      </c>
      <c r="N14340" s="101">
        <v>0</v>
      </c>
      <c r="X14340" s="40">
        <v>539</v>
      </c>
      <c r="Y14340" s="40">
        <v>539</v>
      </c>
      <c r="Z14340" s="40">
        <v>0</v>
      </c>
      <c r="AA14340" s="40">
        <v>0</v>
      </c>
      <c r="AB14340" s="40">
        <v>0</v>
      </c>
      <c r="AD14340" s="40">
        <v>539</v>
      </c>
      <c r="AF14340" s="40">
        <v>537</v>
      </c>
      <c r="AI14340" s="40">
        <v>0</v>
      </c>
      <c r="AJ14340" s="40">
        <v>0</v>
      </c>
      <c r="AK14340" s="40">
        <v>2</v>
      </c>
      <c r="AW14340" s="40">
        <v>539</v>
      </c>
      <c r="AX14340" s="40">
        <v>2</v>
      </c>
      <c r="AY14340" s="40">
        <v>537</v>
      </c>
      <c r="AZ14340" s="40">
        <v>1</v>
      </c>
      <c r="BA14340" s="40">
        <v>1</v>
      </c>
      <c r="BB14340" s="40">
        <v>5</v>
      </c>
      <c r="BC14340" s="40">
        <v>-537</v>
      </c>
      <c r="BD14340" s="40">
        <v>7</v>
      </c>
      <c r="BE14340" s="40">
        <v>0</v>
      </c>
      <c r="BF14340" s="40">
        <v>0</v>
      </c>
      <c r="BI14340" s="2">
        <v>43909.75</v>
      </c>
      <c r="BJ14340" s="2">
        <v>43909.75</v>
      </c>
      <c r="BL14340">
        <v>0</v>
      </c>
      <c r="BM14340">
        <v>0</v>
      </c>
      <c r="BN14340">
        <v>0</v>
      </c>
      <c r="BO14340">
        <v>0</v>
      </c>
      <c r="BP14340">
        <v>7</v>
      </c>
      <c r="BR14340" s="40">
        <v>7</v>
      </c>
      <c r="BS14340" s="40">
        <v>7</v>
      </c>
      <c r="BT14340" s="40">
        <v>0</v>
      </c>
      <c r="BU14340">
        <v>0</v>
      </c>
      <c r="BV14340" s="8" t="s">
        <v>380</v>
      </c>
      <c r="BW14340" s="8" t="s">
        <v>978</v>
      </c>
      <c r="BX14340" s="8" t="s">
        <v>979</v>
      </c>
      <c r="BY14340" s="8" t="s">
        <v>380</v>
      </c>
    </row>
    <row r="14341" spans="1:77" hidden="1">
      <c r="A14341" t="s">
        <v>245</v>
      </c>
      <c r="B14341" s="2">
        <v>43909.791666666664</v>
      </c>
      <c r="C14341" s="1">
        <v>43909</v>
      </c>
      <c r="D14341">
        <v>12</v>
      </c>
      <c r="E14341">
        <v>0</v>
      </c>
      <c r="F14341" s="2">
        <v>43909.5</v>
      </c>
      <c r="G14341" s="8" t="s">
        <v>378</v>
      </c>
      <c r="H14341" s="13" t="s">
        <v>379</v>
      </c>
      <c r="K14341" s="40">
        <v>521</v>
      </c>
      <c r="L14341" s="40">
        <v>521</v>
      </c>
      <c r="M14341" s="101">
        <v>0</v>
      </c>
      <c r="N14341" s="101">
        <v>0</v>
      </c>
      <c r="X14341" s="40">
        <v>521</v>
      </c>
      <c r="Y14341" s="40">
        <v>521</v>
      </c>
      <c r="Z14341" s="40">
        <v>0</v>
      </c>
      <c r="AA14341" s="40">
        <v>0</v>
      </c>
      <c r="AB14341" s="40">
        <v>0</v>
      </c>
      <c r="AD14341" s="40">
        <v>521</v>
      </c>
      <c r="AF14341" s="40">
        <v>521</v>
      </c>
      <c r="AI14341" s="40">
        <v>0</v>
      </c>
      <c r="AJ14341" s="40">
        <v>0</v>
      </c>
      <c r="AK14341" s="40">
        <v>0</v>
      </c>
      <c r="AW14341" s="40">
        <v>521</v>
      </c>
      <c r="AX14341" s="40">
        <v>0</v>
      </c>
      <c r="AY14341" s="40">
        <v>521</v>
      </c>
      <c r="AZ14341" s="40">
        <v>1</v>
      </c>
      <c r="BA14341" s="40">
        <v>1</v>
      </c>
      <c r="BB14341" s="40">
        <v>7</v>
      </c>
      <c r="BC14341" s="40">
        <v>-521</v>
      </c>
      <c r="BD14341" s="40">
        <v>7</v>
      </c>
      <c r="BE14341" s="40">
        <v>0</v>
      </c>
      <c r="BF14341" s="40">
        <v>0</v>
      </c>
      <c r="BI14341" s="2">
        <v>43909.791666666664</v>
      </c>
      <c r="BJ14341" s="2">
        <v>43909.791666666664</v>
      </c>
      <c r="BL14341">
        <v>0</v>
      </c>
      <c r="BM14341">
        <v>0</v>
      </c>
      <c r="BN14341">
        <v>0</v>
      </c>
      <c r="BO14341">
        <v>0</v>
      </c>
      <c r="BP14341">
        <v>7</v>
      </c>
      <c r="BR14341" s="40">
        <v>7</v>
      </c>
      <c r="BS14341" s="40">
        <v>7</v>
      </c>
      <c r="BT14341" s="40">
        <v>0</v>
      </c>
      <c r="BU14341">
        <v>0</v>
      </c>
      <c r="BV14341" s="8" t="s">
        <v>380</v>
      </c>
      <c r="BW14341" s="8" t="s">
        <v>978</v>
      </c>
      <c r="BX14341" s="8" t="s">
        <v>979</v>
      </c>
      <c r="BY14341" s="8" t="s">
        <v>380</v>
      </c>
    </row>
    <row r="14342" spans="1:77" hidden="1">
      <c r="A14342" t="s">
        <v>245</v>
      </c>
      <c r="B14342" s="2">
        <v>43909.833333333336</v>
      </c>
      <c r="C14342" s="1">
        <v>43909</v>
      </c>
      <c r="D14342">
        <v>13</v>
      </c>
      <c r="E14342">
        <v>0</v>
      </c>
      <c r="F14342" s="2">
        <v>43909.541666666664</v>
      </c>
      <c r="G14342" s="8" t="s">
        <v>378</v>
      </c>
      <c r="H14342" s="13" t="s">
        <v>379</v>
      </c>
      <c r="K14342" s="40">
        <v>524</v>
      </c>
      <c r="L14342" s="40">
        <v>524</v>
      </c>
      <c r="M14342" s="101">
        <v>0</v>
      </c>
      <c r="N14342" s="101">
        <v>0</v>
      </c>
      <c r="X14342" s="40">
        <v>524</v>
      </c>
      <c r="Y14342" s="40">
        <v>524</v>
      </c>
      <c r="Z14342" s="40">
        <v>0</v>
      </c>
      <c r="AA14342" s="40">
        <v>0</v>
      </c>
      <c r="AB14342" s="40">
        <v>0</v>
      </c>
      <c r="AD14342" s="40">
        <v>524</v>
      </c>
      <c r="AF14342" s="40">
        <v>524</v>
      </c>
      <c r="AI14342" s="40">
        <v>0</v>
      </c>
      <c r="AJ14342" s="40">
        <v>0</v>
      </c>
      <c r="AK14342" s="40">
        <v>0</v>
      </c>
      <c r="AW14342" s="40">
        <v>524</v>
      </c>
      <c r="AX14342" s="40">
        <v>0</v>
      </c>
      <c r="AY14342" s="40">
        <v>524</v>
      </c>
      <c r="AZ14342" s="40">
        <v>1</v>
      </c>
      <c r="BA14342" s="40">
        <v>1</v>
      </c>
      <c r="BB14342" s="40">
        <v>6</v>
      </c>
      <c r="BC14342" s="40">
        <v>-524</v>
      </c>
      <c r="BD14342" s="40">
        <v>6</v>
      </c>
      <c r="BE14342" s="40">
        <v>0</v>
      </c>
      <c r="BF14342" s="40">
        <v>0</v>
      </c>
      <c r="BI14342" s="2">
        <v>43909.833333333336</v>
      </c>
      <c r="BJ14342" s="2">
        <v>43909.833333333336</v>
      </c>
      <c r="BL14342">
        <v>0</v>
      </c>
      <c r="BM14342">
        <v>0</v>
      </c>
      <c r="BN14342">
        <v>0</v>
      </c>
      <c r="BO14342">
        <v>0</v>
      </c>
      <c r="BP14342">
        <v>7</v>
      </c>
      <c r="BR14342" s="40">
        <v>7</v>
      </c>
      <c r="BS14342" s="40">
        <v>7</v>
      </c>
      <c r="BT14342" s="40">
        <v>0</v>
      </c>
      <c r="BU14342">
        <v>0</v>
      </c>
      <c r="BV14342" s="8" t="s">
        <v>380</v>
      </c>
      <c r="BW14342" s="8" t="s">
        <v>978</v>
      </c>
      <c r="BX14342" s="8" t="s">
        <v>979</v>
      </c>
      <c r="BY14342" s="8" t="s">
        <v>380</v>
      </c>
    </row>
    <row r="14343" spans="1:77" hidden="1">
      <c r="A14343" t="s">
        <v>245</v>
      </c>
      <c r="B14343" s="2">
        <v>43909.875</v>
      </c>
      <c r="C14343" s="1">
        <v>43909</v>
      </c>
      <c r="D14343">
        <v>14</v>
      </c>
      <c r="E14343">
        <v>0</v>
      </c>
      <c r="F14343" s="2">
        <v>43909.583333333336</v>
      </c>
      <c r="G14343" s="8" t="s">
        <v>378</v>
      </c>
      <c r="H14343" s="13" t="s">
        <v>379</v>
      </c>
      <c r="K14343" s="40">
        <v>529</v>
      </c>
      <c r="L14343" s="40">
        <v>529</v>
      </c>
      <c r="M14343" s="101">
        <v>0</v>
      </c>
      <c r="N14343" s="101">
        <v>0</v>
      </c>
      <c r="X14343" s="40">
        <v>529</v>
      </c>
      <c r="Y14343" s="40">
        <v>529</v>
      </c>
      <c r="Z14343" s="40">
        <v>0</v>
      </c>
      <c r="AA14343" s="40">
        <v>0</v>
      </c>
      <c r="AB14343" s="40">
        <v>0</v>
      </c>
      <c r="AD14343" s="40">
        <v>529</v>
      </c>
      <c r="AF14343" s="40">
        <v>526</v>
      </c>
      <c r="AI14343" s="40">
        <v>0</v>
      </c>
      <c r="AJ14343" s="40">
        <v>0</v>
      </c>
      <c r="AK14343" s="40">
        <v>3</v>
      </c>
      <c r="AW14343" s="40">
        <v>529</v>
      </c>
      <c r="AX14343" s="40">
        <v>3</v>
      </c>
      <c r="AY14343" s="40">
        <v>526</v>
      </c>
      <c r="AZ14343" s="40">
        <v>1</v>
      </c>
      <c r="BA14343" s="40">
        <v>1</v>
      </c>
      <c r="BB14343" s="40">
        <v>5</v>
      </c>
      <c r="BC14343" s="40">
        <v>-526</v>
      </c>
      <c r="BD14343" s="40">
        <v>8</v>
      </c>
      <c r="BE14343" s="40">
        <v>0</v>
      </c>
      <c r="BF14343" s="40">
        <v>0</v>
      </c>
      <c r="BI14343" s="2">
        <v>43909.875</v>
      </c>
      <c r="BJ14343" s="2">
        <v>43909.875</v>
      </c>
      <c r="BL14343">
        <v>0</v>
      </c>
      <c r="BM14343">
        <v>0</v>
      </c>
      <c r="BN14343">
        <v>0</v>
      </c>
      <c r="BO14343">
        <v>0</v>
      </c>
      <c r="BP14343">
        <v>7</v>
      </c>
      <c r="BR14343" s="40">
        <v>7</v>
      </c>
      <c r="BS14343" s="40">
        <v>7</v>
      </c>
      <c r="BT14343" s="40">
        <v>0</v>
      </c>
      <c r="BU14343">
        <v>0</v>
      </c>
      <c r="BV14343" s="8" t="s">
        <v>380</v>
      </c>
      <c r="BW14343" s="8" t="s">
        <v>978</v>
      </c>
      <c r="BX14343" s="8" t="s">
        <v>979</v>
      </c>
      <c r="BY14343" s="8" t="s">
        <v>380</v>
      </c>
    </row>
    <row r="14344" spans="1:77" hidden="1">
      <c r="A14344" t="s">
        <v>245</v>
      </c>
      <c r="B14344" s="2">
        <v>43909.916666666664</v>
      </c>
      <c r="C14344" s="1">
        <v>43909</v>
      </c>
      <c r="D14344">
        <v>15</v>
      </c>
      <c r="E14344">
        <v>0</v>
      </c>
      <c r="F14344" s="2">
        <v>43909.625</v>
      </c>
      <c r="G14344" s="8" t="s">
        <v>378</v>
      </c>
      <c r="H14344" s="13" t="s">
        <v>379</v>
      </c>
      <c r="K14344" s="40">
        <v>529</v>
      </c>
      <c r="L14344" s="40">
        <v>529</v>
      </c>
      <c r="M14344" s="101">
        <v>0</v>
      </c>
      <c r="N14344" s="101">
        <v>0</v>
      </c>
      <c r="X14344" s="40">
        <v>529</v>
      </c>
      <c r="Y14344" s="40">
        <v>529</v>
      </c>
      <c r="Z14344" s="40">
        <v>0</v>
      </c>
      <c r="AA14344" s="40">
        <v>0</v>
      </c>
      <c r="AB14344" s="40">
        <v>0</v>
      </c>
      <c r="AD14344" s="40">
        <v>529</v>
      </c>
      <c r="AF14344" s="40">
        <v>524</v>
      </c>
      <c r="AI14344" s="40">
        <v>0</v>
      </c>
      <c r="AJ14344" s="40">
        <v>0</v>
      </c>
      <c r="AK14344" s="40">
        <v>5</v>
      </c>
      <c r="AW14344" s="40">
        <v>529</v>
      </c>
      <c r="AX14344" s="40">
        <v>5</v>
      </c>
      <c r="AY14344" s="40">
        <v>524</v>
      </c>
      <c r="AZ14344" s="40">
        <v>1</v>
      </c>
      <c r="BA14344" s="40">
        <v>1</v>
      </c>
      <c r="BB14344" s="40">
        <v>4</v>
      </c>
      <c r="BC14344" s="40">
        <v>-524</v>
      </c>
      <c r="BD14344" s="40">
        <v>9</v>
      </c>
      <c r="BE14344" s="40">
        <v>0</v>
      </c>
      <c r="BF14344" s="40">
        <v>0</v>
      </c>
      <c r="BI14344" s="2">
        <v>43909.916666666664</v>
      </c>
      <c r="BJ14344" s="2">
        <v>43909.916666666664</v>
      </c>
      <c r="BL14344">
        <v>0</v>
      </c>
      <c r="BM14344">
        <v>0</v>
      </c>
      <c r="BN14344">
        <v>0</v>
      </c>
      <c r="BO14344">
        <v>0</v>
      </c>
      <c r="BP14344">
        <v>7</v>
      </c>
      <c r="BR14344" s="40">
        <v>7</v>
      </c>
      <c r="BS14344" s="40">
        <v>7</v>
      </c>
      <c r="BT14344" s="40">
        <v>0</v>
      </c>
      <c r="BU14344">
        <v>0</v>
      </c>
      <c r="BV14344" s="8" t="s">
        <v>380</v>
      </c>
      <c r="BW14344" s="8" t="s">
        <v>978</v>
      </c>
      <c r="BX14344" s="8" t="s">
        <v>979</v>
      </c>
      <c r="BY14344" s="8" t="s">
        <v>380</v>
      </c>
    </row>
    <row r="14345" spans="1:77" hidden="1">
      <c r="A14345" t="s">
        <v>245</v>
      </c>
      <c r="B14345" s="2">
        <v>43909.958333333336</v>
      </c>
      <c r="C14345" s="1">
        <v>43909</v>
      </c>
      <c r="D14345">
        <v>16</v>
      </c>
      <c r="E14345">
        <v>0</v>
      </c>
      <c r="F14345" s="2">
        <v>43909.666666666664</v>
      </c>
      <c r="G14345" s="8" t="s">
        <v>378</v>
      </c>
      <c r="H14345" s="13" t="s">
        <v>379</v>
      </c>
      <c r="K14345" s="40">
        <v>531</v>
      </c>
      <c r="L14345" s="40">
        <v>531</v>
      </c>
      <c r="M14345" s="101">
        <v>0</v>
      </c>
      <c r="N14345" s="101">
        <v>0</v>
      </c>
      <c r="X14345" s="40">
        <v>531</v>
      </c>
      <c r="Y14345" s="40">
        <v>531</v>
      </c>
      <c r="Z14345" s="40">
        <v>0</v>
      </c>
      <c r="AA14345" s="40">
        <v>0</v>
      </c>
      <c r="AB14345" s="40">
        <v>0</v>
      </c>
      <c r="AD14345" s="40">
        <v>531</v>
      </c>
      <c r="AF14345" s="40">
        <v>517</v>
      </c>
      <c r="AI14345" s="40">
        <v>0</v>
      </c>
      <c r="AJ14345" s="40">
        <v>0</v>
      </c>
      <c r="AK14345" s="40">
        <v>14</v>
      </c>
      <c r="AW14345" s="40">
        <v>531</v>
      </c>
      <c r="AX14345" s="40">
        <v>14</v>
      </c>
      <c r="AY14345" s="40">
        <v>517</v>
      </c>
      <c r="AZ14345" s="40">
        <v>1</v>
      </c>
      <c r="BA14345" s="40">
        <v>1</v>
      </c>
      <c r="BB14345" s="40">
        <v>2</v>
      </c>
      <c r="BC14345" s="40">
        <v>-517</v>
      </c>
      <c r="BD14345" s="40">
        <v>16</v>
      </c>
      <c r="BE14345" s="40">
        <v>0</v>
      </c>
      <c r="BF14345" s="40">
        <v>1</v>
      </c>
      <c r="BI14345" s="2">
        <v>43909.958333333336</v>
      </c>
      <c r="BJ14345" s="2">
        <v>43909.958333333336</v>
      </c>
      <c r="BL14345">
        <v>0</v>
      </c>
      <c r="BM14345">
        <v>0</v>
      </c>
      <c r="BN14345">
        <v>0</v>
      </c>
      <c r="BO14345">
        <v>0</v>
      </c>
      <c r="BP14345">
        <v>7</v>
      </c>
      <c r="BR14345" s="40">
        <v>7</v>
      </c>
      <c r="BS14345" s="40">
        <v>7</v>
      </c>
      <c r="BT14345" s="40">
        <v>0</v>
      </c>
      <c r="BU14345">
        <v>0</v>
      </c>
      <c r="BV14345" s="8" t="s">
        <v>380</v>
      </c>
      <c r="BW14345" s="8" t="s">
        <v>978</v>
      </c>
      <c r="BX14345" s="8" t="s">
        <v>979</v>
      </c>
      <c r="BY14345" s="8" t="s">
        <v>380</v>
      </c>
    </row>
    <row r="14346" spans="1:77" hidden="1">
      <c r="A14346" t="s">
        <v>245</v>
      </c>
      <c r="B14346" s="2">
        <v>43910</v>
      </c>
      <c r="C14346" s="1">
        <v>43909</v>
      </c>
      <c r="D14346">
        <v>17</v>
      </c>
      <c r="E14346">
        <v>0</v>
      </c>
      <c r="F14346" s="2">
        <v>43909.708333333336</v>
      </c>
      <c r="G14346" s="8" t="s">
        <v>378</v>
      </c>
      <c r="H14346" s="13" t="s">
        <v>379</v>
      </c>
      <c r="K14346" s="40">
        <v>560</v>
      </c>
      <c r="L14346" s="40">
        <v>560</v>
      </c>
      <c r="M14346" s="101">
        <v>0</v>
      </c>
      <c r="N14346" s="101">
        <v>0</v>
      </c>
      <c r="X14346" s="40">
        <v>560</v>
      </c>
      <c r="Y14346" s="40">
        <v>560</v>
      </c>
      <c r="Z14346" s="40">
        <v>0</v>
      </c>
      <c r="AA14346" s="40">
        <v>0</v>
      </c>
      <c r="AB14346" s="40">
        <v>0</v>
      </c>
      <c r="AD14346" s="40">
        <v>560</v>
      </c>
      <c r="AF14346" s="40">
        <v>523</v>
      </c>
      <c r="AI14346" s="40">
        <v>0</v>
      </c>
      <c r="AJ14346" s="40">
        <v>0</v>
      </c>
      <c r="AK14346" s="40">
        <v>37</v>
      </c>
      <c r="AW14346" s="40">
        <v>560</v>
      </c>
      <c r="AX14346" s="40">
        <v>37</v>
      </c>
      <c r="AY14346" s="40">
        <v>523</v>
      </c>
      <c r="AZ14346" s="40">
        <v>1</v>
      </c>
      <c r="BA14346" s="40">
        <v>1</v>
      </c>
      <c r="BB14346" s="40">
        <v>-4</v>
      </c>
      <c r="BC14346" s="40">
        <v>-523</v>
      </c>
      <c r="BD14346" s="40">
        <v>33</v>
      </c>
      <c r="BE14346" s="40">
        <v>0</v>
      </c>
      <c r="BF14346" s="40">
        <v>1</v>
      </c>
      <c r="BI14346" s="2">
        <v>43910</v>
      </c>
      <c r="BJ14346" s="2">
        <v>43910</v>
      </c>
      <c r="BL14346">
        <v>0</v>
      </c>
      <c r="BM14346">
        <v>0</v>
      </c>
      <c r="BN14346">
        <v>0</v>
      </c>
      <c r="BO14346">
        <v>0</v>
      </c>
      <c r="BP14346">
        <v>7</v>
      </c>
      <c r="BR14346" s="40">
        <v>7</v>
      </c>
      <c r="BS14346" s="40">
        <v>7</v>
      </c>
      <c r="BT14346" s="40">
        <v>0</v>
      </c>
      <c r="BU14346">
        <v>0</v>
      </c>
      <c r="BV14346" s="8" t="s">
        <v>380</v>
      </c>
      <c r="BW14346" s="8" t="s">
        <v>978</v>
      </c>
      <c r="BX14346" s="8" t="s">
        <v>979</v>
      </c>
      <c r="BY14346" s="8" t="s">
        <v>380</v>
      </c>
    </row>
    <row r="14347" spans="1:77" hidden="1">
      <c r="A14347" t="s">
        <v>245</v>
      </c>
      <c r="B14347" s="2">
        <v>43910.041666666664</v>
      </c>
      <c r="C14347" s="1">
        <v>43909</v>
      </c>
      <c r="D14347">
        <v>18</v>
      </c>
      <c r="E14347">
        <v>0</v>
      </c>
      <c r="F14347" s="2">
        <v>43909.75</v>
      </c>
      <c r="G14347" s="8" t="s">
        <v>378</v>
      </c>
      <c r="H14347" s="13" t="s">
        <v>379</v>
      </c>
      <c r="K14347" s="40">
        <v>583</v>
      </c>
      <c r="L14347" s="40">
        <v>583</v>
      </c>
      <c r="M14347" s="101">
        <v>0</v>
      </c>
      <c r="N14347" s="101">
        <v>0</v>
      </c>
      <c r="X14347" s="40">
        <v>583</v>
      </c>
      <c r="Y14347" s="40">
        <v>583</v>
      </c>
      <c r="Z14347" s="40">
        <v>0</v>
      </c>
      <c r="AA14347" s="40">
        <v>0</v>
      </c>
      <c r="AB14347" s="40">
        <v>0</v>
      </c>
      <c r="AD14347" s="40">
        <v>583</v>
      </c>
      <c r="AF14347" s="40">
        <v>526</v>
      </c>
      <c r="AI14347" s="40">
        <v>0</v>
      </c>
      <c r="AJ14347" s="40">
        <v>0</v>
      </c>
      <c r="AK14347" s="40">
        <v>57</v>
      </c>
      <c r="AW14347" s="40">
        <v>583</v>
      </c>
      <c r="AX14347" s="40">
        <v>57</v>
      </c>
      <c r="AY14347" s="40">
        <v>526</v>
      </c>
      <c r="AZ14347" s="40">
        <v>1</v>
      </c>
      <c r="BA14347" s="40">
        <v>1</v>
      </c>
      <c r="BB14347" s="40">
        <v>-6</v>
      </c>
      <c r="BC14347" s="40">
        <v>-526</v>
      </c>
      <c r="BD14347" s="40">
        <v>51</v>
      </c>
      <c r="BE14347" s="40">
        <v>0</v>
      </c>
      <c r="BF14347" s="40">
        <v>1</v>
      </c>
      <c r="BI14347" s="2">
        <v>43910.041666666664</v>
      </c>
      <c r="BJ14347" s="2">
        <v>43910.041666666664</v>
      </c>
      <c r="BL14347">
        <v>0</v>
      </c>
      <c r="BM14347">
        <v>0</v>
      </c>
      <c r="BN14347">
        <v>0</v>
      </c>
      <c r="BO14347">
        <v>0</v>
      </c>
      <c r="BP14347">
        <v>7</v>
      </c>
      <c r="BR14347" s="40">
        <v>7</v>
      </c>
      <c r="BS14347" s="40">
        <v>7</v>
      </c>
      <c r="BT14347" s="40">
        <v>0</v>
      </c>
      <c r="BU14347">
        <v>0</v>
      </c>
      <c r="BV14347" s="8" t="s">
        <v>380</v>
      </c>
      <c r="BW14347" s="8" t="s">
        <v>978</v>
      </c>
      <c r="BX14347" s="8" t="s">
        <v>979</v>
      </c>
      <c r="BY14347" s="8" t="s">
        <v>380</v>
      </c>
    </row>
    <row r="14348" spans="1:77" hidden="1">
      <c r="A14348" t="s">
        <v>245</v>
      </c>
      <c r="B14348" s="2">
        <v>43910.083333333336</v>
      </c>
      <c r="C14348" s="1">
        <v>43909</v>
      </c>
      <c r="D14348">
        <v>19</v>
      </c>
      <c r="E14348">
        <v>0</v>
      </c>
      <c r="F14348" s="2">
        <v>43909.791666666664</v>
      </c>
      <c r="G14348" s="8" t="s">
        <v>378</v>
      </c>
      <c r="H14348" s="13" t="s">
        <v>379</v>
      </c>
      <c r="K14348" s="40">
        <v>601</v>
      </c>
      <c r="L14348" s="40">
        <v>601</v>
      </c>
      <c r="M14348" s="101">
        <v>0</v>
      </c>
      <c r="N14348" s="101">
        <v>0</v>
      </c>
      <c r="X14348" s="40">
        <v>601</v>
      </c>
      <c r="Y14348" s="40">
        <v>601</v>
      </c>
      <c r="Z14348" s="40">
        <v>0</v>
      </c>
      <c r="AA14348" s="40">
        <v>0</v>
      </c>
      <c r="AB14348" s="40">
        <v>0</v>
      </c>
      <c r="AD14348" s="40">
        <v>601</v>
      </c>
      <c r="AF14348" s="40">
        <v>525</v>
      </c>
      <c r="AI14348" s="40">
        <v>0</v>
      </c>
      <c r="AJ14348" s="40">
        <v>0</v>
      </c>
      <c r="AK14348" s="40">
        <v>76</v>
      </c>
      <c r="AW14348" s="40">
        <v>601</v>
      </c>
      <c r="AX14348" s="40">
        <v>76</v>
      </c>
      <c r="AY14348" s="40">
        <v>525</v>
      </c>
      <c r="AZ14348" s="40">
        <v>1</v>
      </c>
      <c r="BA14348" s="40">
        <v>1</v>
      </c>
      <c r="BB14348" s="40">
        <v>-12</v>
      </c>
      <c r="BC14348" s="40">
        <v>-525</v>
      </c>
      <c r="BD14348" s="40">
        <v>64</v>
      </c>
      <c r="BE14348" s="40">
        <v>0</v>
      </c>
      <c r="BF14348" s="40">
        <v>1</v>
      </c>
      <c r="BI14348" s="2">
        <v>43910.083333333336</v>
      </c>
      <c r="BJ14348" s="2">
        <v>43910.083333333336</v>
      </c>
      <c r="BL14348">
        <v>0</v>
      </c>
      <c r="BM14348">
        <v>0</v>
      </c>
      <c r="BN14348">
        <v>0</v>
      </c>
      <c r="BO14348">
        <v>0</v>
      </c>
      <c r="BP14348">
        <v>7</v>
      </c>
      <c r="BR14348" s="40">
        <v>7</v>
      </c>
      <c r="BS14348" s="40">
        <v>7</v>
      </c>
      <c r="BT14348" s="40">
        <v>0</v>
      </c>
      <c r="BU14348">
        <v>0</v>
      </c>
      <c r="BV14348" s="8" t="s">
        <v>380</v>
      </c>
      <c r="BW14348" s="8" t="s">
        <v>978</v>
      </c>
      <c r="BX14348" s="8" t="s">
        <v>979</v>
      </c>
      <c r="BY14348" s="8" t="s">
        <v>380</v>
      </c>
    </row>
    <row r="14349" spans="1:77" hidden="1">
      <c r="A14349" t="s">
        <v>245</v>
      </c>
      <c r="B14349" s="2">
        <v>43910.125</v>
      </c>
      <c r="C14349" s="1">
        <v>43909</v>
      </c>
      <c r="D14349">
        <v>20</v>
      </c>
      <c r="E14349">
        <v>0</v>
      </c>
      <c r="F14349" s="2">
        <v>43909.833333333336</v>
      </c>
      <c r="G14349" s="8" t="s">
        <v>378</v>
      </c>
      <c r="H14349" s="13" t="s">
        <v>379</v>
      </c>
      <c r="K14349" s="40">
        <v>587</v>
      </c>
      <c r="L14349" s="40">
        <v>587</v>
      </c>
      <c r="M14349" s="101">
        <v>0</v>
      </c>
      <c r="N14349" s="101">
        <v>0</v>
      </c>
      <c r="X14349" s="40">
        <v>587</v>
      </c>
      <c r="Y14349" s="40">
        <v>587</v>
      </c>
      <c r="Z14349" s="40">
        <v>0</v>
      </c>
      <c r="AA14349" s="40">
        <v>0</v>
      </c>
      <c r="AB14349" s="40">
        <v>0</v>
      </c>
      <c r="AD14349" s="40">
        <v>587</v>
      </c>
      <c r="AF14349" s="40">
        <v>525</v>
      </c>
      <c r="AI14349" s="40">
        <v>0</v>
      </c>
      <c r="AJ14349" s="40">
        <v>0</v>
      </c>
      <c r="AK14349" s="40">
        <v>62</v>
      </c>
      <c r="AW14349" s="40">
        <v>587</v>
      </c>
      <c r="AX14349" s="40">
        <v>62</v>
      </c>
      <c r="AY14349" s="40">
        <v>525</v>
      </c>
      <c r="AZ14349" s="40">
        <v>1</v>
      </c>
      <c r="BA14349" s="40">
        <v>1</v>
      </c>
      <c r="BB14349" s="40">
        <v>-9</v>
      </c>
      <c r="BC14349" s="40">
        <v>-525</v>
      </c>
      <c r="BD14349" s="40">
        <v>53</v>
      </c>
      <c r="BE14349" s="40">
        <v>0</v>
      </c>
      <c r="BF14349" s="40">
        <v>1</v>
      </c>
      <c r="BI14349" s="2">
        <v>43910.125</v>
      </c>
      <c r="BJ14349" s="2">
        <v>43910.125</v>
      </c>
      <c r="BL14349">
        <v>0</v>
      </c>
      <c r="BM14349">
        <v>0</v>
      </c>
      <c r="BN14349">
        <v>0</v>
      </c>
      <c r="BO14349">
        <v>0</v>
      </c>
      <c r="BP14349">
        <v>7</v>
      </c>
      <c r="BR14349" s="40">
        <v>7</v>
      </c>
      <c r="BS14349" s="40">
        <v>7</v>
      </c>
      <c r="BT14349" s="40">
        <v>0</v>
      </c>
      <c r="BU14349">
        <v>0</v>
      </c>
      <c r="BV14349" s="8" t="s">
        <v>380</v>
      </c>
      <c r="BW14349" s="8" t="s">
        <v>978</v>
      </c>
      <c r="BX14349" s="8" t="s">
        <v>979</v>
      </c>
      <c r="BY14349" s="8" t="s">
        <v>380</v>
      </c>
    </row>
    <row r="14350" spans="1:77" hidden="1">
      <c r="A14350" t="s">
        <v>245</v>
      </c>
      <c r="B14350" s="2">
        <v>43910.166666666664</v>
      </c>
      <c r="C14350" s="1">
        <v>43909</v>
      </c>
      <c r="D14350">
        <v>21</v>
      </c>
      <c r="E14350">
        <v>0</v>
      </c>
      <c r="F14350" s="2">
        <v>43909.875</v>
      </c>
      <c r="G14350" s="8" t="s">
        <v>378</v>
      </c>
      <c r="H14350" s="13" t="s">
        <v>379</v>
      </c>
      <c r="K14350" s="40">
        <v>583</v>
      </c>
      <c r="L14350" s="40">
        <v>583</v>
      </c>
      <c r="M14350" s="101">
        <v>0</v>
      </c>
      <c r="N14350" s="101">
        <v>0</v>
      </c>
      <c r="X14350" s="40">
        <v>583</v>
      </c>
      <c r="Y14350" s="40">
        <v>583</v>
      </c>
      <c r="Z14350" s="40">
        <v>0</v>
      </c>
      <c r="AA14350" s="40">
        <v>0</v>
      </c>
      <c r="AB14350" s="40">
        <v>0</v>
      </c>
      <c r="AD14350" s="40">
        <v>583</v>
      </c>
      <c r="AF14350" s="40">
        <v>558</v>
      </c>
      <c r="AI14350" s="40">
        <v>0</v>
      </c>
      <c r="AJ14350" s="40">
        <v>0</v>
      </c>
      <c r="AK14350" s="40">
        <v>25</v>
      </c>
      <c r="AW14350" s="40">
        <v>583</v>
      </c>
      <c r="AX14350" s="40">
        <v>25</v>
      </c>
      <c r="AY14350" s="40">
        <v>558</v>
      </c>
      <c r="AZ14350" s="40">
        <v>1</v>
      </c>
      <c r="BA14350" s="40">
        <v>1</v>
      </c>
      <c r="BB14350" s="40">
        <v>-2</v>
      </c>
      <c r="BC14350" s="40">
        <v>-558</v>
      </c>
      <c r="BD14350" s="40">
        <v>23</v>
      </c>
      <c r="BE14350" s="40">
        <v>0</v>
      </c>
      <c r="BF14350" s="40">
        <v>1</v>
      </c>
      <c r="BI14350" s="2">
        <v>43910.166666666664</v>
      </c>
      <c r="BJ14350" s="2">
        <v>43910.166666666664</v>
      </c>
      <c r="BL14350">
        <v>0</v>
      </c>
      <c r="BM14350">
        <v>0</v>
      </c>
      <c r="BN14350">
        <v>0</v>
      </c>
      <c r="BO14350">
        <v>0</v>
      </c>
      <c r="BP14350">
        <v>7</v>
      </c>
      <c r="BR14350" s="40">
        <v>7</v>
      </c>
      <c r="BS14350" s="40">
        <v>7</v>
      </c>
      <c r="BT14350" s="40">
        <v>0</v>
      </c>
      <c r="BU14350">
        <v>0</v>
      </c>
      <c r="BV14350" s="8" t="s">
        <v>380</v>
      </c>
      <c r="BW14350" s="8" t="s">
        <v>978</v>
      </c>
      <c r="BX14350" s="8" t="s">
        <v>979</v>
      </c>
      <c r="BY14350" s="8" t="s">
        <v>380</v>
      </c>
    </row>
    <row r="14351" spans="1:77" hidden="1">
      <c r="A14351" t="s">
        <v>245</v>
      </c>
      <c r="B14351" s="2">
        <v>43910.208333333336</v>
      </c>
      <c r="C14351" s="1">
        <v>43909</v>
      </c>
      <c r="D14351">
        <v>22</v>
      </c>
      <c r="E14351">
        <v>0</v>
      </c>
      <c r="F14351" s="2">
        <v>43909.916666666664</v>
      </c>
      <c r="G14351" s="8" t="s">
        <v>378</v>
      </c>
      <c r="H14351" s="13" t="s">
        <v>379</v>
      </c>
      <c r="K14351" s="40">
        <v>575</v>
      </c>
      <c r="L14351" s="40">
        <v>575</v>
      </c>
      <c r="M14351" s="101">
        <v>0</v>
      </c>
      <c r="N14351" s="101">
        <v>0</v>
      </c>
      <c r="X14351" s="40">
        <v>575</v>
      </c>
      <c r="Y14351" s="40">
        <v>575</v>
      </c>
      <c r="Z14351" s="40">
        <v>0</v>
      </c>
      <c r="AA14351" s="40">
        <v>0</v>
      </c>
      <c r="AB14351" s="40">
        <v>0</v>
      </c>
      <c r="AD14351" s="40">
        <v>575</v>
      </c>
      <c r="AF14351" s="40">
        <v>571</v>
      </c>
      <c r="AI14351" s="40">
        <v>0</v>
      </c>
      <c r="AJ14351" s="40">
        <v>0</v>
      </c>
      <c r="AK14351" s="40">
        <v>4</v>
      </c>
      <c r="AW14351" s="40">
        <v>575</v>
      </c>
      <c r="AX14351" s="40">
        <v>4</v>
      </c>
      <c r="AY14351" s="40">
        <v>571</v>
      </c>
      <c r="AZ14351" s="40">
        <v>1</v>
      </c>
      <c r="BA14351" s="40">
        <v>1</v>
      </c>
      <c r="BB14351" s="40">
        <v>4</v>
      </c>
      <c r="BC14351" s="40">
        <v>-571</v>
      </c>
      <c r="BD14351" s="40">
        <v>8</v>
      </c>
      <c r="BE14351" s="40">
        <v>0</v>
      </c>
      <c r="BF14351" s="40">
        <v>0</v>
      </c>
      <c r="BI14351" s="2">
        <v>43910.208333333336</v>
      </c>
      <c r="BJ14351" s="2">
        <v>43910.208333333336</v>
      </c>
      <c r="BL14351">
        <v>0</v>
      </c>
      <c r="BM14351">
        <v>0</v>
      </c>
      <c r="BN14351">
        <v>0</v>
      </c>
      <c r="BO14351">
        <v>0</v>
      </c>
      <c r="BP14351">
        <v>7</v>
      </c>
      <c r="BR14351" s="40">
        <v>7</v>
      </c>
      <c r="BS14351" s="40">
        <v>7</v>
      </c>
      <c r="BT14351" s="40">
        <v>0</v>
      </c>
      <c r="BU14351">
        <v>0</v>
      </c>
      <c r="BV14351" s="8" t="s">
        <v>380</v>
      </c>
      <c r="BW14351" s="8" t="s">
        <v>978</v>
      </c>
      <c r="BX14351" s="8" t="s">
        <v>979</v>
      </c>
      <c r="BY14351" s="8" t="s">
        <v>380</v>
      </c>
    </row>
    <row r="14352" spans="1:77" hidden="1">
      <c r="A14352" t="s">
        <v>245</v>
      </c>
      <c r="B14352" s="2">
        <v>43910.25</v>
      </c>
      <c r="C14352" s="1">
        <v>43909</v>
      </c>
      <c r="D14352">
        <v>23</v>
      </c>
      <c r="E14352">
        <v>0</v>
      </c>
      <c r="F14352" s="2">
        <v>43909.958333333336</v>
      </c>
      <c r="G14352" s="8" t="s">
        <v>378</v>
      </c>
      <c r="H14352" s="13" t="s">
        <v>379</v>
      </c>
      <c r="K14352" s="40">
        <v>565</v>
      </c>
      <c r="L14352" s="40">
        <v>565</v>
      </c>
      <c r="M14352" s="101">
        <v>0</v>
      </c>
      <c r="N14352" s="101">
        <v>0</v>
      </c>
      <c r="X14352" s="40">
        <v>565</v>
      </c>
      <c r="Y14352" s="40">
        <v>565</v>
      </c>
      <c r="Z14352" s="40">
        <v>0</v>
      </c>
      <c r="AA14352" s="40">
        <v>0</v>
      </c>
      <c r="AB14352" s="40">
        <v>0</v>
      </c>
      <c r="AD14352" s="40">
        <v>565</v>
      </c>
      <c r="AF14352" s="40">
        <v>573</v>
      </c>
      <c r="AI14352" s="40">
        <v>0</v>
      </c>
      <c r="AJ14352" s="40">
        <v>0</v>
      </c>
      <c r="AK14352" s="40">
        <v>-8</v>
      </c>
      <c r="AW14352" s="40">
        <v>565</v>
      </c>
      <c r="AX14352" s="40">
        <v>-8</v>
      </c>
      <c r="AY14352" s="40">
        <v>573</v>
      </c>
      <c r="AZ14352" s="40">
        <v>1</v>
      </c>
      <c r="BA14352" s="40">
        <v>1</v>
      </c>
      <c r="BB14352" s="40">
        <v>8</v>
      </c>
      <c r="BC14352" s="40">
        <v>-573</v>
      </c>
      <c r="BD14352" s="40">
        <v>0</v>
      </c>
      <c r="BE14352" s="40">
        <v>0</v>
      </c>
      <c r="BF14352" s="40">
        <v>0</v>
      </c>
      <c r="BI14352" s="2">
        <v>43910.25</v>
      </c>
      <c r="BJ14352" s="2">
        <v>43910.25</v>
      </c>
      <c r="BL14352">
        <v>0</v>
      </c>
      <c r="BM14352">
        <v>0</v>
      </c>
      <c r="BN14352">
        <v>0</v>
      </c>
      <c r="BO14352">
        <v>0</v>
      </c>
      <c r="BP14352">
        <v>7</v>
      </c>
      <c r="BR14352" s="40">
        <v>7</v>
      </c>
      <c r="BS14352" s="40">
        <v>7</v>
      </c>
      <c r="BT14352" s="40">
        <v>0</v>
      </c>
      <c r="BU14352">
        <v>0</v>
      </c>
      <c r="BV14352" s="8" t="s">
        <v>380</v>
      </c>
      <c r="BW14352" s="8" t="s">
        <v>978</v>
      </c>
      <c r="BX14352" s="8" t="s">
        <v>979</v>
      </c>
      <c r="BY14352" s="8" t="s">
        <v>380</v>
      </c>
    </row>
    <row r="14353" spans="1:77" hidden="1">
      <c r="A14353" t="s">
        <v>245</v>
      </c>
      <c r="B14353" s="2">
        <v>43910.291666666664</v>
      </c>
      <c r="C14353" s="1">
        <v>43909</v>
      </c>
      <c r="D14353">
        <v>24</v>
      </c>
      <c r="E14353">
        <v>0</v>
      </c>
      <c r="F14353" s="2">
        <v>43910</v>
      </c>
      <c r="G14353" s="8" t="s">
        <v>378</v>
      </c>
      <c r="H14353" s="13" t="s">
        <v>379</v>
      </c>
      <c r="K14353" s="40">
        <v>567</v>
      </c>
      <c r="L14353" s="40">
        <v>567</v>
      </c>
      <c r="M14353" s="101">
        <v>0</v>
      </c>
      <c r="N14353" s="101">
        <v>0</v>
      </c>
      <c r="X14353" s="40">
        <v>567</v>
      </c>
      <c r="Y14353" s="40">
        <v>567</v>
      </c>
      <c r="Z14353" s="40">
        <v>0</v>
      </c>
      <c r="AA14353" s="40">
        <v>0</v>
      </c>
      <c r="AB14353" s="40">
        <v>0</v>
      </c>
      <c r="AD14353" s="40">
        <v>567</v>
      </c>
      <c r="AF14353" s="40">
        <v>576</v>
      </c>
      <c r="AI14353" s="40">
        <v>0</v>
      </c>
      <c r="AJ14353" s="40">
        <v>0</v>
      </c>
      <c r="AK14353" s="40">
        <v>-9</v>
      </c>
      <c r="AW14353" s="40">
        <v>567</v>
      </c>
      <c r="AX14353" s="40">
        <v>-9</v>
      </c>
      <c r="AY14353" s="40">
        <v>576</v>
      </c>
      <c r="AZ14353" s="40">
        <v>1</v>
      </c>
      <c r="BA14353" s="40">
        <v>1</v>
      </c>
      <c r="BB14353" s="40">
        <v>9</v>
      </c>
      <c r="BC14353" s="40">
        <v>-576</v>
      </c>
      <c r="BD14353" s="40">
        <v>0</v>
      </c>
      <c r="BE14353" s="40">
        <v>0</v>
      </c>
      <c r="BF14353" s="40">
        <v>0</v>
      </c>
      <c r="BI14353" s="2">
        <v>43910.291666666664</v>
      </c>
      <c r="BJ14353" s="2">
        <v>43910.291666666664</v>
      </c>
      <c r="BL14353">
        <v>0</v>
      </c>
      <c r="BM14353">
        <v>0</v>
      </c>
      <c r="BN14353">
        <v>0</v>
      </c>
      <c r="BO14353">
        <v>0</v>
      </c>
      <c r="BP14353">
        <v>7</v>
      </c>
      <c r="BR14353" s="40">
        <v>7</v>
      </c>
      <c r="BS14353" s="40">
        <v>7</v>
      </c>
      <c r="BT14353" s="40">
        <v>0</v>
      </c>
      <c r="BU14353">
        <v>0</v>
      </c>
      <c r="BV14353" s="8" t="s">
        <v>380</v>
      </c>
      <c r="BW14353" s="8" t="s">
        <v>978</v>
      </c>
      <c r="BX14353" s="8" t="s">
        <v>979</v>
      </c>
      <c r="BY14353" s="8" t="s">
        <v>380</v>
      </c>
    </row>
    <row r="14354" spans="1:77" hidden="1">
      <c r="A14354" t="s">
        <v>245</v>
      </c>
      <c r="B14354" s="2">
        <v>43910.333333333336</v>
      </c>
      <c r="C14354" s="1">
        <v>43910</v>
      </c>
      <c r="D14354">
        <v>1</v>
      </c>
      <c r="E14354">
        <v>0</v>
      </c>
      <c r="F14354" s="2">
        <v>43910.041666666664</v>
      </c>
      <c r="G14354" s="8" t="s">
        <v>378</v>
      </c>
      <c r="H14354" s="13" t="s">
        <v>379</v>
      </c>
      <c r="K14354" s="40">
        <v>568</v>
      </c>
      <c r="L14354" s="40">
        <v>568</v>
      </c>
      <c r="M14354" s="101">
        <v>0</v>
      </c>
      <c r="N14354" s="101">
        <v>0</v>
      </c>
      <c r="X14354" s="40">
        <v>568</v>
      </c>
      <c r="Y14354" s="40">
        <v>568</v>
      </c>
      <c r="Z14354" s="40">
        <v>0</v>
      </c>
      <c r="AA14354" s="40">
        <v>0</v>
      </c>
      <c r="AB14354" s="40">
        <v>0</v>
      </c>
      <c r="AD14354" s="40">
        <v>568</v>
      </c>
      <c r="AF14354" s="40">
        <v>577</v>
      </c>
      <c r="AI14354" s="40">
        <v>0</v>
      </c>
      <c r="AJ14354" s="40">
        <v>0</v>
      </c>
      <c r="AK14354" s="40">
        <v>-9</v>
      </c>
      <c r="AW14354" s="40">
        <v>568</v>
      </c>
      <c r="AX14354" s="40">
        <v>-9</v>
      </c>
      <c r="AY14354" s="40">
        <v>577</v>
      </c>
      <c r="AZ14354" s="40">
        <v>1</v>
      </c>
      <c r="BA14354" s="40">
        <v>1</v>
      </c>
      <c r="BB14354" s="40">
        <v>9</v>
      </c>
      <c r="BC14354" s="40">
        <v>-577</v>
      </c>
      <c r="BD14354" s="40">
        <v>0</v>
      </c>
      <c r="BE14354" s="40">
        <v>0</v>
      </c>
      <c r="BF14354" s="40">
        <v>0</v>
      </c>
      <c r="BI14354" s="2">
        <v>43910.333333333336</v>
      </c>
      <c r="BJ14354" s="2">
        <v>43910.333333333336</v>
      </c>
      <c r="BL14354">
        <v>0</v>
      </c>
      <c r="BM14354">
        <v>0</v>
      </c>
      <c r="BN14354">
        <v>0</v>
      </c>
      <c r="BO14354">
        <v>0</v>
      </c>
      <c r="BP14354">
        <v>7</v>
      </c>
      <c r="BR14354" s="40">
        <v>7</v>
      </c>
      <c r="BS14354" s="40">
        <v>7</v>
      </c>
      <c r="BT14354" s="40">
        <v>0</v>
      </c>
      <c r="BU14354">
        <v>0</v>
      </c>
      <c r="BV14354" s="8" t="s">
        <v>380</v>
      </c>
      <c r="BW14354" s="8" t="s">
        <v>979</v>
      </c>
      <c r="BX14354" s="8" t="s">
        <v>980</v>
      </c>
      <c r="BY14354" s="8" t="s">
        <v>380</v>
      </c>
    </row>
    <row r="14355" spans="1:77" hidden="1">
      <c r="A14355" t="s">
        <v>245</v>
      </c>
      <c r="B14355" s="2">
        <v>43910.375</v>
      </c>
      <c r="C14355" s="1">
        <v>43910</v>
      </c>
      <c r="D14355">
        <v>2</v>
      </c>
      <c r="E14355">
        <v>0</v>
      </c>
      <c r="F14355" s="2">
        <v>43910.083333333336</v>
      </c>
      <c r="G14355" s="8" t="s">
        <v>378</v>
      </c>
      <c r="H14355" s="13" t="s">
        <v>379</v>
      </c>
      <c r="K14355" s="40">
        <v>571</v>
      </c>
      <c r="L14355" s="40">
        <v>571</v>
      </c>
      <c r="M14355" s="101">
        <v>0</v>
      </c>
      <c r="N14355" s="101">
        <v>0</v>
      </c>
      <c r="X14355" s="40">
        <v>571</v>
      </c>
      <c r="Y14355" s="40">
        <v>571</v>
      </c>
      <c r="Z14355" s="40">
        <v>0</v>
      </c>
      <c r="AA14355" s="40">
        <v>0</v>
      </c>
      <c r="AB14355" s="40">
        <v>0</v>
      </c>
      <c r="AD14355" s="40">
        <v>571</v>
      </c>
      <c r="AF14355" s="40">
        <v>580</v>
      </c>
      <c r="AI14355" s="40">
        <v>0</v>
      </c>
      <c r="AJ14355" s="40">
        <v>0</v>
      </c>
      <c r="AK14355" s="40">
        <v>-9</v>
      </c>
      <c r="AW14355" s="40">
        <v>571</v>
      </c>
      <c r="AX14355" s="40">
        <v>-9</v>
      </c>
      <c r="AY14355" s="40">
        <v>580</v>
      </c>
      <c r="AZ14355" s="40">
        <v>1</v>
      </c>
      <c r="BA14355" s="40">
        <v>1</v>
      </c>
      <c r="BB14355" s="40">
        <v>9</v>
      </c>
      <c r="BC14355" s="40">
        <v>-580</v>
      </c>
      <c r="BD14355" s="40">
        <v>0</v>
      </c>
      <c r="BE14355" s="40">
        <v>0</v>
      </c>
      <c r="BF14355" s="40">
        <v>0</v>
      </c>
      <c r="BI14355" s="2">
        <v>43910.375</v>
      </c>
      <c r="BJ14355" s="2">
        <v>43910.375</v>
      </c>
      <c r="BL14355">
        <v>0</v>
      </c>
      <c r="BM14355">
        <v>0</v>
      </c>
      <c r="BN14355">
        <v>0</v>
      </c>
      <c r="BO14355">
        <v>0</v>
      </c>
      <c r="BP14355">
        <v>7</v>
      </c>
      <c r="BR14355" s="40">
        <v>7</v>
      </c>
      <c r="BS14355" s="40">
        <v>7</v>
      </c>
      <c r="BT14355" s="40">
        <v>0</v>
      </c>
      <c r="BU14355">
        <v>0</v>
      </c>
      <c r="BV14355" s="8" t="s">
        <v>380</v>
      </c>
      <c r="BW14355" s="8" t="s">
        <v>979</v>
      </c>
      <c r="BX14355" s="8" t="s">
        <v>980</v>
      </c>
      <c r="BY14355" s="8" t="s">
        <v>380</v>
      </c>
    </row>
    <row r="14356" spans="1:77" hidden="1">
      <c r="A14356" t="s">
        <v>245</v>
      </c>
      <c r="B14356" s="2">
        <v>43910.416666666664</v>
      </c>
      <c r="C14356" s="1">
        <v>43910</v>
      </c>
      <c r="D14356">
        <v>3</v>
      </c>
      <c r="E14356">
        <v>0</v>
      </c>
      <c r="F14356" s="2">
        <v>43910.125</v>
      </c>
      <c r="G14356" s="8" t="s">
        <v>378</v>
      </c>
      <c r="H14356" s="13" t="s">
        <v>379</v>
      </c>
      <c r="K14356" s="40">
        <v>577</v>
      </c>
      <c r="L14356" s="40">
        <v>577</v>
      </c>
      <c r="M14356" s="101">
        <v>0</v>
      </c>
      <c r="N14356" s="101">
        <v>0</v>
      </c>
      <c r="X14356" s="40">
        <v>577</v>
      </c>
      <c r="Y14356" s="40">
        <v>577</v>
      </c>
      <c r="Z14356" s="40">
        <v>0</v>
      </c>
      <c r="AA14356" s="40">
        <v>0</v>
      </c>
      <c r="AB14356" s="40">
        <v>0</v>
      </c>
      <c r="AD14356" s="40">
        <v>577</v>
      </c>
      <c r="AF14356" s="40">
        <v>584</v>
      </c>
      <c r="AI14356" s="40">
        <v>0</v>
      </c>
      <c r="AJ14356" s="40">
        <v>0</v>
      </c>
      <c r="AK14356" s="40">
        <v>-7</v>
      </c>
      <c r="AW14356" s="40">
        <v>577</v>
      </c>
      <c r="AX14356" s="40">
        <v>-7</v>
      </c>
      <c r="AY14356" s="40">
        <v>584</v>
      </c>
      <c r="AZ14356" s="40">
        <v>1</v>
      </c>
      <c r="BA14356" s="40">
        <v>1</v>
      </c>
      <c r="BB14356" s="40">
        <v>7</v>
      </c>
      <c r="BC14356" s="40">
        <v>-584</v>
      </c>
      <c r="BD14356" s="40">
        <v>0</v>
      </c>
      <c r="BE14356" s="40">
        <v>0</v>
      </c>
      <c r="BF14356" s="40">
        <v>0</v>
      </c>
      <c r="BI14356" s="2">
        <v>43910.416666666664</v>
      </c>
      <c r="BJ14356" s="2">
        <v>43910.416666666664</v>
      </c>
      <c r="BL14356">
        <v>0</v>
      </c>
      <c r="BM14356">
        <v>0</v>
      </c>
      <c r="BN14356">
        <v>0</v>
      </c>
      <c r="BO14356">
        <v>0</v>
      </c>
      <c r="BP14356">
        <v>7</v>
      </c>
      <c r="BR14356" s="40">
        <v>7</v>
      </c>
      <c r="BS14356" s="40">
        <v>7</v>
      </c>
      <c r="BT14356" s="40">
        <v>0</v>
      </c>
      <c r="BU14356">
        <v>0</v>
      </c>
      <c r="BV14356" s="8" t="s">
        <v>380</v>
      </c>
      <c r="BW14356" s="8" t="s">
        <v>979</v>
      </c>
      <c r="BX14356" s="8" t="s">
        <v>980</v>
      </c>
      <c r="BY14356" s="8" t="s">
        <v>380</v>
      </c>
    </row>
    <row r="14357" spans="1:77" hidden="1">
      <c r="A14357" t="s">
        <v>245</v>
      </c>
      <c r="B14357" s="2">
        <v>43910.458333333336</v>
      </c>
      <c r="C14357" s="1">
        <v>43910</v>
      </c>
      <c r="D14357">
        <v>4</v>
      </c>
      <c r="E14357">
        <v>0</v>
      </c>
      <c r="F14357" s="2">
        <v>43910.166666666664</v>
      </c>
      <c r="G14357" s="8" t="s">
        <v>378</v>
      </c>
      <c r="H14357" s="13" t="s">
        <v>379</v>
      </c>
      <c r="K14357" s="40">
        <v>608</v>
      </c>
      <c r="L14357" s="40">
        <v>608</v>
      </c>
      <c r="M14357" s="101">
        <v>0</v>
      </c>
      <c r="N14357" s="101">
        <v>0</v>
      </c>
      <c r="X14357" s="40">
        <v>608</v>
      </c>
      <c r="Y14357" s="40">
        <v>608</v>
      </c>
      <c r="Z14357" s="40">
        <v>0</v>
      </c>
      <c r="AA14357" s="40">
        <v>0</v>
      </c>
      <c r="AB14357" s="40">
        <v>0</v>
      </c>
      <c r="AD14357" s="40">
        <v>608</v>
      </c>
      <c r="AF14357" s="40">
        <v>581</v>
      </c>
      <c r="AI14357" s="40">
        <v>0</v>
      </c>
      <c r="AJ14357" s="40">
        <v>0</v>
      </c>
      <c r="AK14357" s="40">
        <v>27</v>
      </c>
      <c r="AW14357" s="40">
        <v>608</v>
      </c>
      <c r="AX14357" s="40">
        <v>27</v>
      </c>
      <c r="AY14357" s="40">
        <v>581</v>
      </c>
      <c r="AZ14357" s="40">
        <v>1</v>
      </c>
      <c r="BA14357" s="40">
        <v>1</v>
      </c>
      <c r="BB14357" s="40">
        <v>3</v>
      </c>
      <c r="BC14357" s="40">
        <v>-581</v>
      </c>
      <c r="BD14357" s="40">
        <v>30</v>
      </c>
      <c r="BE14357" s="40">
        <v>0</v>
      </c>
      <c r="BF14357" s="40">
        <v>1</v>
      </c>
      <c r="BI14357" s="2">
        <v>43910.458333333336</v>
      </c>
      <c r="BJ14357" s="2">
        <v>43910.458333333336</v>
      </c>
      <c r="BL14357">
        <v>0</v>
      </c>
      <c r="BM14357">
        <v>0</v>
      </c>
      <c r="BN14357">
        <v>0</v>
      </c>
      <c r="BO14357">
        <v>0</v>
      </c>
      <c r="BP14357">
        <v>7</v>
      </c>
      <c r="BR14357" s="40">
        <v>7</v>
      </c>
      <c r="BS14357" s="40">
        <v>7</v>
      </c>
      <c r="BT14357" s="40">
        <v>0</v>
      </c>
      <c r="BU14357">
        <v>0</v>
      </c>
      <c r="BV14357" s="8" t="s">
        <v>380</v>
      </c>
      <c r="BW14357" s="8" t="s">
        <v>979</v>
      </c>
      <c r="BX14357" s="8" t="s">
        <v>980</v>
      </c>
      <c r="BY14357" s="8" t="s">
        <v>380</v>
      </c>
    </row>
    <row r="14358" spans="1:77" hidden="1">
      <c r="A14358" t="s">
        <v>245</v>
      </c>
      <c r="B14358" s="2">
        <v>43910.5</v>
      </c>
      <c r="C14358" s="1">
        <v>43910</v>
      </c>
      <c r="D14358">
        <v>5</v>
      </c>
      <c r="E14358">
        <v>0</v>
      </c>
      <c r="F14358" s="2">
        <v>43910.208333333336</v>
      </c>
      <c r="G14358" s="8" t="s">
        <v>378</v>
      </c>
      <c r="H14358" s="13" t="s">
        <v>379</v>
      </c>
      <c r="K14358" s="40">
        <v>606</v>
      </c>
      <c r="L14358" s="40">
        <v>606</v>
      </c>
      <c r="M14358" s="101">
        <v>0</v>
      </c>
      <c r="N14358" s="101">
        <v>0</v>
      </c>
      <c r="X14358" s="40">
        <v>606</v>
      </c>
      <c r="Y14358" s="40">
        <v>606</v>
      </c>
      <c r="Z14358" s="40">
        <v>0</v>
      </c>
      <c r="AA14358" s="40">
        <v>0</v>
      </c>
      <c r="AB14358" s="40">
        <v>0</v>
      </c>
      <c r="AD14358" s="40">
        <v>606</v>
      </c>
      <c r="AF14358" s="40">
        <v>582</v>
      </c>
      <c r="AI14358" s="40">
        <v>0</v>
      </c>
      <c r="AJ14358" s="40">
        <v>0</v>
      </c>
      <c r="AK14358" s="40">
        <v>24</v>
      </c>
      <c r="AW14358" s="40">
        <v>606</v>
      </c>
      <c r="AX14358" s="40">
        <v>24</v>
      </c>
      <c r="AY14358" s="40">
        <v>582</v>
      </c>
      <c r="AZ14358" s="40">
        <v>1</v>
      </c>
      <c r="BA14358" s="40">
        <v>1</v>
      </c>
      <c r="BB14358" s="40">
        <v>4</v>
      </c>
      <c r="BC14358" s="40">
        <v>-582</v>
      </c>
      <c r="BD14358" s="40">
        <v>28</v>
      </c>
      <c r="BE14358" s="40">
        <v>0</v>
      </c>
      <c r="BF14358" s="40">
        <v>1</v>
      </c>
      <c r="BI14358" s="2">
        <v>43910.5</v>
      </c>
      <c r="BJ14358" s="2">
        <v>43910.5</v>
      </c>
      <c r="BL14358">
        <v>0</v>
      </c>
      <c r="BM14358">
        <v>0</v>
      </c>
      <c r="BN14358">
        <v>0</v>
      </c>
      <c r="BO14358">
        <v>0</v>
      </c>
      <c r="BP14358">
        <v>7</v>
      </c>
      <c r="BR14358" s="40">
        <v>7</v>
      </c>
      <c r="BS14358" s="40">
        <v>7</v>
      </c>
      <c r="BT14358" s="40">
        <v>0</v>
      </c>
      <c r="BU14358">
        <v>0</v>
      </c>
      <c r="BV14358" s="8" t="s">
        <v>380</v>
      </c>
      <c r="BW14358" s="8" t="s">
        <v>979</v>
      </c>
      <c r="BX14358" s="8" t="s">
        <v>980</v>
      </c>
      <c r="BY14358" s="8" t="s">
        <v>380</v>
      </c>
    </row>
    <row r="14359" spans="1:77" hidden="1">
      <c r="A14359" t="s">
        <v>245</v>
      </c>
      <c r="B14359" s="2">
        <v>43910.541666666664</v>
      </c>
      <c r="C14359" s="1">
        <v>43910</v>
      </c>
      <c r="D14359">
        <v>6</v>
      </c>
      <c r="E14359">
        <v>0</v>
      </c>
      <c r="F14359" s="2">
        <v>43910.25</v>
      </c>
      <c r="G14359" s="8" t="s">
        <v>378</v>
      </c>
      <c r="H14359" s="13" t="s">
        <v>379</v>
      </c>
      <c r="K14359" s="40">
        <v>586</v>
      </c>
      <c r="L14359" s="40">
        <v>586</v>
      </c>
      <c r="M14359" s="101">
        <v>0</v>
      </c>
      <c r="N14359" s="101">
        <v>0</v>
      </c>
      <c r="X14359" s="40">
        <v>586</v>
      </c>
      <c r="Y14359" s="40">
        <v>586</v>
      </c>
      <c r="Z14359" s="40">
        <v>0</v>
      </c>
      <c r="AA14359" s="40">
        <v>0</v>
      </c>
      <c r="AB14359" s="40">
        <v>0</v>
      </c>
      <c r="AD14359" s="40">
        <v>586</v>
      </c>
      <c r="AF14359" s="40">
        <v>582</v>
      </c>
      <c r="AI14359" s="40">
        <v>0</v>
      </c>
      <c r="AJ14359" s="40">
        <v>0</v>
      </c>
      <c r="AK14359" s="40">
        <v>4</v>
      </c>
      <c r="AW14359" s="40">
        <v>586</v>
      </c>
      <c r="AX14359" s="40">
        <v>4</v>
      </c>
      <c r="AY14359" s="40">
        <v>582</v>
      </c>
      <c r="AZ14359" s="40">
        <v>1</v>
      </c>
      <c r="BA14359" s="40">
        <v>1</v>
      </c>
      <c r="BB14359" s="40">
        <v>4</v>
      </c>
      <c r="BC14359" s="40">
        <v>-582</v>
      </c>
      <c r="BD14359" s="40">
        <v>8</v>
      </c>
      <c r="BE14359" s="40">
        <v>0</v>
      </c>
      <c r="BF14359" s="40">
        <v>0</v>
      </c>
      <c r="BI14359" s="2">
        <v>43910.541666666664</v>
      </c>
      <c r="BJ14359" s="2">
        <v>43910.541666666664</v>
      </c>
      <c r="BL14359">
        <v>0</v>
      </c>
      <c r="BM14359">
        <v>0</v>
      </c>
      <c r="BN14359">
        <v>0</v>
      </c>
      <c r="BO14359">
        <v>0</v>
      </c>
      <c r="BP14359">
        <v>7</v>
      </c>
      <c r="BR14359" s="40">
        <v>7</v>
      </c>
      <c r="BS14359" s="40">
        <v>7</v>
      </c>
      <c r="BT14359" s="40">
        <v>0</v>
      </c>
      <c r="BU14359">
        <v>0</v>
      </c>
      <c r="BV14359" s="8" t="s">
        <v>380</v>
      </c>
      <c r="BW14359" s="8" t="s">
        <v>979</v>
      </c>
      <c r="BX14359" s="8" t="s">
        <v>980</v>
      </c>
      <c r="BY14359" s="8" t="s">
        <v>380</v>
      </c>
    </row>
    <row r="14360" spans="1:77" hidden="1">
      <c r="A14360" t="s">
        <v>245</v>
      </c>
      <c r="B14360" s="2">
        <v>43910.583333333336</v>
      </c>
      <c r="C14360" s="1">
        <v>43910</v>
      </c>
      <c r="D14360">
        <v>7</v>
      </c>
      <c r="E14360">
        <v>0</v>
      </c>
      <c r="F14360" s="2">
        <v>43910.291666666664</v>
      </c>
      <c r="G14360" s="8" t="s">
        <v>378</v>
      </c>
      <c r="H14360" s="13" t="s">
        <v>379</v>
      </c>
      <c r="K14360" s="40">
        <v>580</v>
      </c>
      <c r="L14360" s="40">
        <v>580</v>
      </c>
      <c r="M14360" s="101">
        <v>0</v>
      </c>
      <c r="N14360" s="101">
        <v>0</v>
      </c>
      <c r="X14360" s="40">
        <v>580</v>
      </c>
      <c r="Y14360" s="40">
        <v>580</v>
      </c>
      <c r="Z14360" s="40">
        <v>0</v>
      </c>
      <c r="AA14360" s="40">
        <v>0</v>
      </c>
      <c r="AB14360" s="40">
        <v>0</v>
      </c>
      <c r="AD14360" s="40">
        <v>580</v>
      </c>
      <c r="AF14360" s="40">
        <v>584</v>
      </c>
      <c r="AI14360" s="40">
        <v>0</v>
      </c>
      <c r="AJ14360" s="40">
        <v>0</v>
      </c>
      <c r="AK14360" s="40">
        <v>-4</v>
      </c>
      <c r="AW14360" s="40">
        <v>580</v>
      </c>
      <c r="AX14360" s="40">
        <v>-4</v>
      </c>
      <c r="AY14360" s="40">
        <v>584</v>
      </c>
      <c r="AZ14360" s="40">
        <v>1</v>
      </c>
      <c r="BA14360" s="40">
        <v>1</v>
      </c>
      <c r="BB14360" s="40">
        <v>6</v>
      </c>
      <c r="BC14360" s="40">
        <v>-584</v>
      </c>
      <c r="BD14360" s="40">
        <v>2</v>
      </c>
      <c r="BE14360" s="40">
        <v>0</v>
      </c>
      <c r="BF14360" s="40">
        <v>0</v>
      </c>
      <c r="BI14360" s="2">
        <v>43910.583333333336</v>
      </c>
      <c r="BJ14360" s="2">
        <v>43910.583333333336</v>
      </c>
      <c r="BL14360">
        <v>0</v>
      </c>
      <c r="BM14360">
        <v>0</v>
      </c>
      <c r="BN14360">
        <v>0</v>
      </c>
      <c r="BO14360">
        <v>0</v>
      </c>
      <c r="BP14360">
        <v>7</v>
      </c>
      <c r="BR14360" s="40">
        <v>7</v>
      </c>
      <c r="BS14360" s="40">
        <v>7</v>
      </c>
      <c r="BT14360" s="40">
        <v>0</v>
      </c>
      <c r="BU14360">
        <v>0</v>
      </c>
      <c r="BV14360" s="8" t="s">
        <v>380</v>
      </c>
      <c r="BW14360" s="8" t="s">
        <v>979</v>
      </c>
      <c r="BX14360" s="8" t="s">
        <v>980</v>
      </c>
      <c r="BY14360" s="8" t="s">
        <v>380</v>
      </c>
    </row>
    <row r="14361" spans="1:77" hidden="1">
      <c r="A14361" t="s">
        <v>245</v>
      </c>
      <c r="B14361" s="2">
        <v>43910.625</v>
      </c>
      <c r="C14361" s="1">
        <v>43910</v>
      </c>
      <c r="D14361">
        <v>8</v>
      </c>
      <c r="E14361">
        <v>0</v>
      </c>
      <c r="F14361" s="2">
        <v>43910.333333333336</v>
      </c>
      <c r="G14361" s="8" t="s">
        <v>378</v>
      </c>
      <c r="H14361" s="13" t="s">
        <v>379</v>
      </c>
      <c r="K14361" s="40">
        <v>595</v>
      </c>
      <c r="L14361" s="40">
        <v>595</v>
      </c>
      <c r="M14361" s="101">
        <v>0</v>
      </c>
      <c r="N14361" s="101">
        <v>0</v>
      </c>
      <c r="X14361" s="40">
        <v>595</v>
      </c>
      <c r="Y14361" s="40">
        <v>595</v>
      </c>
      <c r="Z14361" s="40">
        <v>0</v>
      </c>
      <c r="AA14361" s="40">
        <v>0</v>
      </c>
      <c r="AB14361" s="40">
        <v>0</v>
      </c>
      <c r="AD14361" s="40">
        <v>595</v>
      </c>
      <c r="AF14361" s="40">
        <v>587</v>
      </c>
      <c r="AI14361" s="40">
        <v>0</v>
      </c>
      <c r="AJ14361" s="40">
        <v>0</v>
      </c>
      <c r="AK14361" s="40">
        <v>8</v>
      </c>
      <c r="AW14361" s="40">
        <v>595</v>
      </c>
      <c r="AX14361" s="40">
        <v>8</v>
      </c>
      <c r="AY14361" s="40">
        <v>587</v>
      </c>
      <c r="AZ14361" s="40">
        <v>1</v>
      </c>
      <c r="BA14361" s="40">
        <v>1</v>
      </c>
      <c r="BB14361" s="40">
        <v>2</v>
      </c>
      <c r="BC14361" s="40">
        <v>-587</v>
      </c>
      <c r="BD14361" s="40">
        <v>10</v>
      </c>
      <c r="BE14361" s="40">
        <v>0</v>
      </c>
      <c r="BF14361" s="40">
        <v>0</v>
      </c>
      <c r="BI14361" s="2">
        <v>43910.625</v>
      </c>
      <c r="BJ14361" s="2">
        <v>43910.625</v>
      </c>
      <c r="BL14361">
        <v>0</v>
      </c>
      <c r="BM14361">
        <v>0</v>
      </c>
      <c r="BN14361">
        <v>0</v>
      </c>
      <c r="BO14361">
        <v>0</v>
      </c>
      <c r="BP14361">
        <v>7</v>
      </c>
      <c r="BR14361" s="40">
        <v>7</v>
      </c>
      <c r="BS14361" s="40">
        <v>7</v>
      </c>
      <c r="BT14361" s="40">
        <v>0</v>
      </c>
      <c r="BU14361">
        <v>0</v>
      </c>
      <c r="BV14361" s="8" t="s">
        <v>380</v>
      </c>
      <c r="BW14361" s="8" t="s">
        <v>979</v>
      </c>
      <c r="BX14361" s="8" t="s">
        <v>980</v>
      </c>
      <c r="BY14361" s="8" t="s">
        <v>380</v>
      </c>
    </row>
    <row r="14362" spans="1:77" hidden="1">
      <c r="A14362" t="s">
        <v>245</v>
      </c>
      <c r="B14362" s="2">
        <v>43910.666666666664</v>
      </c>
      <c r="C14362" s="1">
        <v>43910</v>
      </c>
      <c r="D14362">
        <v>9</v>
      </c>
      <c r="E14362">
        <v>0</v>
      </c>
      <c r="F14362" s="2">
        <v>43910.375</v>
      </c>
      <c r="G14362" s="8" t="s">
        <v>378</v>
      </c>
      <c r="H14362" s="13" t="s">
        <v>379</v>
      </c>
      <c r="K14362" s="40">
        <v>559</v>
      </c>
      <c r="L14362" s="40">
        <v>559</v>
      </c>
      <c r="M14362" s="101">
        <v>0</v>
      </c>
      <c r="N14362" s="101">
        <v>0</v>
      </c>
      <c r="X14362" s="40">
        <v>559</v>
      </c>
      <c r="Y14362" s="40">
        <v>559</v>
      </c>
      <c r="Z14362" s="40">
        <v>0</v>
      </c>
      <c r="AA14362" s="40">
        <v>0</v>
      </c>
      <c r="AB14362" s="40">
        <v>0</v>
      </c>
      <c r="AD14362" s="40">
        <v>559</v>
      </c>
      <c r="AF14362" s="40">
        <v>543</v>
      </c>
      <c r="AI14362" s="40">
        <v>0</v>
      </c>
      <c r="AJ14362" s="40">
        <v>0</v>
      </c>
      <c r="AK14362" s="40">
        <v>16</v>
      </c>
      <c r="AW14362" s="40">
        <v>559</v>
      </c>
      <c r="AX14362" s="40">
        <v>16</v>
      </c>
      <c r="AY14362" s="40">
        <v>543</v>
      </c>
      <c r="AZ14362" s="40">
        <v>1</v>
      </c>
      <c r="BA14362" s="40">
        <v>1</v>
      </c>
      <c r="BB14362" s="40">
        <v>2</v>
      </c>
      <c r="BC14362" s="40">
        <v>-543</v>
      </c>
      <c r="BD14362" s="40">
        <v>18</v>
      </c>
      <c r="BE14362" s="40">
        <v>0</v>
      </c>
      <c r="BF14362" s="40">
        <v>1</v>
      </c>
      <c r="BI14362" s="2">
        <v>43910.666666666664</v>
      </c>
      <c r="BJ14362" s="2">
        <v>43910.666666666664</v>
      </c>
      <c r="BL14362">
        <v>0</v>
      </c>
      <c r="BM14362">
        <v>0</v>
      </c>
      <c r="BN14362">
        <v>0</v>
      </c>
      <c r="BO14362">
        <v>0</v>
      </c>
      <c r="BP14362">
        <v>7</v>
      </c>
      <c r="BR14362" s="40">
        <v>7</v>
      </c>
      <c r="BS14362" s="40">
        <v>7</v>
      </c>
      <c r="BT14362" s="40">
        <v>0</v>
      </c>
      <c r="BU14362">
        <v>0</v>
      </c>
      <c r="BV14362" s="8" t="s">
        <v>380</v>
      </c>
      <c r="BW14362" s="8" t="s">
        <v>979</v>
      </c>
      <c r="BX14362" s="8" t="s">
        <v>980</v>
      </c>
      <c r="BY14362" s="8" t="s">
        <v>380</v>
      </c>
    </row>
    <row r="14363" spans="1:77" hidden="1">
      <c r="A14363" t="s">
        <v>245</v>
      </c>
      <c r="B14363" s="2">
        <v>43910.708333333336</v>
      </c>
      <c r="C14363" s="1">
        <v>43910</v>
      </c>
      <c r="D14363">
        <v>10</v>
      </c>
      <c r="E14363">
        <v>0</v>
      </c>
      <c r="F14363" s="2">
        <v>43910.416666666664</v>
      </c>
      <c r="G14363" s="8" t="s">
        <v>378</v>
      </c>
      <c r="H14363" s="13" t="s">
        <v>379</v>
      </c>
      <c r="K14363" s="40">
        <v>535</v>
      </c>
      <c r="L14363" s="40">
        <v>535</v>
      </c>
      <c r="M14363" s="101">
        <v>0</v>
      </c>
      <c r="N14363" s="101">
        <v>0</v>
      </c>
      <c r="X14363" s="40">
        <v>535</v>
      </c>
      <c r="Y14363" s="40">
        <v>535</v>
      </c>
      <c r="Z14363" s="40">
        <v>0</v>
      </c>
      <c r="AA14363" s="40">
        <v>0</v>
      </c>
      <c r="AB14363" s="40">
        <v>0</v>
      </c>
      <c r="AD14363" s="40">
        <v>535</v>
      </c>
      <c r="AF14363" s="40">
        <v>532</v>
      </c>
      <c r="AI14363" s="40">
        <v>0</v>
      </c>
      <c r="AJ14363" s="40">
        <v>0</v>
      </c>
      <c r="AK14363" s="40">
        <v>3</v>
      </c>
      <c r="AW14363" s="40">
        <v>535</v>
      </c>
      <c r="AX14363" s="40">
        <v>3</v>
      </c>
      <c r="AY14363" s="40">
        <v>532</v>
      </c>
      <c r="AZ14363" s="40">
        <v>1</v>
      </c>
      <c r="BA14363" s="40">
        <v>1</v>
      </c>
      <c r="BB14363" s="40">
        <v>6</v>
      </c>
      <c r="BC14363" s="40">
        <v>-532</v>
      </c>
      <c r="BD14363" s="40">
        <v>9</v>
      </c>
      <c r="BE14363" s="40">
        <v>0</v>
      </c>
      <c r="BF14363" s="40">
        <v>0</v>
      </c>
      <c r="BI14363" s="2">
        <v>43910.708333333336</v>
      </c>
      <c r="BJ14363" s="2">
        <v>43910.708333333336</v>
      </c>
      <c r="BL14363">
        <v>0</v>
      </c>
      <c r="BM14363">
        <v>0</v>
      </c>
      <c r="BN14363">
        <v>0</v>
      </c>
      <c r="BO14363">
        <v>0</v>
      </c>
      <c r="BP14363">
        <v>7</v>
      </c>
      <c r="BR14363" s="40">
        <v>7</v>
      </c>
      <c r="BS14363" s="40">
        <v>7</v>
      </c>
      <c r="BT14363" s="40">
        <v>0</v>
      </c>
      <c r="BU14363">
        <v>0</v>
      </c>
      <c r="BV14363" s="8" t="s">
        <v>380</v>
      </c>
      <c r="BW14363" s="8" t="s">
        <v>979</v>
      </c>
      <c r="BX14363" s="8" t="s">
        <v>980</v>
      </c>
      <c r="BY14363" s="8" t="s">
        <v>380</v>
      </c>
    </row>
    <row r="14364" spans="1:77" hidden="1">
      <c r="A14364" t="s">
        <v>245</v>
      </c>
      <c r="B14364" s="2">
        <v>43910.75</v>
      </c>
      <c r="C14364" s="1">
        <v>43910</v>
      </c>
      <c r="D14364">
        <v>11</v>
      </c>
      <c r="E14364">
        <v>0</v>
      </c>
      <c r="F14364" s="2">
        <v>43910.458333333336</v>
      </c>
      <c r="G14364" s="8" t="s">
        <v>378</v>
      </c>
      <c r="H14364" s="13" t="s">
        <v>379</v>
      </c>
      <c r="K14364" s="40">
        <v>527</v>
      </c>
      <c r="L14364" s="40">
        <v>527</v>
      </c>
      <c r="M14364" s="101">
        <v>0</v>
      </c>
      <c r="N14364" s="101">
        <v>0</v>
      </c>
      <c r="X14364" s="40">
        <v>527</v>
      </c>
      <c r="Y14364" s="40">
        <v>527</v>
      </c>
      <c r="Z14364" s="40">
        <v>0</v>
      </c>
      <c r="AA14364" s="40">
        <v>0</v>
      </c>
      <c r="AB14364" s="40">
        <v>0</v>
      </c>
      <c r="AD14364" s="40">
        <v>527</v>
      </c>
      <c r="AF14364" s="40">
        <v>525</v>
      </c>
      <c r="AI14364" s="40">
        <v>0</v>
      </c>
      <c r="AJ14364" s="40">
        <v>0</v>
      </c>
      <c r="AK14364" s="40">
        <v>2</v>
      </c>
      <c r="AW14364" s="40">
        <v>527</v>
      </c>
      <c r="AX14364" s="40">
        <v>2</v>
      </c>
      <c r="AY14364" s="40">
        <v>525</v>
      </c>
      <c r="AZ14364" s="40">
        <v>1</v>
      </c>
      <c r="BA14364" s="40">
        <v>1</v>
      </c>
      <c r="BB14364" s="40">
        <v>5</v>
      </c>
      <c r="BC14364" s="40">
        <v>-525</v>
      </c>
      <c r="BD14364" s="40">
        <v>7</v>
      </c>
      <c r="BE14364" s="40">
        <v>0</v>
      </c>
      <c r="BF14364" s="40">
        <v>0</v>
      </c>
      <c r="BI14364" s="2">
        <v>43910.75</v>
      </c>
      <c r="BJ14364" s="2">
        <v>43910.75</v>
      </c>
      <c r="BL14364">
        <v>0</v>
      </c>
      <c r="BM14364">
        <v>0</v>
      </c>
      <c r="BN14364">
        <v>0</v>
      </c>
      <c r="BO14364">
        <v>0</v>
      </c>
      <c r="BP14364">
        <v>7</v>
      </c>
      <c r="BR14364" s="40">
        <v>7</v>
      </c>
      <c r="BS14364" s="40">
        <v>7</v>
      </c>
      <c r="BT14364" s="40">
        <v>0</v>
      </c>
      <c r="BU14364">
        <v>0</v>
      </c>
      <c r="BV14364" s="8" t="s">
        <v>380</v>
      </c>
      <c r="BW14364" s="8" t="s">
        <v>979</v>
      </c>
      <c r="BX14364" s="8" t="s">
        <v>980</v>
      </c>
      <c r="BY14364" s="8" t="s">
        <v>380</v>
      </c>
    </row>
    <row r="14365" spans="1:77" hidden="1">
      <c r="A14365" t="s">
        <v>245</v>
      </c>
      <c r="B14365" s="2">
        <v>43910.791666666664</v>
      </c>
      <c r="C14365" s="1">
        <v>43910</v>
      </c>
      <c r="D14365">
        <v>12</v>
      </c>
      <c r="E14365">
        <v>0</v>
      </c>
      <c r="F14365" s="2">
        <v>43910.5</v>
      </c>
      <c r="G14365" s="8" t="s">
        <v>378</v>
      </c>
      <c r="H14365" s="13" t="s">
        <v>379</v>
      </c>
      <c r="K14365" s="40">
        <v>530</v>
      </c>
      <c r="L14365" s="40">
        <v>530</v>
      </c>
      <c r="M14365" s="101">
        <v>0</v>
      </c>
      <c r="N14365" s="101">
        <v>0</v>
      </c>
      <c r="X14365" s="40">
        <v>530</v>
      </c>
      <c r="Y14365" s="40">
        <v>530</v>
      </c>
      <c r="Z14365" s="40">
        <v>0</v>
      </c>
      <c r="AA14365" s="40">
        <v>0</v>
      </c>
      <c r="AB14365" s="40">
        <v>0</v>
      </c>
      <c r="AD14365" s="40">
        <v>530</v>
      </c>
      <c r="AF14365" s="40">
        <v>523</v>
      </c>
      <c r="AI14365" s="40">
        <v>0</v>
      </c>
      <c r="AJ14365" s="40">
        <v>0</v>
      </c>
      <c r="AK14365" s="40">
        <v>7</v>
      </c>
      <c r="AW14365" s="40">
        <v>530</v>
      </c>
      <c r="AX14365" s="40">
        <v>7</v>
      </c>
      <c r="AY14365" s="40">
        <v>523</v>
      </c>
      <c r="AZ14365" s="40">
        <v>1</v>
      </c>
      <c r="BA14365" s="40">
        <v>1</v>
      </c>
      <c r="BB14365" s="40">
        <v>3</v>
      </c>
      <c r="BC14365" s="40">
        <v>-523</v>
      </c>
      <c r="BD14365" s="40">
        <v>10</v>
      </c>
      <c r="BE14365" s="40">
        <v>0</v>
      </c>
      <c r="BF14365" s="40">
        <v>0</v>
      </c>
      <c r="BI14365" s="2">
        <v>43910.791666666664</v>
      </c>
      <c r="BJ14365" s="2">
        <v>43910.791666666664</v>
      </c>
      <c r="BL14365">
        <v>0</v>
      </c>
      <c r="BM14365">
        <v>0</v>
      </c>
      <c r="BN14365">
        <v>0</v>
      </c>
      <c r="BO14365">
        <v>0</v>
      </c>
      <c r="BP14365">
        <v>7</v>
      </c>
      <c r="BR14365" s="40">
        <v>7</v>
      </c>
      <c r="BS14365" s="40">
        <v>7</v>
      </c>
      <c r="BT14365" s="40">
        <v>0</v>
      </c>
      <c r="BU14365">
        <v>0</v>
      </c>
      <c r="BV14365" s="8" t="s">
        <v>380</v>
      </c>
      <c r="BW14365" s="8" t="s">
        <v>979</v>
      </c>
      <c r="BX14365" s="8" t="s">
        <v>980</v>
      </c>
      <c r="BY14365" s="8" t="s">
        <v>380</v>
      </c>
    </row>
    <row r="14366" spans="1:77" hidden="1">
      <c r="A14366" t="s">
        <v>245</v>
      </c>
      <c r="B14366" s="2">
        <v>43910.833333333336</v>
      </c>
      <c r="C14366" s="1">
        <v>43910</v>
      </c>
      <c r="D14366">
        <v>13</v>
      </c>
      <c r="E14366">
        <v>0</v>
      </c>
      <c r="F14366" s="2">
        <v>43910.541666666664</v>
      </c>
      <c r="G14366" s="8" t="s">
        <v>378</v>
      </c>
      <c r="H14366" s="13" t="s">
        <v>379</v>
      </c>
      <c r="K14366" s="40">
        <v>532</v>
      </c>
      <c r="L14366" s="40">
        <v>532</v>
      </c>
      <c r="M14366" s="101">
        <v>0</v>
      </c>
      <c r="N14366" s="101">
        <v>0</v>
      </c>
      <c r="X14366" s="40">
        <v>532</v>
      </c>
      <c r="Y14366" s="40">
        <v>532</v>
      </c>
      <c r="Z14366" s="40">
        <v>0</v>
      </c>
      <c r="AA14366" s="40">
        <v>0</v>
      </c>
      <c r="AB14366" s="40">
        <v>0</v>
      </c>
      <c r="AD14366" s="40">
        <v>532</v>
      </c>
      <c r="AF14366" s="40">
        <v>522</v>
      </c>
      <c r="AI14366" s="40">
        <v>0</v>
      </c>
      <c r="AJ14366" s="40">
        <v>0</v>
      </c>
      <c r="AK14366" s="40">
        <v>10</v>
      </c>
      <c r="AW14366" s="40">
        <v>532</v>
      </c>
      <c r="AX14366" s="40">
        <v>10</v>
      </c>
      <c r="AY14366" s="40">
        <v>522</v>
      </c>
      <c r="AZ14366" s="40">
        <v>1</v>
      </c>
      <c r="BA14366" s="40">
        <v>1</v>
      </c>
      <c r="BB14366" s="40">
        <v>4</v>
      </c>
      <c r="BC14366" s="40">
        <v>-522</v>
      </c>
      <c r="BD14366" s="40">
        <v>14</v>
      </c>
      <c r="BE14366" s="40">
        <v>0</v>
      </c>
      <c r="BF14366" s="40">
        <v>1</v>
      </c>
      <c r="BI14366" s="2">
        <v>43910.833333333336</v>
      </c>
      <c r="BJ14366" s="2">
        <v>43910.833333333336</v>
      </c>
      <c r="BL14366">
        <v>0</v>
      </c>
      <c r="BM14366">
        <v>0</v>
      </c>
      <c r="BN14366">
        <v>0</v>
      </c>
      <c r="BO14366">
        <v>0</v>
      </c>
      <c r="BP14366">
        <v>7</v>
      </c>
      <c r="BR14366" s="40">
        <v>7</v>
      </c>
      <c r="BS14366" s="40">
        <v>7</v>
      </c>
      <c r="BT14366" s="40">
        <v>0</v>
      </c>
      <c r="BU14366">
        <v>0</v>
      </c>
      <c r="BV14366" s="8" t="s">
        <v>380</v>
      </c>
      <c r="BW14366" s="8" t="s">
        <v>979</v>
      </c>
      <c r="BX14366" s="8" t="s">
        <v>980</v>
      </c>
      <c r="BY14366" s="8" t="s">
        <v>380</v>
      </c>
    </row>
    <row r="14367" spans="1:77" hidden="1">
      <c r="A14367" t="s">
        <v>245</v>
      </c>
      <c r="B14367" s="2">
        <v>43910.875</v>
      </c>
      <c r="C14367" s="1">
        <v>43910</v>
      </c>
      <c r="D14367">
        <v>14</v>
      </c>
      <c r="E14367">
        <v>0</v>
      </c>
      <c r="F14367" s="2">
        <v>43910.583333333336</v>
      </c>
      <c r="G14367" s="8" t="s">
        <v>378</v>
      </c>
      <c r="H14367" s="13" t="s">
        <v>379</v>
      </c>
      <c r="K14367" s="40">
        <v>534</v>
      </c>
      <c r="L14367" s="40">
        <v>534</v>
      </c>
      <c r="M14367" s="101">
        <v>0</v>
      </c>
      <c r="N14367" s="101">
        <v>0</v>
      </c>
      <c r="X14367" s="40">
        <v>534</v>
      </c>
      <c r="Y14367" s="40">
        <v>534</v>
      </c>
      <c r="Z14367" s="40">
        <v>0</v>
      </c>
      <c r="AA14367" s="40">
        <v>0</v>
      </c>
      <c r="AB14367" s="40">
        <v>0</v>
      </c>
      <c r="AD14367" s="40">
        <v>534</v>
      </c>
      <c r="AF14367" s="40">
        <v>523</v>
      </c>
      <c r="AI14367" s="40">
        <v>0</v>
      </c>
      <c r="AJ14367" s="40">
        <v>0</v>
      </c>
      <c r="AK14367" s="40">
        <v>11</v>
      </c>
      <c r="AW14367" s="40">
        <v>534</v>
      </c>
      <c r="AX14367" s="40">
        <v>11</v>
      </c>
      <c r="AY14367" s="40">
        <v>523</v>
      </c>
      <c r="AZ14367" s="40">
        <v>1</v>
      </c>
      <c r="BA14367" s="40">
        <v>1</v>
      </c>
      <c r="BB14367" s="40">
        <v>3</v>
      </c>
      <c r="BC14367" s="40">
        <v>-523</v>
      </c>
      <c r="BD14367" s="40">
        <v>14</v>
      </c>
      <c r="BE14367" s="40">
        <v>0</v>
      </c>
      <c r="BF14367" s="40">
        <v>1</v>
      </c>
      <c r="BI14367" s="2">
        <v>43910.875</v>
      </c>
      <c r="BJ14367" s="2">
        <v>43910.875</v>
      </c>
      <c r="BL14367">
        <v>0</v>
      </c>
      <c r="BM14367">
        <v>0</v>
      </c>
      <c r="BN14367">
        <v>0</v>
      </c>
      <c r="BO14367">
        <v>0</v>
      </c>
      <c r="BP14367">
        <v>7</v>
      </c>
      <c r="BR14367" s="40">
        <v>7</v>
      </c>
      <c r="BS14367" s="40">
        <v>7</v>
      </c>
      <c r="BT14367" s="40">
        <v>0</v>
      </c>
      <c r="BU14367">
        <v>0</v>
      </c>
      <c r="BV14367" s="8" t="s">
        <v>380</v>
      </c>
      <c r="BW14367" s="8" t="s">
        <v>979</v>
      </c>
      <c r="BX14367" s="8" t="s">
        <v>980</v>
      </c>
      <c r="BY14367" s="8" t="s">
        <v>380</v>
      </c>
    </row>
    <row r="14368" spans="1:77" hidden="1">
      <c r="A14368" t="s">
        <v>245</v>
      </c>
      <c r="B14368" s="2">
        <v>43910.916666666664</v>
      </c>
      <c r="C14368" s="1">
        <v>43910</v>
      </c>
      <c r="D14368">
        <v>15</v>
      </c>
      <c r="E14368">
        <v>0</v>
      </c>
      <c r="F14368" s="2">
        <v>43910.625</v>
      </c>
      <c r="G14368" s="8" t="s">
        <v>378</v>
      </c>
      <c r="H14368" s="13" t="s">
        <v>379</v>
      </c>
      <c r="K14368" s="40">
        <v>541</v>
      </c>
      <c r="L14368" s="40">
        <v>541</v>
      </c>
      <c r="M14368" s="101">
        <v>0</v>
      </c>
      <c r="N14368" s="101">
        <v>0</v>
      </c>
      <c r="X14368" s="40">
        <v>541</v>
      </c>
      <c r="Y14368" s="40">
        <v>541</v>
      </c>
      <c r="Z14368" s="40">
        <v>0</v>
      </c>
      <c r="AA14368" s="40">
        <v>0</v>
      </c>
      <c r="AB14368" s="40">
        <v>0</v>
      </c>
      <c r="AD14368" s="40">
        <v>541</v>
      </c>
      <c r="AF14368" s="40">
        <v>523</v>
      </c>
      <c r="AI14368" s="40">
        <v>0</v>
      </c>
      <c r="AJ14368" s="40">
        <v>0</v>
      </c>
      <c r="AK14368" s="40">
        <v>18</v>
      </c>
      <c r="AW14368" s="40">
        <v>541</v>
      </c>
      <c r="AX14368" s="40">
        <v>18</v>
      </c>
      <c r="AY14368" s="40">
        <v>523</v>
      </c>
      <c r="AZ14368" s="40">
        <v>1</v>
      </c>
      <c r="BA14368" s="40">
        <v>1</v>
      </c>
      <c r="BB14368" s="40">
        <v>2</v>
      </c>
      <c r="BC14368" s="40">
        <v>-523</v>
      </c>
      <c r="BD14368" s="40">
        <v>20</v>
      </c>
      <c r="BE14368" s="40">
        <v>0</v>
      </c>
      <c r="BF14368" s="40">
        <v>1</v>
      </c>
      <c r="BI14368" s="2">
        <v>43910.916666666664</v>
      </c>
      <c r="BJ14368" s="2">
        <v>43910.916666666664</v>
      </c>
      <c r="BL14368">
        <v>0</v>
      </c>
      <c r="BM14368">
        <v>0</v>
      </c>
      <c r="BN14368">
        <v>0</v>
      </c>
      <c r="BO14368">
        <v>0</v>
      </c>
      <c r="BP14368">
        <v>7</v>
      </c>
      <c r="BR14368" s="40">
        <v>7</v>
      </c>
      <c r="BS14368" s="40">
        <v>7</v>
      </c>
      <c r="BT14368" s="40">
        <v>0</v>
      </c>
      <c r="BU14368">
        <v>0</v>
      </c>
      <c r="BV14368" s="8" t="s">
        <v>380</v>
      </c>
      <c r="BW14368" s="8" t="s">
        <v>979</v>
      </c>
      <c r="BX14368" s="8" t="s">
        <v>980</v>
      </c>
      <c r="BY14368" s="8" t="s">
        <v>380</v>
      </c>
    </row>
    <row r="14369" spans="1:77" hidden="1">
      <c r="A14369" t="s">
        <v>245</v>
      </c>
      <c r="B14369" s="2">
        <v>43910.958333333336</v>
      </c>
      <c r="C14369" s="1">
        <v>43910</v>
      </c>
      <c r="D14369">
        <v>16</v>
      </c>
      <c r="E14369">
        <v>0</v>
      </c>
      <c r="F14369" s="2">
        <v>43910.666666666664</v>
      </c>
      <c r="G14369" s="8" t="s">
        <v>378</v>
      </c>
      <c r="H14369" s="13" t="s">
        <v>379</v>
      </c>
      <c r="K14369" s="40">
        <v>546</v>
      </c>
      <c r="L14369" s="40">
        <v>546</v>
      </c>
      <c r="M14369" s="101">
        <v>0</v>
      </c>
      <c r="N14369" s="101">
        <v>0</v>
      </c>
      <c r="X14369" s="40">
        <v>546</v>
      </c>
      <c r="Y14369" s="40">
        <v>546</v>
      </c>
      <c r="Z14369" s="40">
        <v>0</v>
      </c>
      <c r="AA14369" s="40">
        <v>0</v>
      </c>
      <c r="AB14369" s="40">
        <v>0</v>
      </c>
      <c r="AD14369" s="40">
        <v>546</v>
      </c>
      <c r="AF14369" s="40">
        <v>523</v>
      </c>
      <c r="AI14369" s="40">
        <v>0</v>
      </c>
      <c r="AJ14369" s="40">
        <v>0</v>
      </c>
      <c r="AK14369" s="40">
        <v>23</v>
      </c>
      <c r="AW14369" s="40">
        <v>546</v>
      </c>
      <c r="AX14369" s="40">
        <v>23</v>
      </c>
      <c r="AY14369" s="40">
        <v>523</v>
      </c>
      <c r="AZ14369" s="40">
        <v>1</v>
      </c>
      <c r="BA14369" s="40">
        <v>1</v>
      </c>
      <c r="BB14369" s="40">
        <v>4</v>
      </c>
      <c r="BC14369" s="40">
        <v>-523</v>
      </c>
      <c r="BD14369" s="40">
        <v>27</v>
      </c>
      <c r="BE14369" s="40">
        <v>0</v>
      </c>
      <c r="BF14369" s="40">
        <v>1</v>
      </c>
      <c r="BI14369" s="2">
        <v>43910.958333333336</v>
      </c>
      <c r="BJ14369" s="2">
        <v>43910.958333333336</v>
      </c>
      <c r="BL14369">
        <v>0</v>
      </c>
      <c r="BM14369">
        <v>0</v>
      </c>
      <c r="BN14369">
        <v>0</v>
      </c>
      <c r="BO14369">
        <v>0</v>
      </c>
      <c r="BP14369">
        <v>7</v>
      </c>
      <c r="BR14369" s="40">
        <v>7</v>
      </c>
      <c r="BS14369" s="40">
        <v>7</v>
      </c>
      <c r="BT14369" s="40">
        <v>0</v>
      </c>
      <c r="BU14369">
        <v>0</v>
      </c>
      <c r="BV14369" s="8" t="s">
        <v>380</v>
      </c>
      <c r="BW14369" s="8" t="s">
        <v>979</v>
      </c>
      <c r="BX14369" s="8" t="s">
        <v>980</v>
      </c>
      <c r="BY14369" s="8" t="s">
        <v>380</v>
      </c>
    </row>
    <row r="14370" spans="1:77" hidden="1">
      <c r="A14370" t="s">
        <v>245</v>
      </c>
      <c r="B14370" s="2">
        <v>43911</v>
      </c>
      <c r="C14370" s="1">
        <v>43910</v>
      </c>
      <c r="D14370">
        <v>17</v>
      </c>
      <c r="E14370">
        <v>0</v>
      </c>
      <c r="F14370" s="2">
        <v>43910.708333333336</v>
      </c>
      <c r="G14370" s="8" t="s">
        <v>378</v>
      </c>
      <c r="H14370" s="13" t="s">
        <v>379</v>
      </c>
      <c r="K14370" s="40">
        <v>547</v>
      </c>
      <c r="L14370" s="40">
        <v>547</v>
      </c>
      <c r="M14370" s="101">
        <v>0</v>
      </c>
      <c r="N14370" s="101">
        <v>0</v>
      </c>
      <c r="X14370" s="40">
        <v>547</v>
      </c>
      <c r="Y14370" s="40">
        <v>547</v>
      </c>
      <c r="Z14370" s="40">
        <v>0</v>
      </c>
      <c r="AA14370" s="40">
        <v>0</v>
      </c>
      <c r="AB14370" s="40">
        <v>0</v>
      </c>
      <c r="AD14370" s="40">
        <v>547</v>
      </c>
      <c r="AF14370" s="40">
        <v>524</v>
      </c>
      <c r="AI14370" s="40">
        <v>0</v>
      </c>
      <c r="AJ14370" s="40">
        <v>0</v>
      </c>
      <c r="AK14370" s="40">
        <v>23</v>
      </c>
      <c r="AW14370" s="40">
        <v>547</v>
      </c>
      <c r="AX14370" s="40">
        <v>23</v>
      </c>
      <c r="AY14370" s="40">
        <v>524</v>
      </c>
      <c r="AZ14370" s="40">
        <v>1</v>
      </c>
      <c r="BA14370" s="40">
        <v>1</v>
      </c>
      <c r="BB14370" s="40">
        <v>4</v>
      </c>
      <c r="BC14370" s="40">
        <v>-524</v>
      </c>
      <c r="BD14370" s="40">
        <v>27</v>
      </c>
      <c r="BE14370" s="40">
        <v>0</v>
      </c>
      <c r="BF14370" s="40">
        <v>1</v>
      </c>
      <c r="BI14370" s="2">
        <v>43911</v>
      </c>
      <c r="BJ14370" s="2">
        <v>43911</v>
      </c>
      <c r="BL14370">
        <v>0</v>
      </c>
      <c r="BM14370">
        <v>0</v>
      </c>
      <c r="BN14370">
        <v>0</v>
      </c>
      <c r="BO14370">
        <v>0</v>
      </c>
      <c r="BP14370">
        <v>7</v>
      </c>
      <c r="BR14370" s="40">
        <v>7</v>
      </c>
      <c r="BS14370" s="40">
        <v>7</v>
      </c>
      <c r="BT14370" s="40">
        <v>0</v>
      </c>
      <c r="BU14370">
        <v>0</v>
      </c>
      <c r="BV14370" s="8" t="s">
        <v>380</v>
      </c>
      <c r="BW14370" s="8" t="s">
        <v>979</v>
      </c>
      <c r="BX14370" s="8" t="s">
        <v>980</v>
      </c>
      <c r="BY14370" s="8" t="s">
        <v>380</v>
      </c>
    </row>
    <row r="14371" spans="1:77" hidden="1">
      <c r="A14371" t="s">
        <v>245</v>
      </c>
      <c r="B14371" s="2">
        <v>43911.041666666664</v>
      </c>
      <c r="C14371" s="1">
        <v>43910</v>
      </c>
      <c r="D14371">
        <v>18</v>
      </c>
      <c r="E14371">
        <v>0</v>
      </c>
      <c r="F14371" s="2">
        <v>43910.75</v>
      </c>
      <c r="G14371" s="8" t="s">
        <v>378</v>
      </c>
      <c r="H14371" s="13" t="s">
        <v>379</v>
      </c>
      <c r="K14371" s="40">
        <v>593</v>
      </c>
      <c r="L14371" s="40">
        <v>593</v>
      </c>
      <c r="M14371" s="101">
        <v>0</v>
      </c>
      <c r="N14371" s="101">
        <v>0</v>
      </c>
      <c r="X14371" s="40">
        <v>593</v>
      </c>
      <c r="Y14371" s="40">
        <v>593</v>
      </c>
      <c r="Z14371" s="40">
        <v>0</v>
      </c>
      <c r="AA14371" s="40">
        <v>0</v>
      </c>
      <c r="AB14371" s="40">
        <v>0</v>
      </c>
      <c r="AD14371" s="40">
        <v>593</v>
      </c>
      <c r="AF14371" s="40">
        <v>524</v>
      </c>
      <c r="AI14371" s="40">
        <v>0</v>
      </c>
      <c r="AJ14371" s="40">
        <v>0</v>
      </c>
      <c r="AK14371" s="40">
        <v>69</v>
      </c>
      <c r="AW14371" s="40">
        <v>593</v>
      </c>
      <c r="AX14371" s="40">
        <v>69</v>
      </c>
      <c r="AY14371" s="40">
        <v>524</v>
      </c>
      <c r="AZ14371" s="40">
        <v>1</v>
      </c>
      <c r="BA14371" s="40">
        <v>1</v>
      </c>
      <c r="BB14371" s="40">
        <v>1</v>
      </c>
      <c r="BC14371" s="40">
        <v>-524</v>
      </c>
      <c r="BD14371" s="40">
        <v>70</v>
      </c>
      <c r="BE14371" s="40">
        <v>0</v>
      </c>
      <c r="BF14371" s="40">
        <v>1</v>
      </c>
      <c r="BI14371" s="2">
        <v>43911.041666666664</v>
      </c>
      <c r="BJ14371" s="2">
        <v>43911.041666666664</v>
      </c>
      <c r="BL14371">
        <v>0</v>
      </c>
      <c r="BM14371">
        <v>0</v>
      </c>
      <c r="BN14371">
        <v>0</v>
      </c>
      <c r="BO14371">
        <v>0</v>
      </c>
      <c r="BP14371">
        <v>7</v>
      </c>
      <c r="BR14371" s="40">
        <v>7</v>
      </c>
      <c r="BS14371" s="40">
        <v>7</v>
      </c>
      <c r="BT14371" s="40">
        <v>0</v>
      </c>
      <c r="BU14371">
        <v>0</v>
      </c>
      <c r="BV14371" s="8" t="s">
        <v>380</v>
      </c>
      <c r="BW14371" s="8" t="s">
        <v>979</v>
      </c>
      <c r="BX14371" s="8" t="s">
        <v>980</v>
      </c>
      <c r="BY14371" s="8" t="s">
        <v>380</v>
      </c>
    </row>
    <row r="14372" spans="1:77" hidden="1">
      <c r="A14372" t="s">
        <v>245</v>
      </c>
      <c r="B14372" s="2">
        <v>43911.083333333336</v>
      </c>
      <c r="C14372" s="1">
        <v>43910</v>
      </c>
      <c r="D14372">
        <v>19</v>
      </c>
      <c r="E14372">
        <v>0</v>
      </c>
      <c r="F14372" s="2">
        <v>43910.791666666664</v>
      </c>
      <c r="G14372" s="8" t="s">
        <v>378</v>
      </c>
      <c r="H14372" s="13" t="s">
        <v>379</v>
      </c>
      <c r="K14372" s="40">
        <v>550</v>
      </c>
      <c r="L14372" s="40">
        <v>550</v>
      </c>
      <c r="M14372" s="101">
        <v>0</v>
      </c>
      <c r="N14372" s="101">
        <v>0</v>
      </c>
      <c r="X14372" s="40">
        <v>550</v>
      </c>
      <c r="Y14372" s="40">
        <v>550</v>
      </c>
      <c r="Z14372" s="40">
        <v>0</v>
      </c>
      <c r="AA14372" s="40">
        <v>0</v>
      </c>
      <c r="AB14372" s="40">
        <v>0</v>
      </c>
      <c r="AD14372" s="40">
        <v>550</v>
      </c>
      <c r="AF14372" s="40">
        <v>533</v>
      </c>
      <c r="AI14372" s="40">
        <v>0</v>
      </c>
      <c r="AJ14372" s="40">
        <v>0</v>
      </c>
      <c r="AK14372" s="40">
        <v>17</v>
      </c>
      <c r="AW14372" s="40">
        <v>550</v>
      </c>
      <c r="AX14372" s="40">
        <v>17</v>
      </c>
      <c r="AY14372" s="40">
        <v>533</v>
      </c>
      <c r="AZ14372" s="40">
        <v>1</v>
      </c>
      <c r="BA14372" s="40">
        <v>1</v>
      </c>
      <c r="BB14372" s="40">
        <v>5</v>
      </c>
      <c r="BC14372" s="40">
        <v>-533</v>
      </c>
      <c r="BD14372" s="40">
        <v>22</v>
      </c>
      <c r="BE14372" s="40">
        <v>0</v>
      </c>
      <c r="BF14372" s="40">
        <v>1</v>
      </c>
      <c r="BI14372" s="2">
        <v>43911.083333333336</v>
      </c>
      <c r="BJ14372" s="2">
        <v>43911.083333333336</v>
      </c>
      <c r="BL14372">
        <v>0</v>
      </c>
      <c r="BM14372">
        <v>0</v>
      </c>
      <c r="BN14372">
        <v>0</v>
      </c>
      <c r="BO14372">
        <v>0</v>
      </c>
      <c r="BP14372">
        <v>7</v>
      </c>
      <c r="BR14372" s="40">
        <v>7</v>
      </c>
      <c r="BS14372" s="40">
        <v>7</v>
      </c>
      <c r="BT14372" s="40">
        <v>0</v>
      </c>
      <c r="BU14372">
        <v>0</v>
      </c>
      <c r="BV14372" s="8" t="s">
        <v>380</v>
      </c>
      <c r="BW14372" s="8" t="s">
        <v>979</v>
      </c>
      <c r="BX14372" s="8" t="s">
        <v>980</v>
      </c>
      <c r="BY14372" s="8" t="s">
        <v>380</v>
      </c>
    </row>
    <row r="14373" spans="1:77" hidden="1">
      <c r="A14373" t="s">
        <v>245</v>
      </c>
      <c r="B14373" s="2">
        <v>43911.125</v>
      </c>
      <c r="C14373" s="1">
        <v>43910</v>
      </c>
      <c r="D14373">
        <v>20</v>
      </c>
      <c r="E14373">
        <v>0</v>
      </c>
      <c r="F14373" s="2">
        <v>43910.833333333336</v>
      </c>
      <c r="G14373" s="8" t="s">
        <v>378</v>
      </c>
      <c r="H14373" s="13" t="s">
        <v>379</v>
      </c>
      <c r="K14373" s="40">
        <v>601</v>
      </c>
      <c r="L14373" s="40">
        <v>601</v>
      </c>
      <c r="M14373" s="101">
        <v>0</v>
      </c>
      <c r="N14373" s="101">
        <v>0</v>
      </c>
      <c r="X14373" s="40">
        <v>601</v>
      </c>
      <c r="Y14373" s="40">
        <v>601</v>
      </c>
      <c r="Z14373" s="40">
        <v>0</v>
      </c>
      <c r="AA14373" s="40">
        <v>0</v>
      </c>
      <c r="AB14373" s="40">
        <v>0</v>
      </c>
      <c r="AD14373" s="40">
        <v>601</v>
      </c>
      <c r="AF14373" s="40">
        <v>544</v>
      </c>
      <c r="AI14373" s="40">
        <v>0</v>
      </c>
      <c r="AJ14373" s="40">
        <v>0</v>
      </c>
      <c r="AK14373" s="40">
        <v>57</v>
      </c>
      <c r="AW14373" s="40">
        <v>601</v>
      </c>
      <c r="AX14373" s="40">
        <v>57</v>
      </c>
      <c r="AY14373" s="40">
        <v>544</v>
      </c>
      <c r="AZ14373" s="40">
        <v>1</v>
      </c>
      <c r="BA14373" s="40">
        <v>1</v>
      </c>
      <c r="BB14373" s="40">
        <v>2</v>
      </c>
      <c r="BC14373" s="40">
        <v>-544</v>
      </c>
      <c r="BD14373" s="40">
        <v>59</v>
      </c>
      <c r="BE14373" s="40">
        <v>0</v>
      </c>
      <c r="BF14373" s="40">
        <v>1</v>
      </c>
      <c r="BI14373" s="2">
        <v>43911.125</v>
      </c>
      <c r="BJ14373" s="2">
        <v>43911.125</v>
      </c>
      <c r="BL14373">
        <v>0</v>
      </c>
      <c r="BM14373">
        <v>0</v>
      </c>
      <c r="BN14373">
        <v>0</v>
      </c>
      <c r="BO14373">
        <v>0</v>
      </c>
      <c r="BP14373">
        <v>7</v>
      </c>
      <c r="BR14373" s="40">
        <v>7</v>
      </c>
      <c r="BS14373" s="40">
        <v>7</v>
      </c>
      <c r="BT14373" s="40">
        <v>0</v>
      </c>
      <c r="BU14373">
        <v>0</v>
      </c>
      <c r="BV14373" s="8" t="s">
        <v>380</v>
      </c>
      <c r="BW14373" s="8" t="s">
        <v>979</v>
      </c>
      <c r="BX14373" s="8" t="s">
        <v>980</v>
      </c>
      <c r="BY14373" s="8" t="s">
        <v>380</v>
      </c>
    </row>
    <row r="14374" spans="1:77" hidden="1">
      <c r="A14374" t="s">
        <v>245</v>
      </c>
      <c r="B14374" s="2">
        <v>43911.166666666664</v>
      </c>
      <c r="C14374" s="1">
        <v>43910</v>
      </c>
      <c r="D14374">
        <v>21</v>
      </c>
      <c r="E14374">
        <v>0</v>
      </c>
      <c r="F14374" s="2">
        <v>43910.875</v>
      </c>
      <c r="G14374" s="8" t="s">
        <v>378</v>
      </c>
      <c r="H14374" s="13" t="s">
        <v>379</v>
      </c>
      <c r="K14374" s="40">
        <v>756</v>
      </c>
      <c r="L14374" s="40">
        <v>756</v>
      </c>
      <c r="M14374" s="101">
        <v>0</v>
      </c>
      <c r="N14374" s="101">
        <v>0</v>
      </c>
      <c r="X14374" s="40">
        <v>756</v>
      </c>
      <c r="Y14374" s="40">
        <v>756</v>
      </c>
      <c r="Z14374" s="40">
        <v>0</v>
      </c>
      <c r="AA14374" s="40">
        <v>0</v>
      </c>
      <c r="AB14374" s="40">
        <v>0</v>
      </c>
      <c r="AD14374" s="40">
        <v>756</v>
      </c>
      <c r="AF14374" s="40">
        <v>385</v>
      </c>
      <c r="AI14374" s="40">
        <v>0</v>
      </c>
      <c r="AJ14374" s="40">
        <v>0</v>
      </c>
      <c r="AK14374" s="40">
        <v>371</v>
      </c>
      <c r="AW14374" s="40">
        <v>756</v>
      </c>
      <c r="AX14374" s="40">
        <v>371</v>
      </c>
      <c r="AY14374" s="40">
        <v>385</v>
      </c>
      <c r="AZ14374" s="40">
        <v>1</v>
      </c>
      <c r="BA14374" s="40">
        <v>1</v>
      </c>
      <c r="BB14374" s="40">
        <v>-7</v>
      </c>
      <c r="BC14374" s="40">
        <v>-385</v>
      </c>
      <c r="BD14374" s="40">
        <v>364</v>
      </c>
      <c r="BE14374" s="40">
        <v>0</v>
      </c>
      <c r="BF14374" s="40">
        <v>1</v>
      </c>
      <c r="BI14374" s="2">
        <v>43911.166666666664</v>
      </c>
      <c r="BJ14374" s="2">
        <v>43911.166666666664</v>
      </c>
      <c r="BL14374">
        <v>0</v>
      </c>
      <c r="BM14374">
        <v>0</v>
      </c>
      <c r="BN14374">
        <v>0</v>
      </c>
      <c r="BO14374">
        <v>0</v>
      </c>
      <c r="BP14374">
        <v>7</v>
      </c>
      <c r="BR14374" s="40">
        <v>7</v>
      </c>
      <c r="BS14374" s="40">
        <v>7</v>
      </c>
      <c r="BT14374" s="40">
        <v>0</v>
      </c>
      <c r="BU14374">
        <v>0</v>
      </c>
      <c r="BV14374" s="8" t="s">
        <v>380</v>
      </c>
      <c r="BW14374" s="8" t="s">
        <v>979</v>
      </c>
      <c r="BX14374" s="8" t="s">
        <v>980</v>
      </c>
      <c r="BY14374" s="8" t="s">
        <v>380</v>
      </c>
    </row>
    <row r="14375" spans="1:77" hidden="1">
      <c r="A14375" t="s">
        <v>245</v>
      </c>
      <c r="B14375" s="2">
        <v>43911.208333333336</v>
      </c>
      <c r="C14375" s="1">
        <v>43910</v>
      </c>
      <c r="D14375">
        <v>22</v>
      </c>
      <c r="E14375">
        <v>0</v>
      </c>
      <c r="F14375" s="2">
        <v>43910.916666666664</v>
      </c>
      <c r="G14375" s="8" t="s">
        <v>378</v>
      </c>
      <c r="H14375" s="13" t="s">
        <v>379</v>
      </c>
      <c r="K14375" s="40">
        <v>796</v>
      </c>
      <c r="L14375" s="40">
        <v>796</v>
      </c>
      <c r="M14375" s="101">
        <v>0</v>
      </c>
      <c r="N14375" s="101">
        <v>0</v>
      </c>
      <c r="X14375" s="40">
        <v>796</v>
      </c>
      <c r="Y14375" s="40">
        <v>796</v>
      </c>
      <c r="Z14375" s="40">
        <v>0</v>
      </c>
      <c r="AA14375" s="40">
        <v>0</v>
      </c>
      <c r="AB14375" s="40">
        <v>0</v>
      </c>
      <c r="AD14375" s="40">
        <v>796</v>
      </c>
      <c r="AF14375" s="40">
        <v>311</v>
      </c>
      <c r="AI14375" s="40">
        <v>0</v>
      </c>
      <c r="AJ14375" s="40">
        <v>0</v>
      </c>
      <c r="AK14375" s="40">
        <v>485</v>
      </c>
      <c r="AW14375" s="40">
        <v>796</v>
      </c>
      <c r="AX14375" s="40">
        <v>485</v>
      </c>
      <c r="AY14375" s="40">
        <v>311</v>
      </c>
      <c r="AZ14375" s="40">
        <v>1</v>
      </c>
      <c r="BA14375" s="40">
        <v>1</v>
      </c>
      <c r="BB14375" s="40">
        <v>-67</v>
      </c>
      <c r="BC14375" s="40">
        <v>-311</v>
      </c>
      <c r="BD14375" s="40">
        <v>418</v>
      </c>
      <c r="BE14375" s="40">
        <v>0</v>
      </c>
      <c r="BF14375" s="40">
        <v>1</v>
      </c>
      <c r="BI14375" s="2">
        <v>43911.208333333336</v>
      </c>
      <c r="BJ14375" s="2">
        <v>43911.208333333336</v>
      </c>
      <c r="BL14375">
        <v>0</v>
      </c>
      <c r="BM14375">
        <v>0</v>
      </c>
      <c r="BN14375">
        <v>0</v>
      </c>
      <c r="BO14375">
        <v>0</v>
      </c>
      <c r="BP14375">
        <v>7</v>
      </c>
      <c r="BR14375" s="40">
        <v>7</v>
      </c>
      <c r="BS14375" s="40">
        <v>7</v>
      </c>
      <c r="BT14375" s="40">
        <v>0</v>
      </c>
      <c r="BU14375">
        <v>0</v>
      </c>
      <c r="BV14375" s="8" t="s">
        <v>380</v>
      </c>
      <c r="BW14375" s="8" t="s">
        <v>979</v>
      </c>
      <c r="BX14375" s="8" t="s">
        <v>980</v>
      </c>
      <c r="BY14375" s="8" t="s">
        <v>380</v>
      </c>
    </row>
    <row r="14376" spans="1:77" hidden="1">
      <c r="A14376" t="s">
        <v>245</v>
      </c>
      <c r="B14376" s="2">
        <v>43911.25</v>
      </c>
      <c r="C14376" s="1">
        <v>43910</v>
      </c>
      <c r="D14376">
        <v>23</v>
      </c>
      <c r="E14376">
        <v>0</v>
      </c>
      <c r="F14376" s="2">
        <v>43910.958333333336</v>
      </c>
      <c r="G14376" s="8" t="s">
        <v>378</v>
      </c>
      <c r="H14376" s="13" t="s">
        <v>379</v>
      </c>
      <c r="K14376" s="40">
        <v>933</v>
      </c>
      <c r="L14376" s="40">
        <v>933</v>
      </c>
      <c r="M14376" s="101">
        <v>0</v>
      </c>
      <c r="N14376" s="101">
        <v>0</v>
      </c>
      <c r="X14376" s="40">
        <v>933</v>
      </c>
      <c r="Y14376" s="40">
        <v>933</v>
      </c>
      <c r="Z14376" s="40">
        <v>0</v>
      </c>
      <c r="AA14376" s="40">
        <v>0</v>
      </c>
      <c r="AB14376" s="40">
        <v>0</v>
      </c>
      <c r="AD14376" s="40">
        <v>933</v>
      </c>
      <c r="AF14376" s="40">
        <v>307</v>
      </c>
      <c r="AI14376" s="40">
        <v>0</v>
      </c>
      <c r="AJ14376" s="40">
        <v>0</v>
      </c>
      <c r="AK14376" s="40">
        <v>626</v>
      </c>
      <c r="AW14376" s="40">
        <v>933</v>
      </c>
      <c r="AX14376" s="40">
        <v>626</v>
      </c>
      <c r="AY14376" s="40">
        <v>307</v>
      </c>
      <c r="AZ14376" s="40">
        <v>1</v>
      </c>
      <c r="BA14376" s="40">
        <v>1</v>
      </c>
      <c r="BB14376" s="40">
        <v>-88</v>
      </c>
      <c r="BC14376" s="40">
        <v>-307</v>
      </c>
      <c r="BD14376" s="40">
        <v>538</v>
      </c>
      <c r="BE14376" s="40">
        <v>0</v>
      </c>
      <c r="BF14376" s="40">
        <v>1</v>
      </c>
      <c r="BI14376" s="2">
        <v>43911.25</v>
      </c>
      <c r="BJ14376" s="2">
        <v>43911.25</v>
      </c>
      <c r="BL14376">
        <v>0</v>
      </c>
      <c r="BM14376">
        <v>0</v>
      </c>
      <c r="BN14376">
        <v>0</v>
      </c>
      <c r="BO14376">
        <v>0</v>
      </c>
      <c r="BP14376">
        <v>7</v>
      </c>
      <c r="BR14376" s="40">
        <v>7</v>
      </c>
      <c r="BS14376" s="40">
        <v>7</v>
      </c>
      <c r="BT14376" s="40">
        <v>0</v>
      </c>
      <c r="BU14376">
        <v>0</v>
      </c>
      <c r="BV14376" s="8" t="s">
        <v>380</v>
      </c>
      <c r="BW14376" s="8" t="s">
        <v>979</v>
      </c>
      <c r="BX14376" s="8" t="s">
        <v>980</v>
      </c>
      <c r="BY14376" s="8" t="s">
        <v>380</v>
      </c>
    </row>
    <row r="14377" spans="1:77" hidden="1">
      <c r="A14377" t="s">
        <v>245</v>
      </c>
      <c r="B14377" s="2">
        <v>43911.291666666664</v>
      </c>
      <c r="C14377" s="1">
        <v>43910</v>
      </c>
      <c r="D14377">
        <v>24</v>
      </c>
      <c r="E14377">
        <v>0</v>
      </c>
      <c r="F14377" s="2">
        <v>43911</v>
      </c>
      <c r="G14377" s="8" t="s">
        <v>378</v>
      </c>
      <c r="H14377" s="13" t="s">
        <v>379</v>
      </c>
      <c r="K14377" s="40">
        <v>963</v>
      </c>
      <c r="L14377" s="40">
        <v>963</v>
      </c>
      <c r="M14377" s="101">
        <v>0</v>
      </c>
      <c r="N14377" s="101">
        <v>0</v>
      </c>
      <c r="X14377" s="40">
        <v>963</v>
      </c>
      <c r="Y14377" s="40">
        <v>963</v>
      </c>
      <c r="Z14377" s="40">
        <v>0</v>
      </c>
      <c r="AA14377" s="40">
        <v>0</v>
      </c>
      <c r="AB14377" s="40">
        <v>0</v>
      </c>
      <c r="AD14377" s="40">
        <v>963</v>
      </c>
      <c r="AF14377" s="40">
        <v>335</v>
      </c>
      <c r="AI14377" s="40">
        <v>0</v>
      </c>
      <c r="AJ14377" s="40">
        <v>0</v>
      </c>
      <c r="AK14377" s="40">
        <v>628</v>
      </c>
      <c r="AW14377" s="40">
        <v>963</v>
      </c>
      <c r="AX14377" s="40">
        <v>628</v>
      </c>
      <c r="AY14377" s="40">
        <v>335</v>
      </c>
      <c r="AZ14377" s="40">
        <v>1</v>
      </c>
      <c r="BA14377" s="40">
        <v>1</v>
      </c>
      <c r="BB14377" s="40">
        <v>-74</v>
      </c>
      <c r="BC14377" s="40">
        <v>-335</v>
      </c>
      <c r="BD14377" s="40">
        <v>554</v>
      </c>
      <c r="BE14377" s="40">
        <v>0</v>
      </c>
      <c r="BF14377" s="40">
        <v>1</v>
      </c>
      <c r="BI14377" s="2">
        <v>43911.291666666664</v>
      </c>
      <c r="BJ14377" s="2">
        <v>43911.291666666664</v>
      </c>
      <c r="BL14377">
        <v>0</v>
      </c>
      <c r="BM14377">
        <v>0</v>
      </c>
      <c r="BN14377">
        <v>0</v>
      </c>
      <c r="BO14377">
        <v>0</v>
      </c>
      <c r="BP14377">
        <v>7</v>
      </c>
      <c r="BR14377" s="40">
        <v>7</v>
      </c>
      <c r="BS14377" s="40">
        <v>7</v>
      </c>
      <c r="BT14377" s="40">
        <v>0</v>
      </c>
      <c r="BU14377">
        <v>0</v>
      </c>
      <c r="BV14377" s="8" t="s">
        <v>380</v>
      </c>
      <c r="BW14377" s="8" t="s">
        <v>979</v>
      </c>
      <c r="BX14377" s="8" t="s">
        <v>980</v>
      </c>
      <c r="BY14377" s="8" t="s">
        <v>380</v>
      </c>
    </row>
    <row r="14378" spans="1:77" hidden="1">
      <c r="A14378" t="s">
        <v>245</v>
      </c>
      <c r="B14378" s="2">
        <v>43911.333333333336</v>
      </c>
      <c r="C14378" s="1">
        <v>43911</v>
      </c>
      <c r="D14378">
        <v>1</v>
      </c>
      <c r="E14378">
        <v>0</v>
      </c>
      <c r="F14378" s="2">
        <v>43911.041666666664</v>
      </c>
      <c r="G14378" s="8" t="s">
        <v>378</v>
      </c>
      <c r="H14378" s="13" t="s">
        <v>379</v>
      </c>
      <c r="K14378" s="40">
        <v>1004</v>
      </c>
      <c r="L14378" s="40">
        <v>1004</v>
      </c>
      <c r="M14378" s="101">
        <v>0</v>
      </c>
      <c r="N14378" s="101">
        <v>0</v>
      </c>
      <c r="X14378" s="40">
        <v>1004</v>
      </c>
      <c r="Y14378" s="40">
        <v>1004</v>
      </c>
      <c r="Z14378" s="40">
        <v>0</v>
      </c>
      <c r="AA14378" s="40">
        <v>0</v>
      </c>
      <c r="AB14378" s="40">
        <v>0</v>
      </c>
      <c r="AD14378" s="40">
        <v>1004</v>
      </c>
      <c r="AF14378" s="40">
        <v>511</v>
      </c>
      <c r="AI14378" s="40">
        <v>0</v>
      </c>
      <c r="AJ14378" s="40">
        <v>0</v>
      </c>
      <c r="AK14378" s="40">
        <v>493</v>
      </c>
      <c r="AW14378" s="40">
        <v>1004</v>
      </c>
      <c r="AX14378" s="40">
        <v>493</v>
      </c>
      <c r="AY14378" s="40">
        <v>511</v>
      </c>
      <c r="AZ14378" s="40">
        <v>1</v>
      </c>
      <c r="BA14378" s="40">
        <v>1</v>
      </c>
      <c r="BB14378" s="40">
        <v>-101</v>
      </c>
      <c r="BC14378" s="40">
        <v>-511</v>
      </c>
      <c r="BD14378" s="40">
        <v>392</v>
      </c>
      <c r="BE14378" s="40">
        <v>0</v>
      </c>
      <c r="BF14378" s="40">
        <v>1</v>
      </c>
      <c r="BI14378" s="2">
        <v>43911.333333333336</v>
      </c>
      <c r="BJ14378" s="2">
        <v>43911.333333333336</v>
      </c>
      <c r="BL14378">
        <v>0</v>
      </c>
      <c r="BM14378">
        <v>0</v>
      </c>
      <c r="BN14378">
        <v>0</v>
      </c>
      <c r="BO14378">
        <v>0</v>
      </c>
      <c r="BP14378">
        <v>7</v>
      </c>
      <c r="BR14378" s="40">
        <v>7</v>
      </c>
      <c r="BS14378" s="40">
        <v>7</v>
      </c>
      <c r="BT14378" s="40">
        <v>0</v>
      </c>
      <c r="BU14378">
        <v>0</v>
      </c>
      <c r="BV14378" s="8" t="s">
        <v>380</v>
      </c>
      <c r="BW14378" s="8" t="s">
        <v>980</v>
      </c>
      <c r="BX14378" s="8" t="s">
        <v>981</v>
      </c>
      <c r="BY14378" s="8" t="s">
        <v>380</v>
      </c>
    </row>
    <row r="14379" spans="1:77" hidden="1">
      <c r="A14379" t="s">
        <v>245</v>
      </c>
      <c r="B14379" s="2">
        <v>43911.375</v>
      </c>
      <c r="C14379" s="1">
        <v>43911</v>
      </c>
      <c r="D14379">
        <v>2</v>
      </c>
      <c r="E14379">
        <v>0</v>
      </c>
      <c r="F14379" s="2">
        <v>43911.083333333336</v>
      </c>
      <c r="G14379" s="8" t="s">
        <v>378</v>
      </c>
      <c r="H14379" s="13" t="s">
        <v>379</v>
      </c>
      <c r="K14379" s="40">
        <v>956</v>
      </c>
      <c r="L14379" s="40">
        <v>956</v>
      </c>
      <c r="M14379" s="101">
        <v>0</v>
      </c>
      <c r="N14379" s="101">
        <v>0</v>
      </c>
      <c r="X14379" s="40">
        <v>956</v>
      </c>
      <c r="Y14379" s="40">
        <v>956</v>
      </c>
      <c r="Z14379" s="40">
        <v>0</v>
      </c>
      <c r="AA14379" s="40">
        <v>0</v>
      </c>
      <c r="AB14379" s="40">
        <v>0</v>
      </c>
      <c r="AD14379" s="40">
        <v>956</v>
      </c>
      <c r="AF14379" s="40">
        <v>523</v>
      </c>
      <c r="AI14379" s="40">
        <v>0</v>
      </c>
      <c r="AJ14379" s="40">
        <v>0</v>
      </c>
      <c r="AK14379" s="40">
        <v>433</v>
      </c>
      <c r="AW14379" s="40">
        <v>956</v>
      </c>
      <c r="AX14379" s="40">
        <v>433</v>
      </c>
      <c r="AY14379" s="40">
        <v>523</v>
      </c>
      <c r="AZ14379" s="40">
        <v>1</v>
      </c>
      <c r="BA14379" s="40">
        <v>1</v>
      </c>
      <c r="BB14379" s="40">
        <v>-93</v>
      </c>
      <c r="BC14379" s="40">
        <v>-523</v>
      </c>
      <c r="BD14379" s="40">
        <v>340</v>
      </c>
      <c r="BE14379" s="40">
        <v>0</v>
      </c>
      <c r="BF14379" s="40">
        <v>1</v>
      </c>
      <c r="BI14379" s="2">
        <v>43911.375</v>
      </c>
      <c r="BJ14379" s="2">
        <v>43911.375</v>
      </c>
      <c r="BL14379">
        <v>0</v>
      </c>
      <c r="BM14379">
        <v>0</v>
      </c>
      <c r="BN14379">
        <v>0</v>
      </c>
      <c r="BO14379">
        <v>0</v>
      </c>
      <c r="BP14379">
        <v>7</v>
      </c>
      <c r="BR14379" s="40">
        <v>7</v>
      </c>
      <c r="BS14379" s="40">
        <v>7</v>
      </c>
      <c r="BT14379" s="40">
        <v>0</v>
      </c>
      <c r="BU14379">
        <v>0</v>
      </c>
      <c r="BV14379" s="8" t="s">
        <v>380</v>
      </c>
      <c r="BW14379" s="8" t="s">
        <v>980</v>
      </c>
      <c r="BX14379" s="8" t="s">
        <v>981</v>
      </c>
      <c r="BY14379" s="8" t="s">
        <v>380</v>
      </c>
    </row>
    <row r="14380" spans="1:77" hidden="1">
      <c r="A14380" t="s">
        <v>245</v>
      </c>
      <c r="B14380" s="2">
        <v>43911.416666666664</v>
      </c>
      <c r="C14380" s="1">
        <v>43911</v>
      </c>
      <c r="D14380">
        <v>3</v>
      </c>
      <c r="E14380">
        <v>0</v>
      </c>
      <c r="F14380" s="2">
        <v>43911.125</v>
      </c>
      <c r="G14380" s="8" t="s">
        <v>378</v>
      </c>
      <c r="H14380" s="13" t="s">
        <v>379</v>
      </c>
      <c r="K14380" s="40">
        <v>863</v>
      </c>
      <c r="L14380" s="40">
        <v>863</v>
      </c>
      <c r="M14380" s="101">
        <v>0</v>
      </c>
      <c r="N14380" s="101">
        <v>0</v>
      </c>
      <c r="X14380" s="40">
        <v>863</v>
      </c>
      <c r="Y14380" s="40">
        <v>863</v>
      </c>
      <c r="Z14380" s="40">
        <v>0</v>
      </c>
      <c r="AA14380" s="40">
        <v>0</v>
      </c>
      <c r="AB14380" s="40">
        <v>0</v>
      </c>
      <c r="AD14380" s="40">
        <v>863</v>
      </c>
      <c r="AF14380" s="40">
        <v>460</v>
      </c>
      <c r="AI14380" s="40">
        <v>0</v>
      </c>
      <c r="AJ14380" s="40">
        <v>0</v>
      </c>
      <c r="AK14380" s="40">
        <v>403</v>
      </c>
      <c r="AW14380" s="40">
        <v>863</v>
      </c>
      <c r="AX14380" s="40">
        <v>403</v>
      </c>
      <c r="AY14380" s="40">
        <v>460</v>
      </c>
      <c r="AZ14380" s="40">
        <v>1</v>
      </c>
      <c r="BA14380" s="40">
        <v>1</v>
      </c>
      <c r="BB14380" s="40">
        <v>-99</v>
      </c>
      <c r="BC14380" s="40">
        <v>-460</v>
      </c>
      <c r="BD14380" s="40">
        <v>304</v>
      </c>
      <c r="BE14380" s="40">
        <v>0</v>
      </c>
      <c r="BF14380" s="40">
        <v>1</v>
      </c>
      <c r="BI14380" s="2">
        <v>43911.416666666664</v>
      </c>
      <c r="BJ14380" s="2">
        <v>43911.416666666664</v>
      </c>
      <c r="BL14380">
        <v>0</v>
      </c>
      <c r="BM14380">
        <v>0</v>
      </c>
      <c r="BN14380">
        <v>0</v>
      </c>
      <c r="BO14380">
        <v>0</v>
      </c>
      <c r="BP14380">
        <v>7</v>
      </c>
      <c r="BR14380" s="40">
        <v>7</v>
      </c>
      <c r="BS14380" s="40">
        <v>7</v>
      </c>
      <c r="BT14380" s="40">
        <v>0</v>
      </c>
      <c r="BU14380">
        <v>0</v>
      </c>
      <c r="BV14380" s="8" t="s">
        <v>380</v>
      </c>
      <c r="BW14380" s="8" t="s">
        <v>980</v>
      </c>
      <c r="BX14380" s="8" t="s">
        <v>981</v>
      </c>
      <c r="BY14380" s="8" t="s">
        <v>380</v>
      </c>
    </row>
    <row r="14381" spans="1:77" hidden="1">
      <c r="A14381" t="s">
        <v>245</v>
      </c>
      <c r="B14381" s="2">
        <v>43911.458333333336</v>
      </c>
      <c r="C14381" s="1">
        <v>43911</v>
      </c>
      <c r="D14381">
        <v>4</v>
      </c>
      <c r="E14381">
        <v>0</v>
      </c>
      <c r="F14381" s="2">
        <v>43911.166666666664</v>
      </c>
      <c r="G14381" s="8" t="s">
        <v>378</v>
      </c>
      <c r="H14381" s="13" t="s">
        <v>379</v>
      </c>
      <c r="K14381" s="40">
        <v>851</v>
      </c>
      <c r="L14381" s="40">
        <v>851</v>
      </c>
      <c r="M14381" s="101">
        <v>0</v>
      </c>
      <c r="N14381" s="101">
        <v>0</v>
      </c>
      <c r="X14381" s="40">
        <v>851</v>
      </c>
      <c r="Y14381" s="40">
        <v>851</v>
      </c>
      <c r="Z14381" s="40">
        <v>0</v>
      </c>
      <c r="AA14381" s="40">
        <v>0</v>
      </c>
      <c r="AB14381" s="40">
        <v>0</v>
      </c>
      <c r="AD14381" s="40">
        <v>851</v>
      </c>
      <c r="AF14381" s="40">
        <v>486</v>
      </c>
      <c r="AI14381" s="40">
        <v>0</v>
      </c>
      <c r="AJ14381" s="40">
        <v>0</v>
      </c>
      <c r="AK14381" s="40">
        <v>365</v>
      </c>
      <c r="AW14381" s="40">
        <v>851</v>
      </c>
      <c r="AX14381" s="40">
        <v>365</v>
      </c>
      <c r="AY14381" s="40">
        <v>486</v>
      </c>
      <c r="AZ14381" s="40">
        <v>1</v>
      </c>
      <c r="BA14381" s="40">
        <v>1</v>
      </c>
      <c r="BB14381" s="40">
        <v>-100</v>
      </c>
      <c r="BC14381" s="40">
        <v>-486</v>
      </c>
      <c r="BD14381" s="40">
        <v>265</v>
      </c>
      <c r="BE14381" s="40">
        <v>0</v>
      </c>
      <c r="BF14381" s="40">
        <v>1</v>
      </c>
      <c r="BI14381" s="2">
        <v>43911.458333333336</v>
      </c>
      <c r="BJ14381" s="2">
        <v>43911.458333333336</v>
      </c>
      <c r="BL14381">
        <v>0</v>
      </c>
      <c r="BM14381">
        <v>0</v>
      </c>
      <c r="BN14381">
        <v>0</v>
      </c>
      <c r="BO14381">
        <v>0</v>
      </c>
      <c r="BP14381">
        <v>7</v>
      </c>
      <c r="BR14381" s="40">
        <v>7</v>
      </c>
      <c r="BS14381" s="40">
        <v>7</v>
      </c>
      <c r="BT14381" s="40">
        <v>0</v>
      </c>
      <c r="BU14381">
        <v>0</v>
      </c>
      <c r="BV14381" s="8" t="s">
        <v>380</v>
      </c>
      <c r="BW14381" s="8" t="s">
        <v>980</v>
      </c>
      <c r="BX14381" s="8" t="s">
        <v>981</v>
      </c>
      <c r="BY14381" s="8" t="s">
        <v>380</v>
      </c>
    </row>
    <row r="14382" spans="1:77" hidden="1">
      <c r="A14382" t="s">
        <v>245</v>
      </c>
      <c r="B14382" s="2">
        <v>43911.5</v>
      </c>
      <c r="C14382" s="1">
        <v>43911</v>
      </c>
      <c r="D14382">
        <v>5</v>
      </c>
      <c r="E14382">
        <v>0</v>
      </c>
      <c r="F14382" s="2">
        <v>43911.208333333336</v>
      </c>
      <c r="G14382" s="8" t="s">
        <v>378</v>
      </c>
      <c r="H14382" s="13" t="s">
        <v>379</v>
      </c>
      <c r="K14382" s="40">
        <v>798</v>
      </c>
      <c r="L14382" s="40">
        <v>798</v>
      </c>
      <c r="M14382" s="101">
        <v>0</v>
      </c>
      <c r="N14382" s="101">
        <v>0</v>
      </c>
      <c r="X14382" s="40">
        <v>798</v>
      </c>
      <c r="Y14382" s="40">
        <v>798</v>
      </c>
      <c r="Z14382" s="40">
        <v>0</v>
      </c>
      <c r="AA14382" s="40">
        <v>0</v>
      </c>
      <c r="AB14382" s="40">
        <v>0</v>
      </c>
      <c r="AD14382" s="40">
        <v>798</v>
      </c>
      <c r="AF14382" s="40">
        <v>526</v>
      </c>
      <c r="AI14382" s="40">
        <v>0</v>
      </c>
      <c r="AJ14382" s="40">
        <v>0</v>
      </c>
      <c r="AK14382" s="40">
        <v>272</v>
      </c>
      <c r="AW14382" s="40">
        <v>798</v>
      </c>
      <c r="AX14382" s="40">
        <v>272</v>
      </c>
      <c r="AY14382" s="40">
        <v>526</v>
      </c>
      <c r="AZ14382" s="40">
        <v>1</v>
      </c>
      <c r="BA14382" s="40">
        <v>1</v>
      </c>
      <c r="BB14382" s="40">
        <v>-69</v>
      </c>
      <c r="BC14382" s="40">
        <v>-526</v>
      </c>
      <c r="BD14382" s="40">
        <v>203</v>
      </c>
      <c r="BE14382" s="40">
        <v>0</v>
      </c>
      <c r="BF14382" s="40">
        <v>1</v>
      </c>
      <c r="BI14382" s="2">
        <v>43911.5</v>
      </c>
      <c r="BJ14382" s="2">
        <v>43911.5</v>
      </c>
      <c r="BL14382">
        <v>0</v>
      </c>
      <c r="BM14382">
        <v>0</v>
      </c>
      <c r="BN14382">
        <v>0</v>
      </c>
      <c r="BO14382">
        <v>0</v>
      </c>
      <c r="BP14382">
        <v>7</v>
      </c>
      <c r="BR14382" s="40">
        <v>7</v>
      </c>
      <c r="BS14382" s="40">
        <v>7</v>
      </c>
      <c r="BT14382" s="40">
        <v>0</v>
      </c>
      <c r="BU14382">
        <v>0</v>
      </c>
      <c r="BV14382" s="8" t="s">
        <v>380</v>
      </c>
      <c r="BW14382" s="8" t="s">
        <v>980</v>
      </c>
      <c r="BX14382" s="8" t="s">
        <v>981</v>
      </c>
      <c r="BY14382" s="8" t="s">
        <v>380</v>
      </c>
    </row>
    <row r="14383" spans="1:77" hidden="1">
      <c r="A14383" t="s">
        <v>245</v>
      </c>
      <c r="B14383" s="2">
        <v>43911.541666666664</v>
      </c>
      <c r="C14383" s="1">
        <v>43911</v>
      </c>
      <c r="D14383">
        <v>6</v>
      </c>
      <c r="E14383">
        <v>0</v>
      </c>
      <c r="F14383" s="2">
        <v>43911.25</v>
      </c>
      <c r="G14383" s="8" t="s">
        <v>378</v>
      </c>
      <c r="H14383" s="13" t="s">
        <v>379</v>
      </c>
      <c r="K14383" s="40">
        <v>709</v>
      </c>
      <c r="L14383" s="40">
        <v>709</v>
      </c>
      <c r="M14383" s="101">
        <v>0</v>
      </c>
      <c r="N14383" s="101">
        <v>0</v>
      </c>
      <c r="X14383" s="40">
        <v>709</v>
      </c>
      <c r="Y14383" s="40">
        <v>709</v>
      </c>
      <c r="Z14383" s="40">
        <v>0</v>
      </c>
      <c r="AA14383" s="40">
        <v>0</v>
      </c>
      <c r="AB14383" s="40">
        <v>0</v>
      </c>
      <c r="AD14383" s="40">
        <v>709</v>
      </c>
      <c r="AF14383" s="40">
        <v>484</v>
      </c>
      <c r="AI14383" s="40">
        <v>0</v>
      </c>
      <c r="AJ14383" s="40">
        <v>0</v>
      </c>
      <c r="AK14383" s="40">
        <v>225</v>
      </c>
      <c r="AW14383" s="40">
        <v>709</v>
      </c>
      <c r="AX14383" s="40">
        <v>225</v>
      </c>
      <c r="AY14383" s="40">
        <v>484</v>
      </c>
      <c r="AZ14383" s="40">
        <v>1</v>
      </c>
      <c r="BA14383" s="40">
        <v>1</v>
      </c>
      <c r="BB14383" s="40">
        <v>-31</v>
      </c>
      <c r="BC14383" s="40">
        <v>-484</v>
      </c>
      <c r="BD14383" s="40">
        <v>194</v>
      </c>
      <c r="BE14383" s="40">
        <v>0</v>
      </c>
      <c r="BF14383" s="40">
        <v>1</v>
      </c>
      <c r="BI14383" s="2">
        <v>43911.541666666664</v>
      </c>
      <c r="BJ14383" s="2">
        <v>43911.541666666664</v>
      </c>
      <c r="BL14383">
        <v>0</v>
      </c>
      <c r="BM14383">
        <v>0</v>
      </c>
      <c r="BN14383">
        <v>0</v>
      </c>
      <c r="BO14383">
        <v>0</v>
      </c>
      <c r="BP14383">
        <v>7</v>
      </c>
      <c r="BR14383" s="40">
        <v>7</v>
      </c>
      <c r="BS14383" s="40">
        <v>7</v>
      </c>
      <c r="BT14383" s="40">
        <v>0</v>
      </c>
      <c r="BU14383">
        <v>0</v>
      </c>
      <c r="BV14383" s="8" t="s">
        <v>380</v>
      </c>
      <c r="BW14383" s="8" t="s">
        <v>980</v>
      </c>
      <c r="BX14383" s="8" t="s">
        <v>981</v>
      </c>
      <c r="BY14383" s="8" t="s">
        <v>380</v>
      </c>
    </row>
    <row r="14384" spans="1:77" hidden="1">
      <c r="A14384" t="s">
        <v>245</v>
      </c>
      <c r="B14384" s="2">
        <v>43911.583333333336</v>
      </c>
      <c r="C14384" s="1">
        <v>43911</v>
      </c>
      <c r="D14384">
        <v>7</v>
      </c>
      <c r="E14384">
        <v>0</v>
      </c>
      <c r="F14384" s="2">
        <v>43911.291666666664</v>
      </c>
      <c r="G14384" s="8" t="s">
        <v>378</v>
      </c>
      <c r="H14384" s="13" t="s">
        <v>379</v>
      </c>
      <c r="K14384" s="40">
        <v>647</v>
      </c>
      <c r="L14384" s="40">
        <v>647</v>
      </c>
      <c r="M14384" s="101">
        <v>0</v>
      </c>
      <c r="N14384" s="101">
        <v>0</v>
      </c>
      <c r="X14384" s="40">
        <v>647</v>
      </c>
      <c r="Y14384" s="40">
        <v>647</v>
      </c>
      <c r="Z14384" s="40">
        <v>0</v>
      </c>
      <c r="AA14384" s="40">
        <v>0</v>
      </c>
      <c r="AB14384" s="40">
        <v>0</v>
      </c>
      <c r="AD14384" s="40">
        <v>647</v>
      </c>
      <c r="AF14384" s="40">
        <v>507</v>
      </c>
      <c r="AI14384" s="40">
        <v>0</v>
      </c>
      <c r="AJ14384" s="40">
        <v>0</v>
      </c>
      <c r="AK14384" s="40">
        <v>140</v>
      </c>
      <c r="AW14384" s="40">
        <v>647</v>
      </c>
      <c r="AX14384" s="40">
        <v>140</v>
      </c>
      <c r="AY14384" s="40">
        <v>507</v>
      </c>
      <c r="AZ14384" s="40">
        <v>1</v>
      </c>
      <c r="BA14384" s="40">
        <v>1</v>
      </c>
      <c r="BB14384" s="40">
        <v>-34</v>
      </c>
      <c r="BC14384" s="40">
        <v>-507</v>
      </c>
      <c r="BD14384" s="40">
        <v>106</v>
      </c>
      <c r="BE14384" s="40">
        <v>0</v>
      </c>
      <c r="BF14384" s="40">
        <v>1</v>
      </c>
      <c r="BI14384" s="2">
        <v>43911.583333333336</v>
      </c>
      <c r="BJ14384" s="2">
        <v>43911.583333333336</v>
      </c>
      <c r="BL14384">
        <v>0</v>
      </c>
      <c r="BM14384">
        <v>0</v>
      </c>
      <c r="BN14384">
        <v>0</v>
      </c>
      <c r="BO14384">
        <v>0</v>
      </c>
      <c r="BP14384">
        <v>7</v>
      </c>
      <c r="BR14384" s="40">
        <v>7</v>
      </c>
      <c r="BS14384" s="40">
        <v>7</v>
      </c>
      <c r="BT14384" s="40">
        <v>0</v>
      </c>
      <c r="BU14384">
        <v>0</v>
      </c>
      <c r="BV14384" s="8" t="s">
        <v>380</v>
      </c>
      <c r="BW14384" s="8" t="s">
        <v>980</v>
      </c>
      <c r="BX14384" s="8" t="s">
        <v>981</v>
      </c>
      <c r="BY14384" s="8" t="s">
        <v>380</v>
      </c>
    </row>
    <row r="14385" spans="1:77" hidden="1">
      <c r="A14385" t="s">
        <v>245</v>
      </c>
      <c r="B14385" s="2">
        <v>43911.625</v>
      </c>
      <c r="C14385" s="1">
        <v>43911</v>
      </c>
      <c r="D14385">
        <v>8</v>
      </c>
      <c r="E14385">
        <v>0</v>
      </c>
      <c r="F14385" s="2">
        <v>43911.333333333336</v>
      </c>
      <c r="G14385" s="8" t="s">
        <v>378</v>
      </c>
      <c r="H14385" s="13" t="s">
        <v>379</v>
      </c>
      <c r="K14385" s="40">
        <v>623</v>
      </c>
      <c r="L14385" s="40">
        <v>623</v>
      </c>
      <c r="M14385" s="101">
        <v>0</v>
      </c>
      <c r="N14385" s="101">
        <v>0</v>
      </c>
      <c r="X14385" s="40">
        <v>623</v>
      </c>
      <c r="Y14385" s="40">
        <v>623</v>
      </c>
      <c r="Z14385" s="40">
        <v>0</v>
      </c>
      <c r="AA14385" s="40">
        <v>0</v>
      </c>
      <c r="AB14385" s="40">
        <v>0</v>
      </c>
      <c r="AD14385" s="40">
        <v>623</v>
      </c>
      <c r="AF14385" s="40">
        <v>491</v>
      </c>
      <c r="AI14385" s="40">
        <v>0</v>
      </c>
      <c r="AJ14385" s="40">
        <v>0</v>
      </c>
      <c r="AK14385" s="40">
        <v>132</v>
      </c>
      <c r="AW14385" s="40">
        <v>623</v>
      </c>
      <c r="AX14385" s="40">
        <v>132</v>
      </c>
      <c r="AY14385" s="40">
        <v>491</v>
      </c>
      <c r="AZ14385" s="40">
        <v>1</v>
      </c>
      <c r="BA14385" s="40">
        <v>1</v>
      </c>
      <c r="BB14385" s="40">
        <v>-33</v>
      </c>
      <c r="BC14385" s="40">
        <v>-491</v>
      </c>
      <c r="BD14385" s="40">
        <v>99</v>
      </c>
      <c r="BE14385" s="40">
        <v>0</v>
      </c>
      <c r="BF14385" s="40">
        <v>1</v>
      </c>
      <c r="BI14385" s="2">
        <v>43911.625</v>
      </c>
      <c r="BJ14385" s="2">
        <v>43911.625</v>
      </c>
      <c r="BL14385">
        <v>0</v>
      </c>
      <c r="BM14385">
        <v>0</v>
      </c>
      <c r="BN14385">
        <v>0</v>
      </c>
      <c r="BO14385">
        <v>0</v>
      </c>
      <c r="BP14385">
        <v>7</v>
      </c>
      <c r="BR14385" s="40">
        <v>7</v>
      </c>
      <c r="BS14385" s="40">
        <v>7</v>
      </c>
      <c r="BT14385" s="40">
        <v>0</v>
      </c>
      <c r="BU14385">
        <v>0</v>
      </c>
      <c r="BV14385" s="8" t="s">
        <v>380</v>
      </c>
      <c r="BW14385" s="8" t="s">
        <v>980</v>
      </c>
      <c r="BX14385" s="8" t="s">
        <v>981</v>
      </c>
      <c r="BY14385" s="8" t="s">
        <v>380</v>
      </c>
    </row>
    <row r="14386" spans="1:77" hidden="1">
      <c r="A14386" t="s">
        <v>245</v>
      </c>
      <c r="B14386" s="2">
        <v>43911.666666666664</v>
      </c>
      <c r="C14386" s="1">
        <v>43911</v>
      </c>
      <c r="D14386">
        <v>9</v>
      </c>
      <c r="E14386">
        <v>0</v>
      </c>
      <c r="F14386" s="2">
        <v>43911.375</v>
      </c>
      <c r="G14386" s="8" t="s">
        <v>378</v>
      </c>
      <c r="H14386" s="13" t="s">
        <v>379</v>
      </c>
      <c r="K14386" s="40">
        <v>635</v>
      </c>
      <c r="L14386" s="40">
        <v>635</v>
      </c>
      <c r="M14386" s="101">
        <v>0</v>
      </c>
      <c r="N14386" s="101">
        <v>0</v>
      </c>
      <c r="X14386" s="40">
        <v>635</v>
      </c>
      <c r="Y14386" s="40">
        <v>635</v>
      </c>
      <c r="Z14386" s="40">
        <v>0</v>
      </c>
      <c r="AA14386" s="40">
        <v>0</v>
      </c>
      <c r="AB14386" s="40">
        <v>0</v>
      </c>
      <c r="AD14386" s="40">
        <v>635</v>
      </c>
      <c r="AF14386" s="40">
        <v>516</v>
      </c>
      <c r="AI14386" s="40">
        <v>0</v>
      </c>
      <c r="AJ14386" s="40">
        <v>0</v>
      </c>
      <c r="AK14386" s="40">
        <v>119</v>
      </c>
      <c r="AW14386" s="40">
        <v>635</v>
      </c>
      <c r="AX14386" s="40">
        <v>119</v>
      </c>
      <c r="AY14386" s="40">
        <v>516</v>
      </c>
      <c r="AZ14386" s="40">
        <v>1</v>
      </c>
      <c r="BA14386" s="40">
        <v>1</v>
      </c>
      <c r="BB14386" s="40">
        <v>-11</v>
      </c>
      <c r="BC14386" s="40">
        <v>-516</v>
      </c>
      <c r="BD14386" s="40">
        <v>108</v>
      </c>
      <c r="BE14386" s="40">
        <v>0</v>
      </c>
      <c r="BF14386" s="40">
        <v>1</v>
      </c>
      <c r="BI14386" s="2">
        <v>43911.666666666664</v>
      </c>
      <c r="BJ14386" s="2">
        <v>43911.666666666664</v>
      </c>
      <c r="BL14386">
        <v>0</v>
      </c>
      <c r="BM14386">
        <v>0</v>
      </c>
      <c r="BN14386">
        <v>0</v>
      </c>
      <c r="BO14386">
        <v>0</v>
      </c>
      <c r="BP14386">
        <v>7</v>
      </c>
      <c r="BR14386" s="40">
        <v>7</v>
      </c>
      <c r="BS14386" s="40">
        <v>7</v>
      </c>
      <c r="BT14386" s="40">
        <v>0</v>
      </c>
      <c r="BU14386">
        <v>0</v>
      </c>
      <c r="BV14386" s="8" t="s">
        <v>380</v>
      </c>
      <c r="BW14386" s="8" t="s">
        <v>980</v>
      </c>
      <c r="BX14386" s="8" t="s">
        <v>981</v>
      </c>
      <c r="BY14386" s="8" t="s">
        <v>380</v>
      </c>
    </row>
    <row r="14387" spans="1:77" hidden="1">
      <c r="A14387" t="s">
        <v>245</v>
      </c>
      <c r="B14387" s="2">
        <v>43911.708333333336</v>
      </c>
      <c r="C14387" s="1">
        <v>43911</v>
      </c>
      <c r="D14387">
        <v>10</v>
      </c>
      <c r="E14387">
        <v>0</v>
      </c>
      <c r="F14387" s="2">
        <v>43911.416666666664</v>
      </c>
      <c r="G14387" s="8" t="s">
        <v>378</v>
      </c>
      <c r="H14387" s="13" t="s">
        <v>379</v>
      </c>
      <c r="K14387" s="40">
        <v>628</v>
      </c>
      <c r="L14387" s="40">
        <v>628</v>
      </c>
      <c r="M14387" s="101">
        <v>0</v>
      </c>
      <c r="N14387" s="101">
        <v>0</v>
      </c>
      <c r="X14387" s="40">
        <v>628</v>
      </c>
      <c r="Y14387" s="40">
        <v>628</v>
      </c>
      <c r="Z14387" s="40">
        <v>0</v>
      </c>
      <c r="AA14387" s="40">
        <v>0</v>
      </c>
      <c r="AB14387" s="40">
        <v>0</v>
      </c>
      <c r="AD14387" s="40">
        <v>628</v>
      </c>
      <c r="AF14387" s="40">
        <v>525</v>
      </c>
      <c r="AI14387" s="40">
        <v>0</v>
      </c>
      <c r="AJ14387" s="40">
        <v>0</v>
      </c>
      <c r="AK14387" s="40">
        <v>103</v>
      </c>
      <c r="AW14387" s="40">
        <v>628</v>
      </c>
      <c r="AX14387" s="40">
        <v>103</v>
      </c>
      <c r="AY14387" s="40">
        <v>525</v>
      </c>
      <c r="AZ14387" s="40">
        <v>1</v>
      </c>
      <c r="BA14387" s="40">
        <v>1</v>
      </c>
      <c r="BB14387" s="40">
        <v>-8</v>
      </c>
      <c r="BC14387" s="40">
        <v>-525</v>
      </c>
      <c r="BD14387" s="40">
        <v>95</v>
      </c>
      <c r="BE14387" s="40">
        <v>0</v>
      </c>
      <c r="BF14387" s="40">
        <v>1</v>
      </c>
      <c r="BI14387" s="2">
        <v>43911.708333333336</v>
      </c>
      <c r="BJ14387" s="2">
        <v>43911.708333333336</v>
      </c>
      <c r="BL14387">
        <v>0</v>
      </c>
      <c r="BM14387">
        <v>0</v>
      </c>
      <c r="BN14387">
        <v>0</v>
      </c>
      <c r="BO14387">
        <v>0</v>
      </c>
      <c r="BP14387">
        <v>7</v>
      </c>
      <c r="BR14387" s="40">
        <v>7</v>
      </c>
      <c r="BS14387" s="40">
        <v>7</v>
      </c>
      <c r="BT14387" s="40">
        <v>0</v>
      </c>
      <c r="BU14387">
        <v>0</v>
      </c>
      <c r="BV14387" s="8" t="s">
        <v>380</v>
      </c>
      <c r="BW14387" s="8" t="s">
        <v>980</v>
      </c>
      <c r="BX14387" s="8" t="s">
        <v>981</v>
      </c>
      <c r="BY14387" s="8" t="s">
        <v>380</v>
      </c>
    </row>
    <row r="14388" spans="1:77" hidden="1">
      <c r="A14388" t="s">
        <v>245</v>
      </c>
      <c r="B14388" s="2">
        <v>43911.75</v>
      </c>
      <c r="C14388" s="1">
        <v>43911</v>
      </c>
      <c r="D14388">
        <v>11</v>
      </c>
      <c r="E14388">
        <v>0</v>
      </c>
      <c r="F14388" s="2">
        <v>43911.458333333336</v>
      </c>
      <c r="G14388" s="8" t="s">
        <v>378</v>
      </c>
      <c r="H14388" s="13" t="s">
        <v>379</v>
      </c>
      <c r="K14388" s="40">
        <v>672</v>
      </c>
      <c r="L14388" s="40">
        <v>672</v>
      </c>
      <c r="M14388" s="101">
        <v>0</v>
      </c>
      <c r="N14388" s="101">
        <v>0</v>
      </c>
      <c r="X14388" s="40">
        <v>672</v>
      </c>
      <c r="Y14388" s="40">
        <v>672</v>
      </c>
      <c r="Z14388" s="40">
        <v>0</v>
      </c>
      <c r="AA14388" s="40">
        <v>0</v>
      </c>
      <c r="AB14388" s="40">
        <v>0</v>
      </c>
      <c r="AD14388" s="40">
        <v>672</v>
      </c>
      <c r="AF14388" s="40">
        <v>511</v>
      </c>
      <c r="AI14388" s="40">
        <v>0</v>
      </c>
      <c r="AJ14388" s="40">
        <v>0</v>
      </c>
      <c r="AK14388" s="40">
        <v>161</v>
      </c>
      <c r="AW14388" s="40">
        <v>672</v>
      </c>
      <c r="AX14388" s="40">
        <v>161</v>
      </c>
      <c r="AY14388" s="40">
        <v>511</v>
      </c>
      <c r="AZ14388" s="40">
        <v>1</v>
      </c>
      <c r="BA14388" s="40">
        <v>1</v>
      </c>
      <c r="BB14388" s="40">
        <v>-40</v>
      </c>
      <c r="BC14388" s="40">
        <v>-511</v>
      </c>
      <c r="BD14388" s="40">
        <v>121</v>
      </c>
      <c r="BE14388" s="40">
        <v>0</v>
      </c>
      <c r="BF14388" s="40">
        <v>1</v>
      </c>
      <c r="BI14388" s="2">
        <v>43911.75</v>
      </c>
      <c r="BJ14388" s="2">
        <v>43911.75</v>
      </c>
      <c r="BL14388">
        <v>0</v>
      </c>
      <c r="BM14388">
        <v>0</v>
      </c>
      <c r="BN14388">
        <v>0</v>
      </c>
      <c r="BO14388">
        <v>0</v>
      </c>
      <c r="BP14388">
        <v>7</v>
      </c>
      <c r="BR14388" s="40">
        <v>7</v>
      </c>
      <c r="BS14388" s="40">
        <v>7</v>
      </c>
      <c r="BT14388" s="40">
        <v>0</v>
      </c>
      <c r="BU14388">
        <v>0</v>
      </c>
      <c r="BV14388" s="8" t="s">
        <v>380</v>
      </c>
      <c r="BW14388" s="8" t="s">
        <v>980</v>
      </c>
      <c r="BX14388" s="8" t="s">
        <v>981</v>
      </c>
      <c r="BY14388" s="8" t="s">
        <v>380</v>
      </c>
    </row>
    <row r="14389" spans="1:77" hidden="1">
      <c r="A14389" t="s">
        <v>245</v>
      </c>
      <c r="B14389" s="2">
        <v>43911.791666666664</v>
      </c>
      <c r="C14389" s="1">
        <v>43911</v>
      </c>
      <c r="D14389">
        <v>12</v>
      </c>
      <c r="E14389">
        <v>0</v>
      </c>
      <c r="F14389" s="2">
        <v>43911.5</v>
      </c>
      <c r="G14389" s="8" t="s">
        <v>378</v>
      </c>
      <c r="H14389" s="13" t="s">
        <v>379</v>
      </c>
      <c r="K14389" s="40">
        <v>653</v>
      </c>
      <c r="L14389" s="40">
        <v>653</v>
      </c>
      <c r="M14389" s="101">
        <v>0</v>
      </c>
      <c r="N14389" s="101">
        <v>0</v>
      </c>
      <c r="X14389" s="40">
        <v>653</v>
      </c>
      <c r="Y14389" s="40">
        <v>653</v>
      </c>
      <c r="Z14389" s="40">
        <v>0</v>
      </c>
      <c r="AA14389" s="40">
        <v>0</v>
      </c>
      <c r="AB14389" s="40">
        <v>0</v>
      </c>
      <c r="AD14389" s="40">
        <v>653</v>
      </c>
      <c r="AF14389" s="40">
        <v>472</v>
      </c>
      <c r="AI14389" s="40">
        <v>0</v>
      </c>
      <c r="AJ14389" s="40">
        <v>0</v>
      </c>
      <c r="AK14389" s="40">
        <v>181</v>
      </c>
      <c r="AW14389" s="40">
        <v>653</v>
      </c>
      <c r="AX14389" s="40">
        <v>181</v>
      </c>
      <c r="AY14389" s="40">
        <v>472</v>
      </c>
      <c r="AZ14389" s="40">
        <v>1</v>
      </c>
      <c r="BA14389" s="40">
        <v>1</v>
      </c>
      <c r="BB14389" s="40">
        <v>-42</v>
      </c>
      <c r="BC14389" s="40">
        <v>-472</v>
      </c>
      <c r="BD14389" s="40">
        <v>139</v>
      </c>
      <c r="BE14389" s="40">
        <v>0</v>
      </c>
      <c r="BF14389" s="40">
        <v>1</v>
      </c>
      <c r="BI14389" s="2">
        <v>43911.791666666664</v>
      </c>
      <c r="BJ14389" s="2">
        <v>43911.791666666664</v>
      </c>
      <c r="BL14389">
        <v>0</v>
      </c>
      <c r="BM14389">
        <v>0</v>
      </c>
      <c r="BN14389">
        <v>0</v>
      </c>
      <c r="BO14389">
        <v>0</v>
      </c>
      <c r="BP14389">
        <v>7</v>
      </c>
      <c r="BR14389" s="40">
        <v>7</v>
      </c>
      <c r="BS14389" s="40">
        <v>7</v>
      </c>
      <c r="BT14389" s="40">
        <v>0</v>
      </c>
      <c r="BU14389">
        <v>0</v>
      </c>
      <c r="BV14389" s="8" t="s">
        <v>380</v>
      </c>
      <c r="BW14389" s="8" t="s">
        <v>980</v>
      </c>
      <c r="BX14389" s="8" t="s">
        <v>981</v>
      </c>
      <c r="BY14389" s="8" t="s">
        <v>380</v>
      </c>
    </row>
    <row r="14390" spans="1:77" hidden="1">
      <c r="A14390" t="s">
        <v>245</v>
      </c>
      <c r="B14390" s="2">
        <v>43911.833333333336</v>
      </c>
      <c r="C14390" s="1">
        <v>43911</v>
      </c>
      <c r="D14390">
        <v>13</v>
      </c>
      <c r="E14390">
        <v>0</v>
      </c>
      <c r="F14390" s="2">
        <v>43911.541666666664</v>
      </c>
      <c r="G14390" s="8" t="s">
        <v>378</v>
      </c>
      <c r="H14390" s="13" t="s">
        <v>379</v>
      </c>
      <c r="K14390" s="40">
        <v>705</v>
      </c>
      <c r="L14390" s="40">
        <v>705</v>
      </c>
      <c r="M14390" s="101">
        <v>0</v>
      </c>
      <c r="N14390" s="101">
        <v>0</v>
      </c>
      <c r="X14390" s="40">
        <v>705</v>
      </c>
      <c r="Y14390" s="40">
        <v>705</v>
      </c>
      <c r="Z14390" s="40">
        <v>0</v>
      </c>
      <c r="AA14390" s="40">
        <v>0</v>
      </c>
      <c r="AB14390" s="40">
        <v>0</v>
      </c>
      <c r="AD14390" s="40">
        <v>705</v>
      </c>
      <c r="AF14390" s="40">
        <v>468</v>
      </c>
      <c r="AI14390" s="40">
        <v>0</v>
      </c>
      <c r="AJ14390" s="40">
        <v>0</v>
      </c>
      <c r="AK14390" s="40">
        <v>237</v>
      </c>
      <c r="AW14390" s="40">
        <v>705</v>
      </c>
      <c r="AX14390" s="40">
        <v>237</v>
      </c>
      <c r="AY14390" s="40">
        <v>468</v>
      </c>
      <c r="AZ14390" s="40">
        <v>1</v>
      </c>
      <c r="BA14390" s="40">
        <v>1</v>
      </c>
      <c r="BB14390" s="40">
        <v>-55</v>
      </c>
      <c r="BC14390" s="40">
        <v>-468</v>
      </c>
      <c r="BD14390" s="40">
        <v>182</v>
      </c>
      <c r="BE14390" s="40">
        <v>0</v>
      </c>
      <c r="BF14390" s="40">
        <v>1</v>
      </c>
      <c r="BI14390" s="2">
        <v>43911.833333333336</v>
      </c>
      <c r="BJ14390" s="2">
        <v>43911.833333333336</v>
      </c>
      <c r="BL14390">
        <v>0</v>
      </c>
      <c r="BM14390">
        <v>0</v>
      </c>
      <c r="BN14390">
        <v>0</v>
      </c>
      <c r="BO14390">
        <v>0</v>
      </c>
      <c r="BP14390">
        <v>7</v>
      </c>
      <c r="BR14390" s="40">
        <v>7</v>
      </c>
      <c r="BS14390" s="40">
        <v>7</v>
      </c>
      <c r="BT14390" s="40">
        <v>0</v>
      </c>
      <c r="BU14390">
        <v>0</v>
      </c>
      <c r="BV14390" s="8" t="s">
        <v>380</v>
      </c>
      <c r="BW14390" s="8" t="s">
        <v>980</v>
      </c>
      <c r="BX14390" s="8" t="s">
        <v>981</v>
      </c>
      <c r="BY14390" s="8" t="s">
        <v>380</v>
      </c>
    </row>
    <row r="14391" spans="1:77" hidden="1">
      <c r="A14391" t="s">
        <v>245</v>
      </c>
      <c r="B14391" s="2">
        <v>43911.875</v>
      </c>
      <c r="C14391" s="1">
        <v>43911</v>
      </c>
      <c r="D14391">
        <v>14</v>
      </c>
      <c r="E14391">
        <v>0</v>
      </c>
      <c r="F14391" s="2">
        <v>43911.583333333336</v>
      </c>
      <c r="G14391" s="8" t="s">
        <v>378</v>
      </c>
      <c r="H14391" s="13" t="s">
        <v>379</v>
      </c>
      <c r="K14391" s="40">
        <v>719</v>
      </c>
      <c r="L14391" s="40">
        <v>719</v>
      </c>
      <c r="M14391" s="101">
        <v>0</v>
      </c>
      <c r="N14391" s="101">
        <v>0</v>
      </c>
      <c r="X14391" s="40">
        <v>719</v>
      </c>
      <c r="Y14391" s="40">
        <v>719</v>
      </c>
      <c r="Z14391" s="40">
        <v>0</v>
      </c>
      <c r="AA14391" s="40">
        <v>0</v>
      </c>
      <c r="AB14391" s="40">
        <v>0</v>
      </c>
      <c r="AD14391" s="40">
        <v>719</v>
      </c>
      <c r="AF14391" s="40">
        <v>476</v>
      </c>
      <c r="AI14391" s="40">
        <v>0</v>
      </c>
      <c r="AJ14391" s="40">
        <v>0</v>
      </c>
      <c r="AK14391" s="40">
        <v>243</v>
      </c>
      <c r="AW14391" s="40">
        <v>719</v>
      </c>
      <c r="AX14391" s="40">
        <v>243</v>
      </c>
      <c r="AY14391" s="40">
        <v>476</v>
      </c>
      <c r="AZ14391" s="40">
        <v>1</v>
      </c>
      <c r="BA14391" s="40">
        <v>1</v>
      </c>
      <c r="BB14391" s="40">
        <v>-52</v>
      </c>
      <c r="BC14391" s="40">
        <v>-476</v>
      </c>
      <c r="BD14391" s="40">
        <v>191</v>
      </c>
      <c r="BE14391" s="40">
        <v>0</v>
      </c>
      <c r="BF14391" s="40">
        <v>1</v>
      </c>
      <c r="BI14391" s="2">
        <v>43911.875</v>
      </c>
      <c r="BJ14391" s="2">
        <v>43911.875</v>
      </c>
      <c r="BL14391">
        <v>0</v>
      </c>
      <c r="BM14391">
        <v>0</v>
      </c>
      <c r="BN14391">
        <v>0</v>
      </c>
      <c r="BO14391">
        <v>0</v>
      </c>
      <c r="BP14391">
        <v>7</v>
      </c>
      <c r="BR14391" s="40">
        <v>7</v>
      </c>
      <c r="BS14391" s="40">
        <v>7</v>
      </c>
      <c r="BT14391" s="40">
        <v>0</v>
      </c>
      <c r="BU14391">
        <v>0</v>
      </c>
      <c r="BV14391" s="8" t="s">
        <v>380</v>
      </c>
      <c r="BW14391" s="8" t="s">
        <v>980</v>
      </c>
      <c r="BX14391" s="8" t="s">
        <v>981</v>
      </c>
      <c r="BY14391" s="8" t="s">
        <v>380</v>
      </c>
    </row>
    <row r="14392" spans="1:77" hidden="1">
      <c r="A14392" t="s">
        <v>245</v>
      </c>
      <c r="B14392" s="2">
        <v>43911.916666666664</v>
      </c>
      <c r="C14392" s="1">
        <v>43911</v>
      </c>
      <c r="D14392">
        <v>15</v>
      </c>
      <c r="E14392">
        <v>0</v>
      </c>
      <c r="F14392" s="2">
        <v>43911.625</v>
      </c>
      <c r="G14392" s="8" t="s">
        <v>378</v>
      </c>
      <c r="H14392" s="13" t="s">
        <v>379</v>
      </c>
      <c r="K14392" s="40">
        <v>697</v>
      </c>
      <c r="L14392" s="40">
        <v>697</v>
      </c>
      <c r="M14392" s="101">
        <v>0</v>
      </c>
      <c r="N14392" s="101">
        <v>0</v>
      </c>
      <c r="X14392" s="40">
        <v>697</v>
      </c>
      <c r="Y14392" s="40">
        <v>697</v>
      </c>
      <c r="Z14392" s="40">
        <v>0</v>
      </c>
      <c r="AA14392" s="40">
        <v>0</v>
      </c>
      <c r="AB14392" s="40">
        <v>0</v>
      </c>
      <c r="AD14392" s="40">
        <v>697</v>
      </c>
      <c r="AF14392" s="40">
        <v>517</v>
      </c>
      <c r="AI14392" s="40">
        <v>0</v>
      </c>
      <c r="AJ14392" s="40">
        <v>0</v>
      </c>
      <c r="AK14392" s="40">
        <v>180</v>
      </c>
      <c r="AW14392" s="40">
        <v>697</v>
      </c>
      <c r="AX14392" s="40">
        <v>180</v>
      </c>
      <c r="AY14392" s="40">
        <v>517</v>
      </c>
      <c r="AZ14392" s="40">
        <v>1</v>
      </c>
      <c r="BA14392" s="40">
        <v>1</v>
      </c>
      <c r="BB14392" s="40">
        <v>-37</v>
      </c>
      <c r="BC14392" s="40">
        <v>-517</v>
      </c>
      <c r="BD14392" s="40">
        <v>143</v>
      </c>
      <c r="BE14392" s="40">
        <v>0</v>
      </c>
      <c r="BF14392" s="40">
        <v>1</v>
      </c>
      <c r="BI14392" s="2">
        <v>43911.916666666664</v>
      </c>
      <c r="BJ14392" s="2">
        <v>43911.916666666664</v>
      </c>
      <c r="BL14392">
        <v>0</v>
      </c>
      <c r="BM14392">
        <v>0</v>
      </c>
      <c r="BN14392">
        <v>0</v>
      </c>
      <c r="BO14392">
        <v>0</v>
      </c>
      <c r="BP14392">
        <v>7</v>
      </c>
      <c r="BR14392" s="40">
        <v>7</v>
      </c>
      <c r="BS14392" s="40">
        <v>7</v>
      </c>
      <c r="BT14392" s="40">
        <v>0</v>
      </c>
      <c r="BU14392">
        <v>0</v>
      </c>
      <c r="BV14392" s="8" t="s">
        <v>380</v>
      </c>
      <c r="BW14392" s="8" t="s">
        <v>980</v>
      </c>
      <c r="BX14392" s="8" t="s">
        <v>981</v>
      </c>
      <c r="BY14392" s="8" t="s">
        <v>380</v>
      </c>
    </row>
    <row r="14393" spans="1:77" hidden="1">
      <c r="A14393" t="s">
        <v>245</v>
      </c>
      <c r="B14393" s="2">
        <v>43911.958333333336</v>
      </c>
      <c r="C14393" s="1">
        <v>43911</v>
      </c>
      <c r="D14393">
        <v>16</v>
      </c>
      <c r="E14393">
        <v>0</v>
      </c>
      <c r="F14393" s="2">
        <v>43911.666666666664</v>
      </c>
      <c r="G14393" s="8" t="s">
        <v>378</v>
      </c>
      <c r="H14393" s="13" t="s">
        <v>379</v>
      </c>
      <c r="K14393" s="40">
        <v>691</v>
      </c>
      <c r="L14393" s="40">
        <v>691</v>
      </c>
      <c r="M14393" s="101">
        <v>0</v>
      </c>
      <c r="N14393" s="101">
        <v>0</v>
      </c>
      <c r="X14393" s="40">
        <v>691</v>
      </c>
      <c r="Y14393" s="40">
        <v>691</v>
      </c>
      <c r="Z14393" s="40">
        <v>0</v>
      </c>
      <c r="AA14393" s="40">
        <v>0</v>
      </c>
      <c r="AB14393" s="40">
        <v>0</v>
      </c>
      <c r="AD14393" s="40">
        <v>691</v>
      </c>
      <c r="AF14393" s="40">
        <v>504</v>
      </c>
      <c r="AI14393" s="40">
        <v>0</v>
      </c>
      <c r="AJ14393" s="40">
        <v>0</v>
      </c>
      <c r="AK14393" s="40">
        <v>187</v>
      </c>
      <c r="AW14393" s="40">
        <v>691</v>
      </c>
      <c r="AX14393" s="40">
        <v>187</v>
      </c>
      <c r="AY14393" s="40">
        <v>504</v>
      </c>
      <c r="AZ14393" s="40">
        <v>1</v>
      </c>
      <c r="BA14393" s="40">
        <v>1</v>
      </c>
      <c r="BB14393" s="40">
        <v>-22</v>
      </c>
      <c r="BC14393" s="40">
        <v>-504</v>
      </c>
      <c r="BD14393" s="40">
        <v>165</v>
      </c>
      <c r="BE14393" s="40">
        <v>0</v>
      </c>
      <c r="BF14393" s="40">
        <v>1</v>
      </c>
      <c r="BI14393" s="2">
        <v>43911.958333333336</v>
      </c>
      <c r="BJ14393" s="2">
        <v>43911.958333333336</v>
      </c>
      <c r="BL14393">
        <v>0</v>
      </c>
      <c r="BM14393">
        <v>0</v>
      </c>
      <c r="BN14393">
        <v>0</v>
      </c>
      <c r="BO14393">
        <v>0</v>
      </c>
      <c r="BP14393">
        <v>7</v>
      </c>
      <c r="BR14393" s="40">
        <v>7</v>
      </c>
      <c r="BS14393" s="40">
        <v>7</v>
      </c>
      <c r="BT14393" s="40">
        <v>0</v>
      </c>
      <c r="BU14393">
        <v>0</v>
      </c>
      <c r="BV14393" s="8" t="s">
        <v>380</v>
      </c>
      <c r="BW14393" s="8" t="s">
        <v>980</v>
      </c>
      <c r="BX14393" s="8" t="s">
        <v>981</v>
      </c>
      <c r="BY14393" s="8" t="s">
        <v>380</v>
      </c>
    </row>
    <row r="14394" spans="1:77" hidden="1">
      <c r="A14394" t="s">
        <v>245</v>
      </c>
      <c r="B14394" s="2">
        <v>43912</v>
      </c>
      <c r="C14394" s="1">
        <v>43911</v>
      </c>
      <c r="D14394">
        <v>17</v>
      </c>
      <c r="E14394">
        <v>0</v>
      </c>
      <c r="F14394" s="2">
        <v>43911.708333333336</v>
      </c>
      <c r="G14394" s="8" t="s">
        <v>378</v>
      </c>
      <c r="H14394" s="13" t="s">
        <v>379</v>
      </c>
      <c r="K14394" s="40">
        <v>687</v>
      </c>
      <c r="L14394" s="40">
        <v>687</v>
      </c>
      <c r="M14394" s="101">
        <v>0</v>
      </c>
      <c r="N14394" s="101">
        <v>0</v>
      </c>
      <c r="X14394" s="40">
        <v>687</v>
      </c>
      <c r="Y14394" s="40">
        <v>687</v>
      </c>
      <c r="Z14394" s="40">
        <v>0</v>
      </c>
      <c r="AA14394" s="40">
        <v>0</v>
      </c>
      <c r="AB14394" s="40">
        <v>0</v>
      </c>
      <c r="AD14394" s="40">
        <v>687</v>
      </c>
      <c r="AF14394" s="40">
        <v>516</v>
      </c>
      <c r="AI14394" s="40">
        <v>0</v>
      </c>
      <c r="AJ14394" s="40">
        <v>0</v>
      </c>
      <c r="AK14394" s="40">
        <v>171</v>
      </c>
      <c r="AW14394" s="40">
        <v>687</v>
      </c>
      <c r="AX14394" s="40">
        <v>171</v>
      </c>
      <c r="AY14394" s="40">
        <v>516</v>
      </c>
      <c r="AZ14394" s="40">
        <v>1</v>
      </c>
      <c r="BA14394" s="40">
        <v>1</v>
      </c>
      <c r="BB14394" s="40">
        <v>-8</v>
      </c>
      <c r="BC14394" s="40">
        <v>-516</v>
      </c>
      <c r="BD14394" s="40">
        <v>163</v>
      </c>
      <c r="BE14394" s="40">
        <v>0</v>
      </c>
      <c r="BF14394" s="40">
        <v>1</v>
      </c>
      <c r="BI14394" s="2">
        <v>43912</v>
      </c>
      <c r="BJ14394" s="2">
        <v>43912</v>
      </c>
      <c r="BL14394">
        <v>0</v>
      </c>
      <c r="BM14394">
        <v>0</v>
      </c>
      <c r="BN14394">
        <v>0</v>
      </c>
      <c r="BO14394">
        <v>0</v>
      </c>
      <c r="BP14394">
        <v>7</v>
      </c>
      <c r="BR14394" s="40">
        <v>7</v>
      </c>
      <c r="BS14394" s="40">
        <v>7</v>
      </c>
      <c r="BT14394" s="40">
        <v>0</v>
      </c>
      <c r="BU14394">
        <v>0</v>
      </c>
      <c r="BV14394" s="8" t="s">
        <v>380</v>
      </c>
      <c r="BW14394" s="8" t="s">
        <v>980</v>
      </c>
      <c r="BX14394" s="8" t="s">
        <v>981</v>
      </c>
      <c r="BY14394" s="8" t="s">
        <v>380</v>
      </c>
    </row>
    <row r="14395" spans="1:77" hidden="1">
      <c r="A14395" t="s">
        <v>245</v>
      </c>
      <c r="B14395" s="2">
        <v>43912.041666666664</v>
      </c>
      <c r="C14395" s="1">
        <v>43911</v>
      </c>
      <c r="D14395">
        <v>18</v>
      </c>
      <c r="E14395">
        <v>0</v>
      </c>
      <c r="F14395" s="2">
        <v>43911.75</v>
      </c>
      <c r="G14395" s="8" t="s">
        <v>378</v>
      </c>
      <c r="H14395" s="13" t="s">
        <v>379</v>
      </c>
      <c r="K14395" s="40">
        <v>754</v>
      </c>
      <c r="L14395" s="40">
        <v>754</v>
      </c>
      <c r="M14395" s="101">
        <v>0</v>
      </c>
      <c r="N14395" s="101">
        <v>0</v>
      </c>
      <c r="X14395" s="40">
        <v>754</v>
      </c>
      <c r="Y14395" s="40">
        <v>754</v>
      </c>
      <c r="Z14395" s="40">
        <v>0</v>
      </c>
      <c r="AA14395" s="40">
        <v>0</v>
      </c>
      <c r="AB14395" s="40">
        <v>0</v>
      </c>
      <c r="AD14395" s="40">
        <v>754</v>
      </c>
      <c r="AF14395" s="40">
        <v>488</v>
      </c>
      <c r="AI14395" s="40">
        <v>0</v>
      </c>
      <c r="AJ14395" s="40">
        <v>0</v>
      </c>
      <c r="AK14395" s="40">
        <v>266</v>
      </c>
      <c r="AW14395" s="40">
        <v>754</v>
      </c>
      <c r="AX14395" s="40">
        <v>266</v>
      </c>
      <c r="AY14395" s="40">
        <v>488</v>
      </c>
      <c r="AZ14395" s="40">
        <v>1</v>
      </c>
      <c r="BA14395" s="40">
        <v>1</v>
      </c>
      <c r="BB14395" s="40">
        <v>-8</v>
      </c>
      <c r="BC14395" s="40">
        <v>-488</v>
      </c>
      <c r="BD14395" s="40">
        <v>258</v>
      </c>
      <c r="BE14395" s="40">
        <v>0</v>
      </c>
      <c r="BF14395" s="40">
        <v>1</v>
      </c>
      <c r="BI14395" s="2">
        <v>43912.041666666664</v>
      </c>
      <c r="BJ14395" s="2">
        <v>43912.041666666664</v>
      </c>
      <c r="BL14395">
        <v>0</v>
      </c>
      <c r="BM14395">
        <v>0</v>
      </c>
      <c r="BN14395">
        <v>0</v>
      </c>
      <c r="BO14395">
        <v>0</v>
      </c>
      <c r="BP14395">
        <v>7</v>
      </c>
      <c r="BR14395" s="40">
        <v>7</v>
      </c>
      <c r="BS14395" s="40">
        <v>7</v>
      </c>
      <c r="BT14395" s="40">
        <v>0</v>
      </c>
      <c r="BU14395">
        <v>0</v>
      </c>
      <c r="BV14395" s="8" t="s">
        <v>380</v>
      </c>
      <c r="BW14395" s="8" t="s">
        <v>980</v>
      </c>
      <c r="BX14395" s="8" t="s">
        <v>981</v>
      </c>
      <c r="BY14395" s="8" t="s">
        <v>380</v>
      </c>
    </row>
    <row r="14396" spans="1:77" hidden="1">
      <c r="A14396" t="s">
        <v>245</v>
      </c>
      <c r="B14396" s="2">
        <v>43912.083333333336</v>
      </c>
      <c r="C14396" s="1">
        <v>43911</v>
      </c>
      <c r="D14396">
        <v>19</v>
      </c>
      <c r="E14396">
        <v>0</v>
      </c>
      <c r="F14396" s="2">
        <v>43911.791666666664</v>
      </c>
      <c r="G14396" s="8" t="s">
        <v>378</v>
      </c>
      <c r="H14396" s="13" t="s">
        <v>379</v>
      </c>
      <c r="K14396" s="40">
        <v>803</v>
      </c>
      <c r="L14396" s="40">
        <v>803</v>
      </c>
      <c r="M14396" s="101">
        <v>0</v>
      </c>
      <c r="N14396" s="101">
        <v>0</v>
      </c>
      <c r="X14396" s="40">
        <v>803</v>
      </c>
      <c r="Y14396" s="40">
        <v>803</v>
      </c>
      <c r="Z14396" s="40">
        <v>0</v>
      </c>
      <c r="AA14396" s="40">
        <v>0</v>
      </c>
      <c r="AB14396" s="40">
        <v>0</v>
      </c>
      <c r="AD14396" s="40">
        <v>803</v>
      </c>
      <c r="AF14396" s="40">
        <v>509</v>
      </c>
      <c r="AI14396" s="40">
        <v>0</v>
      </c>
      <c r="AJ14396" s="40">
        <v>0</v>
      </c>
      <c r="AK14396" s="40">
        <v>294</v>
      </c>
      <c r="AW14396" s="40">
        <v>803</v>
      </c>
      <c r="AX14396" s="40">
        <v>294</v>
      </c>
      <c r="AY14396" s="40">
        <v>509</v>
      </c>
      <c r="AZ14396" s="40">
        <v>1</v>
      </c>
      <c r="BA14396" s="40">
        <v>1</v>
      </c>
      <c r="BB14396" s="40">
        <v>-33</v>
      </c>
      <c r="BC14396" s="40">
        <v>-509</v>
      </c>
      <c r="BD14396" s="40">
        <v>261</v>
      </c>
      <c r="BE14396" s="40">
        <v>0</v>
      </c>
      <c r="BF14396" s="40">
        <v>1</v>
      </c>
      <c r="BI14396" s="2">
        <v>43912.083333333336</v>
      </c>
      <c r="BJ14396" s="2">
        <v>43912.083333333336</v>
      </c>
      <c r="BL14396">
        <v>0</v>
      </c>
      <c r="BM14396">
        <v>0</v>
      </c>
      <c r="BN14396">
        <v>0</v>
      </c>
      <c r="BO14396">
        <v>0</v>
      </c>
      <c r="BP14396">
        <v>7</v>
      </c>
      <c r="BR14396" s="40">
        <v>7</v>
      </c>
      <c r="BS14396" s="40">
        <v>7</v>
      </c>
      <c r="BT14396" s="40">
        <v>0</v>
      </c>
      <c r="BU14396">
        <v>0</v>
      </c>
      <c r="BV14396" s="8" t="s">
        <v>380</v>
      </c>
      <c r="BW14396" s="8" t="s">
        <v>980</v>
      </c>
      <c r="BX14396" s="8" t="s">
        <v>981</v>
      </c>
      <c r="BY14396" s="8" t="s">
        <v>380</v>
      </c>
    </row>
    <row r="14397" spans="1:77" hidden="1">
      <c r="A14397" t="s">
        <v>245</v>
      </c>
      <c r="B14397" s="2">
        <v>43912.125</v>
      </c>
      <c r="C14397" s="1">
        <v>43911</v>
      </c>
      <c r="D14397">
        <v>20</v>
      </c>
      <c r="E14397">
        <v>0</v>
      </c>
      <c r="F14397" s="2">
        <v>43911.833333333336</v>
      </c>
      <c r="G14397" s="8" t="s">
        <v>378</v>
      </c>
      <c r="H14397" s="13" t="s">
        <v>379</v>
      </c>
      <c r="K14397" s="40">
        <v>921</v>
      </c>
      <c r="L14397" s="40">
        <v>921</v>
      </c>
      <c r="M14397" s="101">
        <v>0</v>
      </c>
      <c r="N14397" s="101">
        <v>0</v>
      </c>
      <c r="X14397" s="40">
        <v>921</v>
      </c>
      <c r="Y14397" s="40">
        <v>921</v>
      </c>
      <c r="Z14397" s="40">
        <v>0</v>
      </c>
      <c r="AA14397" s="40">
        <v>0</v>
      </c>
      <c r="AB14397" s="40">
        <v>0</v>
      </c>
      <c r="AD14397" s="40">
        <v>921</v>
      </c>
      <c r="AF14397" s="40">
        <v>410</v>
      </c>
      <c r="AI14397" s="40">
        <v>0</v>
      </c>
      <c r="AJ14397" s="40">
        <v>0</v>
      </c>
      <c r="AK14397" s="40">
        <v>511</v>
      </c>
      <c r="AW14397" s="40">
        <v>921</v>
      </c>
      <c r="AX14397" s="40">
        <v>511</v>
      </c>
      <c r="AY14397" s="40">
        <v>410</v>
      </c>
      <c r="AZ14397" s="40">
        <v>1</v>
      </c>
      <c r="BA14397" s="40">
        <v>1</v>
      </c>
      <c r="BB14397" s="40">
        <v>-45</v>
      </c>
      <c r="BC14397" s="40">
        <v>-410</v>
      </c>
      <c r="BD14397" s="40">
        <v>466</v>
      </c>
      <c r="BE14397" s="40">
        <v>0</v>
      </c>
      <c r="BF14397" s="40">
        <v>1</v>
      </c>
      <c r="BI14397" s="2">
        <v>43912.125</v>
      </c>
      <c r="BJ14397" s="2">
        <v>43912.125</v>
      </c>
      <c r="BL14397">
        <v>0</v>
      </c>
      <c r="BM14397">
        <v>0</v>
      </c>
      <c r="BN14397">
        <v>0</v>
      </c>
      <c r="BO14397">
        <v>0</v>
      </c>
      <c r="BP14397">
        <v>7</v>
      </c>
      <c r="BR14397" s="40">
        <v>7</v>
      </c>
      <c r="BS14397" s="40">
        <v>7</v>
      </c>
      <c r="BT14397" s="40">
        <v>0</v>
      </c>
      <c r="BU14397">
        <v>0</v>
      </c>
      <c r="BV14397" s="8" t="s">
        <v>380</v>
      </c>
      <c r="BW14397" s="8" t="s">
        <v>980</v>
      </c>
      <c r="BX14397" s="8" t="s">
        <v>981</v>
      </c>
      <c r="BY14397" s="8" t="s">
        <v>380</v>
      </c>
    </row>
    <row r="14398" spans="1:77" hidden="1">
      <c r="A14398" t="s">
        <v>245</v>
      </c>
      <c r="B14398" s="2">
        <v>43912.166666666664</v>
      </c>
      <c r="C14398" s="1">
        <v>43911</v>
      </c>
      <c r="D14398">
        <v>21</v>
      </c>
      <c r="E14398">
        <v>0</v>
      </c>
      <c r="F14398" s="2">
        <v>43911.875</v>
      </c>
      <c r="G14398" s="8" t="s">
        <v>378</v>
      </c>
      <c r="H14398" s="13" t="s">
        <v>379</v>
      </c>
      <c r="K14398" s="40">
        <v>1120</v>
      </c>
      <c r="L14398" s="40">
        <v>1120</v>
      </c>
      <c r="M14398" s="101">
        <v>0</v>
      </c>
      <c r="N14398" s="101">
        <v>0</v>
      </c>
      <c r="X14398" s="40">
        <v>1120</v>
      </c>
      <c r="Y14398" s="40">
        <v>1120</v>
      </c>
      <c r="Z14398" s="40">
        <v>0</v>
      </c>
      <c r="AA14398" s="40">
        <v>0</v>
      </c>
      <c r="AB14398" s="40">
        <v>0</v>
      </c>
      <c r="AD14398" s="40">
        <v>1120</v>
      </c>
      <c r="AF14398" s="40">
        <v>342</v>
      </c>
      <c r="AI14398" s="40">
        <v>0</v>
      </c>
      <c r="AJ14398" s="40">
        <v>0</v>
      </c>
      <c r="AK14398" s="40">
        <v>778</v>
      </c>
      <c r="AW14398" s="40">
        <v>1120</v>
      </c>
      <c r="AX14398" s="40">
        <v>778</v>
      </c>
      <c r="AY14398" s="40">
        <v>342</v>
      </c>
      <c r="AZ14398" s="40">
        <v>1</v>
      </c>
      <c r="BA14398" s="40">
        <v>1</v>
      </c>
      <c r="BB14398" s="40">
        <v>-89</v>
      </c>
      <c r="BC14398" s="40">
        <v>-342</v>
      </c>
      <c r="BD14398" s="40">
        <v>689</v>
      </c>
      <c r="BE14398" s="40">
        <v>0</v>
      </c>
      <c r="BF14398" s="40">
        <v>1</v>
      </c>
      <c r="BI14398" s="2">
        <v>43912.166666666664</v>
      </c>
      <c r="BJ14398" s="2">
        <v>43912.166666666664</v>
      </c>
      <c r="BL14398">
        <v>0</v>
      </c>
      <c r="BM14398">
        <v>0</v>
      </c>
      <c r="BN14398">
        <v>0</v>
      </c>
      <c r="BO14398">
        <v>0</v>
      </c>
      <c r="BP14398">
        <v>7</v>
      </c>
      <c r="BR14398" s="40">
        <v>7</v>
      </c>
      <c r="BS14398" s="40">
        <v>7</v>
      </c>
      <c r="BT14398" s="40">
        <v>0</v>
      </c>
      <c r="BU14398">
        <v>0</v>
      </c>
      <c r="BV14398" s="8" t="s">
        <v>380</v>
      </c>
      <c r="BW14398" s="8" t="s">
        <v>980</v>
      </c>
      <c r="BX14398" s="8" t="s">
        <v>981</v>
      </c>
      <c r="BY14398" s="8" t="s">
        <v>380</v>
      </c>
    </row>
    <row r="14399" spans="1:77" hidden="1">
      <c r="A14399" t="s">
        <v>245</v>
      </c>
      <c r="B14399" s="2">
        <v>43912.208333333336</v>
      </c>
      <c r="C14399" s="1">
        <v>43911</v>
      </c>
      <c r="D14399">
        <v>22</v>
      </c>
      <c r="E14399">
        <v>0</v>
      </c>
      <c r="F14399" s="2">
        <v>43911.916666666664</v>
      </c>
      <c r="G14399" s="8" t="s">
        <v>378</v>
      </c>
      <c r="H14399" s="13" t="s">
        <v>379</v>
      </c>
      <c r="K14399" s="40">
        <v>1181</v>
      </c>
      <c r="L14399" s="40">
        <v>1181</v>
      </c>
      <c r="M14399" s="101">
        <v>0</v>
      </c>
      <c r="N14399" s="101">
        <v>0</v>
      </c>
      <c r="X14399" s="40">
        <v>1181</v>
      </c>
      <c r="Y14399" s="40">
        <v>1181</v>
      </c>
      <c r="Z14399" s="40">
        <v>0</v>
      </c>
      <c r="AA14399" s="40">
        <v>0</v>
      </c>
      <c r="AB14399" s="40">
        <v>0</v>
      </c>
      <c r="AD14399" s="40">
        <v>1181</v>
      </c>
      <c r="AF14399" s="40">
        <v>340</v>
      </c>
      <c r="AI14399" s="40">
        <v>0</v>
      </c>
      <c r="AJ14399" s="40">
        <v>0</v>
      </c>
      <c r="AK14399" s="40">
        <v>841</v>
      </c>
      <c r="AW14399" s="40">
        <v>1181</v>
      </c>
      <c r="AX14399" s="40">
        <v>841</v>
      </c>
      <c r="AY14399" s="40">
        <v>340</v>
      </c>
      <c r="AZ14399" s="40">
        <v>1</v>
      </c>
      <c r="BA14399" s="40">
        <v>1</v>
      </c>
      <c r="BB14399" s="40">
        <v>-130</v>
      </c>
      <c r="BC14399" s="40">
        <v>-340</v>
      </c>
      <c r="BD14399" s="40">
        <v>711</v>
      </c>
      <c r="BE14399" s="40">
        <v>0</v>
      </c>
      <c r="BF14399" s="40">
        <v>1</v>
      </c>
      <c r="BI14399" s="2">
        <v>43912.208333333336</v>
      </c>
      <c r="BJ14399" s="2">
        <v>43912.208333333336</v>
      </c>
      <c r="BL14399">
        <v>0</v>
      </c>
      <c r="BM14399">
        <v>0</v>
      </c>
      <c r="BN14399">
        <v>0</v>
      </c>
      <c r="BO14399">
        <v>0</v>
      </c>
      <c r="BP14399">
        <v>7</v>
      </c>
      <c r="BR14399" s="40">
        <v>7</v>
      </c>
      <c r="BS14399" s="40">
        <v>7</v>
      </c>
      <c r="BT14399" s="40">
        <v>0</v>
      </c>
      <c r="BU14399">
        <v>0</v>
      </c>
      <c r="BV14399" s="8" t="s">
        <v>380</v>
      </c>
      <c r="BW14399" s="8" t="s">
        <v>980</v>
      </c>
      <c r="BX14399" s="8" t="s">
        <v>981</v>
      </c>
      <c r="BY14399" s="8" t="s">
        <v>380</v>
      </c>
    </row>
    <row r="14400" spans="1:77" hidden="1">
      <c r="A14400" t="s">
        <v>245</v>
      </c>
      <c r="B14400" s="2">
        <v>43912.25</v>
      </c>
      <c r="C14400" s="1">
        <v>43911</v>
      </c>
      <c r="D14400">
        <v>23</v>
      </c>
      <c r="E14400">
        <v>0</v>
      </c>
      <c r="F14400" s="2">
        <v>43911.958333333336</v>
      </c>
      <c r="G14400" s="8" t="s">
        <v>378</v>
      </c>
      <c r="H14400" s="13" t="s">
        <v>379</v>
      </c>
      <c r="K14400" s="40">
        <v>1168</v>
      </c>
      <c r="L14400" s="40">
        <v>1168</v>
      </c>
      <c r="M14400" s="101">
        <v>0</v>
      </c>
      <c r="N14400" s="101">
        <v>0</v>
      </c>
      <c r="X14400" s="40">
        <v>1168</v>
      </c>
      <c r="Y14400" s="40">
        <v>1168</v>
      </c>
      <c r="Z14400" s="40">
        <v>0</v>
      </c>
      <c r="AA14400" s="40">
        <v>0</v>
      </c>
      <c r="AB14400" s="40">
        <v>0</v>
      </c>
      <c r="AD14400" s="40">
        <v>1168</v>
      </c>
      <c r="AF14400" s="40">
        <v>368</v>
      </c>
      <c r="AI14400" s="40">
        <v>0</v>
      </c>
      <c r="AJ14400" s="40">
        <v>0</v>
      </c>
      <c r="AK14400" s="40">
        <v>800</v>
      </c>
      <c r="AW14400" s="40">
        <v>1168</v>
      </c>
      <c r="AX14400" s="40">
        <v>800</v>
      </c>
      <c r="AY14400" s="40">
        <v>368</v>
      </c>
      <c r="AZ14400" s="40">
        <v>1</v>
      </c>
      <c r="BA14400" s="40">
        <v>1</v>
      </c>
      <c r="BB14400" s="40">
        <v>-120</v>
      </c>
      <c r="BC14400" s="40">
        <v>-368</v>
      </c>
      <c r="BD14400" s="40">
        <v>680</v>
      </c>
      <c r="BE14400" s="40">
        <v>0</v>
      </c>
      <c r="BF14400" s="40">
        <v>1</v>
      </c>
      <c r="BI14400" s="2">
        <v>43912.25</v>
      </c>
      <c r="BJ14400" s="2">
        <v>43912.25</v>
      </c>
      <c r="BL14400">
        <v>0</v>
      </c>
      <c r="BM14400">
        <v>0</v>
      </c>
      <c r="BN14400">
        <v>0</v>
      </c>
      <c r="BO14400">
        <v>0</v>
      </c>
      <c r="BP14400">
        <v>7</v>
      </c>
      <c r="BR14400" s="40">
        <v>7</v>
      </c>
      <c r="BS14400" s="40">
        <v>7</v>
      </c>
      <c r="BT14400" s="40">
        <v>0</v>
      </c>
      <c r="BU14400">
        <v>0</v>
      </c>
      <c r="BV14400" s="8" t="s">
        <v>380</v>
      </c>
      <c r="BW14400" s="8" t="s">
        <v>980</v>
      </c>
      <c r="BX14400" s="8" t="s">
        <v>981</v>
      </c>
      <c r="BY14400" s="8" t="s">
        <v>380</v>
      </c>
    </row>
    <row r="14401" spans="1:77" hidden="1">
      <c r="A14401" t="s">
        <v>245</v>
      </c>
      <c r="B14401" s="2">
        <v>43912.291666666664</v>
      </c>
      <c r="C14401" s="1">
        <v>43911</v>
      </c>
      <c r="D14401">
        <v>24</v>
      </c>
      <c r="E14401">
        <v>0</v>
      </c>
      <c r="F14401" s="2">
        <v>43912</v>
      </c>
      <c r="G14401" s="8" t="s">
        <v>378</v>
      </c>
      <c r="H14401" s="13" t="s">
        <v>379</v>
      </c>
      <c r="K14401" s="40">
        <v>1148</v>
      </c>
      <c r="L14401" s="40">
        <v>1148</v>
      </c>
      <c r="M14401" s="101">
        <v>0</v>
      </c>
      <c r="N14401" s="101">
        <v>0</v>
      </c>
      <c r="X14401" s="40">
        <v>1148</v>
      </c>
      <c r="Y14401" s="40">
        <v>1148</v>
      </c>
      <c r="Z14401" s="40">
        <v>0</v>
      </c>
      <c r="AA14401" s="40">
        <v>0</v>
      </c>
      <c r="AB14401" s="40">
        <v>0</v>
      </c>
      <c r="AD14401" s="40">
        <v>1148</v>
      </c>
      <c r="AF14401" s="40">
        <v>381</v>
      </c>
      <c r="AI14401" s="40">
        <v>0</v>
      </c>
      <c r="AJ14401" s="40">
        <v>0</v>
      </c>
      <c r="AK14401" s="40">
        <v>767</v>
      </c>
      <c r="AW14401" s="40">
        <v>1148</v>
      </c>
      <c r="AX14401" s="40">
        <v>767</v>
      </c>
      <c r="AY14401" s="40">
        <v>381</v>
      </c>
      <c r="AZ14401" s="40">
        <v>1</v>
      </c>
      <c r="BA14401" s="40">
        <v>1</v>
      </c>
      <c r="BB14401" s="40">
        <v>-96</v>
      </c>
      <c r="BC14401" s="40">
        <v>-381</v>
      </c>
      <c r="BD14401" s="40">
        <v>671</v>
      </c>
      <c r="BE14401" s="40">
        <v>0</v>
      </c>
      <c r="BF14401" s="40">
        <v>1</v>
      </c>
      <c r="BI14401" s="2">
        <v>43912.291666666664</v>
      </c>
      <c r="BJ14401" s="2">
        <v>43912.291666666664</v>
      </c>
      <c r="BL14401">
        <v>0</v>
      </c>
      <c r="BM14401">
        <v>0</v>
      </c>
      <c r="BN14401">
        <v>0</v>
      </c>
      <c r="BO14401">
        <v>0</v>
      </c>
      <c r="BP14401">
        <v>7</v>
      </c>
      <c r="BR14401" s="40">
        <v>7</v>
      </c>
      <c r="BS14401" s="40">
        <v>7</v>
      </c>
      <c r="BT14401" s="40">
        <v>0</v>
      </c>
      <c r="BU14401">
        <v>0</v>
      </c>
      <c r="BV14401" s="8" t="s">
        <v>380</v>
      </c>
      <c r="BW14401" s="8" t="s">
        <v>980</v>
      </c>
      <c r="BX14401" s="8" t="s">
        <v>981</v>
      </c>
      <c r="BY14401" s="8" t="s">
        <v>380</v>
      </c>
    </row>
    <row r="14402" spans="1:77" hidden="1">
      <c r="A14402" t="s">
        <v>245</v>
      </c>
      <c r="B14402" s="2">
        <v>43912.333333333336</v>
      </c>
      <c r="C14402" s="1">
        <v>43912</v>
      </c>
      <c r="D14402">
        <v>1</v>
      </c>
      <c r="E14402">
        <v>0</v>
      </c>
      <c r="F14402" s="2">
        <v>43912.041666666664</v>
      </c>
      <c r="G14402" s="8" t="s">
        <v>378</v>
      </c>
      <c r="H14402" s="13" t="s">
        <v>379</v>
      </c>
      <c r="K14402" s="40">
        <v>1043</v>
      </c>
      <c r="L14402" s="40">
        <v>1043</v>
      </c>
      <c r="M14402" s="101">
        <v>0</v>
      </c>
      <c r="N14402" s="101">
        <v>0</v>
      </c>
      <c r="X14402" s="40">
        <v>1043</v>
      </c>
      <c r="Y14402" s="40">
        <v>1043</v>
      </c>
      <c r="Z14402" s="40">
        <v>0</v>
      </c>
      <c r="AA14402" s="40">
        <v>0</v>
      </c>
      <c r="AB14402" s="40">
        <v>0</v>
      </c>
      <c r="AD14402" s="40">
        <v>1043</v>
      </c>
      <c r="AF14402" s="40">
        <v>374</v>
      </c>
      <c r="AI14402" s="40">
        <v>0</v>
      </c>
      <c r="AJ14402" s="40">
        <v>0</v>
      </c>
      <c r="AK14402" s="40">
        <v>669</v>
      </c>
      <c r="AW14402" s="40">
        <v>1043</v>
      </c>
      <c r="AX14402" s="40">
        <v>669</v>
      </c>
      <c r="AY14402" s="40">
        <v>374</v>
      </c>
      <c r="AZ14402" s="40">
        <v>1</v>
      </c>
      <c r="BA14402" s="40">
        <v>1</v>
      </c>
      <c r="BB14402" s="40">
        <v>-70</v>
      </c>
      <c r="BC14402" s="40">
        <v>-374</v>
      </c>
      <c r="BD14402" s="40">
        <v>599</v>
      </c>
      <c r="BE14402" s="40">
        <v>0</v>
      </c>
      <c r="BF14402" s="40">
        <v>1</v>
      </c>
      <c r="BI14402" s="2">
        <v>43912.333333333336</v>
      </c>
      <c r="BJ14402" s="2">
        <v>43912.333333333336</v>
      </c>
      <c r="BL14402">
        <v>0</v>
      </c>
      <c r="BM14402">
        <v>0</v>
      </c>
      <c r="BN14402">
        <v>0</v>
      </c>
      <c r="BO14402">
        <v>0</v>
      </c>
      <c r="BP14402">
        <v>7</v>
      </c>
      <c r="BR14402" s="40">
        <v>7</v>
      </c>
      <c r="BS14402" s="40">
        <v>7</v>
      </c>
      <c r="BT14402" s="40">
        <v>0</v>
      </c>
      <c r="BU14402">
        <v>0</v>
      </c>
      <c r="BV14402" s="8" t="s">
        <v>380</v>
      </c>
      <c r="BW14402" s="8" t="s">
        <v>981</v>
      </c>
      <c r="BX14402" s="8" t="s">
        <v>982</v>
      </c>
      <c r="BY14402" s="8" t="s">
        <v>380</v>
      </c>
    </row>
    <row r="14403" spans="1:77" hidden="1">
      <c r="A14403" t="s">
        <v>245</v>
      </c>
      <c r="B14403" s="2">
        <v>43912.375</v>
      </c>
      <c r="C14403" s="1">
        <v>43912</v>
      </c>
      <c r="D14403">
        <v>2</v>
      </c>
      <c r="E14403">
        <v>0</v>
      </c>
      <c r="F14403" s="2">
        <v>43912.083333333336</v>
      </c>
      <c r="G14403" s="8" t="s">
        <v>378</v>
      </c>
      <c r="H14403" s="13" t="s">
        <v>379</v>
      </c>
      <c r="K14403" s="40">
        <v>953</v>
      </c>
      <c r="L14403" s="40">
        <v>953</v>
      </c>
      <c r="M14403" s="101">
        <v>0</v>
      </c>
      <c r="N14403" s="101">
        <v>0</v>
      </c>
      <c r="X14403" s="40">
        <v>953</v>
      </c>
      <c r="Y14403" s="40">
        <v>953</v>
      </c>
      <c r="Z14403" s="40">
        <v>0</v>
      </c>
      <c r="AA14403" s="40">
        <v>0</v>
      </c>
      <c r="AB14403" s="40">
        <v>0</v>
      </c>
      <c r="AD14403" s="40">
        <v>953</v>
      </c>
      <c r="AF14403" s="40">
        <v>402</v>
      </c>
      <c r="AI14403" s="40">
        <v>0</v>
      </c>
      <c r="AJ14403" s="40">
        <v>0</v>
      </c>
      <c r="AK14403" s="40">
        <v>551</v>
      </c>
      <c r="AW14403" s="40">
        <v>953</v>
      </c>
      <c r="AX14403" s="40">
        <v>551</v>
      </c>
      <c r="AY14403" s="40">
        <v>402</v>
      </c>
      <c r="AZ14403" s="40">
        <v>1</v>
      </c>
      <c r="BA14403" s="40">
        <v>1</v>
      </c>
      <c r="BB14403" s="40">
        <v>-76</v>
      </c>
      <c r="BC14403" s="40">
        <v>-402</v>
      </c>
      <c r="BD14403" s="40">
        <v>475</v>
      </c>
      <c r="BE14403" s="40">
        <v>0</v>
      </c>
      <c r="BF14403" s="40">
        <v>1</v>
      </c>
      <c r="BI14403" s="2">
        <v>43912.375</v>
      </c>
      <c r="BJ14403" s="2">
        <v>43912.375</v>
      </c>
      <c r="BL14403">
        <v>0</v>
      </c>
      <c r="BM14403">
        <v>0</v>
      </c>
      <c r="BN14403">
        <v>0</v>
      </c>
      <c r="BO14403">
        <v>0</v>
      </c>
      <c r="BP14403">
        <v>7</v>
      </c>
      <c r="BR14403" s="40">
        <v>7</v>
      </c>
      <c r="BS14403" s="40">
        <v>7</v>
      </c>
      <c r="BT14403" s="40">
        <v>0</v>
      </c>
      <c r="BU14403">
        <v>0</v>
      </c>
      <c r="BV14403" s="8" t="s">
        <v>380</v>
      </c>
      <c r="BW14403" s="8" t="s">
        <v>981</v>
      </c>
      <c r="BX14403" s="8" t="s">
        <v>982</v>
      </c>
      <c r="BY14403" s="8" t="s">
        <v>380</v>
      </c>
    </row>
    <row r="14404" spans="1:77" hidden="1">
      <c r="A14404" t="s">
        <v>245</v>
      </c>
      <c r="B14404" s="2">
        <v>43912.416666666664</v>
      </c>
      <c r="C14404" s="1">
        <v>43912</v>
      </c>
      <c r="D14404">
        <v>3</v>
      </c>
      <c r="E14404">
        <v>0</v>
      </c>
      <c r="F14404" s="2">
        <v>43912.125</v>
      </c>
      <c r="G14404" s="8" t="s">
        <v>378</v>
      </c>
      <c r="H14404" s="13" t="s">
        <v>379</v>
      </c>
      <c r="K14404" s="40">
        <v>881</v>
      </c>
      <c r="L14404" s="40">
        <v>881</v>
      </c>
      <c r="M14404" s="101">
        <v>0</v>
      </c>
      <c r="N14404" s="101">
        <v>0</v>
      </c>
      <c r="X14404" s="40">
        <v>881</v>
      </c>
      <c r="Y14404" s="40">
        <v>881</v>
      </c>
      <c r="Z14404" s="40">
        <v>0</v>
      </c>
      <c r="AA14404" s="40">
        <v>0</v>
      </c>
      <c r="AB14404" s="40">
        <v>0</v>
      </c>
      <c r="AD14404" s="40">
        <v>881</v>
      </c>
      <c r="AF14404" s="40">
        <v>347</v>
      </c>
      <c r="AI14404" s="40">
        <v>0</v>
      </c>
      <c r="AJ14404" s="40">
        <v>0</v>
      </c>
      <c r="AK14404" s="40">
        <v>534</v>
      </c>
      <c r="AW14404" s="40">
        <v>881</v>
      </c>
      <c r="AX14404" s="40">
        <v>534</v>
      </c>
      <c r="AY14404" s="40">
        <v>347</v>
      </c>
      <c r="AZ14404" s="40">
        <v>1</v>
      </c>
      <c r="BA14404" s="40">
        <v>1</v>
      </c>
      <c r="BB14404" s="40">
        <v>-79</v>
      </c>
      <c r="BC14404" s="40">
        <v>-347</v>
      </c>
      <c r="BD14404" s="40">
        <v>455</v>
      </c>
      <c r="BE14404" s="40">
        <v>0</v>
      </c>
      <c r="BF14404" s="40">
        <v>1</v>
      </c>
      <c r="BI14404" s="2">
        <v>43912.416666666664</v>
      </c>
      <c r="BJ14404" s="2">
        <v>43912.416666666664</v>
      </c>
      <c r="BL14404">
        <v>0</v>
      </c>
      <c r="BM14404">
        <v>0</v>
      </c>
      <c r="BN14404">
        <v>0</v>
      </c>
      <c r="BO14404">
        <v>0</v>
      </c>
      <c r="BP14404">
        <v>7</v>
      </c>
      <c r="BR14404" s="40">
        <v>7</v>
      </c>
      <c r="BS14404" s="40">
        <v>7</v>
      </c>
      <c r="BT14404" s="40">
        <v>0</v>
      </c>
      <c r="BU14404">
        <v>0</v>
      </c>
      <c r="BV14404" s="8" t="s">
        <v>380</v>
      </c>
      <c r="BW14404" s="8" t="s">
        <v>981</v>
      </c>
      <c r="BX14404" s="8" t="s">
        <v>982</v>
      </c>
      <c r="BY14404" s="8" t="s">
        <v>380</v>
      </c>
    </row>
    <row r="14405" spans="1:77" hidden="1">
      <c r="A14405" t="s">
        <v>245</v>
      </c>
      <c r="B14405" s="2">
        <v>43912.458333333336</v>
      </c>
      <c r="C14405" s="1">
        <v>43912</v>
      </c>
      <c r="D14405">
        <v>4</v>
      </c>
      <c r="E14405">
        <v>0</v>
      </c>
      <c r="F14405" s="2">
        <v>43912.166666666664</v>
      </c>
      <c r="G14405" s="8" t="s">
        <v>378</v>
      </c>
      <c r="H14405" s="13" t="s">
        <v>379</v>
      </c>
      <c r="K14405" s="40">
        <v>825</v>
      </c>
      <c r="L14405" s="40">
        <v>825</v>
      </c>
      <c r="M14405" s="101">
        <v>0</v>
      </c>
      <c r="N14405" s="101">
        <v>0</v>
      </c>
      <c r="X14405" s="40">
        <v>825</v>
      </c>
      <c r="Y14405" s="40">
        <v>825</v>
      </c>
      <c r="Z14405" s="40">
        <v>0</v>
      </c>
      <c r="AA14405" s="40">
        <v>0</v>
      </c>
      <c r="AB14405" s="40">
        <v>0</v>
      </c>
      <c r="AD14405" s="40">
        <v>825</v>
      </c>
      <c r="AF14405" s="40">
        <v>452</v>
      </c>
      <c r="AI14405" s="40">
        <v>0</v>
      </c>
      <c r="AJ14405" s="40">
        <v>0</v>
      </c>
      <c r="AK14405" s="40">
        <v>373</v>
      </c>
      <c r="AW14405" s="40">
        <v>825</v>
      </c>
      <c r="AX14405" s="40">
        <v>373</v>
      </c>
      <c r="AY14405" s="40">
        <v>452</v>
      </c>
      <c r="AZ14405" s="40">
        <v>1</v>
      </c>
      <c r="BA14405" s="40">
        <v>1</v>
      </c>
      <c r="BB14405" s="40">
        <v>-59</v>
      </c>
      <c r="BC14405" s="40">
        <v>-452</v>
      </c>
      <c r="BD14405" s="40">
        <v>314</v>
      </c>
      <c r="BE14405" s="40">
        <v>0</v>
      </c>
      <c r="BF14405" s="40">
        <v>1</v>
      </c>
      <c r="BI14405" s="2">
        <v>43912.458333333336</v>
      </c>
      <c r="BJ14405" s="2">
        <v>43912.458333333336</v>
      </c>
      <c r="BL14405">
        <v>0</v>
      </c>
      <c r="BM14405">
        <v>0</v>
      </c>
      <c r="BN14405">
        <v>0</v>
      </c>
      <c r="BO14405">
        <v>0</v>
      </c>
      <c r="BP14405">
        <v>7</v>
      </c>
      <c r="BR14405" s="40">
        <v>7</v>
      </c>
      <c r="BS14405" s="40">
        <v>7</v>
      </c>
      <c r="BT14405" s="40">
        <v>0</v>
      </c>
      <c r="BU14405">
        <v>0</v>
      </c>
      <c r="BV14405" s="8" t="s">
        <v>380</v>
      </c>
      <c r="BW14405" s="8" t="s">
        <v>981</v>
      </c>
      <c r="BX14405" s="8" t="s">
        <v>982</v>
      </c>
      <c r="BY14405" s="8" t="s">
        <v>380</v>
      </c>
    </row>
    <row r="14406" spans="1:77" hidden="1">
      <c r="A14406" t="s">
        <v>245</v>
      </c>
      <c r="B14406" s="2">
        <v>43912.5</v>
      </c>
      <c r="C14406" s="1">
        <v>43912</v>
      </c>
      <c r="D14406">
        <v>5</v>
      </c>
      <c r="E14406">
        <v>0</v>
      </c>
      <c r="F14406" s="2">
        <v>43912.208333333336</v>
      </c>
      <c r="G14406" s="8" t="s">
        <v>378</v>
      </c>
      <c r="H14406" s="13" t="s">
        <v>379</v>
      </c>
      <c r="K14406" s="40">
        <v>757</v>
      </c>
      <c r="L14406" s="40">
        <v>757</v>
      </c>
      <c r="M14406" s="101">
        <v>0</v>
      </c>
      <c r="N14406" s="101">
        <v>0</v>
      </c>
      <c r="X14406" s="40">
        <v>757</v>
      </c>
      <c r="Y14406" s="40">
        <v>757</v>
      </c>
      <c r="Z14406" s="40">
        <v>0</v>
      </c>
      <c r="AA14406" s="40">
        <v>0</v>
      </c>
      <c r="AB14406" s="40">
        <v>0</v>
      </c>
      <c r="AD14406" s="40">
        <v>757</v>
      </c>
      <c r="AF14406" s="40">
        <v>514</v>
      </c>
      <c r="AI14406" s="40">
        <v>0</v>
      </c>
      <c r="AJ14406" s="40">
        <v>0</v>
      </c>
      <c r="AK14406" s="40">
        <v>243</v>
      </c>
      <c r="AW14406" s="40">
        <v>757</v>
      </c>
      <c r="AX14406" s="40">
        <v>243</v>
      </c>
      <c r="AY14406" s="40">
        <v>514</v>
      </c>
      <c r="AZ14406" s="40">
        <v>1</v>
      </c>
      <c r="BA14406" s="40">
        <v>1</v>
      </c>
      <c r="BB14406" s="40">
        <v>-48</v>
      </c>
      <c r="BC14406" s="40">
        <v>-514</v>
      </c>
      <c r="BD14406" s="40">
        <v>195</v>
      </c>
      <c r="BE14406" s="40">
        <v>0</v>
      </c>
      <c r="BF14406" s="40">
        <v>1</v>
      </c>
      <c r="BI14406" s="2">
        <v>43912.5</v>
      </c>
      <c r="BJ14406" s="2">
        <v>43912.5</v>
      </c>
      <c r="BL14406">
        <v>0</v>
      </c>
      <c r="BM14406">
        <v>0</v>
      </c>
      <c r="BN14406">
        <v>0</v>
      </c>
      <c r="BO14406">
        <v>0</v>
      </c>
      <c r="BP14406">
        <v>7</v>
      </c>
      <c r="BR14406" s="40">
        <v>7</v>
      </c>
      <c r="BS14406" s="40">
        <v>7</v>
      </c>
      <c r="BT14406" s="40">
        <v>0</v>
      </c>
      <c r="BU14406">
        <v>0</v>
      </c>
      <c r="BV14406" s="8" t="s">
        <v>380</v>
      </c>
      <c r="BW14406" s="8" t="s">
        <v>981</v>
      </c>
      <c r="BX14406" s="8" t="s">
        <v>982</v>
      </c>
      <c r="BY14406" s="8" t="s">
        <v>380</v>
      </c>
    </row>
    <row r="14407" spans="1:77" hidden="1">
      <c r="A14407" t="s">
        <v>245</v>
      </c>
      <c r="B14407" s="2">
        <v>43912.541666666664</v>
      </c>
      <c r="C14407" s="1">
        <v>43912</v>
      </c>
      <c r="D14407">
        <v>6</v>
      </c>
      <c r="E14407">
        <v>0</v>
      </c>
      <c r="F14407" s="2">
        <v>43912.25</v>
      </c>
      <c r="G14407" s="8" t="s">
        <v>378</v>
      </c>
      <c r="H14407" s="13" t="s">
        <v>379</v>
      </c>
      <c r="K14407" s="40">
        <v>663</v>
      </c>
      <c r="L14407" s="40">
        <v>663</v>
      </c>
      <c r="M14407" s="101">
        <v>0</v>
      </c>
      <c r="N14407" s="101">
        <v>0</v>
      </c>
      <c r="X14407" s="40">
        <v>663</v>
      </c>
      <c r="Y14407" s="40">
        <v>663</v>
      </c>
      <c r="Z14407" s="40">
        <v>0</v>
      </c>
      <c r="AA14407" s="40">
        <v>0</v>
      </c>
      <c r="AB14407" s="40">
        <v>0</v>
      </c>
      <c r="AD14407" s="40">
        <v>663</v>
      </c>
      <c r="AF14407" s="40">
        <v>517</v>
      </c>
      <c r="AI14407" s="40">
        <v>0</v>
      </c>
      <c r="AJ14407" s="40">
        <v>0</v>
      </c>
      <c r="AK14407" s="40">
        <v>146</v>
      </c>
      <c r="AW14407" s="40">
        <v>663</v>
      </c>
      <c r="AX14407" s="40">
        <v>146</v>
      </c>
      <c r="AY14407" s="40">
        <v>517</v>
      </c>
      <c r="AZ14407" s="40">
        <v>1</v>
      </c>
      <c r="BA14407" s="40">
        <v>1</v>
      </c>
      <c r="BB14407" s="40">
        <v>-28</v>
      </c>
      <c r="BC14407" s="40">
        <v>-517</v>
      </c>
      <c r="BD14407" s="40">
        <v>118</v>
      </c>
      <c r="BE14407" s="40">
        <v>0</v>
      </c>
      <c r="BF14407" s="40">
        <v>1</v>
      </c>
      <c r="BI14407" s="2">
        <v>43912.541666666664</v>
      </c>
      <c r="BJ14407" s="2">
        <v>43912.541666666664</v>
      </c>
      <c r="BL14407">
        <v>0</v>
      </c>
      <c r="BM14407">
        <v>0</v>
      </c>
      <c r="BN14407">
        <v>0</v>
      </c>
      <c r="BO14407">
        <v>0</v>
      </c>
      <c r="BP14407">
        <v>7</v>
      </c>
      <c r="BR14407" s="40">
        <v>7</v>
      </c>
      <c r="BS14407" s="40">
        <v>7</v>
      </c>
      <c r="BT14407" s="40">
        <v>0</v>
      </c>
      <c r="BU14407">
        <v>0</v>
      </c>
      <c r="BV14407" s="8" t="s">
        <v>380</v>
      </c>
      <c r="BW14407" s="8" t="s">
        <v>981</v>
      </c>
      <c r="BX14407" s="8" t="s">
        <v>982</v>
      </c>
      <c r="BY14407" s="8" t="s">
        <v>380</v>
      </c>
    </row>
    <row r="14408" spans="1:77" hidden="1">
      <c r="A14408" t="s">
        <v>245</v>
      </c>
      <c r="B14408" s="2">
        <v>43912.583333333336</v>
      </c>
      <c r="C14408" s="1">
        <v>43912</v>
      </c>
      <c r="D14408">
        <v>7</v>
      </c>
      <c r="E14408">
        <v>0</v>
      </c>
      <c r="F14408" s="2">
        <v>43912.291666666664</v>
      </c>
      <c r="G14408" s="8" t="s">
        <v>378</v>
      </c>
      <c r="H14408" s="13" t="s">
        <v>379</v>
      </c>
      <c r="K14408" s="40">
        <v>605</v>
      </c>
      <c r="L14408" s="40">
        <v>605</v>
      </c>
      <c r="M14408" s="101">
        <v>0</v>
      </c>
      <c r="N14408" s="101">
        <v>0</v>
      </c>
      <c r="X14408" s="40">
        <v>605</v>
      </c>
      <c r="Y14408" s="40">
        <v>605</v>
      </c>
      <c r="Z14408" s="40">
        <v>0</v>
      </c>
      <c r="AA14408" s="40">
        <v>0</v>
      </c>
      <c r="AB14408" s="40">
        <v>0</v>
      </c>
      <c r="AD14408" s="40">
        <v>605</v>
      </c>
      <c r="AF14408" s="40">
        <v>532</v>
      </c>
      <c r="AI14408" s="40">
        <v>0</v>
      </c>
      <c r="AJ14408" s="40">
        <v>0</v>
      </c>
      <c r="AK14408" s="40">
        <v>73</v>
      </c>
      <c r="AW14408" s="40">
        <v>605</v>
      </c>
      <c r="AX14408" s="40">
        <v>73</v>
      </c>
      <c r="AY14408" s="40">
        <v>532</v>
      </c>
      <c r="AZ14408" s="40">
        <v>1</v>
      </c>
      <c r="BA14408" s="40">
        <v>1</v>
      </c>
      <c r="BB14408" s="40">
        <v>-23</v>
      </c>
      <c r="BC14408" s="40">
        <v>-532</v>
      </c>
      <c r="BD14408" s="40">
        <v>50</v>
      </c>
      <c r="BE14408" s="40">
        <v>0</v>
      </c>
      <c r="BF14408" s="40">
        <v>1</v>
      </c>
      <c r="BI14408" s="2">
        <v>43912.583333333336</v>
      </c>
      <c r="BJ14408" s="2">
        <v>43912.583333333336</v>
      </c>
      <c r="BL14408">
        <v>0</v>
      </c>
      <c r="BM14408">
        <v>0</v>
      </c>
      <c r="BN14408">
        <v>0</v>
      </c>
      <c r="BO14408">
        <v>0</v>
      </c>
      <c r="BP14408">
        <v>7</v>
      </c>
      <c r="BR14408" s="40">
        <v>7</v>
      </c>
      <c r="BS14408" s="40">
        <v>7</v>
      </c>
      <c r="BT14408" s="40">
        <v>0</v>
      </c>
      <c r="BU14408">
        <v>0</v>
      </c>
      <c r="BV14408" s="8" t="s">
        <v>380</v>
      </c>
      <c r="BW14408" s="8" t="s">
        <v>981</v>
      </c>
      <c r="BX14408" s="8" t="s">
        <v>982</v>
      </c>
      <c r="BY14408" s="8" t="s">
        <v>380</v>
      </c>
    </row>
    <row r="14409" spans="1:77" hidden="1">
      <c r="A14409" t="s">
        <v>245</v>
      </c>
      <c r="B14409" s="2">
        <v>43912.625</v>
      </c>
      <c r="C14409" s="1">
        <v>43912</v>
      </c>
      <c r="D14409">
        <v>8</v>
      </c>
      <c r="E14409">
        <v>0</v>
      </c>
      <c r="F14409" s="2">
        <v>43912.333333333336</v>
      </c>
      <c r="G14409" s="8" t="s">
        <v>378</v>
      </c>
      <c r="H14409" s="13" t="s">
        <v>379</v>
      </c>
      <c r="K14409" s="40">
        <v>559</v>
      </c>
      <c r="L14409" s="40">
        <v>559</v>
      </c>
      <c r="M14409" s="101">
        <v>0</v>
      </c>
      <c r="N14409" s="101">
        <v>0</v>
      </c>
      <c r="X14409" s="40">
        <v>559</v>
      </c>
      <c r="Y14409" s="40">
        <v>559</v>
      </c>
      <c r="Z14409" s="40">
        <v>0</v>
      </c>
      <c r="AA14409" s="40">
        <v>0</v>
      </c>
      <c r="AB14409" s="40">
        <v>0</v>
      </c>
      <c r="AD14409" s="40">
        <v>559</v>
      </c>
      <c r="AF14409" s="40">
        <v>521</v>
      </c>
      <c r="AI14409" s="40">
        <v>0</v>
      </c>
      <c r="AJ14409" s="40">
        <v>0</v>
      </c>
      <c r="AK14409" s="40">
        <v>38</v>
      </c>
      <c r="AW14409" s="40">
        <v>559</v>
      </c>
      <c r="AX14409" s="40">
        <v>38</v>
      </c>
      <c r="AY14409" s="40">
        <v>521</v>
      </c>
      <c r="AZ14409" s="40">
        <v>1</v>
      </c>
      <c r="BA14409" s="40">
        <v>1</v>
      </c>
      <c r="BB14409" s="40">
        <v>-11</v>
      </c>
      <c r="BC14409" s="40">
        <v>-521</v>
      </c>
      <c r="BD14409" s="40">
        <v>27</v>
      </c>
      <c r="BE14409" s="40">
        <v>0</v>
      </c>
      <c r="BF14409" s="40">
        <v>1</v>
      </c>
      <c r="BI14409" s="2">
        <v>43912.625</v>
      </c>
      <c r="BJ14409" s="2">
        <v>43912.625</v>
      </c>
      <c r="BL14409">
        <v>0</v>
      </c>
      <c r="BM14409">
        <v>0</v>
      </c>
      <c r="BN14409">
        <v>0</v>
      </c>
      <c r="BO14409">
        <v>0</v>
      </c>
      <c r="BP14409">
        <v>7</v>
      </c>
      <c r="BR14409" s="40">
        <v>7</v>
      </c>
      <c r="BS14409" s="40">
        <v>7</v>
      </c>
      <c r="BT14409" s="40">
        <v>0</v>
      </c>
      <c r="BU14409">
        <v>0</v>
      </c>
      <c r="BV14409" s="8" t="s">
        <v>380</v>
      </c>
      <c r="BW14409" s="8" t="s">
        <v>981</v>
      </c>
      <c r="BX14409" s="8" t="s">
        <v>982</v>
      </c>
      <c r="BY14409" s="8" t="s">
        <v>380</v>
      </c>
    </row>
    <row r="14410" spans="1:77" hidden="1">
      <c r="A14410" t="s">
        <v>245</v>
      </c>
      <c r="B14410" s="2">
        <v>43912.666666666664</v>
      </c>
      <c r="C14410" s="1">
        <v>43912</v>
      </c>
      <c r="D14410">
        <v>9</v>
      </c>
      <c r="E14410">
        <v>0</v>
      </c>
      <c r="F14410" s="2">
        <v>43912.375</v>
      </c>
      <c r="G14410" s="8" t="s">
        <v>378</v>
      </c>
      <c r="H14410" s="13" t="s">
        <v>379</v>
      </c>
      <c r="K14410" s="40">
        <v>517</v>
      </c>
      <c r="L14410" s="40">
        <v>517</v>
      </c>
      <c r="M14410" s="101">
        <v>0</v>
      </c>
      <c r="N14410" s="101">
        <v>0</v>
      </c>
      <c r="X14410" s="40">
        <v>517</v>
      </c>
      <c r="Y14410" s="40">
        <v>517</v>
      </c>
      <c r="Z14410" s="40">
        <v>0</v>
      </c>
      <c r="AA14410" s="40">
        <v>0</v>
      </c>
      <c r="AB14410" s="40">
        <v>0</v>
      </c>
      <c r="AD14410" s="40">
        <v>517</v>
      </c>
      <c r="AF14410" s="40">
        <v>481</v>
      </c>
      <c r="AI14410" s="40">
        <v>0</v>
      </c>
      <c r="AJ14410" s="40">
        <v>0</v>
      </c>
      <c r="AK14410" s="40">
        <v>36</v>
      </c>
      <c r="AW14410" s="40">
        <v>517</v>
      </c>
      <c r="AX14410" s="40">
        <v>36</v>
      </c>
      <c r="AY14410" s="40">
        <v>481</v>
      </c>
      <c r="AZ14410" s="40">
        <v>1</v>
      </c>
      <c r="BA14410" s="40">
        <v>1</v>
      </c>
      <c r="BB14410" s="40">
        <v>-7</v>
      </c>
      <c r="BC14410" s="40">
        <v>-481</v>
      </c>
      <c r="BD14410" s="40">
        <v>29</v>
      </c>
      <c r="BE14410" s="40">
        <v>0</v>
      </c>
      <c r="BF14410" s="40">
        <v>1</v>
      </c>
      <c r="BI14410" s="2">
        <v>43912.666666666664</v>
      </c>
      <c r="BJ14410" s="2">
        <v>43912.666666666664</v>
      </c>
      <c r="BL14410">
        <v>0</v>
      </c>
      <c r="BM14410">
        <v>0</v>
      </c>
      <c r="BN14410">
        <v>0</v>
      </c>
      <c r="BO14410">
        <v>0</v>
      </c>
      <c r="BP14410">
        <v>7</v>
      </c>
      <c r="BR14410" s="40">
        <v>7</v>
      </c>
      <c r="BS14410" s="40">
        <v>7</v>
      </c>
      <c r="BT14410" s="40">
        <v>0</v>
      </c>
      <c r="BU14410">
        <v>0</v>
      </c>
      <c r="BV14410" s="8" t="s">
        <v>380</v>
      </c>
      <c r="BW14410" s="8" t="s">
        <v>981</v>
      </c>
      <c r="BX14410" s="8" t="s">
        <v>982</v>
      </c>
      <c r="BY14410" s="8" t="s">
        <v>380</v>
      </c>
    </row>
    <row r="14411" spans="1:77" hidden="1">
      <c r="A14411" t="s">
        <v>245</v>
      </c>
      <c r="B14411" s="2">
        <v>43912.708333333336</v>
      </c>
      <c r="C14411" s="1">
        <v>43912</v>
      </c>
      <c r="D14411">
        <v>10</v>
      </c>
      <c r="E14411">
        <v>0</v>
      </c>
      <c r="F14411" s="2">
        <v>43912.416666666664</v>
      </c>
      <c r="G14411" s="8" t="s">
        <v>378</v>
      </c>
      <c r="H14411" s="13" t="s">
        <v>379</v>
      </c>
      <c r="K14411" s="40">
        <v>521</v>
      </c>
      <c r="L14411" s="40">
        <v>521</v>
      </c>
      <c r="M14411" s="101">
        <v>0</v>
      </c>
      <c r="N14411" s="101">
        <v>0</v>
      </c>
      <c r="X14411" s="40">
        <v>521</v>
      </c>
      <c r="Y14411" s="40">
        <v>521</v>
      </c>
      <c r="Z14411" s="40">
        <v>0</v>
      </c>
      <c r="AA14411" s="40">
        <v>0</v>
      </c>
      <c r="AB14411" s="40">
        <v>0</v>
      </c>
      <c r="AD14411" s="40">
        <v>521</v>
      </c>
      <c r="AF14411" s="40">
        <v>499</v>
      </c>
      <c r="AI14411" s="40">
        <v>0</v>
      </c>
      <c r="AJ14411" s="40">
        <v>0</v>
      </c>
      <c r="AK14411" s="40">
        <v>22</v>
      </c>
      <c r="AW14411" s="40">
        <v>521</v>
      </c>
      <c r="AX14411" s="40">
        <v>22</v>
      </c>
      <c r="AY14411" s="40">
        <v>499</v>
      </c>
      <c r="AZ14411" s="40">
        <v>1</v>
      </c>
      <c r="BA14411" s="40">
        <v>1</v>
      </c>
      <c r="BB14411" s="40">
        <v>-1</v>
      </c>
      <c r="BC14411" s="40">
        <v>-499</v>
      </c>
      <c r="BD14411" s="40">
        <v>21</v>
      </c>
      <c r="BE14411" s="40">
        <v>0</v>
      </c>
      <c r="BF14411" s="40">
        <v>1</v>
      </c>
      <c r="BI14411" s="2">
        <v>43912.708333333336</v>
      </c>
      <c r="BJ14411" s="2">
        <v>43912.708333333336</v>
      </c>
      <c r="BL14411">
        <v>0</v>
      </c>
      <c r="BM14411">
        <v>0</v>
      </c>
      <c r="BN14411">
        <v>0</v>
      </c>
      <c r="BO14411">
        <v>0</v>
      </c>
      <c r="BP14411">
        <v>7</v>
      </c>
      <c r="BR14411" s="40">
        <v>7</v>
      </c>
      <c r="BS14411" s="40">
        <v>7</v>
      </c>
      <c r="BT14411" s="40">
        <v>0</v>
      </c>
      <c r="BU14411">
        <v>0</v>
      </c>
      <c r="BV14411" s="8" t="s">
        <v>380</v>
      </c>
      <c r="BW14411" s="8" t="s">
        <v>981</v>
      </c>
      <c r="BX14411" s="8" t="s">
        <v>982</v>
      </c>
      <c r="BY14411" s="8" t="s">
        <v>380</v>
      </c>
    </row>
    <row r="14412" spans="1:77" hidden="1">
      <c r="A14412" t="s">
        <v>245</v>
      </c>
      <c r="B14412" s="2">
        <v>43912.75</v>
      </c>
      <c r="C14412" s="1">
        <v>43912</v>
      </c>
      <c r="D14412">
        <v>11</v>
      </c>
      <c r="E14412">
        <v>0</v>
      </c>
      <c r="F14412" s="2">
        <v>43912.458333333336</v>
      </c>
      <c r="G14412" s="8" t="s">
        <v>378</v>
      </c>
      <c r="H14412" s="13" t="s">
        <v>379</v>
      </c>
      <c r="K14412" s="40">
        <v>526</v>
      </c>
      <c r="L14412" s="40">
        <v>526</v>
      </c>
      <c r="M14412" s="101">
        <v>0</v>
      </c>
      <c r="N14412" s="101">
        <v>0</v>
      </c>
      <c r="X14412" s="40">
        <v>526</v>
      </c>
      <c r="Y14412" s="40">
        <v>526</v>
      </c>
      <c r="Z14412" s="40">
        <v>0</v>
      </c>
      <c r="AA14412" s="40">
        <v>0</v>
      </c>
      <c r="AB14412" s="40">
        <v>0</v>
      </c>
      <c r="AD14412" s="40">
        <v>526</v>
      </c>
      <c r="AF14412" s="40">
        <v>512</v>
      </c>
      <c r="AI14412" s="40">
        <v>0</v>
      </c>
      <c r="AJ14412" s="40">
        <v>0</v>
      </c>
      <c r="AK14412" s="40">
        <v>14</v>
      </c>
      <c r="AW14412" s="40">
        <v>526</v>
      </c>
      <c r="AX14412" s="40">
        <v>14</v>
      </c>
      <c r="AY14412" s="40">
        <v>512</v>
      </c>
      <c r="AZ14412" s="40">
        <v>1</v>
      </c>
      <c r="BA14412" s="40">
        <v>1</v>
      </c>
      <c r="BB14412" s="40">
        <v>-2</v>
      </c>
      <c r="BC14412" s="40">
        <v>-512</v>
      </c>
      <c r="BD14412" s="40">
        <v>12</v>
      </c>
      <c r="BE14412" s="40">
        <v>0</v>
      </c>
      <c r="BF14412" s="40">
        <v>1</v>
      </c>
      <c r="BI14412" s="2">
        <v>43912.75</v>
      </c>
      <c r="BJ14412" s="2">
        <v>43912.75</v>
      </c>
      <c r="BL14412">
        <v>0</v>
      </c>
      <c r="BM14412">
        <v>0</v>
      </c>
      <c r="BN14412">
        <v>0</v>
      </c>
      <c r="BO14412">
        <v>0</v>
      </c>
      <c r="BP14412">
        <v>7</v>
      </c>
      <c r="BR14412" s="40">
        <v>7</v>
      </c>
      <c r="BS14412" s="40">
        <v>7</v>
      </c>
      <c r="BT14412" s="40">
        <v>0</v>
      </c>
      <c r="BU14412">
        <v>0</v>
      </c>
      <c r="BV14412" s="8" t="s">
        <v>380</v>
      </c>
      <c r="BW14412" s="8" t="s">
        <v>981</v>
      </c>
      <c r="BX14412" s="8" t="s">
        <v>982</v>
      </c>
      <c r="BY14412" s="8" t="s">
        <v>380</v>
      </c>
    </row>
    <row r="14413" spans="1:77" hidden="1">
      <c r="A14413" t="s">
        <v>245</v>
      </c>
      <c r="B14413" s="2">
        <v>43912.791666666664</v>
      </c>
      <c r="C14413" s="1">
        <v>43912</v>
      </c>
      <c r="D14413">
        <v>12</v>
      </c>
      <c r="E14413">
        <v>0</v>
      </c>
      <c r="F14413" s="2">
        <v>43912.5</v>
      </c>
      <c r="G14413" s="8" t="s">
        <v>378</v>
      </c>
      <c r="H14413" s="13" t="s">
        <v>379</v>
      </c>
      <c r="K14413" s="40">
        <v>526</v>
      </c>
      <c r="L14413" s="40">
        <v>526</v>
      </c>
      <c r="M14413" s="101">
        <v>0</v>
      </c>
      <c r="N14413" s="101">
        <v>0</v>
      </c>
      <c r="X14413" s="40">
        <v>526</v>
      </c>
      <c r="Y14413" s="40">
        <v>526</v>
      </c>
      <c r="Z14413" s="40">
        <v>0</v>
      </c>
      <c r="AA14413" s="40">
        <v>0</v>
      </c>
      <c r="AB14413" s="40">
        <v>0</v>
      </c>
      <c r="AD14413" s="40">
        <v>526</v>
      </c>
      <c r="AF14413" s="40">
        <v>514</v>
      </c>
      <c r="AI14413" s="40">
        <v>0</v>
      </c>
      <c r="AJ14413" s="40">
        <v>0</v>
      </c>
      <c r="AK14413" s="40">
        <v>12</v>
      </c>
      <c r="AW14413" s="40">
        <v>526</v>
      </c>
      <c r="AX14413" s="40">
        <v>12</v>
      </c>
      <c r="AY14413" s="40">
        <v>514</v>
      </c>
      <c r="AZ14413" s="40">
        <v>1</v>
      </c>
      <c r="BA14413" s="40">
        <v>1</v>
      </c>
      <c r="BB14413" s="40">
        <v>1</v>
      </c>
      <c r="BC14413" s="40">
        <v>-514</v>
      </c>
      <c r="BD14413" s="40">
        <v>13</v>
      </c>
      <c r="BE14413" s="40">
        <v>0</v>
      </c>
      <c r="BF14413" s="40">
        <v>1</v>
      </c>
      <c r="BI14413" s="2">
        <v>43912.791666666664</v>
      </c>
      <c r="BJ14413" s="2">
        <v>43912.791666666664</v>
      </c>
      <c r="BL14413">
        <v>0</v>
      </c>
      <c r="BM14413">
        <v>0</v>
      </c>
      <c r="BN14413">
        <v>0</v>
      </c>
      <c r="BO14413">
        <v>0</v>
      </c>
      <c r="BP14413">
        <v>7</v>
      </c>
      <c r="BR14413" s="40">
        <v>7</v>
      </c>
      <c r="BS14413" s="40">
        <v>7</v>
      </c>
      <c r="BT14413" s="40">
        <v>0</v>
      </c>
      <c r="BU14413">
        <v>0</v>
      </c>
      <c r="BV14413" s="8" t="s">
        <v>380</v>
      </c>
      <c r="BW14413" s="8" t="s">
        <v>981</v>
      </c>
      <c r="BX14413" s="8" t="s">
        <v>982</v>
      </c>
      <c r="BY14413" s="8" t="s">
        <v>380</v>
      </c>
    </row>
    <row r="14414" spans="1:77" hidden="1">
      <c r="A14414" t="s">
        <v>245</v>
      </c>
      <c r="B14414" s="2">
        <v>43912.833333333336</v>
      </c>
      <c r="C14414" s="1">
        <v>43912</v>
      </c>
      <c r="D14414">
        <v>13</v>
      </c>
      <c r="E14414">
        <v>0</v>
      </c>
      <c r="F14414" s="2">
        <v>43912.541666666664</v>
      </c>
      <c r="G14414" s="8" t="s">
        <v>378</v>
      </c>
      <c r="H14414" s="13" t="s">
        <v>379</v>
      </c>
      <c r="K14414" s="40">
        <v>529</v>
      </c>
      <c r="L14414" s="40">
        <v>529</v>
      </c>
      <c r="M14414" s="101">
        <v>0</v>
      </c>
      <c r="N14414" s="101">
        <v>0</v>
      </c>
      <c r="X14414" s="40">
        <v>529</v>
      </c>
      <c r="Y14414" s="40">
        <v>529</v>
      </c>
      <c r="Z14414" s="40">
        <v>0</v>
      </c>
      <c r="AA14414" s="40">
        <v>0</v>
      </c>
      <c r="AB14414" s="40">
        <v>0</v>
      </c>
      <c r="AD14414" s="40">
        <v>529</v>
      </c>
      <c r="AF14414" s="40">
        <v>507</v>
      </c>
      <c r="AI14414" s="40">
        <v>0</v>
      </c>
      <c r="AJ14414" s="40">
        <v>0</v>
      </c>
      <c r="AK14414" s="40">
        <v>22</v>
      </c>
      <c r="AW14414" s="40">
        <v>529</v>
      </c>
      <c r="AX14414" s="40">
        <v>22</v>
      </c>
      <c r="AY14414" s="40">
        <v>507</v>
      </c>
      <c r="AZ14414" s="40">
        <v>1</v>
      </c>
      <c r="BA14414" s="40">
        <v>1</v>
      </c>
      <c r="BB14414" s="40">
        <v>-2</v>
      </c>
      <c r="BC14414" s="40">
        <v>-507</v>
      </c>
      <c r="BD14414" s="40">
        <v>20</v>
      </c>
      <c r="BE14414" s="40">
        <v>0</v>
      </c>
      <c r="BF14414" s="40">
        <v>1</v>
      </c>
      <c r="BI14414" s="2">
        <v>43912.833333333336</v>
      </c>
      <c r="BJ14414" s="2">
        <v>43912.833333333336</v>
      </c>
      <c r="BL14414">
        <v>0</v>
      </c>
      <c r="BM14414">
        <v>0</v>
      </c>
      <c r="BN14414">
        <v>0</v>
      </c>
      <c r="BO14414">
        <v>0</v>
      </c>
      <c r="BP14414">
        <v>7</v>
      </c>
      <c r="BR14414" s="40">
        <v>7</v>
      </c>
      <c r="BS14414" s="40">
        <v>7</v>
      </c>
      <c r="BT14414" s="40">
        <v>0</v>
      </c>
      <c r="BU14414">
        <v>0</v>
      </c>
      <c r="BV14414" s="8" t="s">
        <v>380</v>
      </c>
      <c r="BW14414" s="8" t="s">
        <v>981</v>
      </c>
      <c r="BX14414" s="8" t="s">
        <v>982</v>
      </c>
      <c r="BY14414" s="8" t="s">
        <v>380</v>
      </c>
    </row>
    <row r="14415" spans="1:77" hidden="1">
      <c r="A14415" t="s">
        <v>245</v>
      </c>
      <c r="B14415" s="2">
        <v>43912.875</v>
      </c>
      <c r="C14415" s="1">
        <v>43912</v>
      </c>
      <c r="D14415">
        <v>14</v>
      </c>
      <c r="E14415">
        <v>0</v>
      </c>
      <c r="F14415" s="2">
        <v>43912.583333333336</v>
      </c>
      <c r="G14415" s="8" t="s">
        <v>378</v>
      </c>
      <c r="H14415" s="13" t="s">
        <v>379</v>
      </c>
      <c r="K14415" s="40">
        <v>540</v>
      </c>
      <c r="L14415" s="40">
        <v>540</v>
      </c>
      <c r="M14415" s="101">
        <v>0</v>
      </c>
      <c r="N14415" s="101">
        <v>0</v>
      </c>
      <c r="X14415" s="40">
        <v>540</v>
      </c>
      <c r="Y14415" s="40">
        <v>540</v>
      </c>
      <c r="Z14415" s="40">
        <v>0</v>
      </c>
      <c r="AA14415" s="40">
        <v>0</v>
      </c>
      <c r="AB14415" s="40">
        <v>0</v>
      </c>
      <c r="AD14415" s="40">
        <v>540</v>
      </c>
      <c r="AF14415" s="40">
        <v>504</v>
      </c>
      <c r="AI14415" s="40">
        <v>0</v>
      </c>
      <c r="AJ14415" s="40">
        <v>0</v>
      </c>
      <c r="AK14415" s="40">
        <v>36</v>
      </c>
      <c r="AW14415" s="40">
        <v>540</v>
      </c>
      <c r="AX14415" s="40">
        <v>36</v>
      </c>
      <c r="AY14415" s="40">
        <v>504</v>
      </c>
      <c r="AZ14415" s="40">
        <v>1</v>
      </c>
      <c r="BA14415" s="40">
        <v>1</v>
      </c>
      <c r="BB14415" s="40">
        <v>0</v>
      </c>
      <c r="BC14415" s="40">
        <v>-504</v>
      </c>
      <c r="BD14415" s="40">
        <v>36</v>
      </c>
      <c r="BE14415" s="40">
        <v>0</v>
      </c>
      <c r="BF14415" s="40">
        <v>1</v>
      </c>
      <c r="BI14415" s="2">
        <v>43912.875</v>
      </c>
      <c r="BJ14415" s="2">
        <v>43912.875</v>
      </c>
      <c r="BL14415">
        <v>0</v>
      </c>
      <c r="BM14415">
        <v>0</v>
      </c>
      <c r="BN14415">
        <v>0</v>
      </c>
      <c r="BO14415">
        <v>0</v>
      </c>
      <c r="BP14415">
        <v>7</v>
      </c>
      <c r="BR14415" s="40">
        <v>7</v>
      </c>
      <c r="BS14415" s="40">
        <v>7</v>
      </c>
      <c r="BT14415" s="40">
        <v>0</v>
      </c>
      <c r="BU14415">
        <v>0</v>
      </c>
      <c r="BV14415" s="8" t="s">
        <v>380</v>
      </c>
      <c r="BW14415" s="8" t="s">
        <v>981</v>
      </c>
      <c r="BX14415" s="8" t="s">
        <v>982</v>
      </c>
      <c r="BY14415" s="8" t="s">
        <v>380</v>
      </c>
    </row>
    <row r="14416" spans="1:77" hidden="1">
      <c r="A14416" t="s">
        <v>245</v>
      </c>
      <c r="B14416" s="2">
        <v>43912.916666666664</v>
      </c>
      <c r="C14416" s="1">
        <v>43912</v>
      </c>
      <c r="D14416">
        <v>15</v>
      </c>
      <c r="E14416">
        <v>0</v>
      </c>
      <c r="F14416" s="2">
        <v>43912.625</v>
      </c>
      <c r="G14416" s="8" t="s">
        <v>378</v>
      </c>
      <c r="H14416" s="13" t="s">
        <v>379</v>
      </c>
      <c r="K14416" s="40">
        <v>565</v>
      </c>
      <c r="L14416" s="40">
        <v>565</v>
      </c>
      <c r="M14416" s="101">
        <v>0</v>
      </c>
      <c r="N14416" s="101">
        <v>0</v>
      </c>
      <c r="X14416" s="40">
        <v>565</v>
      </c>
      <c r="Y14416" s="40">
        <v>565</v>
      </c>
      <c r="Z14416" s="40">
        <v>0</v>
      </c>
      <c r="AA14416" s="40">
        <v>0</v>
      </c>
      <c r="AB14416" s="40">
        <v>0</v>
      </c>
      <c r="AD14416" s="40">
        <v>565</v>
      </c>
      <c r="AF14416" s="40">
        <v>501</v>
      </c>
      <c r="AI14416" s="40">
        <v>0</v>
      </c>
      <c r="AJ14416" s="40">
        <v>0</v>
      </c>
      <c r="AK14416" s="40">
        <v>64</v>
      </c>
      <c r="AW14416" s="40">
        <v>565</v>
      </c>
      <c r="AX14416" s="40">
        <v>64</v>
      </c>
      <c r="AY14416" s="40">
        <v>501</v>
      </c>
      <c r="AZ14416" s="40">
        <v>1</v>
      </c>
      <c r="BA14416" s="40">
        <v>1</v>
      </c>
      <c r="BB14416" s="40">
        <v>0</v>
      </c>
      <c r="BC14416" s="40">
        <v>-501</v>
      </c>
      <c r="BD14416" s="40">
        <v>64</v>
      </c>
      <c r="BE14416" s="40">
        <v>0</v>
      </c>
      <c r="BF14416" s="40">
        <v>1</v>
      </c>
      <c r="BI14416" s="2">
        <v>43912.916666666664</v>
      </c>
      <c r="BJ14416" s="2">
        <v>43912.916666666664</v>
      </c>
      <c r="BL14416">
        <v>0</v>
      </c>
      <c r="BM14416">
        <v>0</v>
      </c>
      <c r="BN14416">
        <v>0</v>
      </c>
      <c r="BO14416">
        <v>0</v>
      </c>
      <c r="BP14416">
        <v>7</v>
      </c>
      <c r="BR14416" s="40">
        <v>7</v>
      </c>
      <c r="BS14416" s="40">
        <v>7</v>
      </c>
      <c r="BT14416" s="40">
        <v>0</v>
      </c>
      <c r="BU14416">
        <v>0</v>
      </c>
      <c r="BV14416" s="8" t="s">
        <v>380</v>
      </c>
      <c r="BW14416" s="8" t="s">
        <v>981</v>
      </c>
      <c r="BX14416" s="8" t="s">
        <v>982</v>
      </c>
      <c r="BY14416" s="8" t="s">
        <v>380</v>
      </c>
    </row>
    <row r="14417" spans="1:77" hidden="1">
      <c r="A14417" t="s">
        <v>245</v>
      </c>
      <c r="B14417" s="2">
        <v>43912.958333333336</v>
      </c>
      <c r="C14417" s="1">
        <v>43912</v>
      </c>
      <c r="D14417">
        <v>16</v>
      </c>
      <c r="E14417">
        <v>0</v>
      </c>
      <c r="F14417" s="2">
        <v>43912.666666666664</v>
      </c>
      <c r="G14417" s="8" t="s">
        <v>378</v>
      </c>
      <c r="H14417" s="13" t="s">
        <v>379</v>
      </c>
      <c r="K14417" s="40">
        <v>604</v>
      </c>
      <c r="L14417" s="40">
        <v>604</v>
      </c>
      <c r="M14417" s="101">
        <v>0</v>
      </c>
      <c r="N14417" s="101">
        <v>0</v>
      </c>
      <c r="X14417" s="40">
        <v>604</v>
      </c>
      <c r="Y14417" s="40">
        <v>604</v>
      </c>
      <c r="Z14417" s="40">
        <v>0</v>
      </c>
      <c r="AA14417" s="40">
        <v>0</v>
      </c>
      <c r="AB14417" s="40">
        <v>0</v>
      </c>
      <c r="AD14417" s="40">
        <v>604</v>
      </c>
      <c r="AF14417" s="40">
        <v>516</v>
      </c>
      <c r="AI14417" s="40">
        <v>0</v>
      </c>
      <c r="AJ14417" s="40">
        <v>0</v>
      </c>
      <c r="AK14417" s="40">
        <v>88</v>
      </c>
      <c r="AW14417" s="40">
        <v>604</v>
      </c>
      <c r="AX14417" s="40">
        <v>88</v>
      </c>
      <c r="AY14417" s="40">
        <v>516</v>
      </c>
      <c r="AZ14417" s="40">
        <v>1</v>
      </c>
      <c r="BA14417" s="40">
        <v>1</v>
      </c>
      <c r="BB14417" s="40">
        <v>-1</v>
      </c>
      <c r="BC14417" s="40">
        <v>-516</v>
      </c>
      <c r="BD14417" s="40">
        <v>87</v>
      </c>
      <c r="BE14417" s="40">
        <v>0</v>
      </c>
      <c r="BF14417" s="40">
        <v>1</v>
      </c>
      <c r="BI14417" s="2">
        <v>43912.958333333336</v>
      </c>
      <c r="BJ14417" s="2">
        <v>43912.958333333336</v>
      </c>
      <c r="BL14417">
        <v>0</v>
      </c>
      <c r="BM14417">
        <v>0</v>
      </c>
      <c r="BN14417">
        <v>0</v>
      </c>
      <c r="BO14417">
        <v>0</v>
      </c>
      <c r="BP14417">
        <v>7</v>
      </c>
      <c r="BR14417" s="40">
        <v>7</v>
      </c>
      <c r="BS14417" s="40">
        <v>7</v>
      </c>
      <c r="BT14417" s="40">
        <v>0</v>
      </c>
      <c r="BU14417">
        <v>0</v>
      </c>
      <c r="BV14417" s="8" t="s">
        <v>380</v>
      </c>
      <c r="BW14417" s="8" t="s">
        <v>981</v>
      </c>
      <c r="BX14417" s="8" t="s">
        <v>982</v>
      </c>
      <c r="BY14417" s="8" t="s">
        <v>380</v>
      </c>
    </row>
    <row r="14418" spans="1:77" hidden="1">
      <c r="A14418" t="s">
        <v>245</v>
      </c>
      <c r="B14418" s="2">
        <v>43913</v>
      </c>
      <c r="C14418" s="1">
        <v>43912</v>
      </c>
      <c r="D14418">
        <v>17</v>
      </c>
      <c r="E14418">
        <v>0</v>
      </c>
      <c r="F14418" s="2">
        <v>43912.708333333336</v>
      </c>
      <c r="G14418" s="8" t="s">
        <v>378</v>
      </c>
      <c r="H14418" s="13" t="s">
        <v>379</v>
      </c>
      <c r="K14418" s="40">
        <v>669</v>
      </c>
      <c r="L14418" s="40">
        <v>669</v>
      </c>
      <c r="M14418" s="101">
        <v>0</v>
      </c>
      <c r="N14418" s="101">
        <v>0</v>
      </c>
      <c r="X14418" s="40">
        <v>669</v>
      </c>
      <c r="Y14418" s="40">
        <v>669</v>
      </c>
      <c r="Z14418" s="40">
        <v>0</v>
      </c>
      <c r="AA14418" s="40">
        <v>0</v>
      </c>
      <c r="AB14418" s="40">
        <v>0</v>
      </c>
      <c r="AD14418" s="40">
        <v>669</v>
      </c>
      <c r="AF14418" s="40">
        <v>552</v>
      </c>
      <c r="AI14418" s="40">
        <v>0</v>
      </c>
      <c r="AJ14418" s="40">
        <v>0</v>
      </c>
      <c r="AK14418" s="40">
        <v>117</v>
      </c>
      <c r="AW14418" s="40">
        <v>669</v>
      </c>
      <c r="AX14418" s="40">
        <v>117</v>
      </c>
      <c r="AY14418" s="40">
        <v>552</v>
      </c>
      <c r="AZ14418" s="40">
        <v>1</v>
      </c>
      <c r="BA14418" s="40">
        <v>1</v>
      </c>
      <c r="BB14418" s="40">
        <v>-6</v>
      </c>
      <c r="BC14418" s="40">
        <v>-552</v>
      </c>
      <c r="BD14418" s="40">
        <v>111</v>
      </c>
      <c r="BE14418" s="40">
        <v>0</v>
      </c>
      <c r="BF14418" s="40">
        <v>1</v>
      </c>
      <c r="BI14418" s="2">
        <v>43913</v>
      </c>
      <c r="BJ14418" s="2">
        <v>43913</v>
      </c>
      <c r="BL14418">
        <v>0</v>
      </c>
      <c r="BM14418">
        <v>0</v>
      </c>
      <c r="BN14418">
        <v>0</v>
      </c>
      <c r="BO14418">
        <v>0</v>
      </c>
      <c r="BP14418">
        <v>7</v>
      </c>
      <c r="BR14418" s="40">
        <v>7</v>
      </c>
      <c r="BS14418" s="40">
        <v>7</v>
      </c>
      <c r="BT14418" s="40">
        <v>0</v>
      </c>
      <c r="BU14418">
        <v>0</v>
      </c>
      <c r="BV14418" s="8" t="s">
        <v>380</v>
      </c>
      <c r="BW14418" s="8" t="s">
        <v>981</v>
      </c>
      <c r="BX14418" s="8" t="s">
        <v>982</v>
      </c>
      <c r="BY14418" s="8" t="s">
        <v>380</v>
      </c>
    </row>
    <row r="14419" spans="1:77" hidden="1">
      <c r="A14419" t="s">
        <v>245</v>
      </c>
      <c r="B14419" s="2">
        <v>43913.041666666664</v>
      </c>
      <c r="C14419" s="1">
        <v>43912</v>
      </c>
      <c r="D14419">
        <v>18</v>
      </c>
      <c r="E14419">
        <v>0</v>
      </c>
      <c r="F14419" s="2">
        <v>43912.75</v>
      </c>
      <c r="G14419" s="8" t="s">
        <v>378</v>
      </c>
      <c r="H14419" s="13" t="s">
        <v>379</v>
      </c>
      <c r="K14419" s="40">
        <v>752</v>
      </c>
      <c r="L14419" s="40">
        <v>752</v>
      </c>
      <c r="M14419" s="101">
        <v>0</v>
      </c>
      <c r="N14419" s="101">
        <v>0</v>
      </c>
      <c r="X14419" s="40">
        <v>752</v>
      </c>
      <c r="Y14419" s="40">
        <v>752</v>
      </c>
      <c r="Z14419" s="40">
        <v>0</v>
      </c>
      <c r="AA14419" s="40">
        <v>0</v>
      </c>
      <c r="AB14419" s="40">
        <v>0</v>
      </c>
      <c r="AD14419" s="40">
        <v>752</v>
      </c>
      <c r="AF14419" s="40">
        <v>564</v>
      </c>
      <c r="AI14419" s="40">
        <v>0</v>
      </c>
      <c r="AJ14419" s="40">
        <v>0</v>
      </c>
      <c r="AK14419" s="40">
        <v>188</v>
      </c>
      <c r="AW14419" s="40">
        <v>752</v>
      </c>
      <c r="AX14419" s="40">
        <v>188</v>
      </c>
      <c r="AY14419" s="40">
        <v>564</v>
      </c>
      <c r="AZ14419" s="40">
        <v>1</v>
      </c>
      <c r="BA14419" s="40">
        <v>1</v>
      </c>
      <c r="BB14419" s="40">
        <v>-13</v>
      </c>
      <c r="BC14419" s="40">
        <v>-564</v>
      </c>
      <c r="BD14419" s="40">
        <v>175</v>
      </c>
      <c r="BE14419" s="40">
        <v>0</v>
      </c>
      <c r="BF14419" s="40">
        <v>1</v>
      </c>
      <c r="BI14419" s="2">
        <v>43913.041666666664</v>
      </c>
      <c r="BJ14419" s="2">
        <v>43913.041666666664</v>
      </c>
      <c r="BL14419">
        <v>0</v>
      </c>
      <c r="BM14419">
        <v>0</v>
      </c>
      <c r="BN14419">
        <v>0</v>
      </c>
      <c r="BO14419">
        <v>0</v>
      </c>
      <c r="BP14419">
        <v>7</v>
      </c>
      <c r="BR14419" s="40">
        <v>7</v>
      </c>
      <c r="BS14419" s="40">
        <v>7</v>
      </c>
      <c r="BT14419" s="40">
        <v>0</v>
      </c>
      <c r="BU14419">
        <v>0</v>
      </c>
      <c r="BV14419" s="8" t="s">
        <v>380</v>
      </c>
      <c r="BW14419" s="8" t="s">
        <v>981</v>
      </c>
      <c r="BX14419" s="8" t="s">
        <v>982</v>
      </c>
      <c r="BY14419" s="8" t="s">
        <v>380</v>
      </c>
    </row>
    <row r="14420" spans="1:77" hidden="1">
      <c r="A14420" t="s">
        <v>245</v>
      </c>
      <c r="B14420" s="2">
        <v>43913.083333333336</v>
      </c>
      <c r="C14420" s="1">
        <v>43912</v>
      </c>
      <c r="D14420">
        <v>19</v>
      </c>
      <c r="E14420">
        <v>0</v>
      </c>
      <c r="F14420" s="2">
        <v>43912.791666666664</v>
      </c>
      <c r="G14420" s="8" t="s">
        <v>378</v>
      </c>
      <c r="H14420" s="13" t="s">
        <v>379</v>
      </c>
      <c r="K14420" s="40">
        <v>856</v>
      </c>
      <c r="L14420" s="40">
        <v>856</v>
      </c>
      <c r="M14420" s="101">
        <v>0</v>
      </c>
      <c r="N14420" s="101">
        <v>0</v>
      </c>
      <c r="X14420" s="40">
        <v>856</v>
      </c>
      <c r="Y14420" s="40">
        <v>856</v>
      </c>
      <c r="Z14420" s="40">
        <v>0</v>
      </c>
      <c r="AA14420" s="40">
        <v>0</v>
      </c>
      <c r="AB14420" s="40">
        <v>0</v>
      </c>
      <c r="AD14420" s="40">
        <v>856</v>
      </c>
      <c r="AF14420" s="40">
        <v>518</v>
      </c>
      <c r="AI14420" s="40">
        <v>0</v>
      </c>
      <c r="AJ14420" s="40">
        <v>0</v>
      </c>
      <c r="AK14420" s="40">
        <v>338</v>
      </c>
      <c r="AW14420" s="40">
        <v>856</v>
      </c>
      <c r="AX14420" s="40">
        <v>338</v>
      </c>
      <c r="AY14420" s="40">
        <v>518</v>
      </c>
      <c r="AZ14420" s="40">
        <v>1</v>
      </c>
      <c r="BA14420" s="40">
        <v>1</v>
      </c>
      <c r="BB14420" s="40">
        <v>-17</v>
      </c>
      <c r="BC14420" s="40">
        <v>-518</v>
      </c>
      <c r="BD14420" s="40">
        <v>321</v>
      </c>
      <c r="BE14420" s="40">
        <v>0</v>
      </c>
      <c r="BF14420" s="40">
        <v>1</v>
      </c>
      <c r="BI14420" s="2">
        <v>43913.083333333336</v>
      </c>
      <c r="BJ14420" s="2">
        <v>43913.083333333336</v>
      </c>
      <c r="BL14420">
        <v>0</v>
      </c>
      <c r="BM14420">
        <v>0</v>
      </c>
      <c r="BN14420">
        <v>0</v>
      </c>
      <c r="BO14420">
        <v>0</v>
      </c>
      <c r="BP14420">
        <v>7</v>
      </c>
      <c r="BR14420" s="40">
        <v>7</v>
      </c>
      <c r="BS14420" s="40">
        <v>7</v>
      </c>
      <c r="BT14420" s="40">
        <v>0</v>
      </c>
      <c r="BU14420">
        <v>0</v>
      </c>
      <c r="BV14420" s="8" t="s">
        <v>380</v>
      </c>
      <c r="BW14420" s="8" t="s">
        <v>981</v>
      </c>
      <c r="BX14420" s="8" t="s">
        <v>982</v>
      </c>
      <c r="BY14420" s="8" t="s">
        <v>380</v>
      </c>
    </row>
    <row r="14421" spans="1:77" hidden="1">
      <c r="A14421" t="s">
        <v>245</v>
      </c>
      <c r="B14421" s="2">
        <v>43913.125</v>
      </c>
      <c r="C14421" s="1">
        <v>43912</v>
      </c>
      <c r="D14421">
        <v>20</v>
      </c>
      <c r="E14421">
        <v>0</v>
      </c>
      <c r="F14421" s="2">
        <v>43912.833333333336</v>
      </c>
      <c r="G14421" s="8" t="s">
        <v>378</v>
      </c>
      <c r="H14421" s="13" t="s">
        <v>379</v>
      </c>
      <c r="K14421" s="40">
        <v>838</v>
      </c>
      <c r="L14421" s="40">
        <v>838</v>
      </c>
      <c r="M14421" s="101">
        <v>0</v>
      </c>
      <c r="N14421" s="101">
        <v>0</v>
      </c>
      <c r="X14421" s="40">
        <v>838</v>
      </c>
      <c r="Y14421" s="40">
        <v>838</v>
      </c>
      <c r="Z14421" s="40">
        <v>0</v>
      </c>
      <c r="AA14421" s="40">
        <v>0</v>
      </c>
      <c r="AB14421" s="40">
        <v>0</v>
      </c>
      <c r="AD14421" s="40">
        <v>838</v>
      </c>
      <c r="AF14421" s="40">
        <v>396</v>
      </c>
      <c r="AI14421" s="40">
        <v>0</v>
      </c>
      <c r="AJ14421" s="40">
        <v>0</v>
      </c>
      <c r="AK14421" s="40">
        <v>442</v>
      </c>
      <c r="AW14421" s="40">
        <v>838</v>
      </c>
      <c r="AX14421" s="40">
        <v>442</v>
      </c>
      <c r="AY14421" s="40">
        <v>396</v>
      </c>
      <c r="AZ14421" s="40">
        <v>1</v>
      </c>
      <c r="BA14421" s="40">
        <v>1</v>
      </c>
      <c r="BB14421" s="40">
        <v>-33</v>
      </c>
      <c r="BC14421" s="40">
        <v>-396</v>
      </c>
      <c r="BD14421" s="40">
        <v>409</v>
      </c>
      <c r="BE14421" s="40">
        <v>0</v>
      </c>
      <c r="BF14421" s="40">
        <v>1</v>
      </c>
      <c r="BI14421" s="2">
        <v>43913.125</v>
      </c>
      <c r="BJ14421" s="2">
        <v>43913.125</v>
      </c>
      <c r="BL14421">
        <v>0</v>
      </c>
      <c r="BM14421">
        <v>0</v>
      </c>
      <c r="BN14421">
        <v>0</v>
      </c>
      <c r="BO14421">
        <v>0</v>
      </c>
      <c r="BP14421">
        <v>7</v>
      </c>
      <c r="BR14421" s="40">
        <v>7</v>
      </c>
      <c r="BS14421" s="40">
        <v>7</v>
      </c>
      <c r="BT14421" s="40">
        <v>0</v>
      </c>
      <c r="BU14421">
        <v>0</v>
      </c>
      <c r="BV14421" s="8" t="s">
        <v>380</v>
      </c>
      <c r="BW14421" s="8" t="s">
        <v>981</v>
      </c>
      <c r="BX14421" s="8" t="s">
        <v>982</v>
      </c>
      <c r="BY14421" s="8" t="s">
        <v>380</v>
      </c>
    </row>
    <row r="14422" spans="1:77" hidden="1">
      <c r="A14422" t="s">
        <v>245</v>
      </c>
      <c r="B14422" s="2">
        <v>43913.166666666664</v>
      </c>
      <c r="C14422" s="1">
        <v>43912</v>
      </c>
      <c r="D14422">
        <v>21</v>
      </c>
      <c r="E14422">
        <v>0</v>
      </c>
      <c r="F14422" s="2">
        <v>43912.875</v>
      </c>
      <c r="G14422" s="8" t="s">
        <v>378</v>
      </c>
      <c r="H14422" s="13" t="s">
        <v>379</v>
      </c>
      <c r="K14422" s="40">
        <v>1006</v>
      </c>
      <c r="L14422" s="40">
        <v>1006</v>
      </c>
      <c r="M14422" s="101">
        <v>0</v>
      </c>
      <c r="N14422" s="101">
        <v>0</v>
      </c>
      <c r="X14422" s="40">
        <v>1006</v>
      </c>
      <c r="Y14422" s="40">
        <v>1006</v>
      </c>
      <c r="Z14422" s="40">
        <v>0</v>
      </c>
      <c r="AA14422" s="40">
        <v>0</v>
      </c>
      <c r="AB14422" s="40">
        <v>0</v>
      </c>
      <c r="AD14422" s="40">
        <v>1006</v>
      </c>
      <c r="AF14422" s="40">
        <v>427</v>
      </c>
      <c r="AI14422" s="40">
        <v>0</v>
      </c>
      <c r="AJ14422" s="40">
        <v>0</v>
      </c>
      <c r="AK14422" s="40">
        <v>579</v>
      </c>
      <c r="AW14422" s="40">
        <v>1006</v>
      </c>
      <c r="AX14422" s="40">
        <v>579</v>
      </c>
      <c r="AY14422" s="40">
        <v>427</v>
      </c>
      <c r="AZ14422" s="40">
        <v>1</v>
      </c>
      <c r="BA14422" s="40">
        <v>1</v>
      </c>
      <c r="BB14422" s="40">
        <v>-29</v>
      </c>
      <c r="BC14422" s="40">
        <v>-427</v>
      </c>
      <c r="BD14422" s="40">
        <v>550</v>
      </c>
      <c r="BE14422" s="40">
        <v>0</v>
      </c>
      <c r="BF14422" s="40">
        <v>1</v>
      </c>
      <c r="BI14422" s="2">
        <v>43913.166666666664</v>
      </c>
      <c r="BJ14422" s="2">
        <v>43913.166666666664</v>
      </c>
      <c r="BL14422">
        <v>0</v>
      </c>
      <c r="BM14422">
        <v>0</v>
      </c>
      <c r="BN14422">
        <v>0</v>
      </c>
      <c r="BO14422">
        <v>0</v>
      </c>
      <c r="BP14422">
        <v>7</v>
      </c>
      <c r="BR14422" s="40">
        <v>7</v>
      </c>
      <c r="BS14422" s="40">
        <v>7</v>
      </c>
      <c r="BT14422" s="40">
        <v>0</v>
      </c>
      <c r="BU14422">
        <v>0</v>
      </c>
      <c r="BV14422" s="8" t="s">
        <v>380</v>
      </c>
      <c r="BW14422" s="8" t="s">
        <v>981</v>
      </c>
      <c r="BX14422" s="8" t="s">
        <v>982</v>
      </c>
      <c r="BY14422" s="8" t="s">
        <v>380</v>
      </c>
    </row>
    <row r="14423" spans="1:77" hidden="1">
      <c r="A14423" t="s">
        <v>245</v>
      </c>
      <c r="B14423" s="2">
        <v>43913.208333333336</v>
      </c>
      <c r="C14423" s="1">
        <v>43912</v>
      </c>
      <c r="D14423">
        <v>22</v>
      </c>
      <c r="E14423">
        <v>0</v>
      </c>
      <c r="F14423" s="2">
        <v>43912.916666666664</v>
      </c>
      <c r="G14423" s="8" t="s">
        <v>378</v>
      </c>
      <c r="H14423" s="13" t="s">
        <v>379</v>
      </c>
      <c r="K14423" s="40">
        <v>1012</v>
      </c>
      <c r="L14423" s="40">
        <v>1012</v>
      </c>
      <c r="M14423" s="101">
        <v>0</v>
      </c>
      <c r="N14423" s="101">
        <v>0</v>
      </c>
      <c r="X14423" s="40">
        <v>1012</v>
      </c>
      <c r="Y14423" s="40">
        <v>1012</v>
      </c>
      <c r="Z14423" s="40">
        <v>0</v>
      </c>
      <c r="AA14423" s="40">
        <v>0</v>
      </c>
      <c r="AB14423" s="40">
        <v>0</v>
      </c>
      <c r="AD14423" s="40">
        <v>1012</v>
      </c>
      <c r="AF14423" s="40">
        <v>453</v>
      </c>
      <c r="AI14423" s="40">
        <v>0</v>
      </c>
      <c r="AJ14423" s="40">
        <v>0</v>
      </c>
      <c r="AK14423" s="40">
        <v>559</v>
      </c>
      <c r="AW14423" s="40">
        <v>1012</v>
      </c>
      <c r="AX14423" s="40">
        <v>559</v>
      </c>
      <c r="AY14423" s="40">
        <v>453</v>
      </c>
      <c r="AZ14423" s="40">
        <v>1</v>
      </c>
      <c r="BA14423" s="40">
        <v>1</v>
      </c>
      <c r="BB14423" s="40">
        <v>-35</v>
      </c>
      <c r="BC14423" s="40">
        <v>-453</v>
      </c>
      <c r="BD14423" s="40">
        <v>524</v>
      </c>
      <c r="BE14423" s="40">
        <v>0</v>
      </c>
      <c r="BF14423" s="40">
        <v>1</v>
      </c>
      <c r="BI14423" s="2">
        <v>43913.208333333336</v>
      </c>
      <c r="BJ14423" s="2">
        <v>43913.208333333336</v>
      </c>
      <c r="BL14423">
        <v>0</v>
      </c>
      <c r="BM14423">
        <v>0</v>
      </c>
      <c r="BN14423">
        <v>0</v>
      </c>
      <c r="BO14423">
        <v>0</v>
      </c>
      <c r="BP14423">
        <v>7</v>
      </c>
      <c r="BR14423" s="40">
        <v>7</v>
      </c>
      <c r="BS14423" s="40">
        <v>7</v>
      </c>
      <c r="BT14423" s="40">
        <v>0</v>
      </c>
      <c r="BU14423">
        <v>0</v>
      </c>
      <c r="BV14423" s="8" t="s">
        <v>380</v>
      </c>
      <c r="BW14423" s="8" t="s">
        <v>981</v>
      </c>
      <c r="BX14423" s="8" t="s">
        <v>982</v>
      </c>
      <c r="BY14423" s="8" t="s">
        <v>380</v>
      </c>
    </row>
    <row r="14424" spans="1:77" hidden="1">
      <c r="A14424" t="s">
        <v>245</v>
      </c>
      <c r="B14424" s="2">
        <v>43913.25</v>
      </c>
      <c r="C14424" s="1">
        <v>43912</v>
      </c>
      <c r="D14424">
        <v>23</v>
      </c>
      <c r="E14424">
        <v>0</v>
      </c>
      <c r="F14424" s="2">
        <v>43912.958333333336</v>
      </c>
      <c r="G14424" s="8" t="s">
        <v>378</v>
      </c>
      <c r="H14424" s="13" t="s">
        <v>379</v>
      </c>
      <c r="K14424" s="40">
        <v>1008</v>
      </c>
      <c r="L14424" s="40">
        <v>1008</v>
      </c>
      <c r="M14424" s="101">
        <v>0</v>
      </c>
      <c r="N14424" s="101">
        <v>0</v>
      </c>
      <c r="X14424" s="40">
        <v>1008</v>
      </c>
      <c r="Y14424" s="40">
        <v>1008</v>
      </c>
      <c r="Z14424" s="40">
        <v>0</v>
      </c>
      <c r="AA14424" s="40">
        <v>0</v>
      </c>
      <c r="AB14424" s="40">
        <v>0</v>
      </c>
      <c r="AD14424" s="40">
        <v>1008</v>
      </c>
      <c r="AF14424" s="40">
        <v>422</v>
      </c>
      <c r="AI14424" s="40">
        <v>0</v>
      </c>
      <c r="AJ14424" s="40">
        <v>0</v>
      </c>
      <c r="AK14424" s="40">
        <v>586</v>
      </c>
      <c r="AW14424" s="40">
        <v>1008</v>
      </c>
      <c r="AX14424" s="40">
        <v>586</v>
      </c>
      <c r="AY14424" s="40">
        <v>422</v>
      </c>
      <c r="AZ14424" s="40">
        <v>1</v>
      </c>
      <c r="BA14424" s="40">
        <v>1</v>
      </c>
      <c r="BB14424" s="40">
        <v>-52</v>
      </c>
      <c r="BC14424" s="40">
        <v>-422</v>
      </c>
      <c r="BD14424" s="40">
        <v>534</v>
      </c>
      <c r="BE14424" s="40">
        <v>0</v>
      </c>
      <c r="BF14424" s="40">
        <v>1</v>
      </c>
      <c r="BI14424" s="2">
        <v>43913.25</v>
      </c>
      <c r="BJ14424" s="2">
        <v>43913.25</v>
      </c>
      <c r="BL14424">
        <v>0</v>
      </c>
      <c r="BM14424">
        <v>0</v>
      </c>
      <c r="BN14424">
        <v>0</v>
      </c>
      <c r="BO14424">
        <v>0</v>
      </c>
      <c r="BP14424">
        <v>7</v>
      </c>
      <c r="BR14424" s="40">
        <v>7</v>
      </c>
      <c r="BS14424" s="40">
        <v>7</v>
      </c>
      <c r="BT14424" s="40">
        <v>0</v>
      </c>
      <c r="BU14424">
        <v>0</v>
      </c>
      <c r="BV14424" s="8" t="s">
        <v>380</v>
      </c>
      <c r="BW14424" s="8" t="s">
        <v>981</v>
      </c>
      <c r="BX14424" s="8" t="s">
        <v>982</v>
      </c>
      <c r="BY14424" s="8" t="s">
        <v>380</v>
      </c>
    </row>
    <row r="14425" spans="1:77" hidden="1">
      <c r="A14425" t="s">
        <v>245</v>
      </c>
      <c r="B14425" s="2">
        <v>43913.291666666664</v>
      </c>
      <c r="C14425" s="1">
        <v>43912</v>
      </c>
      <c r="D14425">
        <v>24</v>
      </c>
      <c r="E14425">
        <v>0</v>
      </c>
      <c r="F14425" s="2">
        <v>43913</v>
      </c>
      <c r="G14425" s="8" t="s">
        <v>378</v>
      </c>
      <c r="H14425" s="13" t="s">
        <v>379</v>
      </c>
      <c r="K14425" s="40">
        <v>1033</v>
      </c>
      <c r="L14425" s="40">
        <v>1033</v>
      </c>
      <c r="M14425" s="101">
        <v>0</v>
      </c>
      <c r="N14425" s="101">
        <v>0</v>
      </c>
      <c r="X14425" s="40">
        <v>1033</v>
      </c>
      <c r="Y14425" s="40">
        <v>1033</v>
      </c>
      <c r="Z14425" s="40">
        <v>0</v>
      </c>
      <c r="AA14425" s="40">
        <v>0</v>
      </c>
      <c r="AB14425" s="40">
        <v>0</v>
      </c>
      <c r="AD14425" s="40">
        <v>1033</v>
      </c>
      <c r="AF14425" s="40">
        <v>350</v>
      </c>
      <c r="AI14425" s="40">
        <v>0</v>
      </c>
      <c r="AJ14425" s="40">
        <v>0</v>
      </c>
      <c r="AK14425" s="40">
        <v>683</v>
      </c>
      <c r="AW14425" s="40">
        <v>1033</v>
      </c>
      <c r="AX14425" s="40">
        <v>683</v>
      </c>
      <c r="AY14425" s="40">
        <v>350</v>
      </c>
      <c r="AZ14425" s="40">
        <v>1</v>
      </c>
      <c r="BA14425" s="40">
        <v>1</v>
      </c>
      <c r="BB14425" s="40">
        <v>-66</v>
      </c>
      <c r="BC14425" s="40">
        <v>-350</v>
      </c>
      <c r="BD14425" s="40">
        <v>617</v>
      </c>
      <c r="BE14425" s="40">
        <v>0</v>
      </c>
      <c r="BF14425" s="40">
        <v>1</v>
      </c>
      <c r="BI14425" s="2">
        <v>43913.291666666664</v>
      </c>
      <c r="BJ14425" s="2">
        <v>43913.291666666664</v>
      </c>
      <c r="BL14425">
        <v>0</v>
      </c>
      <c r="BM14425">
        <v>0</v>
      </c>
      <c r="BN14425">
        <v>0</v>
      </c>
      <c r="BO14425">
        <v>0</v>
      </c>
      <c r="BP14425">
        <v>7</v>
      </c>
      <c r="BR14425" s="40">
        <v>7</v>
      </c>
      <c r="BS14425" s="40">
        <v>7</v>
      </c>
      <c r="BT14425" s="40">
        <v>0</v>
      </c>
      <c r="BU14425">
        <v>0</v>
      </c>
      <c r="BV14425" s="8" t="s">
        <v>380</v>
      </c>
      <c r="BW14425" s="8" t="s">
        <v>981</v>
      </c>
      <c r="BX14425" s="8" t="s">
        <v>982</v>
      </c>
      <c r="BY14425" s="8" t="s">
        <v>380</v>
      </c>
    </row>
    <row r="14426" spans="1:77" hidden="1">
      <c r="A14426" t="s">
        <v>245</v>
      </c>
      <c r="B14426" s="2">
        <v>43913.333333333336</v>
      </c>
      <c r="C14426" s="1">
        <v>43913</v>
      </c>
      <c r="D14426">
        <v>1</v>
      </c>
      <c r="E14426">
        <v>0</v>
      </c>
      <c r="F14426" s="2">
        <v>43913.041666666664</v>
      </c>
      <c r="G14426" s="8" t="s">
        <v>378</v>
      </c>
      <c r="H14426" s="13" t="s">
        <v>379</v>
      </c>
      <c r="K14426" s="40">
        <v>1155</v>
      </c>
      <c r="L14426" s="40">
        <v>1155</v>
      </c>
      <c r="M14426" s="101">
        <v>0</v>
      </c>
      <c r="N14426" s="101">
        <v>0</v>
      </c>
      <c r="X14426" s="40">
        <v>1155</v>
      </c>
      <c r="Y14426" s="40">
        <v>1155</v>
      </c>
      <c r="Z14426" s="40">
        <v>0</v>
      </c>
      <c r="AA14426" s="40">
        <v>0</v>
      </c>
      <c r="AB14426" s="40">
        <v>0</v>
      </c>
      <c r="AD14426" s="40">
        <v>1155</v>
      </c>
      <c r="AF14426" s="40">
        <v>420</v>
      </c>
      <c r="AI14426" s="40">
        <v>0</v>
      </c>
      <c r="AJ14426" s="40">
        <v>0</v>
      </c>
      <c r="AK14426" s="40">
        <v>735</v>
      </c>
      <c r="AW14426" s="40">
        <v>1155</v>
      </c>
      <c r="AX14426" s="40">
        <v>735</v>
      </c>
      <c r="AY14426" s="40">
        <v>420</v>
      </c>
      <c r="AZ14426" s="40">
        <v>1</v>
      </c>
      <c r="BA14426" s="40">
        <v>1</v>
      </c>
      <c r="BB14426" s="40">
        <v>-40</v>
      </c>
      <c r="BC14426" s="40">
        <v>-420</v>
      </c>
      <c r="BD14426" s="40">
        <v>695</v>
      </c>
      <c r="BE14426" s="40">
        <v>0</v>
      </c>
      <c r="BF14426" s="40">
        <v>1</v>
      </c>
      <c r="BI14426" s="2">
        <v>43913.333333333336</v>
      </c>
      <c r="BJ14426" s="2">
        <v>43913.333333333336</v>
      </c>
      <c r="BL14426">
        <v>0</v>
      </c>
      <c r="BM14426">
        <v>0</v>
      </c>
      <c r="BN14426">
        <v>0</v>
      </c>
      <c r="BO14426">
        <v>0</v>
      </c>
      <c r="BP14426">
        <v>7</v>
      </c>
      <c r="BR14426" s="40">
        <v>7</v>
      </c>
      <c r="BS14426" s="40">
        <v>7</v>
      </c>
      <c r="BT14426" s="40">
        <v>0</v>
      </c>
      <c r="BU14426">
        <v>0</v>
      </c>
      <c r="BV14426" s="8" t="s">
        <v>380</v>
      </c>
      <c r="BW14426" s="8" t="s">
        <v>982</v>
      </c>
      <c r="BX14426" s="8" t="s">
        <v>983</v>
      </c>
      <c r="BY14426" s="8" t="s">
        <v>380</v>
      </c>
    </row>
    <row r="14427" spans="1:77" hidden="1">
      <c r="A14427" t="s">
        <v>245</v>
      </c>
      <c r="B14427" s="2">
        <v>43913.375</v>
      </c>
      <c r="C14427" s="1">
        <v>43913</v>
      </c>
      <c r="D14427">
        <v>2</v>
      </c>
      <c r="E14427">
        <v>0</v>
      </c>
      <c r="F14427" s="2">
        <v>43913.083333333336</v>
      </c>
      <c r="G14427" s="8" t="s">
        <v>378</v>
      </c>
      <c r="H14427" s="13" t="s">
        <v>379</v>
      </c>
      <c r="K14427" s="40">
        <v>1231</v>
      </c>
      <c r="L14427" s="40">
        <v>1231</v>
      </c>
      <c r="M14427" s="101">
        <v>0</v>
      </c>
      <c r="N14427" s="101">
        <v>0</v>
      </c>
      <c r="X14427" s="40">
        <v>1231</v>
      </c>
      <c r="Y14427" s="40">
        <v>1231</v>
      </c>
      <c r="Z14427" s="40">
        <v>0</v>
      </c>
      <c r="AA14427" s="40">
        <v>0</v>
      </c>
      <c r="AB14427" s="40">
        <v>0</v>
      </c>
      <c r="AD14427" s="40">
        <v>1231</v>
      </c>
      <c r="AF14427" s="40">
        <v>400</v>
      </c>
      <c r="AI14427" s="40">
        <v>0</v>
      </c>
      <c r="AJ14427" s="40">
        <v>0</v>
      </c>
      <c r="AK14427" s="40">
        <v>831</v>
      </c>
      <c r="AW14427" s="40">
        <v>1231</v>
      </c>
      <c r="AX14427" s="40">
        <v>831</v>
      </c>
      <c r="AY14427" s="40">
        <v>400</v>
      </c>
      <c r="AZ14427" s="40">
        <v>1</v>
      </c>
      <c r="BA14427" s="40">
        <v>1</v>
      </c>
      <c r="BB14427" s="40">
        <v>-34</v>
      </c>
      <c r="BC14427" s="40">
        <v>-400</v>
      </c>
      <c r="BD14427" s="40">
        <v>797</v>
      </c>
      <c r="BE14427" s="40">
        <v>0</v>
      </c>
      <c r="BF14427" s="40">
        <v>1</v>
      </c>
      <c r="BI14427" s="2">
        <v>43913.375</v>
      </c>
      <c r="BJ14427" s="2">
        <v>43913.375</v>
      </c>
      <c r="BL14427">
        <v>0</v>
      </c>
      <c r="BM14427">
        <v>0</v>
      </c>
      <c r="BN14427">
        <v>0</v>
      </c>
      <c r="BO14427">
        <v>0</v>
      </c>
      <c r="BP14427">
        <v>7</v>
      </c>
      <c r="BR14427" s="40">
        <v>7</v>
      </c>
      <c r="BS14427" s="40">
        <v>7</v>
      </c>
      <c r="BT14427" s="40">
        <v>0</v>
      </c>
      <c r="BU14427">
        <v>0</v>
      </c>
      <c r="BV14427" s="8" t="s">
        <v>380</v>
      </c>
      <c r="BW14427" s="8" t="s">
        <v>982</v>
      </c>
      <c r="BX14427" s="8" t="s">
        <v>983</v>
      </c>
      <c r="BY14427" s="8" t="s">
        <v>380</v>
      </c>
    </row>
    <row r="14428" spans="1:77" hidden="1">
      <c r="A14428" t="s">
        <v>245</v>
      </c>
      <c r="B14428" s="2">
        <v>43913.416666666664</v>
      </c>
      <c r="C14428" s="1">
        <v>43913</v>
      </c>
      <c r="D14428">
        <v>3</v>
      </c>
      <c r="E14428">
        <v>0</v>
      </c>
      <c r="F14428" s="2">
        <v>43913.125</v>
      </c>
      <c r="G14428" s="8" t="s">
        <v>378</v>
      </c>
      <c r="H14428" s="13" t="s">
        <v>379</v>
      </c>
      <c r="K14428" s="40">
        <v>1333</v>
      </c>
      <c r="L14428" s="40">
        <v>1333</v>
      </c>
      <c r="M14428" s="101">
        <v>0</v>
      </c>
      <c r="N14428" s="101">
        <v>0</v>
      </c>
      <c r="X14428" s="40">
        <v>1333</v>
      </c>
      <c r="Y14428" s="40">
        <v>1333</v>
      </c>
      <c r="Z14428" s="40">
        <v>0</v>
      </c>
      <c r="AA14428" s="40">
        <v>0</v>
      </c>
      <c r="AB14428" s="40">
        <v>0</v>
      </c>
      <c r="AD14428" s="40">
        <v>1333</v>
      </c>
      <c r="AF14428" s="40">
        <v>404</v>
      </c>
      <c r="AI14428" s="40">
        <v>0</v>
      </c>
      <c r="AJ14428" s="40">
        <v>0</v>
      </c>
      <c r="AK14428" s="40">
        <v>929</v>
      </c>
      <c r="AW14428" s="40">
        <v>1333</v>
      </c>
      <c r="AX14428" s="40">
        <v>929</v>
      </c>
      <c r="AY14428" s="40">
        <v>404</v>
      </c>
      <c r="AZ14428" s="40">
        <v>1</v>
      </c>
      <c r="BA14428" s="40">
        <v>1</v>
      </c>
      <c r="BB14428" s="40">
        <v>-66</v>
      </c>
      <c r="BC14428" s="40">
        <v>-404</v>
      </c>
      <c r="BD14428" s="40">
        <v>863</v>
      </c>
      <c r="BE14428" s="40">
        <v>0</v>
      </c>
      <c r="BF14428" s="40">
        <v>1</v>
      </c>
      <c r="BI14428" s="2">
        <v>43913.416666666664</v>
      </c>
      <c r="BJ14428" s="2">
        <v>43913.416666666664</v>
      </c>
      <c r="BL14428">
        <v>0</v>
      </c>
      <c r="BM14428">
        <v>0</v>
      </c>
      <c r="BN14428">
        <v>0</v>
      </c>
      <c r="BO14428">
        <v>0</v>
      </c>
      <c r="BP14428">
        <v>7</v>
      </c>
      <c r="BR14428" s="40">
        <v>7</v>
      </c>
      <c r="BS14428" s="40">
        <v>7</v>
      </c>
      <c r="BT14428" s="40">
        <v>0</v>
      </c>
      <c r="BU14428">
        <v>0</v>
      </c>
      <c r="BV14428" s="8" t="s">
        <v>380</v>
      </c>
      <c r="BW14428" s="8" t="s">
        <v>982</v>
      </c>
      <c r="BX14428" s="8" t="s">
        <v>983</v>
      </c>
      <c r="BY14428" s="8" t="s">
        <v>380</v>
      </c>
    </row>
    <row r="14429" spans="1:77" hidden="1">
      <c r="A14429" t="s">
        <v>245</v>
      </c>
      <c r="B14429" s="2">
        <v>43913.458333333336</v>
      </c>
      <c r="C14429" s="1">
        <v>43913</v>
      </c>
      <c r="D14429">
        <v>4</v>
      </c>
      <c r="E14429">
        <v>0</v>
      </c>
      <c r="F14429" s="2">
        <v>43913.166666666664</v>
      </c>
      <c r="G14429" s="8" t="s">
        <v>378</v>
      </c>
      <c r="H14429" s="13" t="s">
        <v>379</v>
      </c>
      <c r="K14429" s="40">
        <v>1500</v>
      </c>
      <c r="L14429" s="40">
        <v>1500</v>
      </c>
      <c r="M14429" s="101">
        <v>0</v>
      </c>
      <c r="N14429" s="101">
        <v>0</v>
      </c>
      <c r="X14429" s="40">
        <v>1500</v>
      </c>
      <c r="Y14429" s="40">
        <v>1500</v>
      </c>
      <c r="Z14429" s="40">
        <v>0</v>
      </c>
      <c r="AA14429" s="40">
        <v>0</v>
      </c>
      <c r="AB14429" s="40">
        <v>0</v>
      </c>
      <c r="AD14429" s="40">
        <v>1500</v>
      </c>
      <c r="AF14429" s="40">
        <v>316</v>
      </c>
      <c r="AI14429" s="40">
        <v>0</v>
      </c>
      <c r="AJ14429" s="40">
        <v>0</v>
      </c>
      <c r="AK14429" s="40">
        <v>1184</v>
      </c>
      <c r="AW14429" s="40">
        <v>1500</v>
      </c>
      <c r="AX14429" s="40">
        <v>1184</v>
      </c>
      <c r="AY14429" s="40">
        <v>316</v>
      </c>
      <c r="AZ14429" s="40">
        <v>1</v>
      </c>
      <c r="BA14429" s="40">
        <v>1</v>
      </c>
      <c r="BB14429" s="40">
        <v>-121</v>
      </c>
      <c r="BC14429" s="40">
        <v>-316</v>
      </c>
      <c r="BD14429" s="40">
        <v>1063</v>
      </c>
      <c r="BE14429" s="40">
        <v>0</v>
      </c>
      <c r="BF14429" s="40">
        <v>1</v>
      </c>
      <c r="BI14429" s="2">
        <v>43913.458333333336</v>
      </c>
      <c r="BJ14429" s="2">
        <v>43913.458333333336</v>
      </c>
      <c r="BL14429">
        <v>0</v>
      </c>
      <c r="BM14429">
        <v>0</v>
      </c>
      <c r="BN14429">
        <v>0</v>
      </c>
      <c r="BO14429">
        <v>0</v>
      </c>
      <c r="BP14429">
        <v>7</v>
      </c>
      <c r="BR14429" s="40">
        <v>7</v>
      </c>
      <c r="BS14429" s="40">
        <v>7</v>
      </c>
      <c r="BT14429" s="40">
        <v>0</v>
      </c>
      <c r="BU14429">
        <v>0</v>
      </c>
      <c r="BV14429" s="8" t="s">
        <v>380</v>
      </c>
      <c r="BW14429" s="8" t="s">
        <v>982</v>
      </c>
      <c r="BX14429" s="8" t="s">
        <v>983</v>
      </c>
      <c r="BY14429" s="8" t="s">
        <v>380</v>
      </c>
    </row>
    <row r="14430" spans="1:77" hidden="1">
      <c r="A14430" t="s">
        <v>245</v>
      </c>
      <c r="B14430" s="2">
        <v>43913.5</v>
      </c>
      <c r="C14430" s="1">
        <v>43913</v>
      </c>
      <c r="D14430">
        <v>5</v>
      </c>
      <c r="E14430">
        <v>0</v>
      </c>
      <c r="F14430" s="2">
        <v>43913.208333333336</v>
      </c>
      <c r="G14430" s="8" t="s">
        <v>378</v>
      </c>
      <c r="H14430" s="13" t="s">
        <v>379</v>
      </c>
      <c r="K14430" s="40">
        <v>1656</v>
      </c>
      <c r="L14430" s="40">
        <v>1656</v>
      </c>
      <c r="M14430" s="101">
        <v>0</v>
      </c>
      <c r="N14430" s="101">
        <v>0</v>
      </c>
      <c r="X14430" s="40">
        <v>1656</v>
      </c>
      <c r="Y14430" s="40">
        <v>1656</v>
      </c>
      <c r="Z14430" s="40">
        <v>0</v>
      </c>
      <c r="AA14430" s="40">
        <v>0</v>
      </c>
      <c r="AB14430" s="40">
        <v>0</v>
      </c>
      <c r="AD14430" s="40">
        <v>1656</v>
      </c>
      <c r="AF14430" s="40">
        <v>310</v>
      </c>
      <c r="AI14430" s="40">
        <v>0</v>
      </c>
      <c r="AJ14430" s="40">
        <v>0</v>
      </c>
      <c r="AK14430" s="40">
        <v>1346</v>
      </c>
      <c r="AW14430" s="40">
        <v>1656</v>
      </c>
      <c r="AX14430" s="40">
        <v>1346</v>
      </c>
      <c r="AY14430" s="40">
        <v>310</v>
      </c>
      <c r="AZ14430" s="40">
        <v>1</v>
      </c>
      <c r="BA14430" s="40">
        <v>1</v>
      </c>
      <c r="BB14430" s="40">
        <v>-179</v>
      </c>
      <c r="BC14430" s="40">
        <v>-310</v>
      </c>
      <c r="BD14430" s="40">
        <v>1167</v>
      </c>
      <c r="BE14430" s="40">
        <v>0</v>
      </c>
      <c r="BF14430" s="40">
        <v>1</v>
      </c>
      <c r="BI14430" s="2">
        <v>43913.5</v>
      </c>
      <c r="BJ14430" s="2">
        <v>43913.5</v>
      </c>
      <c r="BL14430">
        <v>0</v>
      </c>
      <c r="BM14430">
        <v>0</v>
      </c>
      <c r="BN14430">
        <v>0</v>
      </c>
      <c r="BO14430">
        <v>0</v>
      </c>
      <c r="BP14430">
        <v>7</v>
      </c>
      <c r="BR14430" s="40">
        <v>7</v>
      </c>
      <c r="BS14430" s="40">
        <v>7</v>
      </c>
      <c r="BT14430" s="40">
        <v>0</v>
      </c>
      <c r="BU14430">
        <v>0</v>
      </c>
      <c r="BV14430" s="8" t="s">
        <v>380</v>
      </c>
      <c r="BW14430" s="8" t="s">
        <v>982</v>
      </c>
      <c r="BX14430" s="8" t="s">
        <v>983</v>
      </c>
      <c r="BY14430" s="8" t="s">
        <v>380</v>
      </c>
    </row>
    <row r="14431" spans="1:77" hidden="1">
      <c r="A14431" t="s">
        <v>245</v>
      </c>
      <c r="B14431" s="2">
        <v>43913.541666666664</v>
      </c>
      <c r="C14431" s="1">
        <v>43913</v>
      </c>
      <c r="D14431">
        <v>6</v>
      </c>
      <c r="E14431">
        <v>0</v>
      </c>
      <c r="F14431" s="2">
        <v>43913.25</v>
      </c>
      <c r="G14431" s="8" t="s">
        <v>378</v>
      </c>
      <c r="H14431" s="13" t="s">
        <v>379</v>
      </c>
      <c r="K14431" s="40">
        <v>1681</v>
      </c>
      <c r="L14431" s="40">
        <v>1681</v>
      </c>
      <c r="M14431" s="101">
        <v>0</v>
      </c>
      <c r="N14431" s="101">
        <v>0</v>
      </c>
      <c r="X14431" s="40">
        <v>1681</v>
      </c>
      <c r="Y14431" s="40">
        <v>1681</v>
      </c>
      <c r="Z14431" s="40">
        <v>0</v>
      </c>
      <c r="AA14431" s="40">
        <v>0</v>
      </c>
      <c r="AB14431" s="40">
        <v>0</v>
      </c>
      <c r="AD14431" s="40">
        <v>1681</v>
      </c>
      <c r="AF14431" s="40">
        <v>309</v>
      </c>
      <c r="AI14431" s="40">
        <v>0</v>
      </c>
      <c r="AJ14431" s="40">
        <v>0</v>
      </c>
      <c r="AK14431" s="40">
        <v>1372</v>
      </c>
      <c r="AW14431" s="40">
        <v>1681</v>
      </c>
      <c r="AX14431" s="40">
        <v>1372</v>
      </c>
      <c r="AY14431" s="40">
        <v>309</v>
      </c>
      <c r="AZ14431" s="40">
        <v>1</v>
      </c>
      <c r="BA14431" s="40">
        <v>1</v>
      </c>
      <c r="BB14431" s="40">
        <v>-181</v>
      </c>
      <c r="BC14431" s="40">
        <v>-309</v>
      </c>
      <c r="BD14431" s="40">
        <v>1191</v>
      </c>
      <c r="BE14431" s="40">
        <v>0</v>
      </c>
      <c r="BF14431" s="40">
        <v>1</v>
      </c>
      <c r="BI14431" s="2">
        <v>43913.541666666664</v>
      </c>
      <c r="BJ14431" s="2">
        <v>43913.541666666664</v>
      </c>
      <c r="BL14431">
        <v>0</v>
      </c>
      <c r="BM14431">
        <v>0</v>
      </c>
      <c r="BN14431">
        <v>0</v>
      </c>
      <c r="BO14431">
        <v>0</v>
      </c>
      <c r="BP14431">
        <v>7</v>
      </c>
      <c r="BR14431" s="40">
        <v>7</v>
      </c>
      <c r="BS14431" s="40">
        <v>7</v>
      </c>
      <c r="BT14431" s="40">
        <v>0</v>
      </c>
      <c r="BU14431">
        <v>0</v>
      </c>
      <c r="BV14431" s="8" t="s">
        <v>380</v>
      </c>
      <c r="BW14431" s="8" t="s">
        <v>982</v>
      </c>
      <c r="BX14431" s="8" t="s">
        <v>983</v>
      </c>
      <c r="BY14431" s="8" t="s">
        <v>380</v>
      </c>
    </row>
    <row r="14432" spans="1:77" hidden="1">
      <c r="A14432" t="s">
        <v>245</v>
      </c>
      <c r="B14432" s="2">
        <v>43913.583333333336</v>
      </c>
      <c r="C14432" s="1">
        <v>43913</v>
      </c>
      <c r="D14432">
        <v>7</v>
      </c>
      <c r="E14432">
        <v>0</v>
      </c>
      <c r="F14432" s="2">
        <v>43913.291666666664</v>
      </c>
      <c r="G14432" s="8" t="s">
        <v>378</v>
      </c>
      <c r="H14432" s="13" t="s">
        <v>379</v>
      </c>
      <c r="K14432" s="40">
        <v>1644</v>
      </c>
      <c r="L14432" s="40">
        <v>1644</v>
      </c>
      <c r="M14432" s="101">
        <v>0</v>
      </c>
      <c r="N14432" s="101">
        <v>0</v>
      </c>
      <c r="X14432" s="40">
        <v>1644</v>
      </c>
      <c r="Y14432" s="40">
        <v>1644</v>
      </c>
      <c r="Z14432" s="40">
        <v>0</v>
      </c>
      <c r="AA14432" s="40">
        <v>0</v>
      </c>
      <c r="AB14432" s="40">
        <v>0</v>
      </c>
      <c r="AD14432" s="40">
        <v>1644</v>
      </c>
      <c r="AF14432" s="40">
        <v>309</v>
      </c>
      <c r="AI14432" s="40">
        <v>0</v>
      </c>
      <c r="AJ14432" s="40">
        <v>0</v>
      </c>
      <c r="AK14432" s="40">
        <v>1335</v>
      </c>
      <c r="AW14432" s="40">
        <v>1644</v>
      </c>
      <c r="AX14432" s="40">
        <v>1335</v>
      </c>
      <c r="AY14432" s="40">
        <v>309</v>
      </c>
      <c r="AZ14432" s="40">
        <v>1</v>
      </c>
      <c r="BA14432" s="40">
        <v>1</v>
      </c>
      <c r="BB14432" s="40">
        <v>-176</v>
      </c>
      <c r="BC14432" s="40">
        <v>-309</v>
      </c>
      <c r="BD14432" s="40">
        <v>1159</v>
      </c>
      <c r="BE14432" s="40">
        <v>0</v>
      </c>
      <c r="BF14432" s="40">
        <v>1</v>
      </c>
      <c r="BI14432" s="2">
        <v>43913.583333333336</v>
      </c>
      <c r="BJ14432" s="2">
        <v>43913.583333333336</v>
      </c>
      <c r="BL14432">
        <v>0</v>
      </c>
      <c r="BM14432">
        <v>0</v>
      </c>
      <c r="BN14432">
        <v>0</v>
      </c>
      <c r="BO14432">
        <v>0</v>
      </c>
      <c r="BP14432">
        <v>7</v>
      </c>
      <c r="BR14432" s="40">
        <v>7</v>
      </c>
      <c r="BS14432" s="40">
        <v>7</v>
      </c>
      <c r="BT14432" s="40">
        <v>0</v>
      </c>
      <c r="BU14432">
        <v>0</v>
      </c>
      <c r="BV14432" s="8" t="s">
        <v>380</v>
      </c>
      <c r="BW14432" s="8" t="s">
        <v>982</v>
      </c>
      <c r="BX14432" s="8" t="s">
        <v>983</v>
      </c>
      <c r="BY14432" s="8" t="s">
        <v>380</v>
      </c>
    </row>
    <row r="14433" spans="1:77" hidden="1">
      <c r="A14433" t="s">
        <v>245</v>
      </c>
      <c r="B14433" s="2">
        <v>43913.625</v>
      </c>
      <c r="C14433" s="1">
        <v>43913</v>
      </c>
      <c r="D14433">
        <v>8</v>
      </c>
      <c r="E14433">
        <v>0</v>
      </c>
      <c r="F14433" s="2">
        <v>43913.333333333336</v>
      </c>
      <c r="G14433" s="8" t="s">
        <v>378</v>
      </c>
      <c r="H14433" s="13" t="s">
        <v>379</v>
      </c>
      <c r="K14433" s="40">
        <v>1456</v>
      </c>
      <c r="L14433" s="40">
        <v>1456</v>
      </c>
      <c r="M14433" s="101">
        <v>0</v>
      </c>
      <c r="N14433" s="101">
        <v>0</v>
      </c>
      <c r="X14433" s="40">
        <v>1456</v>
      </c>
      <c r="Y14433" s="40">
        <v>1456</v>
      </c>
      <c r="Z14433" s="40">
        <v>0</v>
      </c>
      <c r="AA14433" s="40">
        <v>0</v>
      </c>
      <c r="AB14433" s="40">
        <v>0</v>
      </c>
      <c r="AD14433" s="40">
        <v>1456</v>
      </c>
      <c r="AF14433" s="40">
        <v>317</v>
      </c>
      <c r="AI14433" s="40">
        <v>0</v>
      </c>
      <c r="AJ14433" s="40">
        <v>0</v>
      </c>
      <c r="AK14433" s="40">
        <v>1139</v>
      </c>
      <c r="AW14433" s="40">
        <v>1456</v>
      </c>
      <c r="AX14433" s="40">
        <v>1139</v>
      </c>
      <c r="AY14433" s="40">
        <v>317</v>
      </c>
      <c r="AZ14433" s="40">
        <v>1</v>
      </c>
      <c r="BA14433" s="40">
        <v>1</v>
      </c>
      <c r="BB14433" s="40">
        <v>-138</v>
      </c>
      <c r="BC14433" s="40">
        <v>-317</v>
      </c>
      <c r="BD14433" s="40">
        <v>1001</v>
      </c>
      <c r="BE14433" s="40">
        <v>0</v>
      </c>
      <c r="BF14433" s="40">
        <v>1</v>
      </c>
      <c r="BI14433" s="2">
        <v>43913.625</v>
      </c>
      <c r="BJ14433" s="2">
        <v>43913.625</v>
      </c>
      <c r="BL14433">
        <v>0</v>
      </c>
      <c r="BM14433">
        <v>0</v>
      </c>
      <c r="BN14433">
        <v>0</v>
      </c>
      <c r="BO14433">
        <v>0</v>
      </c>
      <c r="BP14433">
        <v>7</v>
      </c>
      <c r="BR14433" s="40">
        <v>7</v>
      </c>
      <c r="BS14433" s="40">
        <v>7</v>
      </c>
      <c r="BT14433" s="40">
        <v>0</v>
      </c>
      <c r="BU14433">
        <v>0</v>
      </c>
      <c r="BV14433" s="8" t="s">
        <v>380</v>
      </c>
      <c r="BW14433" s="8" t="s">
        <v>982</v>
      </c>
      <c r="BX14433" s="8" t="s">
        <v>983</v>
      </c>
      <c r="BY14433" s="8" t="s">
        <v>380</v>
      </c>
    </row>
    <row r="14434" spans="1:77" hidden="1">
      <c r="A14434" t="s">
        <v>245</v>
      </c>
      <c r="B14434" s="2">
        <v>43913.666666666664</v>
      </c>
      <c r="C14434" s="1">
        <v>43913</v>
      </c>
      <c r="D14434">
        <v>9</v>
      </c>
      <c r="E14434">
        <v>0</v>
      </c>
      <c r="F14434" s="2">
        <v>43913.375</v>
      </c>
      <c r="G14434" s="8" t="s">
        <v>378</v>
      </c>
      <c r="H14434" s="13" t="s">
        <v>379</v>
      </c>
      <c r="K14434" s="40">
        <v>1292</v>
      </c>
      <c r="L14434" s="40">
        <v>1292</v>
      </c>
      <c r="M14434" s="101">
        <v>0</v>
      </c>
      <c r="N14434" s="101">
        <v>0</v>
      </c>
      <c r="X14434" s="40">
        <v>1292</v>
      </c>
      <c r="Y14434" s="40">
        <v>1292</v>
      </c>
      <c r="Z14434" s="40">
        <v>0</v>
      </c>
      <c r="AA14434" s="40">
        <v>0</v>
      </c>
      <c r="AB14434" s="40">
        <v>0</v>
      </c>
      <c r="AD14434" s="40">
        <v>1292</v>
      </c>
      <c r="AF14434" s="40">
        <v>458</v>
      </c>
      <c r="AI14434" s="40">
        <v>0</v>
      </c>
      <c r="AJ14434" s="40">
        <v>0</v>
      </c>
      <c r="AK14434" s="40">
        <v>834</v>
      </c>
      <c r="AW14434" s="40">
        <v>1292</v>
      </c>
      <c r="AX14434" s="40">
        <v>834</v>
      </c>
      <c r="AY14434" s="40">
        <v>458</v>
      </c>
      <c r="AZ14434" s="40">
        <v>1</v>
      </c>
      <c r="BA14434" s="40">
        <v>1</v>
      </c>
      <c r="BB14434" s="40">
        <v>-44</v>
      </c>
      <c r="BC14434" s="40">
        <v>-458</v>
      </c>
      <c r="BD14434" s="40">
        <v>790</v>
      </c>
      <c r="BE14434" s="40">
        <v>0</v>
      </c>
      <c r="BF14434" s="40">
        <v>1</v>
      </c>
      <c r="BI14434" s="2">
        <v>43913.666666666664</v>
      </c>
      <c r="BJ14434" s="2">
        <v>43913.666666666664</v>
      </c>
      <c r="BL14434">
        <v>0</v>
      </c>
      <c r="BM14434">
        <v>0</v>
      </c>
      <c r="BN14434">
        <v>0</v>
      </c>
      <c r="BO14434">
        <v>0</v>
      </c>
      <c r="BP14434">
        <v>7</v>
      </c>
      <c r="BR14434" s="40">
        <v>7</v>
      </c>
      <c r="BS14434" s="40">
        <v>7</v>
      </c>
      <c r="BT14434" s="40">
        <v>0</v>
      </c>
      <c r="BU14434">
        <v>0</v>
      </c>
      <c r="BV14434" s="8" t="s">
        <v>380</v>
      </c>
      <c r="BW14434" s="8" t="s">
        <v>982</v>
      </c>
      <c r="BX14434" s="8" t="s">
        <v>983</v>
      </c>
      <c r="BY14434" s="8" t="s">
        <v>380</v>
      </c>
    </row>
    <row r="14435" spans="1:77" hidden="1">
      <c r="A14435" t="s">
        <v>245</v>
      </c>
      <c r="B14435" s="2">
        <v>43913.708333333336</v>
      </c>
      <c r="C14435" s="1">
        <v>43913</v>
      </c>
      <c r="D14435">
        <v>10</v>
      </c>
      <c r="E14435">
        <v>0</v>
      </c>
      <c r="F14435" s="2">
        <v>43913.416666666664</v>
      </c>
      <c r="G14435" s="8" t="s">
        <v>378</v>
      </c>
      <c r="H14435" s="13" t="s">
        <v>379</v>
      </c>
      <c r="K14435" s="40">
        <v>1216</v>
      </c>
      <c r="L14435" s="40">
        <v>1216</v>
      </c>
      <c r="M14435" s="101">
        <v>0</v>
      </c>
      <c r="N14435" s="101">
        <v>0</v>
      </c>
      <c r="X14435" s="40">
        <v>1216</v>
      </c>
      <c r="Y14435" s="40">
        <v>1216</v>
      </c>
      <c r="Z14435" s="40">
        <v>0</v>
      </c>
      <c r="AA14435" s="40">
        <v>0</v>
      </c>
      <c r="AB14435" s="40">
        <v>0</v>
      </c>
      <c r="AD14435" s="40">
        <v>1216</v>
      </c>
      <c r="AF14435" s="40">
        <v>523</v>
      </c>
      <c r="AI14435" s="40">
        <v>0</v>
      </c>
      <c r="AJ14435" s="40">
        <v>0</v>
      </c>
      <c r="AK14435" s="40">
        <v>693</v>
      </c>
      <c r="AW14435" s="40">
        <v>1216</v>
      </c>
      <c r="AX14435" s="40">
        <v>693</v>
      </c>
      <c r="AY14435" s="40">
        <v>523</v>
      </c>
      <c r="AZ14435" s="40">
        <v>1</v>
      </c>
      <c r="BA14435" s="40">
        <v>1</v>
      </c>
      <c r="BB14435" s="40">
        <v>-41</v>
      </c>
      <c r="BC14435" s="40">
        <v>-523</v>
      </c>
      <c r="BD14435" s="40">
        <v>652</v>
      </c>
      <c r="BE14435" s="40">
        <v>0</v>
      </c>
      <c r="BF14435" s="40">
        <v>1</v>
      </c>
      <c r="BI14435" s="2">
        <v>43913.708333333336</v>
      </c>
      <c r="BJ14435" s="2">
        <v>43913.708333333336</v>
      </c>
      <c r="BL14435">
        <v>0</v>
      </c>
      <c r="BM14435">
        <v>0</v>
      </c>
      <c r="BN14435">
        <v>0</v>
      </c>
      <c r="BO14435">
        <v>0</v>
      </c>
      <c r="BP14435">
        <v>7</v>
      </c>
      <c r="BR14435" s="40">
        <v>7</v>
      </c>
      <c r="BS14435" s="40">
        <v>7</v>
      </c>
      <c r="BT14435" s="40">
        <v>0</v>
      </c>
      <c r="BU14435">
        <v>0</v>
      </c>
      <c r="BV14435" s="8" t="s">
        <v>380</v>
      </c>
      <c r="BW14435" s="8" t="s">
        <v>982</v>
      </c>
      <c r="BX14435" s="8" t="s">
        <v>983</v>
      </c>
      <c r="BY14435" s="8" t="s">
        <v>380</v>
      </c>
    </row>
    <row r="14436" spans="1:77" hidden="1">
      <c r="A14436" t="s">
        <v>245</v>
      </c>
      <c r="B14436" s="2">
        <v>43913.75</v>
      </c>
      <c r="C14436" s="1">
        <v>43913</v>
      </c>
      <c r="D14436">
        <v>11</v>
      </c>
      <c r="E14436">
        <v>0</v>
      </c>
      <c r="F14436" s="2">
        <v>43913.458333333336</v>
      </c>
      <c r="G14436" s="8" t="s">
        <v>378</v>
      </c>
      <c r="H14436" s="13" t="s">
        <v>379</v>
      </c>
      <c r="K14436" s="40">
        <v>1203</v>
      </c>
      <c r="L14436" s="40">
        <v>1203</v>
      </c>
      <c r="M14436" s="101">
        <v>0</v>
      </c>
      <c r="N14436" s="101">
        <v>0</v>
      </c>
      <c r="X14436" s="40">
        <v>1203</v>
      </c>
      <c r="Y14436" s="40">
        <v>1203</v>
      </c>
      <c r="Z14436" s="40">
        <v>0</v>
      </c>
      <c r="AA14436" s="40">
        <v>0</v>
      </c>
      <c r="AB14436" s="40">
        <v>0</v>
      </c>
      <c r="AD14436" s="40">
        <v>1203</v>
      </c>
      <c r="AF14436" s="40">
        <v>515</v>
      </c>
      <c r="AI14436" s="40">
        <v>0</v>
      </c>
      <c r="AJ14436" s="40">
        <v>0</v>
      </c>
      <c r="AK14436" s="40">
        <v>688</v>
      </c>
      <c r="AW14436" s="40">
        <v>1203</v>
      </c>
      <c r="AX14436" s="40">
        <v>688</v>
      </c>
      <c r="AY14436" s="40">
        <v>515</v>
      </c>
      <c r="AZ14436" s="40">
        <v>1</v>
      </c>
      <c r="BA14436" s="40">
        <v>1</v>
      </c>
      <c r="BB14436" s="40">
        <v>-76</v>
      </c>
      <c r="BC14436" s="40">
        <v>-515</v>
      </c>
      <c r="BD14436" s="40">
        <v>612</v>
      </c>
      <c r="BE14436" s="40">
        <v>0</v>
      </c>
      <c r="BF14436" s="40">
        <v>1</v>
      </c>
      <c r="BI14436" s="2">
        <v>43913.75</v>
      </c>
      <c r="BJ14436" s="2">
        <v>43913.75</v>
      </c>
      <c r="BL14436">
        <v>0</v>
      </c>
      <c r="BM14436">
        <v>0</v>
      </c>
      <c r="BN14436">
        <v>0</v>
      </c>
      <c r="BO14436">
        <v>0</v>
      </c>
      <c r="BP14436">
        <v>7</v>
      </c>
      <c r="BR14436" s="40">
        <v>7</v>
      </c>
      <c r="BS14436" s="40">
        <v>7</v>
      </c>
      <c r="BT14436" s="40">
        <v>0</v>
      </c>
      <c r="BU14436">
        <v>0</v>
      </c>
      <c r="BV14436" s="8" t="s">
        <v>380</v>
      </c>
      <c r="BW14436" s="8" t="s">
        <v>982</v>
      </c>
      <c r="BX14436" s="8" t="s">
        <v>983</v>
      </c>
      <c r="BY14436" s="8" t="s">
        <v>380</v>
      </c>
    </row>
    <row r="14437" spans="1:77" hidden="1">
      <c r="A14437" t="s">
        <v>245</v>
      </c>
      <c r="B14437" s="2">
        <v>43913.791666666664</v>
      </c>
      <c r="C14437" s="1">
        <v>43913</v>
      </c>
      <c r="D14437">
        <v>12</v>
      </c>
      <c r="E14437">
        <v>0</v>
      </c>
      <c r="F14437" s="2">
        <v>43913.5</v>
      </c>
      <c r="G14437" s="8" t="s">
        <v>378</v>
      </c>
      <c r="H14437" s="13" t="s">
        <v>379</v>
      </c>
      <c r="K14437" s="40">
        <v>1301</v>
      </c>
      <c r="L14437" s="40">
        <v>1301</v>
      </c>
      <c r="M14437" s="101">
        <v>0</v>
      </c>
      <c r="N14437" s="101">
        <v>0</v>
      </c>
      <c r="X14437" s="40">
        <v>1301</v>
      </c>
      <c r="Y14437" s="40">
        <v>1301</v>
      </c>
      <c r="Z14437" s="40">
        <v>0</v>
      </c>
      <c r="AA14437" s="40">
        <v>0</v>
      </c>
      <c r="AB14437" s="40">
        <v>0</v>
      </c>
      <c r="AD14437" s="40">
        <v>1301</v>
      </c>
      <c r="AF14437" s="40">
        <v>320</v>
      </c>
      <c r="AI14437" s="40">
        <v>0</v>
      </c>
      <c r="AJ14437" s="40">
        <v>0</v>
      </c>
      <c r="AK14437" s="40">
        <v>981</v>
      </c>
      <c r="AW14437" s="40">
        <v>1301</v>
      </c>
      <c r="AX14437" s="40">
        <v>981</v>
      </c>
      <c r="AY14437" s="40">
        <v>320</v>
      </c>
      <c r="AZ14437" s="40">
        <v>1</v>
      </c>
      <c r="BA14437" s="40">
        <v>1</v>
      </c>
      <c r="BB14437" s="40">
        <v>-182</v>
      </c>
      <c r="BC14437" s="40">
        <v>-320</v>
      </c>
      <c r="BD14437" s="40">
        <v>799</v>
      </c>
      <c r="BE14437" s="40">
        <v>0</v>
      </c>
      <c r="BF14437" s="40">
        <v>1</v>
      </c>
      <c r="BI14437" s="2">
        <v>43913.791666666664</v>
      </c>
      <c r="BJ14437" s="2">
        <v>43913.791666666664</v>
      </c>
      <c r="BL14437">
        <v>0</v>
      </c>
      <c r="BM14437">
        <v>0</v>
      </c>
      <c r="BN14437">
        <v>0</v>
      </c>
      <c r="BO14437">
        <v>0</v>
      </c>
      <c r="BP14437">
        <v>7</v>
      </c>
      <c r="BR14437" s="40">
        <v>7</v>
      </c>
      <c r="BS14437" s="40">
        <v>7</v>
      </c>
      <c r="BT14437" s="40">
        <v>0</v>
      </c>
      <c r="BU14437">
        <v>0</v>
      </c>
      <c r="BV14437" s="8" t="s">
        <v>380</v>
      </c>
      <c r="BW14437" s="8" t="s">
        <v>982</v>
      </c>
      <c r="BX14437" s="8" t="s">
        <v>983</v>
      </c>
      <c r="BY14437" s="8" t="s">
        <v>380</v>
      </c>
    </row>
    <row r="14438" spans="1:77" hidden="1">
      <c r="A14438" t="s">
        <v>245</v>
      </c>
      <c r="B14438" s="2">
        <v>43913.833333333336</v>
      </c>
      <c r="C14438" s="1">
        <v>43913</v>
      </c>
      <c r="D14438">
        <v>13</v>
      </c>
      <c r="E14438">
        <v>0</v>
      </c>
      <c r="F14438" s="2">
        <v>43913.541666666664</v>
      </c>
      <c r="G14438" s="8" t="s">
        <v>378</v>
      </c>
      <c r="H14438" s="13" t="s">
        <v>379</v>
      </c>
      <c r="K14438" s="40">
        <v>1322</v>
      </c>
      <c r="L14438" s="40">
        <v>1322</v>
      </c>
      <c r="M14438" s="101">
        <v>0</v>
      </c>
      <c r="N14438" s="101">
        <v>0</v>
      </c>
      <c r="X14438" s="40">
        <v>1322</v>
      </c>
      <c r="Y14438" s="40">
        <v>1322</v>
      </c>
      <c r="Z14438" s="40">
        <v>0</v>
      </c>
      <c r="AA14438" s="40">
        <v>0</v>
      </c>
      <c r="AB14438" s="40">
        <v>0</v>
      </c>
      <c r="AD14438" s="40">
        <v>1322</v>
      </c>
      <c r="AF14438" s="40">
        <v>436</v>
      </c>
      <c r="AI14438" s="40">
        <v>0</v>
      </c>
      <c r="AJ14438" s="40">
        <v>0</v>
      </c>
      <c r="AK14438" s="40">
        <v>886</v>
      </c>
      <c r="AW14438" s="40">
        <v>1322</v>
      </c>
      <c r="AX14438" s="40">
        <v>886</v>
      </c>
      <c r="AY14438" s="40">
        <v>436</v>
      </c>
      <c r="AZ14438" s="40">
        <v>1</v>
      </c>
      <c r="BA14438" s="40">
        <v>1</v>
      </c>
      <c r="BB14438" s="40">
        <v>-185</v>
      </c>
      <c r="BC14438" s="40">
        <v>-436</v>
      </c>
      <c r="BD14438" s="40">
        <v>701</v>
      </c>
      <c r="BE14438" s="40">
        <v>0</v>
      </c>
      <c r="BF14438" s="40">
        <v>1</v>
      </c>
      <c r="BI14438" s="2">
        <v>43913.833333333336</v>
      </c>
      <c r="BJ14438" s="2">
        <v>43913.833333333336</v>
      </c>
      <c r="BL14438">
        <v>0</v>
      </c>
      <c r="BM14438">
        <v>0</v>
      </c>
      <c r="BN14438">
        <v>0</v>
      </c>
      <c r="BO14438">
        <v>0</v>
      </c>
      <c r="BP14438">
        <v>7</v>
      </c>
      <c r="BR14438" s="40">
        <v>7</v>
      </c>
      <c r="BS14438" s="40">
        <v>7</v>
      </c>
      <c r="BT14438" s="40">
        <v>0</v>
      </c>
      <c r="BU14438">
        <v>0</v>
      </c>
      <c r="BV14438" s="8" t="s">
        <v>380</v>
      </c>
      <c r="BW14438" s="8" t="s">
        <v>982</v>
      </c>
      <c r="BX14438" s="8" t="s">
        <v>983</v>
      </c>
      <c r="BY14438" s="8" t="s">
        <v>380</v>
      </c>
    </row>
    <row r="14439" spans="1:77" hidden="1">
      <c r="A14439" t="s">
        <v>245</v>
      </c>
      <c r="B14439" s="2">
        <v>43913.875</v>
      </c>
      <c r="C14439" s="1">
        <v>43913</v>
      </c>
      <c r="D14439">
        <v>14</v>
      </c>
      <c r="E14439">
        <v>0</v>
      </c>
      <c r="F14439" s="2">
        <v>43913.583333333336</v>
      </c>
      <c r="G14439" s="8" t="s">
        <v>378</v>
      </c>
      <c r="H14439" s="13" t="s">
        <v>379</v>
      </c>
      <c r="K14439" s="40">
        <v>1419</v>
      </c>
      <c r="L14439" s="40">
        <v>1419</v>
      </c>
      <c r="M14439" s="101">
        <v>0</v>
      </c>
      <c r="N14439" s="101">
        <v>0</v>
      </c>
      <c r="X14439" s="40">
        <v>1419</v>
      </c>
      <c r="Y14439" s="40">
        <v>1419</v>
      </c>
      <c r="Z14439" s="40">
        <v>0</v>
      </c>
      <c r="AA14439" s="40">
        <v>0</v>
      </c>
      <c r="AB14439" s="40">
        <v>0</v>
      </c>
      <c r="AD14439" s="40">
        <v>1419</v>
      </c>
      <c r="AF14439" s="40">
        <v>355</v>
      </c>
      <c r="AI14439" s="40">
        <v>0</v>
      </c>
      <c r="AJ14439" s="40">
        <v>0</v>
      </c>
      <c r="AK14439" s="40">
        <v>1064</v>
      </c>
      <c r="AW14439" s="40">
        <v>1419</v>
      </c>
      <c r="AX14439" s="40">
        <v>1064</v>
      </c>
      <c r="AY14439" s="40">
        <v>355</v>
      </c>
      <c r="AZ14439" s="40">
        <v>1</v>
      </c>
      <c r="BA14439" s="40">
        <v>1</v>
      </c>
      <c r="BB14439" s="40">
        <v>-168</v>
      </c>
      <c r="BC14439" s="40">
        <v>-355</v>
      </c>
      <c r="BD14439" s="40">
        <v>896</v>
      </c>
      <c r="BE14439" s="40">
        <v>0</v>
      </c>
      <c r="BF14439" s="40">
        <v>1</v>
      </c>
      <c r="BI14439" s="2">
        <v>43913.875</v>
      </c>
      <c r="BJ14439" s="2">
        <v>43913.875</v>
      </c>
      <c r="BL14439">
        <v>0</v>
      </c>
      <c r="BM14439">
        <v>0</v>
      </c>
      <c r="BN14439">
        <v>0</v>
      </c>
      <c r="BO14439">
        <v>0</v>
      </c>
      <c r="BP14439">
        <v>7</v>
      </c>
      <c r="BR14439" s="40">
        <v>7</v>
      </c>
      <c r="BS14439" s="40">
        <v>7</v>
      </c>
      <c r="BT14439" s="40">
        <v>0</v>
      </c>
      <c r="BU14439">
        <v>0</v>
      </c>
      <c r="BV14439" s="8" t="s">
        <v>380</v>
      </c>
      <c r="BW14439" s="8" t="s">
        <v>982</v>
      </c>
      <c r="BX14439" s="8" t="s">
        <v>983</v>
      </c>
      <c r="BY14439" s="8" t="s">
        <v>380</v>
      </c>
    </row>
    <row r="14440" spans="1:77" hidden="1">
      <c r="A14440" t="s">
        <v>245</v>
      </c>
      <c r="B14440" s="2">
        <v>43913.916666666664</v>
      </c>
      <c r="C14440" s="1">
        <v>43913</v>
      </c>
      <c r="D14440">
        <v>15</v>
      </c>
      <c r="E14440">
        <v>0</v>
      </c>
      <c r="F14440" s="2">
        <v>43913.625</v>
      </c>
      <c r="G14440" s="8" t="s">
        <v>378</v>
      </c>
      <c r="H14440" s="13" t="s">
        <v>379</v>
      </c>
      <c r="K14440" s="40">
        <v>1586</v>
      </c>
      <c r="L14440" s="40">
        <v>1586</v>
      </c>
      <c r="M14440" s="101">
        <v>0</v>
      </c>
      <c r="N14440" s="101">
        <v>0</v>
      </c>
      <c r="X14440" s="40">
        <v>1586</v>
      </c>
      <c r="Y14440" s="40">
        <v>1586</v>
      </c>
      <c r="Z14440" s="40">
        <v>0</v>
      </c>
      <c r="AA14440" s="40">
        <v>0</v>
      </c>
      <c r="AB14440" s="40">
        <v>0</v>
      </c>
      <c r="AD14440" s="40">
        <v>1586</v>
      </c>
      <c r="AF14440" s="40">
        <v>306</v>
      </c>
      <c r="AI14440" s="40">
        <v>0</v>
      </c>
      <c r="AJ14440" s="40">
        <v>0</v>
      </c>
      <c r="AK14440" s="40">
        <v>1280</v>
      </c>
      <c r="AW14440" s="40">
        <v>1586</v>
      </c>
      <c r="AX14440" s="40">
        <v>1280</v>
      </c>
      <c r="AY14440" s="40">
        <v>306</v>
      </c>
      <c r="AZ14440" s="40">
        <v>1</v>
      </c>
      <c r="BA14440" s="40">
        <v>1</v>
      </c>
      <c r="BB14440" s="40">
        <v>-184</v>
      </c>
      <c r="BC14440" s="40">
        <v>-306</v>
      </c>
      <c r="BD14440" s="40">
        <v>1096</v>
      </c>
      <c r="BE14440" s="40">
        <v>0</v>
      </c>
      <c r="BF14440" s="40">
        <v>1</v>
      </c>
      <c r="BI14440" s="2">
        <v>43913.916666666664</v>
      </c>
      <c r="BJ14440" s="2">
        <v>43913.916666666664</v>
      </c>
      <c r="BL14440">
        <v>0</v>
      </c>
      <c r="BM14440">
        <v>0</v>
      </c>
      <c r="BN14440">
        <v>0</v>
      </c>
      <c r="BO14440">
        <v>0</v>
      </c>
      <c r="BP14440">
        <v>7</v>
      </c>
      <c r="BR14440" s="40">
        <v>7</v>
      </c>
      <c r="BS14440" s="40">
        <v>7</v>
      </c>
      <c r="BT14440" s="40">
        <v>0</v>
      </c>
      <c r="BU14440">
        <v>0</v>
      </c>
      <c r="BV14440" s="8" t="s">
        <v>380</v>
      </c>
      <c r="BW14440" s="8" t="s">
        <v>982</v>
      </c>
      <c r="BX14440" s="8" t="s">
        <v>983</v>
      </c>
      <c r="BY14440" s="8" t="s">
        <v>380</v>
      </c>
    </row>
    <row r="14441" spans="1:77" hidden="1">
      <c r="A14441" t="s">
        <v>245</v>
      </c>
      <c r="B14441" s="2">
        <v>43913.958333333336</v>
      </c>
      <c r="C14441" s="1">
        <v>43913</v>
      </c>
      <c r="D14441">
        <v>16</v>
      </c>
      <c r="E14441">
        <v>0</v>
      </c>
      <c r="F14441" s="2">
        <v>43913.666666666664</v>
      </c>
      <c r="G14441" s="8" t="s">
        <v>378</v>
      </c>
      <c r="H14441" s="13" t="s">
        <v>379</v>
      </c>
      <c r="K14441" s="40">
        <v>1599</v>
      </c>
      <c r="L14441" s="40">
        <v>1599</v>
      </c>
      <c r="M14441" s="101">
        <v>0</v>
      </c>
      <c r="N14441" s="101">
        <v>0</v>
      </c>
      <c r="X14441" s="40">
        <v>1599</v>
      </c>
      <c r="Y14441" s="40">
        <v>1599</v>
      </c>
      <c r="Z14441" s="40">
        <v>0</v>
      </c>
      <c r="AA14441" s="40">
        <v>0</v>
      </c>
      <c r="AB14441" s="40">
        <v>0</v>
      </c>
      <c r="AD14441" s="40">
        <v>1599</v>
      </c>
      <c r="AF14441" s="40">
        <v>339</v>
      </c>
      <c r="AI14441" s="40">
        <v>0</v>
      </c>
      <c r="AJ14441" s="40">
        <v>0</v>
      </c>
      <c r="AK14441" s="40">
        <v>1260</v>
      </c>
      <c r="AW14441" s="40">
        <v>1599</v>
      </c>
      <c r="AX14441" s="40">
        <v>1260</v>
      </c>
      <c r="AY14441" s="40">
        <v>339</v>
      </c>
      <c r="AZ14441" s="40">
        <v>1</v>
      </c>
      <c r="BA14441" s="40">
        <v>1</v>
      </c>
      <c r="BB14441" s="40">
        <v>-171</v>
      </c>
      <c r="BC14441" s="40">
        <v>-339</v>
      </c>
      <c r="BD14441" s="40">
        <v>1089</v>
      </c>
      <c r="BE14441" s="40">
        <v>0</v>
      </c>
      <c r="BF14441" s="40">
        <v>1</v>
      </c>
      <c r="BI14441" s="2">
        <v>43913.958333333336</v>
      </c>
      <c r="BJ14441" s="2">
        <v>43913.958333333336</v>
      </c>
      <c r="BL14441">
        <v>0</v>
      </c>
      <c r="BM14441">
        <v>0</v>
      </c>
      <c r="BN14441">
        <v>0</v>
      </c>
      <c r="BO14441">
        <v>0</v>
      </c>
      <c r="BP14441">
        <v>7</v>
      </c>
      <c r="BR14441" s="40">
        <v>7</v>
      </c>
      <c r="BS14441" s="40">
        <v>7</v>
      </c>
      <c r="BT14441" s="40">
        <v>0</v>
      </c>
      <c r="BU14441">
        <v>0</v>
      </c>
      <c r="BV14441" s="8" t="s">
        <v>380</v>
      </c>
      <c r="BW14441" s="8" t="s">
        <v>982</v>
      </c>
      <c r="BX14441" s="8" t="s">
        <v>983</v>
      </c>
      <c r="BY14441" s="8" t="s">
        <v>380</v>
      </c>
    </row>
    <row r="14442" spans="1:77" hidden="1">
      <c r="A14442" t="s">
        <v>245</v>
      </c>
      <c r="B14442" s="2">
        <v>43914</v>
      </c>
      <c r="C14442" s="1">
        <v>43913</v>
      </c>
      <c r="D14442">
        <v>17</v>
      </c>
      <c r="E14442">
        <v>0</v>
      </c>
      <c r="F14442" s="2">
        <v>43913.708333333336</v>
      </c>
      <c r="G14442" s="8" t="s">
        <v>378</v>
      </c>
      <c r="H14442" s="13" t="s">
        <v>379</v>
      </c>
      <c r="K14442" s="40">
        <v>1604</v>
      </c>
      <c r="L14442" s="40">
        <v>1604</v>
      </c>
      <c r="M14442" s="101">
        <v>0</v>
      </c>
      <c r="N14442" s="101">
        <v>0</v>
      </c>
      <c r="X14442" s="40">
        <v>1604</v>
      </c>
      <c r="Y14442" s="40">
        <v>1604</v>
      </c>
      <c r="Z14442" s="40">
        <v>0</v>
      </c>
      <c r="AA14442" s="40">
        <v>0</v>
      </c>
      <c r="AB14442" s="40">
        <v>0</v>
      </c>
      <c r="AD14442" s="40">
        <v>1604</v>
      </c>
      <c r="AF14442" s="40">
        <v>540</v>
      </c>
      <c r="AI14442" s="40">
        <v>0</v>
      </c>
      <c r="AJ14442" s="40">
        <v>0</v>
      </c>
      <c r="AK14442" s="40">
        <v>1064</v>
      </c>
      <c r="AW14442" s="40">
        <v>1604</v>
      </c>
      <c r="AX14442" s="40">
        <v>1064</v>
      </c>
      <c r="AY14442" s="40">
        <v>540</v>
      </c>
      <c r="AZ14442" s="40">
        <v>1</v>
      </c>
      <c r="BA14442" s="40">
        <v>1</v>
      </c>
      <c r="BB14442" s="40">
        <v>-117</v>
      </c>
      <c r="BC14442" s="40">
        <v>-540</v>
      </c>
      <c r="BD14442" s="40">
        <v>947</v>
      </c>
      <c r="BE14442" s="40">
        <v>0</v>
      </c>
      <c r="BF14442" s="40">
        <v>1</v>
      </c>
      <c r="BI14442" s="2">
        <v>43914</v>
      </c>
      <c r="BJ14442" s="2">
        <v>43914</v>
      </c>
      <c r="BL14442">
        <v>0</v>
      </c>
      <c r="BM14442">
        <v>0</v>
      </c>
      <c r="BN14442">
        <v>0</v>
      </c>
      <c r="BO14442">
        <v>0</v>
      </c>
      <c r="BP14442">
        <v>7</v>
      </c>
      <c r="BR14442" s="40">
        <v>7</v>
      </c>
      <c r="BS14442" s="40">
        <v>7</v>
      </c>
      <c r="BT14442" s="40">
        <v>0</v>
      </c>
      <c r="BU14442">
        <v>0</v>
      </c>
      <c r="BV14442" s="8" t="s">
        <v>380</v>
      </c>
      <c r="BW14442" s="8" t="s">
        <v>982</v>
      </c>
      <c r="BX14442" s="8" t="s">
        <v>983</v>
      </c>
      <c r="BY14442" s="8" t="s">
        <v>380</v>
      </c>
    </row>
    <row r="14443" spans="1:77" hidden="1">
      <c r="A14443" t="s">
        <v>245</v>
      </c>
      <c r="B14443" s="2">
        <v>43914.041666666664</v>
      </c>
      <c r="C14443" s="1">
        <v>43913</v>
      </c>
      <c r="D14443">
        <v>18</v>
      </c>
      <c r="E14443">
        <v>0</v>
      </c>
      <c r="F14443" s="2">
        <v>43913.75</v>
      </c>
      <c r="G14443" s="8" t="s">
        <v>378</v>
      </c>
      <c r="H14443" s="13" t="s">
        <v>379</v>
      </c>
      <c r="K14443" s="40">
        <v>1645</v>
      </c>
      <c r="L14443" s="40">
        <v>1645</v>
      </c>
      <c r="M14443" s="101">
        <v>0</v>
      </c>
      <c r="N14443" s="101">
        <v>0</v>
      </c>
      <c r="X14443" s="40">
        <v>1645</v>
      </c>
      <c r="Y14443" s="40">
        <v>1645</v>
      </c>
      <c r="Z14443" s="40">
        <v>0</v>
      </c>
      <c r="AA14443" s="40">
        <v>0</v>
      </c>
      <c r="AB14443" s="40">
        <v>0</v>
      </c>
      <c r="AD14443" s="40">
        <v>1645</v>
      </c>
      <c r="AF14443" s="40">
        <v>360</v>
      </c>
      <c r="AI14443" s="40">
        <v>0</v>
      </c>
      <c r="AJ14443" s="40">
        <v>0</v>
      </c>
      <c r="AK14443" s="40">
        <v>1285</v>
      </c>
      <c r="AW14443" s="40">
        <v>1645</v>
      </c>
      <c r="AX14443" s="40">
        <v>1285</v>
      </c>
      <c r="AY14443" s="40">
        <v>360</v>
      </c>
      <c r="AZ14443" s="40">
        <v>1</v>
      </c>
      <c r="BA14443" s="40">
        <v>1</v>
      </c>
      <c r="BB14443" s="40">
        <v>-150</v>
      </c>
      <c r="BC14443" s="40">
        <v>-360</v>
      </c>
      <c r="BD14443" s="40">
        <v>1135</v>
      </c>
      <c r="BE14443" s="40">
        <v>0</v>
      </c>
      <c r="BF14443" s="40">
        <v>1</v>
      </c>
      <c r="BI14443" s="2">
        <v>43914.041666666664</v>
      </c>
      <c r="BJ14443" s="2">
        <v>43914.041666666664</v>
      </c>
      <c r="BL14443">
        <v>0</v>
      </c>
      <c r="BM14443">
        <v>0</v>
      </c>
      <c r="BN14443">
        <v>0</v>
      </c>
      <c r="BO14443">
        <v>0</v>
      </c>
      <c r="BP14443">
        <v>7</v>
      </c>
      <c r="BR14443" s="40">
        <v>7</v>
      </c>
      <c r="BS14443" s="40">
        <v>7</v>
      </c>
      <c r="BT14443" s="40">
        <v>0</v>
      </c>
      <c r="BU14443">
        <v>0</v>
      </c>
      <c r="BV14443" s="8" t="s">
        <v>380</v>
      </c>
      <c r="BW14443" s="8" t="s">
        <v>982</v>
      </c>
      <c r="BX14443" s="8" t="s">
        <v>983</v>
      </c>
      <c r="BY14443" s="8" t="s">
        <v>380</v>
      </c>
    </row>
    <row r="14444" spans="1:77" hidden="1">
      <c r="A14444" t="s">
        <v>245</v>
      </c>
      <c r="B14444" s="2">
        <v>43914.083333333336</v>
      </c>
      <c r="C14444" s="1">
        <v>43913</v>
      </c>
      <c r="D14444">
        <v>19</v>
      </c>
      <c r="E14444">
        <v>0</v>
      </c>
      <c r="F14444" s="2">
        <v>43913.791666666664</v>
      </c>
      <c r="G14444" s="8" t="s">
        <v>378</v>
      </c>
      <c r="H14444" s="13" t="s">
        <v>379</v>
      </c>
      <c r="K14444" s="40">
        <v>1514</v>
      </c>
      <c r="L14444" s="40">
        <v>1514</v>
      </c>
      <c r="M14444" s="101">
        <v>0</v>
      </c>
      <c r="N14444" s="101">
        <v>0</v>
      </c>
      <c r="X14444" s="40">
        <v>1514</v>
      </c>
      <c r="Y14444" s="40">
        <v>1514</v>
      </c>
      <c r="Z14444" s="40">
        <v>0</v>
      </c>
      <c r="AA14444" s="40">
        <v>0</v>
      </c>
      <c r="AB14444" s="40">
        <v>0</v>
      </c>
      <c r="AD14444" s="40">
        <v>1514</v>
      </c>
      <c r="AF14444" s="40">
        <v>304</v>
      </c>
      <c r="AI14444" s="40">
        <v>0</v>
      </c>
      <c r="AJ14444" s="40">
        <v>0</v>
      </c>
      <c r="AK14444" s="40">
        <v>1210</v>
      </c>
      <c r="AW14444" s="40">
        <v>1514</v>
      </c>
      <c r="AX14444" s="40">
        <v>1210</v>
      </c>
      <c r="AY14444" s="40">
        <v>304</v>
      </c>
      <c r="AZ14444" s="40">
        <v>1</v>
      </c>
      <c r="BA14444" s="40">
        <v>1</v>
      </c>
      <c r="BB14444" s="40">
        <v>-198</v>
      </c>
      <c r="BC14444" s="40">
        <v>-304</v>
      </c>
      <c r="BD14444" s="40">
        <v>1012</v>
      </c>
      <c r="BE14444" s="40">
        <v>0</v>
      </c>
      <c r="BF14444" s="40">
        <v>1</v>
      </c>
      <c r="BI14444" s="2">
        <v>43914.083333333336</v>
      </c>
      <c r="BJ14444" s="2">
        <v>43914.083333333336</v>
      </c>
      <c r="BL14444">
        <v>0</v>
      </c>
      <c r="BM14444">
        <v>0</v>
      </c>
      <c r="BN14444">
        <v>0</v>
      </c>
      <c r="BO14444">
        <v>0</v>
      </c>
      <c r="BP14444">
        <v>7</v>
      </c>
      <c r="BR14444" s="40">
        <v>7</v>
      </c>
      <c r="BS14444" s="40">
        <v>7</v>
      </c>
      <c r="BT14444" s="40">
        <v>0</v>
      </c>
      <c r="BU14444">
        <v>0</v>
      </c>
      <c r="BV14444" s="8" t="s">
        <v>380</v>
      </c>
      <c r="BW14444" s="8" t="s">
        <v>982</v>
      </c>
      <c r="BX14444" s="8" t="s">
        <v>983</v>
      </c>
      <c r="BY14444" s="8" t="s">
        <v>380</v>
      </c>
    </row>
    <row r="14445" spans="1:77" hidden="1">
      <c r="A14445" t="s">
        <v>245</v>
      </c>
      <c r="B14445" s="2">
        <v>43914.125</v>
      </c>
      <c r="C14445" s="1">
        <v>43913</v>
      </c>
      <c r="D14445">
        <v>20</v>
      </c>
      <c r="E14445">
        <v>0</v>
      </c>
      <c r="F14445" s="2">
        <v>43913.833333333336</v>
      </c>
      <c r="G14445" s="8" t="s">
        <v>378</v>
      </c>
      <c r="H14445" s="13" t="s">
        <v>379</v>
      </c>
      <c r="K14445" s="40">
        <v>1298</v>
      </c>
      <c r="L14445" s="40">
        <v>1298</v>
      </c>
      <c r="M14445" s="101">
        <v>0</v>
      </c>
      <c r="N14445" s="101">
        <v>0</v>
      </c>
      <c r="X14445" s="40">
        <v>1298</v>
      </c>
      <c r="Y14445" s="40">
        <v>1298</v>
      </c>
      <c r="Z14445" s="40">
        <v>0</v>
      </c>
      <c r="AA14445" s="40">
        <v>0</v>
      </c>
      <c r="AB14445" s="40">
        <v>0</v>
      </c>
      <c r="AD14445" s="40">
        <v>1298</v>
      </c>
      <c r="AF14445" s="40">
        <v>337</v>
      </c>
      <c r="AI14445" s="40">
        <v>0</v>
      </c>
      <c r="AJ14445" s="40">
        <v>0</v>
      </c>
      <c r="AK14445" s="40">
        <v>961</v>
      </c>
      <c r="AW14445" s="40">
        <v>1298</v>
      </c>
      <c r="AX14445" s="40">
        <v>961</v>
      </c>
      <c r="AY14445" s="40">
        <v>337</v>
      </c>
      <c r="AZ14445" s="40">
        <v>1</v>
      </c>
      <c r="BA14445" s="40">
        <v>1</v>
      </c>
      <c r="BB14445" s="40">
        <v>-166</v>
      </c>
      <c r="BC14445" s="40">
        <v>-337</v>
      </c>
      <c r="BD14445" s="40">
        <v>795</v>
      </c>
      <c r="BE14445" s="40">
        <v>0</v>
      </c>
      <c r="BF14445" s="40">
        <v>1</v>
      </c>
      <c r="BI14445" s="2">
        <v>43914.125</v>
      </c>
      <c r="BJ14445" s="2">
        <v>43914.125</v>
      </c>
      <c r="BL14445">
        <v>0</v>
      </c>
      <c r="BM14445">
        <v>0</v>
      </c>
      <c r="BN14445">
        <v>0</v>
      </c>
      <c r="BO14445">
        <v>0</v>
      </c>
      <c r="BP14445">
        <v>7</v>
      </c>
      <c r="BR14445" s="40">
        <v>7</v>
      </c>
      <c r="BS14445" s="40">
        <v>7</v>
      </c>
      <c r="BT14445" s="40">
        <v>0</v>
      </c>
      <c r="BU14445">
        <v>0</v>
      </c>
      <c r="BV14445" s="8" t="s">
        <v>380</v>
      </c>
      <c r="BW14445" s="8" t="s">
        <v>982</v>
      </c>
      <c r="BX14445" s="8" t="s">
        <v>983</v>
      </c>
      <c r="BY14445" s="8" t="s">
        <v>380</v>
      </c>
    </row>
    <row r="14446" spans="1:77" hidden="1">
      <c r="A14446" t="s">
        <v>245</v>
      </c>
      <c r="B14446" s="2">
        <v>43914.166666666664</v>
      </c>
      <c r="C14446" s="1">
        <v>43913</v>
      </c>
      <c r="D14446">
        <v>21</v>
      </c>
      <c r="E14446">
        <v>0</v>
      </c>
      <c r="F14446" s="2">
        <v>43913.875</v>
      </c>
      <c r="G14446" s="8" t="s">
        <v>378</v>
      </c>
      <c r="H14446" s="13" t="s">
        <v>379</v>
      </c>
      <c r="K14446" s="40">
        <v>1194</v>
      </c>
      <c r="L14446" s="40">
        <v>1194</v>
      </c>
      <c r="M14446" s="101">
        <v>0</v>
      </c>
      <c r="N14446" s="101">
        <v>0</v>
      </c>
      <c r="X14446" s="40">
        <v>1194</v>
      </c>
      <c r="Y14446" s="40">
        <v>1194</v>
      </c>
      <c r="Z14446" s="40">
        <v>0</v>
      </c>
      <c r="AA14446" s="40">
        <v>0</v>
      </c>
      <c r="AB14446" s="40">
        <v>0</v>
      </c>
      <c r="AD14446" s="40">
        <v>1194</v>
      </c>
      <c r="AF14446" s="40">
        <v>495</v>
      </c>
      <c r="AI14446" s="40">
        <v>0</v>
      </c>
      <c r="AJ14446" s="40">
        <v>0</v>
      </c>
      <c r="AK14446" s="40">
        <v>699</v>
      </c>
      <c r="AW14446" s="40">
        <v>1194</v>
      </c>
      <c r="AX14446" s="40">
        <v>699</v>
      </c>
      <c r="AY14446" s="40">
        <v>495</v>
      </c>
      <c r="AZ14446" s="40">
        <v>1</v>
      </c>
      <c r="BA14446" s="40">
        <v>1</v>
      </c>
      <c r="BB14446" s="40">
        <v>-122</v>
      </c>
      <c r="BC14446" s="40">
        <v>-495</v>
      </c>
      <c r="BD14446" s="40">
        <v>577</v>
      </c>
      <c r="BE14446" s="40">
        <v>0</v>
      </c>
      <c r="BF14446" s="40">
        <v>1</v>
      </c>
      <c r="BI14446" s="2">
        <v>43914.166666666664</v>
      </c>
      <c r="BJ14446" s="2">
        <v>43914.166666666664</v>
      </c>
      <c r="BL14446">
        <v>0</v>
      </c>
      <c r="BM14446">
        <v>0</v>
      </c>
      <c r="BN14446">
        <v>0</v>
      </c>
      <c r="BO14446">
        <v>0</v>
      </c>
      <c r="BP14446">
        <v>7</v>
      </c>
      <c r="BR14446" s="40">
        <v>7</v>
      </c>
      <c r="BS14446" s="40">
        <v>7</v>
      </c>
      <c r="BT14446" s="40">
        <v>0</v>
      </c>
      <c r="BU14446">
        <v>0</v>
      </c>
      <c r="BV14446" s="8" t="s">
        <v>380</v>
      </c>
      <c r="BW14446" s="8" t="s">
        <v>982</v>
      </c>
      <c r="BX14446" s="8" t="s">
        <v>983</v>
      </c>
      <c r="BY14446" s="8" t="s">
        <v>380</v>
      </c>
    </row>
    <row r="14447" spans="1:77" hidden="1">
      <c r="A14447" t="s">
        <v>245</v>
      </c>
      <c r="B14447" s="2">
        <v>43914.208333333336</v>
      </c>
      <c r="C14447" s="1">
        <v>43913</v>
      </c>
      <c r="D14447">
        <v>22</v>
      </c>
      <c r="E14447">
        <v>0</v>
      </c>
      <c r="F14447" s="2">
        <v>43913.916666666664</v>
      </c>
      <c r="G14447" s="8" t="s">
        <v>378</v>
      </c>
      <c r="H14447" s="13" t="s">
        <v>379</v>
      </c>
      <c r="K14447" s="40">
        <v>1106</v>
      </c>
      <c r="L14447" s="40">
        <v>1106</v>
      </c>
      <c r="M14447" s="101">
        <v>0</v>
      </c>
      <c r="N14447" s="101">
        <v>0</v>
      </c>
      <c r="X14447" s="40">
        <v>1106</v>
      </c>
      <c r="Y14447" s="40">
        <v>1106</v>
      </c>
      <c r="Z14447" s="40">
        <v>0</v>
      </c>
      <c r="AA14447" s="40">
        <v>0</v>
      </c>
      <c r="AB14447" s="40">
        <v>0</v>
      </c>
      <c r="AD14447" s="40">
        <v>1106</v>
      </c>
      <c r="AF14447" s="40">
        <v>445</v>
      </c>
      <c r="AI14447" s="40">
        <v>0</v>
      </c>
      <c r="AJ14447" s="40">
        <v>0</v>
      </c>
      <c r="AK14447" s="40">
        <v>661</v>
      </c>
      <c r="AW14447" s="40">
        <v>1106</v>
      </c>
      <c r="AX14447" s="40">
        <v>661</v>
      </c>
      <c r="AY14447" s="40">
        <v>445</v>
      </c>
      <c r="AZ14447" s="40">
        <v>1</v>
      </c>
      <c r="BA14447" s="40">
        <v>1</v>
      </c>
      <c r="BB14447" s="40">
        <v>-71</v>
      </c>
      <c r="BC14447" s="40">
        <v>-445</v>
      </c>
      <c r="BD14447" s="40">
        <v>590</v>
      </c>
      <c r="BE14447" s="40">
        <v>0</v>
      </c>
      <c r="BF14447" s="40">
        <v>1</v>
      </c>
      <c r="BI14447" s="2">
        <v>43914.208333333336</v>
      </c>
      <c r="BJ14447" s="2">
        <v>43914.208333333336</v>
      </c>
      <c r="BL14447">
        <v>0</v>
      </c>
      <c r="BM14447">
        <v>0</v>
      </c>
      <c r="BN14447">
        <v>0</v>
      </c>
      <c r="BO14447">
        <v>0</v>
      </c>
      <c r="BP14447">
        <v>7</v>
      </c>
      <c r="BR14447" s="40">
        <v>7</v>
      </c>
      <c r="BS14447" s="40">
        <v>7</v>
      </c>
      <c r="BT14447" s="40">
        <v>0</v>
      </c>
      <c r="BU14447">
        <v>0</v>
      </c>
      <c r="BV14447" s="8" t="s">
        <v>380</v>
      </c>
      <c r="BW14447" s="8" t="s">
        <v>982</v>
      </c>
      <c r="BX14447" s="8" t="s">
        <v>983</v>
      </c>
      <c r="BY14447" s="8" t="s">
        <v>380</v>
      </c>
    </row>
    <row r="14448" spans="1:77" hidden="1">
      <c r="A14448" t="s">
        <v>245</v>
      </c>
      <c r="B14448" s="2">
        <v>43914.25</v>
      </c>
      <c r="C14448" s="1">
        <v>43913</v>
      </c>
      <c r="D14448">
        <v>23</v>
      </c>
      <c r="E14448">
        <v>0</v>
      </c>
      <c r="F14448" s="2">
        <v>43913.958333333336</v>
      </c>
      <c r="G14448" s="8" t="s">
        <v>378</v>
      </c>
      <c r="H14448" s="13" t="s">
        <v>379</v>
      </c>
      <c r="K14448" s="40">
        <v>892</v>
      </c>
      <c r="L14448" s="40">
        <v>892</v>
      </c>
      <c r="M14448" s="101">
        <v>0</v>
      </c>
      <c r="N14448" s="101">
        <v>0</v>
      </c>
      <c r="X14448" s="40">
        <v>892</v>
      </c>
      <c r="Y14448" s="40">
        <v>892</v>
      </c>
      <c r="Z14448" s="40">
        <v>0</v>
      </c>
      <c r="AA14448" s="40">
        <v>0</v>
      </c>
      <c r="AB14448" s="40">
        <v>0</v>
      </c>
      <c r="AD14448" s="40">
        <v>892</v>
      </c>
      <c r="AF14448" s="40">
        <v>344</v>
      </c>
      <c r="AI14448" s="40">
        <v>0</v>
      </c>
      <c r="AJ14448" s="40">
        <v>0</v>
      </c>
      <c r="AK14448" s="40">
        <v>548</v>
      </c>
      <c r="AW14448" s="40">
        <v>892</v>
      </c>
      <c r="AX14448" s="40">
        <v>548</v>
      </c>
      <c r="AY14448" s="40">
        <v>344</v>
      </c>
      <c r="AZ14448" s="40">
        <v>1</v>
      </c>
      <c r="BA14448" s="40">
        <v>1</v>
      </c>
      <c r="BB14448" s="40">
        <v>-38</v>
      </c>
      <c r="BC14448" s="40">
        <v>-344</v>
      </c>
      <c r="BD14448" s="40">
        <v>510</v>
      </c>
      <c r="BE14448" s="40">
        <v>0</v>
      </c>
      <c r="BF14448" s="40">
        <v>1</v>
      </c>
      <c r="BI14448" s="2">
        <v>43914.25</v>
      </c>
      <c r="BJ14448" s="2">
        <v>43914.25</v>
      </c>
      <c r="BL14448">
        <v>0</v>
      </c>
      <c r="BM14448">
        <v>0</v>
      </c>
      <c r="BN14448">
        <v>0</v>
      </c>
      <c r="BO14448">
        <v>0</v>
      </c>
      <c r="BP14448">
        <v>7</v>
      </c>
      <c r="BR14448" s="40">
        <v>7</v>
      </c>
      <c r="BS14448" s="40">
        <v>7</v>
      </c>
      <c r="BT14448" s="40">
        <v>0</v>
      </c>
      <c r="BU14448">
        <v>0</v>
      </c>
      <c r="BV14448" s="8" t="s">
        <v>380</v>
      </c>
      <c r="BW14448" s="8" t="s">
        <v>982</v>
      </c>
      <c r="BX14448" s="8" t="s">
        <v>983</v>
      </c>
      <c r="BY14448" s="8" t="s">
        <v>380</v>
      </c>
    </row>
    <row r="14449" spans="1:77" hidden="1">
      <c r="A14449" t="s">
        <v>245</v>
      </c>
      <c r="B14449" s="2">
        <v>43914.291666666664</v>
      </c>
      <c r="C14449" s="1">
        <v>43913</v>
      </c>
      <c r="D14449">
        <v>24</v>
      </c>
      <c r="E14449">
        <v>0</v>
      </c>
      <c r="F14449" s="2">
        <v>43914</v>
      </c>
      <c r="G14449" s="8" t="s">
        <v>378</v>
      </c>
      <c r="H14449" s="13" t="s">
        <v>379</v>
      </c>
      <c r="K14449" s="40">
        <v>830</v>
      </c>
      <c r="L14449" s="40">
        <v>830</v>
      </c>
      <c r="M14449" s="101">
        <v>0</v>
      </c>
      <c r="N14449" s="101">
        <v>0</v>
      </c>
      <c r="X14449" s="40">
        <v>830</v>
      </c>
      <c r="Y14449" s="40">
        <v>830</v>
      </c>
      <c r="Z14449" s="40">
        <v>0</v>
      </c>
      <c r="AA14449" s="40">
        <v>0</v>
      </c>
      <c r="AB14449" s="40">
        <v>0</v>
      </c>
      <c r="AD14449" s="40">
        <v>830</v>
      </c>
      <c r="AF14449" s="40">
        <v>417</v>
      </c>
      <c r="AI14449" s="40">
        <v>0</v>
      </c>
      <c r="AJ14449" s="40">
        <v>0</v>
      </c>
      <c r="AK14449" s="40">
        <v>413</v>
      </c>
      <c r="AW14449" s="40">
        <v>830</v>
      </c>
      <c r="AX14449" s="40">
        <v>413</v>
      </c>
      <c r="AY14449" s="40">
        <v>417</v>
      </c>
      <c r="AZ14449" s="40">
        <v>1</v>
      </c>
      <c r="BA14449" s="40">
        <v>1</v>
      </c>
      <c r="BB14449" s="40">
        <v>-8</v>
      </c>
      <c r="BC14449" s="40">
        <v>-417</v>
      </c>
      <c r="BD14449" s="40">
        <v>405</v>
      </c>
      <c r="BE14449" s="40">
        <v>0</v>
      </c>
      <c r="BF14449" s="40">
        <v>1</v>
      </c>
      <c r="BI14449" s="2">
        <v>43914.291666666664</v>
      </c>
      <c r="BJ14449" s="2">
        <v>43914.291666666664</v>
      </c>
      <c r="BL14449">
        <v>0</v>
      </c>
      <c r="BM14449">
        <v>0</v>
      </c>
      <c r="BN14449">
        <v>0</v>
      </c>
      <c r="BO14449">
        <v>0</v>
      </c>
      <c r="BP14449">
        <v>7</v>
      </c>
      <c r="BR14449" s="40">
        <v>7</v>
      </c>
      <c r="BS14449" s="40">
        <v>7</v>
      </c>
      <c r="BT14449" s="40">
        <v>0</v>
      </c>
      <c r="BU14449">
        <v>0</v>
      </c>
      <c r="BV14449" s="8" t="s">
        <v>380</v>
      </c>
      <c r="BW14449" s="8" t="s">
        <v>982</v>
      </c>
      <c r="BX14449" s="8" t="s">
        <v>983</v>
      </c>
      <c r="BY14449" s="8" t="s">
        <v>380</v>
      </c>
    </row>
    <row r="14450" spans="1:77" hidden="1">
      <c r="A14450" t="s">
        <v>245</v>
      </c>
      <c r="B14450" s="2">
        <v>43914.333333333336</v>
      </c>
      <c r="C14450" s="1">
        <v>43914</v>
      </c>
      <c r="D14450">
        <v>1</v>
      </c>
      <c r="E14450">
        <v>0</v>
      </c>
      <c r="F14450" s="2">
        <v>43914.041666666664</v>
      </c>
      <c r="G14450" s="8" t="s">
        <v>378</v>
      </c>
      <c r="H14450" s="13" t="s">
        <v>379</v>
      </c>
      <c r="K14450" s="40">
        <v>775</v>
      </c>
      <c r="L14450" s="40">
        <v>775</v>
      </c>
      <c r="M14450" s="101">
        <v>0</v>
      </c>
      <c r="N14450" s="101">
        <v>0</v>
      </c>
      <c r="X14450" s="40">
        <v>775</v>
      </c>
      <c r="Y14450" s="40">
        <v>775</v>
      </c>
      <c r="Z14450" s="40">
        <v>0</v>
      </c>
      <c r="AA14450" s="40">
        <v>0</v>
      </c>
      <c r="AB14450" s="40">
        <v>0</v>
      </c>
      <c r="AD14450" s="40">
        <v>775</v>
      </c>
      <c r="AF14450" s="40">
        <v>530</v>
      </c>
      <c r="AI14450" s="40">
        <v>0</v>
      </c>
      <c r="AJ14450" s="40">
        <v>0</v>
      </c>
      <c r="AK14450" s="40">
        <v>245</v>
      </c>
      <c r="AW14450" s="40">
        <v>775</v>
      </c>
      <c r="AX14450" s="40">
        <v>245</v>
      </c>
      <c r="AY14450" s="40">
        <v>530</v>
      </c>
      <c r="AZ14450" s="40">
        <v>1</v>
      </c>
      <c r="BA14450" s="40">
        <v>1</v>
      </c>
      <c r="BB14450" s="40">
        <v>0</v>
      </c>
      <c r="BC14450" s="40">
        <v>-530</v>
      </c>
      <c r="BD14450" s="40">
        <v>245</v>
      </c>
      <c r="BE14450" s="40">
        <v>0</v>
      </c>
      <c r="BF14450" s="40">
        <v>1</v>
      </c>
      <c r="BI14450" s="2">
        <v>43914.333333333336</v>
      </c>
      <c r="BJ14450" s="2">
        <v>43914.333333333336</v>
      </c>
      <c r="BL14450">
        <v>0</v>
      </c>
      <c r="BM14450">
        <v>0</v>
      </c>
      <c r="BN14450">
        <v>0</v>
      </c>
      <c r="BO14450">
        <v>0</v>
      </c>
      <c r="BP14450">
        <v>7</v>
      </c>
      <c r="BR14450" s="40">
        <v>7</v>
      </c>
      <c r="BS14450" s="40">
        <v>7</v>
      </c>
      <c r="BT14450" s="40">
        <v>0</v>
      </c>
      <c r="BU14450">
        <v>0</v>
      </c>
      <c r="BV14450" s="8" t="s">
        <v>380</v>
      </c>
      <c r="BW14450" s="8" t="s">
        <v>983</v>
      </c>
      <c r="BX14450" s="8" t="s">
        <v>984</v>
      </c>
      <c r="BY14450" s="8" t="s">
        <v>380</v>
      </c>
    </row>
    <row r="14451" spans="1:77" hidden="1">
      <c r="A14451" t="s">
        <v>245</v>
      </c>
      <c r="B14451" s="2">
        <v>43914.375</v>
      </c>
      <c r="C14451" s="1">
        <v>43914</v>
      </c>
      <c r="D14451">
        <v>2</v>
      </c>
      <c r="E14451">
        <v>0</v>
      </c>
      <c r="F14451" s="2">
        <v>43914.083333333336</v>
      </c>
      <c r="G14451" s="8" t="s">
        <v>378</v>
      </c>
      <c r="H14451" s="13" t="s">
        <v>379</v>
      </c>
      <c r="K14451" s="40">
        <v>769</v>
      </c>
      <c r="L14451" s="40">
        <v>769</v>
      </c>
      <c r="M14451" s="101">
        <v>0</v>
      </c>
      <c r="N14451" s="101">
        <v>0</v>
      </c>
      <c r="X14451" s="40">
        <v>769</v>
      </c>
      <c r="Y14451" s="40">
        <v>769</v>
      </c>
      <c r="Z14451" s="40">
        <v>0</v>
      </c>
      <c r="AA14451" s="40">
        <v>0</v>
      </c>
      <c r="AB14451" s="40">
        <v>0</v>
      </c>
      <c r="AD14451" s="40">
        <v>769</v>
      </c>
      <c r="AF14451" s="40">
        <v>522</v>
      </c>
      <c r="AI14451" s="40">
        <v>0</v>
      </c>
      <c r="AJ14451" s="40">
        <v>0</v>
      </c>
      <c r="AK14451" s="40">
        <v>247</v>
      </c>
      <c r="AW14451" s="40">
        <v>769</v>
      </c>
      <c r="AX14451" s="40">
        <v>247</v>
      </c>
      <c r="AY14451" s="40">
        <v>522</v>
      </c>
      <c r="AZ14451" s="40">
        <v>1</v>
      </c>
      <c r="BA14451" s="40">
        <v>1</v>
      </c>
      <c r="BB14451" s="40">
        <v>-1</v>
      </c>
      <c r="BC14451" s="40">
        <v>-522</v>
      </c>
      <c r="BD14451" s="40">
        <v>246</v>
      </c>
      <c r="BE14451" s="40">
        <v>0</v>
      </c>
      <c r="BF14451" s="40">
        <v>1</v>
      </c>
      <c r="BI14451" s="2">
        <v>43914.375</v>
      </c>
      <c r="BJ14451" s="2">
        <v>43914.375</v>
      </c>
      <c r="BL14451">
        <v>0</v>
      </c>
      <c r="BM14451">
        <v>0</v>
      </c>
      <c r="BN14451">
        <v>0</v>
      </c>
      <c r="BO14451">
        <v>0</v>
      </c>
      <c r="BP14451">
        <v>7</v>
      </c>
      <c r="BR14451" s="40">
        <v>7</v>
      </c>
      <c r="BS14451" s="40">
        <v>7</v>
      </c>
      <c r="BT14451" s="40">
        <v>0</v>
      </c>
      <c r="BU14451">
        <v>0</v>
      </c>
      <c r="BV14451" s="8" t="s">
        <v>380</v>
      </c>
      <c r="BW14451" s="8" t="s">
        <v>983</v>
      </c>
      <c r="BX14451" s="8" t="s">
        <v>984</v>
      </c>
      <c r="BY14451" s="8" t="s">
        <v>380</v>
      </c>
    </row>
    <row r="14452" spans="1:77" hidden="1">
      <c r="A14452" t="s">
        <v>245</v>
      </c>
      <c r="B14452" s="2">
        <v>43914.416666666664</v>
      </c>
      <c r="C14452" s="1">
        <v>43914</v>
      </c>
      <c r="D14452">
        <v>3</v>
      </c>
      <c r="E14452">
        <v>0</v>
      </c>
      <c r="F14452" s="2">
        <v>43914.125</v>
      </c>
      <c r="G14452" s="8" t="s">
        <v>378</v>
      </c>
      <c r="H14452" s="13" t="s">
        <v>379</v>
      </c>
      <c r="K14452" s="40">
        <v>703</v>
      </c>
      <c r="L14452" s="40">
        <v>703</v>
      </c>
      <c r="M14452" s="101">
        <v>0</v>
      </c>
      <c r="N14452" s="101">
        <v>0</v>
      </c>
      <c r="X14452" s="40">
        <v>703</v>
      </c>
      <c r="Y14452" s="40">
        <v>703</v>
      </c>
      <c r="Z14452" s="40">
        <v>0</v>
      </c>
      <c r="AA14452" s="40">
        <v>0</v>
      </c>
      <c r="AB14452" s="40">
        <v>0</v>
      </c>
      <c r="AD14452" s="40">
        <v>703</v>
      </c>
      <c r="AF14452" s="40">
        <v>575</v>
      </c>
      <c r="AI14452" s="40">
        <v>0</v>
      </c>
      <c r="AJ14452" s="40">
        <v>0</v>
      </c>
      <c r="AK14452" s="40">
        <v>128</v>
      </c>
      <c r="AW14452" s="40">
        <v>703</v>
      </c>
      <c r="AX14452" s="40">
        <v>128</v>
      </c>
      <c r="AY14452" s="40">
        <v>575</v>
      </c>
      <c r="AZ14452" s="40">
        <v>1</v>
      </c>
      <c r="BA14452" s="40">
        <v>1</v>
      </c>
      <c r="BB14452" s="40">
        <v>-6</v>
      </c>
      <c r="BC14452" s="40">
        <v>-575</v>
      </c>
      <c r="BD14452" s="40">
        <v>122</v>
      </c>
      <c r="BE14452" s="40">
        <v>0</v>
      </c>
      <c r="BF14452" s="40">
        <v>1</v>
      </c>
      <c r="BI14452" s="2">
        <v>43914.416666666664</v>
      </c>
      <c r="BJ14452" s="2">
        <v>43914.416666666664</v>
      </c>
      <c r="BL14452">
        <v>0</v>
      </c>
      <c r="BM14452">
        <v>0</v>
      </c>
      <c r="BN14452">
        <v>0</v>
      </c>
      <c r="BO14452">
        <v>0</v>
      </c>
      <c r="BP14452">
        <v>7</v>
      </c>
      <c r="BR14452" s="40">
        <v>7</v>
      </c>
      <c r="BS14452" s="40">
        <v>7</v>
      </c>
      <c r="BT14452" s="40">
        <v>0</v>
      </c>
      <c r="BU14452">
        <v>0</v>
      </c>
      <c r="BV14452" s="8" t="s">
        <v>380</v>
      </c>
      <c r="BW14452" s="8" t="s">
        <v>983</v>
      </c>
      <c r="BX14452" s="8" t="s">
        <v>984</v>
      </c>
      <c r="BY14452" s="8" t="s">
        <v>380</v>
      </c>
    </row>
    <row r="14453" spans="1:77" hidden="1">
      <c r="A14453" t="s">
        <v>245</v>
      </c>
      <c r="B14453" s="2">
        <v>43914.458333333336</v>
      </c>
      <c r="C14453" s="1">
        <v>43914</v>
      </c>
      <c r="D14453">
        <v>4</v>
      </c>
      <c r="E14453">
        <v>0</v>
      </c>
      <c r="F14453" s="2">
        <v>43914.166666666664</v>
      </c>
      <c r="G14453" s="8" t="s">
        <v>378</v>
      </c>
      <c r="H14453" s="13" t="s">
        <v>379</v>
      </c>
      <c r="K14453" s="40">
        <v>683</v>
      </c>
      <c r="L14453" s="40">
        <v>683</v>
      </c>
      <c r="M14453" s="101">
        <v>0</v>
      </c>
      <c r="N14453" s="101">
        <v>0</v>
      </c>
      <c r="X14453" s="40">
        <v>683</v>
      </c>
      <c r="Y14453" s="40">
        <v>683</v>
      </c>
      <c r="Z14453" s="40">
        <v>0</v>
      </c>
      <c r="AA14453" s="40">
        <v>0</v>
      </c>
      <c r="AB14453" s="40">
        <v>0</v>
      </c>
      <c r="AD14453" s="40">
        <v>683</v>
      </c>
      <c r="AF14453" s="40">
        <v>577</v>
      </c>
      <c r="AI14453" s="40">
        <v>0</v>
      </c>
      <c r="AJ14453" s="40">
        <v>0</v>
      </c>
      <c r="AK14453" s="40">
        <v>106</v>
      </c>
      <c r="AW14453" s="40">
        <v>683</v>
      </c>
      <c r="AX14453" s="40">
        <v>106</v>
      </c>
      <c r="AY14453" s="40">
        <v>577</v>
      </c>
      <c r="AZ14453" s="40">
        <v>1</v>
      </c>
      <c r="BA14453" s="40">
        <v>1</v>
      </c>
      <c r="BB14453" s="40">
        <v>2</v>
      </c>
      <c r="BC14453" s="40">
        <v>-577</v>
      </c>
      <c r="BD14453" s="40">
        <v>108</v>
      </c>
      <c r="BE14453" s="40">
        <v>0</v>
      </c>
      <c r="BF14453" s="40">
        <v>1</v>
      </c>
      <c r="BI14453" s="2">
        <v>43914.458333333336</v>
      </c>
      <c r="BJ14453" s="2">
        <v>43914.458333333336</v>
      </c>
      <c r="BL14453">
        <v>0</v>
      </c>
      <c r="BM14453">
        <v>0</v>
      </c>
      <c r="BN14453">
        <v>0</v>
      </c>
      <c r="BO14453">
        <v>0</v>
      </c>
      <c r="BP14453">
        <v>7</v>
      </c>
      <c r="BR14453" s="40">
        <v>7</v>
      </c>
      <c r="BS14453" s="40">
        <v>7</v>
      </c>
      <c r="BT14453" s="40">
        <v>0</v>
      </c>
      <c r="BU14453">
        <v>0</v>
      </c>
      <c r="BV14453" s="8" t="s">
        <v>380</v>
      </c>
      <c r="BW14453" s="8" t="s">
        <v>983</v>
      </c>
      <c r="BX14453" s="8" t="s">
        <v>984</v>
      </c>
      <c r="BY14453" s="8" t="s">
        <v>380</v>
      </c>
    </row>
    <row r="14454" spans="1:77" hidden="1">
      <c r="A14454" t="s">
        <v>245</v>
      </c>
      <c r="B14454" s="2">
        <v>43914.5</v>
      </c>
      <c r="C14454" s="1">
        <v>43914</v>
      </c>
      <c r="D14454">
        <v>5</v>
      </c>
      <c r="E14454">
        <v>0</v>
      </c>
      <c r="F14454" s="2">
        <v>43914.208333333336</v>
      </c>
      <c r="G14454" s="8" t="s">
        <v>378</v>
      </c>
      <c r="H14454" s="13" t="s">
        <v>379</v>
      </c>
      <c r="K14454" s="40">
        <v>706</v>
      </c>
      <c r="L14454" s="40">
        <v>706</v>
      </c>
      <c r="M14454" s="101">
        <v>0</v>
      </c>
      <c r="N14454" s="101">
        <v>0</v>
      </c>
      <c r="X14454" s="40">
        <v>706</v>
      </c>
      <c r="Y14454" s="40">
        <v>706</v>
      </c>
      <c r="Z14454" s="40">
        <v>0</v>
      </c>
      <c r="AA14454" s="40">
        <v>0</v>
      </c>
      <c r="AB14454" s="40">
        <v>0</v>
      </c>
      <c r="AD14454" s="40">
        <v>706</v>
      </c>
      <c r="AF14454" s="40">
        <v>574</v>
      </c>
      <c r="AI14454" s="40">
        <v>0</v>
      </c>
      <c r="AJ14454" s="40">
        <v>0</v>
      </c>
      <c r="AK14454" s="40">
        <v>132</v>
      </c>
      <c r="AW14454" s="40">
        <v>706</v>
      </c>
      <c r="AX14454" s="40">
        <v>132</v>
      </c>
      <c r="AY14454" s="40">
        <v>574</v>
      </c>
      <c r="AZ14454" s="40">
        <v>1</v>
      </c>
      <c r="BA14454" s="40">
        <v>1</v>
      </c>
      <c r="BB14454" s="40">
        <v>3</v>
      </c>
      <c r="BC14454" s="40">
        <v>-574</v>
      </c>
      <c r="BD14454" s="40">
        <v>135</v>
      </c>
      <c r="BE14454" s="40">
        <v>0</v>
      </c>
      <c r="BF14454" s="40">
        <v>1</v>
      </c>
      <c r="BI14454" s="2">
        <v>43914.5</v>
      </c>
      <c r="BJ14454" s="2">
        <v>43914.5</v>
      </c>
      <c r="BL14454">
        <v>0</v>
      </c>
      <c r="BM14454">
        <v>0</v>
      </c>
      <c r="BN14454">
        <v>0</v>
      </c>
      <c r="BO14454">
        <v>0</v>
      </c>
      <c r="BP14454">
        <v>7</v>
      </c>
      <c r="BR14454" s="40">
        <v>7</v>
      </c>
      <c r="BS14454" s="40">
        <v>7</v>
      </c>
      <c r="BT14454" s="40">
        <v>0</v>
      </c>
      <c r="BU14454">
        <v>0</v>
      </c>
      <c r="BV14454" s="8" t="s">
        <v>380</v>
      </c>
      <c r="BW14454" s="8" t="s">
        <v>983</v>
      </c>
      <c r="BX14454" s="8" t="s">
        <v>984</v>
      </c>
      <c r="BY14454" s="8" t="s">
        <v>380</v>
      </c>
    </row>
    <row r="14455" spans="1:77" hidden="1">
      <c r="A14455" t="s">
        <v>245</v>
      </c>
      <c r="B14455" s="2">
        <v>43914.541666666664</v>
      </c>
      <c r="C14455" s="1">
        <v>43914</v>
      </c>
      <c r="D14455">
        <v>6</v>
      </c>
      <c r="E14455">
        <v>0</v>
      </c>
      <c r="F14455" s="2">
        <v>43914.25</v>
      </c>
      <c r="G14455" s="8" t="s">
        <v>378</v>
      </c>
      <c r="H14455" s="13" t="s">
        <v>379</v>
      </c>
      <c r="K14455" s="40">
        <v>751</v>
      </c>
      <c r="L14455" s="40">
        <v>751</v>
      </c>
      <c r="M14455" s="101">
        <v>0</v>
      </c>
      <c r="N14455" s="101">
        <v>0</v>
      </c>
      <c r="X14455" s="40">
        <v>751</v>
      </c>
      <c r="Y14455" s="40">
        <v>751</v>
      </c>
      <c r="Z14455" s="40">
        <v>0</v>
      </c>
      <c r="AA14455" s="40">
        <v>0</v>
      </c>
      <c r="AB14455" s="40">
        <v>0</v>
      </c>
      <c r="AD14455" s="40">
        <v>751</v>
      </c>
      <c r="AF14455" s="40">
        <v>569</v>
      </c>
      <c r="AI14455" s="40">
        <v>0</v>
      </c>
      <c r="AJ14455" s="40">
        <v>0</v>
      </c>
      <c r="AK14455" s="40">
        <v>182</v>
      </c>
      <c r="AW14455" s="40">
        <v>751</v>
      </c>
      <c r="AX14455" s="40">
        <v>182</v>
      </c>
      <c r="AY14455" s="40">
        <v>569</v>
      </c>
      <c r="AZ14455" s="40">
        <v>1</v>
      </c>
      <c r="BA14455" s="40">
        <v>1</v>
      </c>
      <c r="BB14455" s="40">
        <v>4</v>
      </c>
      <c r="BC14455" s="40">
        <v>-569</v>
      </c>
      <c r="BD14455" s="40">
        <v>186</v>
      </c>
      <c r="BE14455" s="40">
        <v>0</v>
      </c>
      <c r="BF14455" s="40">
        <v>1</v>
      </c>
      <c r="BI14455" s="2">
        <v>43914.541666666664</v>
      </c>
      <c r="BJ14455" s="2">
        <v>43914.541666666664</v>
      </c>
      <c r="BL14455">
        <v>0</v>
      </c>
      <c r="BM14455">
        <v>0</v>
      </c>
      <c r="BN14455">
        <v>0</v>
      </c>
      <c r="BO14455">
        <v>0</v>
      </c>
      <c r="BP14455">
        <v>7</v>
      </c>
      <c r="BR14455" s="40">
        <v>7</v>
      </c>
      <c r="BS14455" s="40">
        <v>7</v>
      </c>
      <c r="BT14455" s="40">
        <v>0</v>
      </c>
      <c r="BU14455">
        <v>0</v>
      </c>
      <c r="BV14455" s="8" t="s">
        <v>380</v>
      </c>
      <c r="BW14455" s="8" t="s">
        <v>983</v>
      </c>
      <c r="BX14455" s="8" t="s">
        <v>984</v>
      </c>
      <c r="BY14455" s="8" t="s">
        <v>380</v>
      </c>
    </row>
    <row r="14456" spans="1:77" hidden="1">
      <c r="A14456" t="s">
        <v>245</v>
      </c>
      <c r="B14456" s="2">
        <v>43914.583333333336</v>
      </c>
      <c r="C14456" s="1">
        <v>43914</v>
      </c>
      <c r="D14456">
        <v>7</v>
      </c>
      <c r="E14456">
        <v>0</v>
      </c>
      <c r="F14456" s="2">
        <v>43914.291666666664</v>
      </c>
      <c r="G14456" s="8" t="s">
        <v>378</v>
      </c>
      <c r="H14456" s="13" t="s">
        <v>379</v>
      </c>
      <c r="K14456" s="40">
        <v>727</v>
      </c>
      <c r="L14456" s="40">
        <v>727</v>
      </c>
      <c r="M14456" s="101">
        <v>0</v>
      </c>
      <c r="N14456" s="101">
        <v>0</v>
      </c>
      <c r="X14456" s="40">
        <v>727</v>
      </c>
      <c r="Y14456" s="40">
        <v>727</v>
      </c>
      <c r="Z14456" s="40">
        <v>0</v>
      </c>
      <c r="AA14456" s="40">
        <v>0</v>
      </c>
      <c r="AB14456" s="40">
        <v>0</v>
      </c>
      <c r="AD14456" s="40">
        <v>727</v>
      </c>
      <c r="AF14456" s="40">
        <v>556</v>
      </c>
      <c r="AI14456" s="40">
        <v>0</v>
      </c>
      <c r="AJ14456" s="40">
        <v>0</v>
      </c>
      <c r="AK14456" s="40">
        <v>171</v>
      </c>
      <c r="AW14456" s="40">
        <v>727</v>
      </c>
      <c r="AX14456" s="40">
        <v>171</v>
      </c>
      <c r="AY14456" s="40">
        <v>556</v>
      </c>
      <c r="AZ14456" s="40">
        <v>1</v>
      </c>
      <c r="BA14456" s="40">
        <v>1</v>
      </c>
      <c r="BB14456" s="40">
        <v>1</v>
      </c>
      <c r="BC14456" s="40">
        <v>-556</v>
      </c>
      <c r="BD14456" s="40">
        <v>172</v>
      </c>
      <c r="BE14456" s="40">
        <v>0</v>
      </c>
      <c r="BF14456" s="40">
        <v>1</v>
      </c>
      <c r="BI14456" s="2">
        <v>43914.583333333336</v>
      </c>
      <c r="BJ14456" s="2">
        <v>43914.583333333336</v>
      </c>
      <c r="BL14456">
        <v>0</v>
      </c>
      <c r="BM14456">
        <v>0</v>
      </c>
      <c r="BN14456">
        <v>0</v>
      </c>
      <c r="BO14456">
        <v>0</v>
      </c>
      <c r="BP14456">
        <v>7</v>
      </c>
      <c r="BR14456" s="40">
        <v>7</v>
      </c>
      <c r="BS14456" s="40">
        <v>7</v>
      </c>
      <c r="BT14456" s="40">
        <v>0</v>
      </c>
      <c r="BU14456">
        <v>0</v>
      </c>
      <c r="BV14456" s="8" t="s">
        <v>380</v>
      </c>
      <c r="BW14456" s="8" t="s">
        <v>983</v>
      </c>
      <c r="BX14456" s="8" t="s">
        <v>984</v>
      </c>
      <c r="BY14456" s="8" t="s">
        <v>380</v>
      </c>
    </row>
    <row r="14457" spans="1:77" hidden="1">
      <c r="A14457" t="s">
        <v>245</v>
      </c>
      <c r="B14457" s="2">
        <v>43914.625</v>
      </c>
      <c r="C14457" s="1">
        <v>43914</v>
      </c>
      <c r="D14457">
        <v>8</v>
      </c>
      <c r="E14457">
        <v>0</v>
      </c>
      <c r="F14457" s="2">
        <v>43914.333333333336</v>
      </c>
      <c r="G14457" s="8" t="s">
        <v>378</v>
      </c>
      <c r="H14457" s="13" t="s">
        <v>379</v>
      </c>
      <c r="K14457" s="40">
        <v>713</v>
      </c>
      <c r="L14457" s="40">
        <v>713</v>
      </c>
      <c r="M14457" s="101">
        <v>0</v>
      </c>
      <c r="N14457" s="101">
        <v>0</v>
      </c>
      <c r="X14457" s="40">
        <v>713</v>
      </c>
      <c r="Y14457" s="40">
        <v>713</v>
      </c>
      <c r="Z14457" s="40">
        <v>0</v>
      </c>
      <c r="AA14457" s="40">
        <v>0</v>
      </c>
      <c r="AB14457" s="40">
        <v>0</v>
      </c>
      <c r="AD14457" s="40">
        <v>713</v>
      </c>
      <c r="AF14457" s="40">
        <v>547</v>
      </c>
      <c r="AI14457" s="40">
        <v>0</v>
      </c>
      <c r="AJ14457" s="40">
        <v>0</v>
      </c>
      <c r="AK14457" s="40">
        <v>166</v>
      </c>
      <c r="AW14457" s="40">
        <v>713</v>
      </c>
      <c r="AX14457" s="40">
        <v>166</v>
      </c>
      <c r="AY14457" s="40">
        <v>547</v>
      </c>
      <c r="AZ14457" s="40">
        <v>1</v>
      </c>
      <c r="BA14457" s="40">
        <v>1</v>
      </c>
      <c r="BB14457" s="40">
        <v>4</v>
      </c>
      <c r="BC14457" s="40">
        <v>-547</v>
      </c>
      <c r="BD14457" s="40">
        <v>170</v>
      </c>
      <c r="BE14457" s="40">
        <v>0</v>
      </c>
      <c r="BF14457" s="40">
        <v>1</v>
      </c>
      <c r="BI14457" s="2">
        <v>43914.625</v>
      </c>
      <c r="BJ14457" s="2">
        <v>43914.625</v>
      </c>
      <c r="BL14457">
        <v>0</v>
      </c>
      <c r="BM14457">
        <v>0</v>
      </c>
      <c r="BN14457">
        <v>0</v>
      </c>
      <c r="BO14457">
        <v>0</v>
      </c>
      <c r="BP14457">
        <v>7</v>
      </c>
      <c r="BR14457" s="40">
        <v>7</v>
      </c>
      <c r="BS14457" s="40">
        <v>7</v>
      </c>
      <c r="BT14457" s="40">
        <v>0</v>
      </c>
      <c r="BU14457">
        <v>0</v>
      </c>
      <c r="BV14457" s="8" t="s">
        <v>380</v>
      </c>
      <c r="BW14457" s="8" t="s">
        <v>983</v>
      </c>
      <c r="BX14457" s="8" t="s">
        <v>984</v>
      </c>
      <c r="BY14457" s="8" t="s">
        <v>380</v>
      </c>
    </row>
    <row r="14458" spans="1:77" hidden="1">
      <c r="A14458" t="s">
        <v>245</v>
      </c>
      <c r="B14458" s="2">
        <v>43914.666666666664</v>
      </c>
      <c r="C14458" s="1">
        <v>43914</v>
      </c>
      <c r="D14458">
        <v>9</v>
      </c>
      <c r="E14458">
        <v>0</v>
      </c>
      <c r="F14458" s="2">
        <v>43914.375</v>
      </c>
      <c r="G14458" s="8" t="s">
        <v>378</v>
      </c>
      <c r="H14458" s="13" t="s">
        <v>379</v>
      </c>
      <c r="K14458" s="40">
        <v>711</v>
      </c>
      <c r="L14458" s="40">
        <v>711</v>
      </c>
      <c r="M14458" s="101">
        <v>0</v>
      </c>
      <c r="N14458" s="101">
        <v>0</v>
      </c>
      <c r="X14458" s="40">
        <v>711</v>
      </c>
      <c r="Y14458" s="40">
        <v>711</v>
      </c>
      <c r="Z14458" s="40">
        <v>0</v>
      </c>
      <c r="AA14458" s="40">
        <v>0</v>
      </c>
      <c r="AB14458" s="40">
        <v>0</v>
      </c>
      <c r="AD14458" s="40">
        <v>711</v>
      </c>
      <c r="AF14458" s="40">
        <v>578</v>
      </c>
      <c r="AI14458" s="40">
        <v>0</v>
      </c>
      <c r="AJ14458" s="40">
        <v>0</v>
      </c>
      <c r="AK14458" s="40">
        <v>133</v>
      </c>
      <c r="AW14458" s="40">
        <v>711</v>
      </c>
      <c r="AX14458" s="40">
        <v>133</v>
      </c>
      <c r="AY14458" s="40">
        <v>578</v>
      </c>
      <c r="AZ14458" s="40">
        <v>1</v>
      </c>
      <c r="BA14458" s="40">
        <v>1</v>
      </c>
      <c r="BB14458" s="40">
        <v>0</v>
      </c>
      <c r="BC14458" s="40">
        <v>-578</v>
      </c>
      <c r="BD14458" s="40">
        <v>133</v>
      </c>
      <c r="BE14458" s="40">
        <v>0</v>
      </c>
      <c r="BF14458" s="40">
        <v>1</v>
      </c>
      <c r="BI14458" s="2">
        <v>43914.666666666664</v>
      </c>
      <c r="BJ14458" s="2">
        <v>43914.666666666664</v>
      </c>
      <c r="BL14458">
        <v>0</v>
      </c>
      <c r="BM14458">
        <v>0</v>
      </c>
      <c r="BN14458">
        <v>0</v>
      </c>
      <c r="BO14458">
        <v>0</v>
      </c>
      <c r="BP14458">
        <v>7</v>
      </c>
      <c r="BR14458" s="40">
        <v>7</v>
      </c>
      <c r="BS14458" s="40">
        <v>7</v>
      </c>
      <c r="BT14458" s="40">
        <v>0</v>
      </c>
      <c r="BU14458">
        <v>0</v>
      </c>
      <c r="BV14458" s="8" t="s">
        <v>380</v>
      </c>
      <c r="BW14458" s="8" t="s">
        <v>983</v>
      </c>
      <c r="BX14458" s="8" t="s">
        <v>984</v>
      </c>
      <c r="BY14458" s="8" t="s">
        <v>380</v>
      </c>
    </row>
    <row r="14459" spans="1:77" hidden="1">
      <c r="A14459" t="s">
        <v>245</v>
      </c>
      <c r="B14459" s="2">
        <v>43914.708333333336</v>
      </c>
      <c r="C14459" s="1">
        <v>43914</v>
      </c>
      <c r="D14459">
        <v>10</v>
      </c>
      <c r="E14459">
        <v>0</v>
      </c>
      <c r="F14459" s="2">
        <v>43914.416666666664</v>
      </c>
      <c r="G14459" s="8" t="s">
        <v>378</v>
      </c>
      <c r="H14459" s="13" t="s">
        <v>379</v>
      </c>
      <c r="K14459" s="40">
        <v>682</v>
      </c>
      <c r="L14459" s="40">
        <v>682</v>
      </c>
      <c r="M14459" s="101">
        <v>0</v>
      </c>
      <c r="N14459" s="101">
        <v>0</v>
      </c>
      <c r="X14459" s="40">
        <v>682</v>
      </c>
      <c r="Y14459" s="40">
        <v>682</v>
      </c>
      <c r="Z14459" s="40">
        <v>0</v>
      </c>
      <c r="AA14459" s="40">
        <v>0</v>
      </c>
      <c r="AB14459" s="40">
        <v>0</v>
      </c>
      <c r="AD14459" s="40">
        <v>682</v>
      </c>
      <c r="AF14459" s="40">
        <v>577</v>
      </c>
      <c r="AI14459" s="40">
        <v>0</v>
      </c>
      <c r="AJ14459" s="40">
        <v>0</v>
      </c>
      <c r="AK14459" s="40">
        <v>105</v>
      </c>
      <c r="AW14459" s="40">
        <v>682</v>
      </c>
      <c r="AX14459" s="40">
        <v>105</v>
      </c>
      <c r="AY14459" s="40">
        <v>577</v>
      </c>
      <c r="AZ14459" s="40">
        <v>1</v>
      </c>
      <c r="BA14459" s="40">
        <v>1</v>
      </c>
      <c r="BB14459" s="40">
        <v>4</v>
      </c>
      <c r="BC14459" s="40">
        <v>-577</v>
      </c>
      <c r="BD14459" s="40">
        <v>109</v>
      </c>
      <c r="BE14459" s="40">
        <v>0</v>
      </c>
      <c r="BF14459" s="40">
        <v>1</v>
      </c>
      <c r="BI14459" s="2">
        <v>43914.708333333336</v>
      </c>
      <c r="BJ14459" s="2">
        <v>43914.708333333336</v>
      </c>
      <c r="BL14459">
        <v>0</v>
      </c>
      <c r="BM14459">
        <v>0</v>
      </c>
      <c r="BN14459">
        <v>0</v>
      </c>
      <c r="BO14459">
        <v>0</v>
      </c>
      <c r="BP14459">
        <v>7</v>
      </c>
      <c r="BR14459" s="40">
        <v>7</v>
      </c>
      <c r="BS14459" s="40">
        <v>7</v>
      </c>
      <c r="BT14459" s="40">
        <v>0</v>
      </c>
      <c r="BU14459">
        <v>0</v>
      </c>
      <c r="BV14459" s="8" t="s">
        <v>380</v>
      </c>
      <c r="BW14459" s="8" t="s">
        <v>983</v>
      </c>
      <c r="BX14459" s="8" t="s">
        <v>984</v>
      </c>
      <c r="BY14459" s="8" t="s">
        <v>380</v>
      </c>
    </row>
    <row r="14460" spans="1:77" hidden="1">
      <c r="A14460" t="s">
        <v>245</v>
      </c>
      <c r="B14460" s="2">
        <v>43914.75</v>
      </c>
      <c r="C14460" s="1">
        <v>43914</v>
      </c>
      <c r="D14460">
        <v>11</v>
      </c>
      <c r="E14460">
        <v>0</v>
      </c>
      <c r="F14460" s="2">
        <v>43914.458333333336</v>
      </c>
      <c r="G14460" s="8" t="s">
        <v>378</v>
      </c>
      <c r="H14460" s="13" t="s">
        <v>379</v>
      </c>
      <c r="K14460" s="40">
        <v>711</v>
      </c>
      <c r="L14460" s="40">
        <v>711</v>
      </c>
      <c r="M14460" s="101">
        <v>0</v>
      </c>
      <c r="N14460" s="101">
        <v>0</v>
      </c>
      <c r="X14460" s="40">
        <v>711</v>
      </c>
      <c r="Y14460" s="40">
        <v>711</v>
      </c>
      <c r="Z14460" s="40">
        <v>0</v>
      </c>
      <c r="AA14460" s="40">
        <v>0</v>
      </c>
      <c r="AB14460" s="40">
        <v>0</v>
      </c>
      <c r="AD14460" s="40">
        <v>711</v>
      </c>
      <c r="AF14460" s="40">
        <v>577</v>
      </c>
      <c r="AI14460" s="40">
        <v>0</v>
      </c>
      <c r="AJ14460" s="40">
        <v>0</v>
      </c>
      <c r="AK14460" s="40">
        <v>134</v>
      </c>
      <c r="AW14460" s="40">
        <v>711</v>
      </c>
      <c r="AX14460" s="40">
        <v>134</v>
      </c>
      <c r="AY14460" s="40">
        <v>577</v>
      </c>
      <c r="AZ14460" s="40">
        <v>1</v>
      </c>
      <c r="BA14460" s="40">
        <v>1</v>
      </c>
      <c r="BB14460" s="40">
        <v>-2</v>
      </c>
      <c r="BC14460" s="40">
        <v>-577</v>
      </c>
      <c r="BD14460" s="40">
        <v>132</v>
      </c>
      <c r="BE14460" s="40">
        <v>0</v>
      </c>
      <c r="BF14460" s="40">
        <v>1</v>
      </c>
      <c r="BI14460" s="2">
        <v>43914.75</v>
      </c>
      <c r="BJ14460" s="2">
        <v>43914.75</v>
      </c>
      <c r="BL14460">
        <v>0</v>
      </c>
      <c r="BM14460">
        <v>0</v>
      </c>
      <c r="BN14460">
        <v>0</v>
      </c>
      <c r="BO14460">
        <v>0</v>
      </c>
      <c r="BP14460">
        <v>7</v>
      </c>
      <c r="BR14460" s="40">
        <v>7</v>
      </c>
      <c r="BS14460" s="40">
        <v>7</v>
      </c>
      <c r="BT14460" s="40">
        <v>0</v>
      </c>
      <c r="BU14460">
        <v>0</v>
      </c>
      <c r="BV14460" s="8" t="s">
        <v>380</v>
      </c>
      <c r="BW14460" s="8" t="s">
        <v>983</v>
      </c>
      <c r="BX14460" s="8" t="s">
        <v>984</v>
      </c>
      <c r="BY14460" s="8" t="s">
        <v>380</v>
      </c>
    </row>
    <row r="14461" spans="1:77" hidden="1">
      <c r="A14461" t="s">
        <v>245</v>
      </c>
      <c r="B14461" s="2">
        <v>43914.791666666664</v>
      </c>
      <c r="C14461" s="1">
        <v>43914</v>
      </c>
      <c r="D14461">
        <v>12</v>
      </c>
      <c r="E14461">
        <v>0</v>
      </c>
      <c r="F14461" s="2">
        <v>43914.5</v>
      </c>
      <c r="G14461" s="8" t="s">
        <v>378</v>
      </c>
      <c r="H14461" s="13" t="s">
        <v>379</v>
      </c>
      <c r="K14461" s="40">
        <v>746</v>
      </c>
      <c r="L14461" s="40">
        <v>746</v>
      </c>
      <c r="M14461" s="101">
        <v>0</v>
      </c>
      <c r="N14461" s="101">
        <v>0</v>
      </c>
      <c r="X14461" s="40">
        <v>746</v>
      </c>
      <c r="Y14461" s="40">
        <v>746</v>
      </c>
      <c r="Z14461" s="40">
        <v>0</v>
      </c>
      <c r="AA14461" s="40">
        <v>0</v>
      </c>
      <c r="AB14461" s="40">
        <v>0</v>
      </c>
      <c r="AD14461" s="40">
        <v>746</v>
      </c>
      <c r="AF14461" s="40">
        <v>499</v>
      </c>
      <c r="AI14461" s="40">
        <v>0</v>
      </c>
      <c r="AJ14461" s="40">
        <v>0</v>
      </c>
      <c r="AK14461" s="40">
        <v>247</v>
      </c>
      <c r="AW14461" s="40">
        <v>746</v>
      </c>
      <c r="AX14461" s="40">
        <v>247</v>
      </c>
      <c r="AY14461" s="40">
        <v>499</v>
      </c>
      <c r="AZ14461" s="40">
        <v>1</v>
      </c>
      <c r="BA14461" s="40">
        <v>1</v>
      </c>
      <c r="BB14461" s="40">
        <v>-21</v>
      </c>
      <c r="BC14461" s="40">
        <v>-499</v>
      </c>
      <c r="BD14461" s="40">
        <v>226</v>
      </c>
      <c r="BE14461" s="40">
        <v>0</v>
      </c>
      <c r="BF14461" s="40">
        <v>1</v>
      </c>
      <c r="BI14461" s="2">
        <v>43914.791666666664</v>
      </c>
      <c r="BJ14461" s="2">
        <v>43914.791666666664</v>
      </c>
      <c r="BL14461">
        <v>0</v>
      </c>
      <c r="BM14461">
        <v>0</v>
      </c>
      <c r="BN14461">
        <v>0</v>
      </c>
      <c r="BO14461">
        <v>0</v>
      </c>
      <c r="BP14461">
        <v>7</v>
      </c>
      <c r="BR14461" s="40">
        <v>7</v>
      </c>
      <c r="BS14461" s="40">
        <v>7</v>
      </c>
      <c r="BT14461" s="40">
        <v>0</v>
      </c>
      <c r="BU14461">
        <v>0</v>
      </c>
      <c r="BV14461" s="8" t="s">
        <v>380</v>
      </c>
      <c r="BW14461" s="8" t="s">
        <v>983</v>
      </c>
      <c r="BX14461" s="8" t="s">
        <v>984</v>
      </c>
      <c r="BY14461" s="8" t="s">
        <v>380</v>
      </c>
    </row>
    <row r="14462" spans="1:77" hidden="1">
      <c r="A14462" t="s">
        <v>245</v>
      </c>
      <c r="B14462" s="2">
        <v>43914.833333333336</v>
      </c>
      <c r="C14462" s="1">
        <v>43914</v>
      </c>
      <c r="D14462">
        <v>13</v>
      </c>
      <c r="E14462">
        <v>0</v>
      </c>
      <c r="F14462" s="2">
        <v>43914.541666666664</v>
      </c>
      <c r="G14462" s="8" t="s">
        <v>378</v>
      </c>
      <c r="H14462" s="13" t="s">
        <v>379</v>
      </c>
      <c r="K14462" s="40">
        <v>717</v>
      </c>
      <c r="L14462" s="40">
        <v>717</v>
      </c>
      <c r="M14462" s="101">
        <v>0</v>
      </c>
      <c r="N14462" s="101">
        <v>0</v>
      </c>
      <c r="X14462" s="40">
        <v>717</v>
      </c>
      <c r="Y14462" s="40">
        <v>717</v>
      </c>
      <c r="Z14462" s="40">
        <v>0</v>
      </c>
      <c r="AA14462" s="40">
        <v>0</v>
      </c>
      <c r="AB14462" s="40">
        <v>0</v>
      </c>
      <c r="AD14462" s="40">
        <v>717</v>
      </c>
      <c r="AF14462" s="40">
        <v>444</v>
      </c>
      <c r="AI14462" s="40">
        <v>0</v>
      </c>
      <c r="AJ14462" s="40">
        <v>0</v>
      </c>
      <c r="AK14462" s="40">
        <v>273</v>
      </c>
      <c r="AW14462" s="40">
        <v>717</v>
      </c>
      <c r="AX14462" s="40">
        <v>273</v>
      </c>
      <c r="AY14462" s="40">
        <v>444</v>
      </c>
      <c r="AZ14462" s="40">
        <v>1</v>
      </c>
      <c r="BA14462" s="40">
        <v>1</v>
      </c>
      <c r="BB14462" s="40">
        <v>-21</v>
      </c>
      <c r="BC14462" s="40">
        <v>-444</v>
      </c>
      <c r="BD14462" s="40">
        <v>252</v>
      </c>
      <c r="BE14462" s="40">
        <v>0</v>
      </c>
      <c r="BF14462" s="40">
        <v>1</v>
      </c>
      <c r="BI14462" s="2">
        <v>43914.833333333336</v>
      </c>
      <c r="BJ14462" s="2">
        <v>43914.833333333336</v>
      </c>
      <c r="BL14462">
        <v>0</v>
      </c>
      <c r="BM14462">
        <v>0</v>
      </c>
      <c r="BN14462">
        <v>0</v>
      </c>
      <c r="BO14462">
        <v>0</v>
      </c>
      <c r="BP14462">
        <v>7</v>
      </c>
      <c r="BR14462" s="40">
        <v>7</v>
      </c>
      <c r="BS14462" s="40">
        <v>7</v>
      </c>
      <c r="BT14462" s="40">
        <v>0</v>
      </c>
      <c r="BU14462">
        <v>0</v>
      </c>
      <c r="BV14462" s="8" t="s">
        <v>380</v>
      </c>
      <c r="BW14462" s="8" t="s">
        <v>983</v>
      </c>
      <c r="BX14462" s="8" t="s">
        <v>984</v>
      </c>
      <c r="BY14462" s="8" t="s">
        <v>380</v>
      </c>
    </row>
    <row r="14463" spans="1:77" hidden="1">
      <c r="A14463" t="s">
        <v>245</v>
      </c>
      <c r="B14463" s="2">
        <v>43914.875</v>
      </c>
      <c r="C14463" s="1">
        <v>43914</v>
      </c>
      <c r="D14463">
        <v>14</v>
      </c>
      <c r="E14463">
        <v>0</v>
      </c>
      <c r="F14463" s="2">
        <v>43914.583333333336</v>
      </c>
      <c r="G14463" s="8" t="s">
        <v>378</v>
      </c>
      <c r="H14463" s="13" t="s">
        <v>379</v>
      </c>
      <c r="K14463" s="40">
        <v>777</v>
      </c>
      <c r="L14463" s="40">
        <v>777</v>
      </c>
      <c r="M14463" s="101">
        <v>0</v>
      </c>
      <c r="N14463" s="101">
        <v>0</v>
      </c>
      <c r="X14463" s="40">
        <v>777</v>
      </c>
      <c r="Y14463" s="40">
        <v>777</v>
      </c>
      <c r="Z14463" s="40">
        <v>0</v>
      </c>
      <c r="AA14463" s="40">
        <v>0</v>
      </c>
      <c r="AB14463" s="40">
        <v>0</v>
      </c>
      <c r="AD14463" s="40">
        <v>777</v>
      </c>
      <c r="AF14463" s="40">
        <v>500</v>
      </c>
      <c r="AI14463" s="40">
        <v>0</v>
      </c>
      <c r="AJ14463" s="40">
        <v>0</v>
      </c>
      <c r="AK14463" s="40">
        <v>277</v>
      </c>
      <c r="AW14463" s="40">
        <v>777</v>
      </c>
      <c r="AX14463" s="40">
        <v>277</v>
      </c>
      <c r="AY14463" s="40">
        <v>500</v>
      </c>
      <c r="AZ14463" s="40">
        <v>1</v>
      </c>
      <c r="BA14463" s="40">
        <v>1</v>
      </c>
      <c r="BB14463" s="40">
        <v>-11</v>
      </c>
      <c r="BC14463" s="40">
        <v>-500</v>
      </c>
      <c r="BD14463" s="40">
        <v>266</v>
      </c>
      <c r="BE14463" s="40">
        <v>0</v>
      </c>
      <c r="BF14463" s="40">
        <v>1</v>
      </c>
      <c r="BI14463" s="2">
        <v>43914.875</v>
      </c>
      <c r="BJ14463" s="2">
        <v>43914.875</v>
      </c>
      <c r="BL14463">
        <v>0</v>
      </c>
      <c r="BM14463">
        <v>0</v>
      </c>
      <c r="BN14463">
        <v>0</v>
      </c>
      <c r="BO14463">
        <v>0</v>
      </c>
      <c r="BP14463">
        <v>7</v>
      </c>
      <c r="BR14463" s="40">
        <v>7</v>
      </c>
      <c r="BS14463" s="40">
        <v>7</v>
      </c>
      <c r="BT14463" s="40">
        <v>0</v>
      </c>
      <c r="BU14463">
        <v>0</v>
      </c>
      <c r="BV14463" s="8" t="s">
        <v>380</v>
      </c>
      <c r="BW14463" s="8" t="s">
        <v>983</v>
      </c>
      <c r="BX14463" s="8" t="s">
        <v>984</v>
      </c>
      <c r="BY14463" s="8" t="s">
        <v>380</v>
      </c>
    </row>
    <row r="14464" spans="1:77" hidden="1">
      <c r="A14464" t="s">
        <v>245</v>
      </c>
      <c r="B14464" s="2">
        <v>43914.916666666664</v>
      </c>
      <c r="C14464" s="1">
        <v>43914</v>
      </c>
      <c r="D14464">
        <v>15</v>
      </c>
      <c r="E14464">
        <v>0</v>
      </c>
      <c r="F14464" s="2">
        <v>43914.625</v>
      </c>
      <c r="G14464" s="8" t="s">
        <v>378</v>
      </c>
      <c r="H14464" s="13" t="s">
        <v>379</v>
      </c>
      <c r="K14464" s="40">
        <v>724</v>
      </c>
      <c r="L14464" s="40">
        <v>724</v>
      </c>
      <c r="M14464" s="101">
        <v>0</v>
      </c>
      <c r="N14464" s="101">
        <v>0</v>
      </c>
      <c r="X14464" s="40">
        <v>724</v>
      </c>
      <c r="Y14464" s="40">
        <v>724</v>
      </c>
      <c r="Z14464" s="40">
        <v>0</v>
      </c>
      <c r="AA14464" s="40">
        <v>0</v>
      </c>
      <c r="AB14464" s="40">
        <v>0</v>
      </c>
      <c r="AD14464" s="40">
        <v>724</v>
      </c>
      <c r="AF14464" s="40">
        <v>394</v>
      </c>
      <c r="AI14464" s="40">
        <v>0</v>
      </c>
      <c r="AJ14464" s="40">
        <v>0</v>
      </c>
      <c r="AK14464" s="40">
        <v>330</v>
      </c>
      <c r="AW14464" s="40">
        <v>724</v>
      </c>
      <c r="AX14464" s="40">
        <v>330</v>
      </c>
      <c r="AY14464" s="40">
        <v>394</v>
      </c>
      <c r="AZ14464" s="40">
        <v>1</v>
      </c>
      <c r="BA14464" s="40">
        <v>1</v>
      </c>
      <c r="BB14464" s="40">
        <v>-42</v>
      </c>
      <c r="BC14464" s="40">
        <v>-394</v>
      </c>
      <c r="BD14464" s="40">
        <v>288</v>
      </c>
      <c r="BE14464" s="40">
        <v>0</v>
      </c>
      <c r="BF14464" s="40">
        <v>1</v>
      </c>
      <c r="BI14464" s="2">
        <v>43914.916666666664</v>
      </c>
      <c r="BJ14464" s="2">
        <v>43914.916666666664</v>
      </c>
      <c r="BL14464">
        <v>0</v>
      </c>
      <c r="BM14464">
        <v>0</v>
      </c>
      <c r="BN14464">
        <v>0</v>
      </c>
      <c r="BO14464">
        <v>0</v>
      </c>
      <c r="BP14464">
        <v>7</v>
      </c>
      <c r="BR14464" s="40">
        <v>7</v>
      </c>
      <c r="BS14464" s="40">
        <v>7</v>
      </c>
      <c r="BT14464" s="40">
        <v>0</v>
      </c>
      <c r="BU14464">
        <v>0</v>
      </c>
      <c r="BV14464" s="8" t="s">
        <v>380</v>
      </c>
      <c r="BW14464" s="8" t="s">
        <v>983</v>
      </c>
      <c r="BX14464" s="8" t="s">
        <v>984</v>
      </c>
      <c r="BY14464" s="8" t="s">
        <v>380</v>
      </c>
    </row>
    <row r="14465" spans="1:77" hidden="1">
      <c r="A14465" t="s">
        <v>245</v>
      </c>
      <c r="B14465" s="2">
        <v>43914.958333333336</v>
      </c>
      <c r="C14465" s="1">
        <v>43914</v>
      </c>
      <c r="D14465">
        <v>16</v>
      </c>
      <c r="E14465">
        <v>0</v>
      </c>
      <c r="F14465" s="2">
        <v>43914.666666666664</v>
      </c>
      <c r="G14465" s="8" t="s">
        <v>378</v>
      </c>
      <c r="H14465" s="13" t="s">
        <v>379</v>
      </c>
      <c r="K14465" s="40">
        <v>792</v>
      </c>
      <c r="L14465" s="40">
        <v>792</v>
      </c>
      <c r="M14465" s="101">
        <v>0</v>
      </c>
      <c r="N14465" s="101">
        <v>0</v>
      </c>
      <c r="X14465" s="40">
        <v>792</v>
      </c>
      <c r="Y14465" s="40">
        <v>792</v>
      </c>
      <c r="Z14465" s="40">
        <v>0</v>
      </c>
      <c r="AA14465" s="40">
        <v>0</v>
      </c>
      <c r="AB14465" s="40">
        <v>0</v>
      </c>
      <c r="AD14465" s="40">
        <v>792</v>
      </c>
      <c r="AF14465" s="40">
        <v>549</v>
      </c>
      <c r="AI14465" s="40">
        <v>0</v>
      </c>
      <c r="AJ14465" s="40">
        <v>0</v>
      </c>
      <c r="AK14465" s="40">
        <v>243</v>
      </c>
      <c r="AW14465" s="40">
        <v>792</v>
      </c>
      <c r="AX14465" s="40">
        <v>243</v>
      </c>
      <c r="AY14465" s="40">
        <v>549</v>
      </c>
      <c r="AZ14465" s="40">
        <v>1</v>
      </c>
      <c r="BA14465" s="40">
        <v>1</v>
      </c>
      <c r="BB14465" s="40">
        <v>-8</v>
      </c>
      <c r="BC14465" s="40">
        <v>-549</v>
      </c>
      <c r="BD14465" s="40">
        <v>235</v>
      </c>
      <c r="BE14465" s="40">
        <v>0</v>
      </c>
      <c r="BF14465" s="40">
        <v>1</v>
      </c>
      <c r="BI14465" s="2">
        <v>43914.958333333336</v>
      </c>
      <c r="BJ14465" s="2">
        <v>43914.958333333336</v>
      </c>
      <c r="BL14465">
        <v>0</v>
      </c>
      <c r="BM14465">
        <v>0</v>
      </c>
      <c r="BN14465">
        <v>0</v>
      </c>
      <c r="BO14465">
        <v>0</v>
      </c>
      <c r="BP14465">
        <v>7</v>
      </c>
      <c r="BR14465" s="40">
        <v>7</v>
      </c>
      <c r="BS14465" s="40">
        <v>7</v>
      </c>
      <c r="BT14465" s="40">
        <v>0</v>
      </c>
      <c r="BU14465">
        <v>0</v>
      </c>
      <c r="BV14465" s="8" t="s">
        <v>380</v>
      </c>
      <c r="BW14465" s="8" t="s">
        <v>983</v>
      </c>
      <c r="BX14465" s="8" t="s">
        <v>984</v>
      </c>
      <c r="BY14465" s="8" t="s">
        <v>380</v>
      </c>
    </row>
    <row r="14466" spans="1:77" hidden="1">
      <c r="A14466" t="s">
        <v>245</v>
      </c>
      <c r="B14466" s="2">
        <v>43915</v>
      </c>
      <c r="C14466" s="1">
        <v>43914</v>
      </c>
      <c r="D14466">
        <v>17</v>
      </c>
      <c r="E14466">
        <v>0</v>
      </c>
      <c r="F14466" s="2">
        <v>43914.708333333336</v>
      </c>
      <c r="G14466" s="8" t="s">
        <v>378</v>
      </c>
      <c r="H14466" s="13" t="s">
        <v>379</v>
      </c>
      <c r="K14466" s="40">
        <v>999</v>
      </c>
      <c r="L14466" s="40">
        <v>999</v>
      </c>
      <c r="M14466" s="101">
        <v>0</v>
      </c>
      <c r="N14466" s="101">
        <v>0</v>
      </c>
      <c r="X14466" s="40">
        <v>999</v>
      </c>
      <c r="Y14466" s="40">
        <v>999</v>
      </c>
      <c r="Z14466" s="40">
        <v>0</v>
      </c>
      <c r="AA14466" s="40">
        <v>0</v>
      </c>
      <c r="AB14466" s="40">
        <v>0</v>
      </c>
      <c r="AD14466" s="40">
        <v>999</v>
      </c>
      <c r="AF14466" s="40">
        <v>455</v>
      </c>
      <c r="AI14466" s="40">
        <v>0</v>
      </c>
      <c r="AJ14466" s="40">
        <v>0</v>
      </c>
      <c r="AK14466" s="40">
        <v>544</v>
      </c>
      <c r="AW14466" s="40">
        <v>999</v>
      </c>
      <c r="AX14466" s="40">
        <v>544</v>
      </c>
      <c r="AY14466" s="40">
        <v>455</v>
      </c>
      <c r="AZ14466" s="40">
        <v>1</v>
      </c>
      <c r="BA14466" s="40">
        <v>1</v>
      </c>
      <c r="BB14466" s="40">
        <v>-17</v>
      </c>
      <c r="BC14466" s="40">
        <v>-455</v>
      </c>
      <c r="BD14466" s="40">
        <v>527</v>
      </c>
      <c r="BE14466" s="40">
        <v>0</v>
      </c>
      <c r="BF14466" s="40">
        <v>1</v>
      </c>
      <c r="BI14466" s="2">
        <v>43915</v>
      </c>
      <c r="BJ14466" s="2">
        <v>43915</v>
      </c>
      <c r="BL14466">
        <v>0</v>
      </c>
      <c r="BM14466">
        <v>0</v>
      </c>
      <c r="BN14466">
        <v>0</v>
      </c>
      <c r="BO14466">
        <v>0</v>
      </c>
      <c r="BP14466">
        <v>7</v>
      </c>
      <c r="BR14466" s="40">
        <v>7</v>
      </c>
      <c r="BS14466" s="40">
        <v>7</v>
      </c>
      <c r="BT14466" s="40">
        <v>0</v>
      </c>
      <c r="BU14466">
        <v>0</v>
      </c>
      <c r="BV14466" s="8" t="s">
        <v>380</v>
      </c>
      <c r="BW14466" s="8" t="s">
        <v>983</v>
      </c>
      <c r="BX14466" s="8" t="s">
        <v>984</v>
      </c>
      <c r="BY14466" s="8" t="s">
        <v>380</v>
      </c>
    </row>
    <row r="14467" spans="1:77" hidden="1">
      <c r="A14467" t="s">
        <v>245</v>
      </c>
      <c r="B14467" s="2">
        <v>43915.041666666664</v>
      </c>
      <c r="C14467" s="1">
        <v>43914</v>
      </c>
      <c r="D14467">
        <v>18</v>
      </c>
      <c r="E14467">
        <v>0</v>
      </c>
      <c r="F14467" s="2">
        <v>43914.75</v>
      </c>
      <c r="G14467" s="8" t="s">
        <v>378</v>
      </c>
      <c r="H14467" s="13" t="s">
        <v>379</v>
      </c>
      <c r="K14467" s="40">
        <v>1071</v>
      </c>
      <c r="L14467" s="40">
        <v>1071</v>
      </c>
      <c r="M14467" s="101">
        <v>0</v>
      </c>
      <c r="N14467" s="101">
        <v>0</v>
      </c>
      <c r="X14467" s="40">
        <v>1071</v>
      </c>
      <c r="Y14467" s="40">
        <v>1071</v>
      </c>
      <c r="Z14467" s="40">
        <v>0</v>
      </c>
      <c r="AA14467" s="40">
        <v>0</v>
      </c>
      <c r="AB14467" s="40">
        <v>0</v>
      </c>
      <c r="AD14467" s="40">
        <v>1071</v>
      </c>
      <c r="AF14467" s="40">
        <v>333</v>
      </c>
      <c r="AI14467" s="40">
        <v>0</v>
      </c>
      <c r="AJ14467" s="40">
        <v>0</v>
      </c>
      <c r="AK14467" s="40">
        <v>738</v>
      </c>
      <c r="AW14467" s="40">
        <v>1071</v>
      </c>
      <c r="AX14467" s="40">
        <v>738</v>
      </c>
      <c r="AY14467" s="40">
        <v>333</v>
      </c>
      <c r="AZ14467" s="40">
        <v>1</v>
      </c>
      <c r="BA14467" s="40">
        <v>1</v>
      </c>
      <c r="BB14467" s="40">
        <v>-139</v>
      </c>
      <c r="BC14467" s="40">
        <v>-333</v>
      </c>
      <c r="BD14467" s="40">
        <v>599</v>
      </c>
      <c r="BE14467" s="40">
        <v>0</v>
      </c>
      <c r="BF14467" s="40">
        <v>1</v>
      </c>
      <c r="BI14467" s="2">
        <v>43915.041666666664</v>
      </c>
      <c r="BJ14467" s="2">
        <v>43915.041666666664</v>
      </c>
      <c r="BL14467">
        <v>0</v>
      </c>
      <c r="BM14467">
        <v>0</v>
      </c>
      <c r="BN14467">
        <v>0</v>
      </c>
      <c r="BO14467">
        <v>0</v>
      </c>
      <c r="BP14467">
        <v>7</v>
      </c>
      <c r="BR14467" s="40">
        <v>7</v>
      </c>
      <c r="BS14467" s="40">
        <v>7</v>
      </c>
      <c r="BT14467" s="40">
        <v>0</v>
      </c>
      <c r="BU14467">
        <v>0</v>
      </c>
      <c r="BV14467" s="8" t="s">
        <v>380</v>
      </c>
      <c r="BW14467" s="8" t="s">
        <v>983</v>
      </c>
      <c r="BX14467" s="8" t="s">
        <v>984</v>
      </c>
      <c r="BY14467" s="8" t="s">
        <v>380</v>
      </c>
    </row>
    <row r="14468" spans="1:77" hidden="1">
      <c r="A14468" t="s">
        <v>245</v>
      </c>
      <c r="B14468" s="2">
        <v>43915.083333333336</v>
      </c>
      <c r="C14468" s="1">
        <v>43914</v>
      </c>
      <c r="D14468">
        <v>19</v>
      </c>
      <c r="E14468">
        <v>0</v>
      </c>
      <c r="F14468" s="2">
        <v>43914.791666666664</v>
      </c>
      <c r="G14468" s="8" t="s">
        <v>378</v>
      </c>
      <c r="H14468" s="13" t="s">
        <v>379</v>
      </c>
      <c r="K14468" s="40">
        <v>938</v>
      </c>
      <c r="L14468" s="40">
        <v>938</v>
      </c>
      <c r="M14468" s="101">
        <v>0</v>
      </c>
      <c r="N14468" s="101">
        <v>0</v>
      </c>
      <c r="X14468" s="40">
        <v>938</v>
      </c>
      <c r="Y14468" s="40">
        <v>938</v>
      </c>
      <c r="Z14468" s="40">
        <v>0</v>
      </c>
      <c r="AA14468" s="40">
        <v>0</v>
      </c>
      <c r="AB14468" s="40">
        <v>0</v>
      </c>
      <c r="AD14468" s="40">
        <v>938</v>
      </c>
      <c r="AF14468" s="40">
        <v>522</v>
      </c>
      <c r="AI14468" s="40">
        <v>0</v>
      </c>
      <c r="AJ14468" s="40">
        <v>0</v>
      </c>
      <c r="AK14468" s="40">
        <v>416</v>
      </c>
      <c r="AW14468" s="40">
        <v>938</v>
      </c>
      <c r="AX14468" s="40">
        <v>416</v>
      </c>
      <c r="AY14468" s="40">
        <v>522</v>
      </c>
      <c r="AZ14468" s="40">
        <v>1</v>
      </c>
      <c r="BA14468" s="40">
        <v>1</v>
      </c>
      <c r="BB14468" s="40">
        <v>-83</v>
      </c>
      <c r="BC14468" s="40">
        <v>-522</v>
      </c>
      <c r="BD14468" s="40">
        <v>333</v>
      </c>
      <c r="BE14468" s="40">
        <v>0</v>
      </c>
      <c r="BF14468" s="40">
        <v>1</v>
      </c>
      <c r="BI14468" s="2">
        <v>43915.083333333336</v>
      </c>
      <c r="BJ14468" s="2">
        <v>43915.083333333336</v>
      </c>
      <c r="BL14468">
        <v>0</v>
      </c>
      <c r="BM14468">
        <v>0</v>
      </c>
      <c r="BN14468">
        <v>0</v>
      </c>
      <c r="BO14468">
        <v>0</v>
      </c>
      <c r="BP14468">
        <v>7</v>
      </c>
      <c r="BR14468" s="40">
        <v>7</v>
      </c>
      <c r="BS14468" s="40">
        <v>7</v>
      </c>
      <c r="BT14468" s="40">
        <v>0</v>
      </c>
      <c r="BU14468">
        <v>0</v>
      </c>
      <c r="BV14468" s="8" t="s">
        <v>380</v>
      </c>
      <c r="BW14468" s="8" t="s">
        <v>983</v>
      </c>
      <c r="BX14468" s="8" t="s">
        <v>984</v>
      </c>
      <c r="BY14468" s="8" t="s">
        <v>380</v>
      </c>
    </row>
    <row r="14469" spans="1:77" hidden="1">
      <c r="A14469" t="s">
        <v>245</v>
      </c>
      <c r="B14469" s="2">
        <v>43915.125</v>
      </c>
      <c r="C14469" s="1">
        <v>43914</v>
      </c>
      <c r="D14469">
        <v>20</v>
      </c>
      <c r="E14469">
        <v>0</v>
      </c>
      <c r="F14469" s="2">
        <v>43914.833333333336</v>
      </c>
      <c r="G14469" s="8" t="s">
        <v>378</v>
      </c>
      <c r="H14469" s="13" t="s">
        <v>379</v>
      </c>
      <c r="K14469" s="40">
        <v>928</v>
      </c>
      <c r="L14469" s="40">
        <v>928</v>
      </c>
      <c r="M14469" s="101">
        <v>0</v>
      </c>
      <c r="N14469" s="101">
        <v>0</v>
      </c>
      <c r="X14469" s="40">
        <v>928</v>
      </c>
      <c r="Y14469" s="40">
        <v>928</v>
      </c>
      <c r="Z14469" s="40">
        <v>0</v>
      </c>
      <c r="AA14469" s="40">
        <v>0</v>
      </c>
      <c r="AB14469" s="40">
        <v>0</v>
      </c>
      <c r="AD14469" s="40">
        <v>928</v>
      </c>
      <c r="AF14469" s="40">
        <v>494</v>
      </c>
      <c r="AI14469" s="40">
        <v>0</v>
      </c>
      <c r="AJ14469" s="40">
        <v>0</v>
      </c>
      <c r="AK14469" s="40">
        <v>434</v>
      </c>
      <c r="AW14469" s="40">
        <v>928</v>
      </c>
      <c r="AX14469" s="40">
        <v>434</v>
      </c>
      <c r="AY14469" s="40">
        <v>494</v>
      </c>
      <c r="AZ14469" s="40">
        <v>1</v>
      </c>
      <c r="BA14469" s="40">
        <v>1</v>
      </c>
      <c r="BB14469" s="40">
        <v>-33</v>
      </c>
      <c r="BC14469" s="40">
        <v>-494</v>
      </c>
      <c r="BD14469" s="40">
        <v>401</v>
      </c>
      <c r="BE14469" s="40">
        <v>0</v>
      </c>
      <c r="BF14469" s="40">
        <v>1</v>
      </c>
      <c r="BI14469" s="2">
        <v>43915.125</v>
      </c>
      <c r="BJ14469" s="2">
        <v>43915.125</v>
      </c>
      <c r="BL14469">
        <v>0</v>
      </c>
      <c r="BM14469">
        <v>0</v>
      </c>
      <c r="BN14469">
        <v>0</v>
      </c>
      <c r="BO14469">
        <v>0</v>
      </c>
      <c r="BP14469">
        <v>7</v>
      </c>
      <c r="BR14469" s="40">
        <v>7</v>
      </c>
      <c r="BS14469" s="40">
        <v>7</v>
      </c>
      <c r="BT14469" s="40">
        <v>0</v>
      </c>
      <c r="BU14469">
        <v>0</v>
      </c>
      <c r="BV14469" s="8" t="s">
        <v>380</v>
      </c>
      <c r="BW14469" s="8" t="s">
        <v>983</v>
      </c>
      <c r="BX14469" s="8" t="s">
        <v>984</v>
      </c>
      <c r="BY14469" s="8" t="s">
        <v>380</v>
      </c>
    </row>
    <row r="14470" spans="1:77" hidden="1">
      <c r="A14470" t="s">
        <v>245</v>
      </c>
      <c r="B14470" s="2">
        <v>43915.166666666664</v>
      </c>
      <c r="C14470" s="1">
        <v>43914</v>
      </c>
      <c r="D14470">
        <v>21</v>
      </c>
      <c r="E14470">
        <v>0</v>
      </c>
      <c r="F14470" s="2">
        <v>43914.875</v>
      </c>
      <c r="G14470" s="8" t="s">
        <v>378</v>
      </c>
      <c r="H14470" s="13" t="s">
        <v>379</v>
      </c>
      <c r="K14470" s="40">
        <v>933</v>
      </c>
      <c r="L14470" s="40">
        <v>933</v>
      </c>
      <c r="M14470" s="101">
        <v>0</v>
      </c>
      <c r="N14470" s="101">
        <v>0</v>
      </c>
      <c r="X14470" s="40">
        <v>933</v>
      </c>
      <c r="Y14470" s="40">
        <v>933</v>
      </c>
      <c r="Z14470" s="40">
        <v>0</v>
      </c>
      <c r="AA14470" s="40">
        <v>0</v>
      </c>
      <c r="AB14470" s="40">
        <v>0</v>
      </c>
      <c r="AD14470" s="40">
        <v>933</v>
      </c>
      <c r="AF14470" s="40">
        <v>487</v>
      </c>
      <c r="AI14470" s="40">
        <v>0</v>
      </c>
      <c r="AJ14470" s="40">
        <v>0</v>
      </c>
      <c r="AK14470" s="40">
        <v>446</v>
      </c>
      <c r="AW14470" s="40">
        <v>933</v>
      </c>
      <c r="AX14470" s="40">
        <v>446</v>
      </c>
      <c r="AY14470" s="40">
        <v>487</v>
      </c>
      <c r="AZ14470" s="40">
        <v>1</v>
      </c>
      <c r="BA14470" s="40">
        <v>1</v>
      </c>
      <c r="BB14470" s="40">
        <v>-47</v>
      </c>
      <c r="BC14470" s="40">
        <v>-487</v>
      </c>
      <c r="BD14470" s="40">
        <v>399</v>
      </c>
      <c r="BE14470" s="40">
        <v>0</v>
      </c>
      <c r="BF14470" s="40">
        <v>1</v>
      </c>
      <c r="BI14470" s="2">
        <v>43915.166666666664</v>
      </c>
      <c r="BJ14470" s="2">
        <v>43915.166666666664</v>
      </c>
      <c r="BL14470">
        <v>0</v>
      </c>
      <c r="BM14470">
        <v>0</v>
      </c>
      <c r="BN14470">
        <v>0</v>
      </c>
      <c r="BO14470">
        <v>0</v>
      </c>
      <c r="BP14470">
        <v>7</v>
      </c>
      <c r="BR14470" s="40">
        <v>7</v>
      </c>
      <c r="BS14470" s="40">
        <v>7</v>
      </c>
      <c r="BT14470" s="40">
        <v>0</v>
      </c>
      <c r="BU14470">
        <v>0</v>
      </c>
      <c r="BV14470" s="8" t="s">
        <v>380</v>
      </c>
      <c r="BW14470" s="8" t="s">
        <v>983</v>
      </c>
      <c r="BX14470" s="8" t="s">
        <v>984</v>
      </c>
      <c r="BY14470" s="8" t="s">
        <v>380</v>
      </c>
    </row>
    <row r="14471" spans="1:77" hidden="1">
      <c r="A14471" t="s">
        <v>245</v>
      </c>
      <c r="B14471" s="2">
        <v>43915.208333333336</v>
      </c>
      <c r="C14471" s="1">
        <v>43914</v>
      </c>
      <c r="D14471">
        <v>22</v>
      </c>
      <c r="E14471">
        <v>0</v>
      </c>
      <c r="F14471" s="2">
        <v>43914.916666666664</v>
      </c>
      <c r="G14471" s="8" t="s">
        <v>378</v>
      </c>
      <c r="H14471" s="13" t="s">
        <v>379</v>
      </c>
      <c r="K14471" s="40">
        <v>957</v>
      </c>
      <c r="L14471" s="40">
        <v>957</v>
      </c>
      <c r="M14471" s="101">
        <v>0</v>
      </c>
      <c r="N14471" s="101">
        <v>0</v>
      </c>
      <c r="X14471" s="40">
        <v>957</v>
      </c>
      <c r="Y14471" s="40">
        <v>957</v>
      </c>
      <c r="Z14471" s="40">
        <v>0</v>
      </c>
      <c r="AA14471" s="40">
        <v>0</v>
      </c>
      <c r="AB14471" s="40">
        <v>0</v>
      </c>
      <c r="AD14471" s="40">
        <v>957</v>
      </c>
      <c r="AF14471" s="40">
        <v>514</v>
      </c>
      <c r="AI14471" s="40">
        <v>0</v>
      </c>
      <c r="AJ14471" s="40">
        <v>0</v>
      </c>
      <c r="AK14471" s="40">
        <v>443</v>
      </c>
      <c r="AW14471" s="40">
        <v>957</v>
      </c>
      <c r="AX14471" s="40">
        <v>443</v>
      </c>
      <c r="AY14471" s="40">
        <v>514</v>
      </c>
      <c r="AZ14471" s="40">
        <v>1</v>
      </c>
      <c r="BA14471" s="40">
        <v>1</v>
      </c>
      <c r="BB14471" s="40">
        <v>-39</v>
      </c>
      <c r="BC14471" s="40">
        <v>-514</v>
      </c>
      <c r="BD14471" s="40">
        <v>404</v>
      </c>
      <c r="BE14471" s="40">
        <v>0</v>
      </c>
      <c r="BF14471" s="40">
        <v>1</v>
      </c>
      <c r="BI14471" s="2">
        <v>43915.208333333336</v>
      </c>
      <c r="BJ14471" s="2">
        <v>43915.208333333336</v>
      </c>
      <c r="BL14471">
        <v>0</v>
      </c>
      <c r="BM14471">
        <v>0</v>
      </c>
      <c r="BN14471">
        <v>0</v>
      </c>
      <c r="BO14471">
        <v>0</v>
      </c>
      <c r="BP14471">
        <v>7</v>
      </c>
      <c r="BR14471" s="40">
        <v>7</v>
      </c>
      <c r="BS14471" s="40">
        <v>7</v>
      </c>
      <c r="BT14471" s="40">
        <v>0</v>
      </c>
      <c r="BU14471">
        <v>0</v>
      </c>
      <c r="BV14471" s="8" t="s">
        <v>380</v>
      </c>
      <c r="BW14471" s="8" t="s">
        <v>983</v>
      </c>
      <c r="BX14471" s="8" t="s">
        <v>984</v>
      </c>
      <c r="BY14471" s="8" t="s">
        <v>380</v>
      </c>
    </row>
    <row r="14472" spans="1:77" hidden="1">
      <c r="A14472" t="s">
        <v>245</v>
      </c>
      <c r="B14472" s="2">
        <v>43915.25</v>
      </c>
      <c r="C14472" s="1">
        <v>43914</v>
      </c>
      <c r="D14472">
        <v>23</v>
      </c>
      <c r="E14472">
        <v>0</v>
      </c>
      <c r="F14472" s="2">
        <v>43914.958333333336</v>
      </c>
      <c r="G14472" s="8" t="s">
        <v>378</v>
      </c>
      <c r="H14472" s="13" t="s">
        <v>379</v>
      </c>
      <c r="K14472" s="40">
        <v>903</v>
      </c>
      <c r="L14472" s="40">
        <v>903</v>
      </c>
      <c r="M14472" s="101">
        <v>0</v>
      </c>
      <c r="N14472" s="101">
        <v>0</v>
      </c>
      <c r="X14472" s="40">
        <v>903</v>
      </c>
      <c r="Y14472" s="40">
        <v>903</v>
      </c>
      <c r="Z14472" s="40">
        <v>0</v>
      </c>
      <c r="AA14472" s="40">
        <v>0</v>
      </c>
      <c r="AB14472" s="40">
        <v>0</v>
      </c>
      <c r="AD14472" s="40">
        <v>903</v>
      </c>
      <c r="AF14472" s="40">
        <v>530</v>
      </c>
      <c r="AI14472" s="40">
        <v>0</v>
      </c>
      <c r="AJ14472" s="40">
        <v>0</v>
      </c>
      <c r="AK14472" s="40">
        <v>373</v>
      </c>
      <c r="AW14472" s="40">
        <v>903</v>
      </c>
      <c r="AX14472" s="40">
        <v>373</v>
      </c>
      <c r="AY14472" s="40">
        <v>530</v>
      </c>
      <c r="AZ14472" s="40">
        <v>1</v>
      </c>
      <c r="BA14472" s="40">
        <v>1</v>
      </c>
      <c r="BB14472" s="40">
        <v>-33</v>
      </c>
      <c r="BC14472" s="40">
        <v>-530</v>
      </c>
      <c r="BD14472" s="40">
        <v>340</v>
      </c>
      <c r="BE14472" s="40">
        <v>0</v>
      </c>
      <c r="BF14472" s="40">
        <v>1</v>
      </c>
      <c r="BI14472" s="2">
        <v>43915.25</v>
      </c>
      <c r="BJ14472" s="2">
        <v>43915.25</v>
      </c>
      <c r="BL14472">
        <v>0</v>
      </c>
      <c r="BM14472">
        <v>0</v>
      </c>
      <c r="BN14472">
        <v>0</v>
      </c>
      <c r="BO14472">
        <v>0</v>
      </c>
      <c r="BP14472">
        <v>7</v>
      </c>
      <c r="BR14472" s="40">
        <v>7</v>
      </c>
      <c r="BS14472" s="40">
        <v>7</v>
      </c>
      <c r="BT14472" s="40">
        <v>0</v>
      </c>
      <c r="BU14472">
        <v>0</v>
      </c>
      <c r="BV14472" s="8" t="s">
        <v>380</v>
      </c>
      <c r="BW14472" s="8" t="s">
        <v>983</v>
      </c>
      <c r="BX14472" s="8" t="s">
        <v>984</v>
      </c>
      <c r="BY14472" s="8" t="s">
        <v>380</v>
      </c>
    </row>
    <row r="14473" spans="1:77" hidden="1">
      <c r="A14473" t="s">
        <v>245</v>
      </c>
      <c r="B14473" s="2">
        <v>43915.291666666664</v>
      </c>
      <c r="C14473" s="1">
        <v>43914</v>
      </c>
      <c r="D14473">
        <v>24</v>
      </c>
      <c r="E14473">
        <v>0</v>
      </c>
      <c r="F14473" s="2">
        <v>43915</v>
      </c>
      <c r="G14473" s="8" t="s">
        <v>378</v>
      </c>
      <c r="H14473" s="13" t="s">
        <v>379</v>
      </c>
      <c r="K14473" s="40">
        <v>880</v>
      </c>
      <c r="L14473" s="40">
        <v>880</v>
      </c>
      <c r="M14473" s="101">
        <v>0</v>
      </c>
      <c r="N14473" s="101">
        <v>0</v>
      </c>
      <c r="X14473" s="40">
        <v>880</v>
      </c>
      <c r="Y14473" s="40">
        <v>880</v>
      </c>
      <c r="Z14473" s="40">
        <v>0</v>
      </c>
      <c r="AA14473" s="40">
        <v>0</v>
      </c>
      <c r="AB14473" s="40">
        <v>0</v>
      </c>
      <c r="AD14473" s="40">
        <v>880</v>
      </c>
      <c r="AF14473" s="40">
        <v>474</v>
      </c>
      <c r="AI14473" s="40">
        <v>0</v>
      </c>
      <c r="AJ14473" s="40">
        <v>0</v>
      </c>
      <c r="AK14473" s="40">
        <v>406</v>
      </c>
      <c r="AW14473" s="40">
        <v>880</v>
      </c>
      <c r="AX14473" s="40">
        <v>406</v>
      </c>
      <c r="AY14473" s="40">
        <v>474</v>
      </c>
      <c r="AZ14473" s="40">
        <v>1</v>
      </c>
      <c r="BA14473" s="40">
        <v>1</v>
      </c>
      <c r="BB14473" s="40">
        <v>-32</v>
      </c>
      <c r="BC14473" s="40">
        <v>-474</v>
      </c>
      <c r="BD14473" s="40">
        <v>374</v>
      </c>
      <c r="BE14473" s="40">
        <v>0</v>
      </c>
      <c r="BF14473" s="40">
        <v>1</v>
      </c>
      <c r="BI14473" s="2">
        <v>43915.291666666664</v>
      </c>
      <c r="BJ14473" s="2">
        <v>43915.291666666664</v>
      </c>
      <c r="BL14473">
        <v>0</v>
      </c>
      <c r="BM14473">
        <v>0</v>
      </c>
      <c r="BN14473">
        <v>0</v>
      </c>
      <c r="BO14473">
        <v>0</v>
      </c>
      <c r="BP14473">
        <v>7</v>
      </c>
      <c r="BR14473" s="40">
        <v>7</v>
      </c>
      <c r="BS14473" s="40">
        <v>7</v>
      </c>
      <c r="BT14473" s="40">
        <v>0</v>
      </c>
      <c r="BU14473">
        <v>0</v>
      </c>
      <c r="BV14473" s="8" t="s">
        <v>380</v>
      </c>
      <c r="BW14473" s="8" t="s">
        <v>983</v>
      </c>
      <c r="BX14473" s="8" t="s">
        <v>984</v>
      </c>
      <c r="BY14473" s="8" t="s">
        <v>380</v>
      </c>
    </row>
    <row r="14474" spans="1:77" hidden="1">
      <c r="A14474" t="s">
        <v>245</v>
      </c>
      <c r="B14474" s="2">
        <v>43915.333333333336</v>
      </c>
      <c r="C14474" s="1">
        <v>43915</v>
      </c>
      <c r="D14474">
        <v>1</v>
      </c>
      <c r="E14474">
        <v>0</v>
      </c>
      <c r="F14474" s="2">
        <v>43915.041666666664</v>
      </c>
      <c r="G14474" s="8" t="s">
        <v>378</v>
      </c>
      <c r="H14474" s="13" t="s">
        <v>379</v>
      </c>
      <c r="K14474" s="40">
        <v>858</v>
      </c>
      <c r="L14474" s="40">
        <v>858</v>
      </c>
      <c r="M14474" s="101">
        <v>0</v>
      </c>
      <c r="N14474" s="101">
        <v>0</v>
      </c>
      <c r="X14474" s="40">
        <v>858</v>
      </c>
      <c r="Y14474" s="40">
        <v>858</v>
      </c>
      <c r="Z14474" s="40">
        <v>0</v>
      </c>
      <c r="AA14474" s="40">
        <v>0</v>
      </c>
      <c r="AB14474" s="40">
        <v>0</v>
      </c>
      <c r="AD14474" s="40">
        <v>858</v>
      </c>
      <c r="AF14474" s="40">
        <v>373</v>
      </c>
      <c r="AI14474" s="40">
        <v>0</v>
      </c>
      <c r="AJ14474" s="40">
        <v>0</v>
      </c>
      <c r="AK14474" s="40">
        <v>485</v>
      </c>
      <c r="AW14474" s="40">
        <v>858</v>
      </c>
      <c r="AX14474" s="40">
        <v>485</v>
      </c>
      <c r="AY14474" s="40">
        <v>373</v>
      </c>
      <c r="AZ14474" s="40">
        <v>1</v>
      </c>
      <c r="BA14474" s="40">
        <v>1</v>
      </c>
      <c r="BB14474" s="40">
        <v>-38</v>
      </c>
      <c r="BC14474" s="40">
        <v>-373</v>
      </c>
      <c r="BD14474" s="40">
        <v>447</v>
      </c>
      <c r="BE14474" s="40">
        <v>0</v>
      </c>
      <c r="BF14474" s="40">
        <v>1</v>
      </c>
      <c r="BI14474" s="2">
        <v>43915.333333333336</v>
      </c>
      <c r="BJ14474" s="2">
        <v>43915.333333333336</v>
      </c>
      <c r="BL14474">
        <v>0</v>
      </c>
      <c r="BM14474">
        <v>0</v>
      </c>
      <c r="BN14474">
        <v>0</v>
      </c>
      <c r="BO14474">
        <v>0</v>
      </c>
      <c r="BP14474">
        <v>7</v>
      </c>
      <c r="BR14474" s="40">
        <v>7</v>
      </c>
      <c r="BS14474" s="40">
        <v>7</v>
      </c>
      <c r="BT14474" s="40">
        <v>0</v>
      </c>
      <c r="BU14474">
        <v>0</v>
      </c>
      <c r="BV14474" s="8" t="s">
        <v>380</v>
      </c>
      <c r="BW14474" s="8" t="s">
        <v>984</v>
      </c>
      <c r="BX14474" s="8" t="s">
        <v>985</v>
      </c>
      <c r="BY14474" s="8" t="s">
        <v>380</v>
      </c>
    </row>
    <row r="14475" spans="1:77" hidden="1">
      <c r="A14475" t="s">
        <v>245</v>
      </c>
      <c r="B14475" s="2">
        <v>43915.375</v>
      </c>
      <c r="C14475" s="1">
        <v>43915</v>
      </c>
      <c r="D14475">
        <v>2</v>
      </c>
      <c r="E14475">
        <v>0</v>
      </c>
      <c r="F14475" s="2">
        <v>43915.083333333336</v>
      </c>
      <c r="G14475" s="8" t="s">
        <v>378</v>
      </c>
      <c r="H14475" s="13" t="s">
        <v>379</v>
      </c>
      <c r="K14475" s="40">
        <v>893</v>
      </c>
      <c r="L14475" s="40">
        <v>893</v>
      </c>
      <c r="M14475" s="101">
        <v>0</v>
      </c>
      <c r="N14475" s="101">
        <v>0</v>
      </c>
      <c r="X14475" s="40">
        <v>893</v>
      </c>
      <c r="Y14475" s="40">
        <v>893</v>
      </c>
      <c r="Z14475" s="40">
        <v>0</v>
      </c>
      <c r="AA14475" s="40">
        <v>0</v>
      </c>
      <c r="AB14475" s="40">
        <v>0</v>
      </c>
      <c r="AD14475" s="40">
        <v>893</v>
      </c>
      <c r="AF14475" s="40">
        <v>435</v>
      </c>
      <c r="AI14475" s="40">
        <v>0</v>
      </c>
      <c r="AJ14475" s="40">
        <v>0</v>
      </c>
      <c r="AK14475" s="40">
        <v>458</v>
      </c>
      <c r="AW14475" s="40">
        <v>893</v>
      </c>
      <c r="AX14475" s="40">
        <v>458</v>
      </c>
      <c r="AY14475" s="40">
        <v>435</v>
      </c>
      <c r="AZ14475" s="40">
        <v>1</v>
      </c>
      <c r="BA14475" s="40">
        <v>1</v>
      </c>
      <c r="BB14475" s="40">
        <v>-33</v>
      </c>
      <c r="BC14475" s="40">
        <v>-435</v>
      </c>
      <c r="BD14475" s="40">
        <v>425</v>
      </c>
      <c r="BE14475" s="40">
        <v>0</v>
      </c>
      <c r="BF14475" s="40">
        <v>1</v>
      </c>
      <c r="BI14475" s="2">
        <v>43915.375</v>
      </c>
      <c r="BJ14475" s="2">
        <v>43915.375</v>
      </c>
      <c r="BL14475">
        <v>0</v>
      </c>
      <c r="BM14475">
        <v>0</v>
      </c>
      <c r="BN14475">
        <v>0</v>
      </c>
      <c r="BO14475">
        <v>0</v>
      </c>
      <c r="BP14475">
        <v>7</v>
      </c>
      <c r="BR14475" s="40">
        <v>7</v>
      </c>
      <c r="BS14475" s="40">
        <v>7</v>
      </c>
      <c r="BT14475" s="40">
        <v>0</v>
      </c>
      <c r="BU14475">
        <v>0</v>
      </c>
      <c r="BV14475" s="8" t="s">
        <v>380</v>
      </c>
      <c r="BW14475" s="8" t="s">
        <v>984</v>
      </c>
      <c r="BX14475" s="8" t="s">
        <v>985</v>
      </c>
      <c r="BY14475" s="8" t="s">
        <v>380</v>
      </c>
    </row>
    <row r="14476" spans="1:77" hidden="1">
      <c r="A14476" t="s">
        <v>245</v>
      </c>
      <c r="B14476" s="2">
        <v>43915.416666666664</v>
      </c>
      <c r="C14476" s="1">
        <v>43915</v>
      </c>
      <c r="D14476">
        <v>3</v>
      </c>
      <c r="E14476">
        <v>0</v>
      </c>
      <c r="F14476" s="2">
        <v>43915.125</v>
      </c>
      <c r="G14476" s="8" t="s">
        <v>378</v>
      </c>
      <c r="H14476" s="13" t="s">
        <v>379</v>
      </c>
      <c r="K14476" s="40">
        <v>1000</v>
      </c>
      <c r="L14476" s="40">
        <v>1000</v>
      </c>
      <c r="M14476" s="101">
        <v>0</v>
      </c>
      <c r="N14476" s="101">
        <v>0</v>
      </c>
      <c r="X14476" s="40">
        <v>1000</v>
      </c>
      <c r="Y14476" s="40">
        <v>1000</v>
      </c>
      <c r="Z14476" s="40">
        <v>0</v>
      </c>
      <c r="AA14476" s="40">
        <v>0</v>
      </c>
      <c r="AB14476" s="40">
        <v>0</v>
      </c>
      <c r="AD14476" s="40">
        <v>1000</v>
      </c>
      <c r="AF14476" s="40">
        <v>525</v>
      </c>
      <c r="AI14476" s="40">
        <v>0</v>
      </c>
      <c r="AJ14476" s="40">
        <v>0</v>
      </c>
      <c r="AK14476" s="40">
        <v>475</v>
      </c>
      <c r="AW14476" s="40">
        <v>1000</v>
      </c>
      <c r="AX14476" s="40">
        <v>475</v>
      </c>
      <c r="AY14476" s="40">
        <v>525</v>
      </c>
      <c r="AZ14476" s="40">
        <v>1</v>
      </c>
      <c r="BA14476" s="40">
        <v>1</v>
      </c>
      <c r="BB14476" s="40">
        <v>-49</v>
      </c>
      <c r="BC14476" s="40">
        <v>-525</v>
      </c>
      <c r="BD14476" s="40">
        <v>426</v>
      </c>
      <c r="BE14476" s="40">
        <v>0</v>
      </c>
      <c r="BF14476" s="40">
        <v>1</v>
      </c>
      <c r="BI14476" s="2">
        <v>43915.416666666664</v>
      </c>
      <c r="BJ14476" s="2">
        <v>43915.416666666664</v>
      </c>
      <c r="BL14476">
        <v>0</v>
      </c>
      <c r="BM14476">
        <v>0</v>
      </c>
      <c r="BN14476">
        <v>0</v>
      </c>
      <c r="BO14476">
        <v>0</v>
      </c>
      <c r="BP14476">
        <v>7</v>
      </c>
      <c r="BR14476" s="40">
        <v>7</v>
      </c>
      <c r="BS14476" s="40">
        <v>7</v>
      </c>
      <c r="BT14476" s="40">
        <v>0</v>
      </c>
      <c r="BU14476">
        <v>0</v>
      </c>
      <c r="BV14476" s="8" t="s">
        <v>380</v>
      </c>
      <c r="BW14476" s="8" t="s">
        <v>984</v>
      </c>
      <c r="BX14476" s="8" t="s">
        <v>985</v>
      </c>
      <c r="BY14476" s="8" t="s">
        <v>380</v>
      </c>
    </row>
    <row r="14477" spans="1:77" hidden="1">
      <c r="A14477" t="s">
        <v>245</v>
      </c>
      <c r="B14477" s="2">
        <v>43915.458333333336</v>
      </c>
      <c r="C14477" s="1">
        <v>43915</v>
      </c>
      <c r="D14477">
        <v>4</v>
      </c>
      <c r="E14477">
        <v>0</v>
      </c>
      <c r="F14477" s="2">
        <v>43915.166666666664</v>
      </c>
      <c r="G14477" s="8" t="s">
        <v>378</v>
      </c>
      <c r="H14477" s="13" t="s">
        <v>379</v>
      </c>
      <c r="K14477" s="40">
        <v>999</v>
      </c>
      <c r="L14477" s="40">
        <v>999</v>
      </c>
      <c r="M14477" s="101">
        <v>0</v>
      </c>
      <c r="N14477" s="101">
        <v>0</v>
      </c>
      <c r="X14477" s="40">
        <v>999</v>
      </c>
      <c r="Y14477" s="40">
        <v>999</v>
      </c>
      <c r="Z14477" s="40">
        <v>0</v>
      </c>
      <c r="AA14477" s="40">
        <v>0</v>
      </c>
      <c r="AB14477" s="40">
        <v>0</v>
      </c>
      <c r="AD14477" s="40">
        <v>999</v>
      </c>
      <c r="AF14477" s="40">
        <v>468</v>
      </c>
      <c r="AI14477" s="40">
        <v>0</v>
      </c>
      <c r="AJ14477" s="40">
        <v>0</v>
      </c>
      <c r="AK14477" s="40">
        <v>531</v>
      </c>
      <c r="AW14477" s="40">
        <v>999</v>
      </c>
      <c r="AX14477" s="40">
        <v>531</v>
      </c>
      <c r="AY14477" s="40">
        <v>468</v>
      </c>
      <c r="AZ14477" s="40">
        <v>1</v>
      </c>
      <c r="BA14477" s="40">
        <v>1</v>
      </c>
      <c r="BB14477" s="40">
        <v>-78</v>
      </c>
      <c r="BC14477" s="40">
        <v>-468</v>
      </c>
      <c r="BD14477" s="40">
        <v>453</v>
      </c>
      <c r="BE14477" s="40">
        <v>0</v>
      </c>
      <c r="BF14477" s="40">
        <v>1</v>
      </c>
      <c r="BI14477" s="2">
        <v>43915.458333333336</v>
      </c>
      <c r="BJ14477" s="2">
        <v>43915.458333333336</v>
      </c>
      <c r="BL14477">
        <v>0</v>
      </c>
      <c r="BM14477">
        <v>0</v>
      </c>
      <c r="BN14477">
        <v>0</v>
      </c>
      <c r="BO14477">
        <v>0</v>
      </c>
      <c r="BP14477">
        <v>7</v>
      </c>
      <c r="BR14477" s="40">
        <v>7</v>
      </c>
      <c r="BS14477" s="40">
        <v>7</v>
      </c>
      <c r="BT14477" s="40">
        <v>0</v>
      </c>
      <c r="BU14477">
        <v>0</v>
      </c>
      <c r="BV14477" s="8" t="s">
        <v>380</v>
      </c>
      <c r="BW14477" s="8" t="s">
        <v>984</v>
      </c>
      <c r="BX14477" s="8" t="s">
        <v>985</v>
      </c>
      <c r="BY14477" s="8" t="s">
        <v>380</v>
      </c>
    </row>
    <row r="14478" spans="1:77" hidden="1">
      <c r="A14478" t="s">
        <v>245</v>
      </c>
      <c r="B14478" s="2">
        <v>43915.5</v>
      </c>
      <c r="C14478" s="1">
        <v>43915</v>
      </c>
      <c r="D14478">
        <v>5</v>
      </c>
      <c r="E14478">
        <v>0</v>
      </c>
      <c r="F14478" s="2">
        <v>43915.208333333336</v>
      </c>
      <c r="G14478" s="8" t="s">
        <v>378</v>
      </c>
      <c r="H14478" s="13" t="s">
        <v>379</v>
      </c>
      <c r="K14478" s="40">
        <v>1027</v>
      </c>
      <c r="L14478" s="40">
        <v>1027</v>
      </c>
      <c r="M14478" s="101">
        <v>0</v>
      </c>
      <c r="N14478" s="101">
        <v>0</v>
      </c>
      <c r="X14478" s="40">
        <v>1027</v>
      </c>
      <c r="Y14478" s="40">
        <v>1027</v>
      </c>
      <c r="Z14478" s="40">
        <v>0</v>
      </c>
      <c r="AA14478" s="40">
        <v>0</v>
      </c>
      <c r="AB14478" s="40">
        <v>0</v>
      </c>
      <c r="AD14478" s="40">
        <v>1027</v>
      </c>
      <c r="AF14478" s="40">
        <v>349</v>
      </c>
      <c r="AI14478" s="40">
        <v>0</v>
      </c>
      <c r="AJ14478" s="40">
        <v>0</v>
      </c>
      <c r="AK14478" s="40">
        <v>678</v>
      </c>
      <c r="AW14478" s="40">
        <v>1027</v>
      </c>
      <c r="AX14478" s="40">
        <v>678</v>
      </c>
      <c r="AY14478" s="40">
        <v>349</v>
      </c>
      <c r="AZ14478" s="40">
        <v>1</v>
      </c>
      <c r="BA14478" s="40">
        <v>1</v>
      </c>
      <c r="BB14478" s="40">
        <v>-103</v>
      </c>
      <c r="BC14478" s="40">
        <v>-349</v>
      </c>
      <c r="BD14478" s="40">
        <v>575</v>
      </c>
      <c r="BE14478" s="40">
        <v>0</v>
      </c>
      <c r="BF14478" s="40">
        <v>1</v>
      </c>
      <c r="BI14478" s="2">
        <v>43915.5</v>
      </c>
      <c r="BJ14478" s="2">
        <v>43915.5</v>
      </c>
      <c r="BL14478">
        <v>0</v>
      </c>
      <c r="BM14478">
        <v>0</v>
      </c>
      <c r="BN14478">
        <v>0</v>
      </c>
      <c r="BO14478">
        <v>0</v>
      </c>
      <c r="BP14478">
        <v>7</v>
      </c>
      <c r="BR14478" s="40">
        <v>7</v>
      </c>
      <c r="BS14478" s="40">
        <v>7</v>
      </c>
      <c r="BT14478" s="40">
        <v>0</v>
      </c>
      <c r="BU14478">
        <v>0</v>
      </c>
      <c r="BV14478" s="8" t="s">
        <v>380</v>
      </c>
      <c r="BW14478" s="8" t="s">
        <v>984</v>
      </c>
      <c r="BX14478" s="8" t="s">
        <v>985</v>
      </c>
      <c r="BY14478" s="8" t="s">
        <v>380</v>
      </c>
    </row>
    <row r="14479" spans="1:77" hidden="1">
      <c r="A14479" t="s">
        <v>245</v>
      </c>
      <c r="B14479" s="2">
        <v>43915.541666666664</v>
      </c>
      <c r="C14479" s="1">
        <v>43915</v>
      </c>
      <c r="D14479">
        <v>6</v>
      </c>
      <c r="E14479">
        <v>0</v>
      </c>
      <c r="F14479" s="2">
        <v>43915.25</v>
      </c>
      <c r="G14479" s="8" t="s">
        <v>378</v>
      </c>
      <c r="H14479" s="13" t="s">
        <v>379</v>
      </c>
      <c r="K14479" s="40">
        <v>1049</v>
      </c>
      <c r="L14479" s="40">
        <v>1049</v>
      </c>
      <c r="M14479" s="101">
        <v>0</v>
      </c>
      <c r="N14479" s="101">
        <v>0</v>
      </c>
      <c r="X14479" s="40">
        <v>1049</v>
      </c>
      <c r="Y14479" s="40">
        <v>1049</v>
      </c>
      <c r="Z14479" s="40">
        <v>0</v>
      </c>
      <c r="AA14479" s="40">
        <v>0</v>
      </c>
      <c r="AB14479" s="40">
        <v>0</v>
      </c>
      <c r="AD14479" s="40">
        <v>1049</v>
      </c>
      <c r="AF14479" s="40">
        <v>375</v>
      </c>
      <c r="AI14479" s="40">
        <v>0</v>
      </c>
      <c r="AJ14479" s="40">
        <v>0</v>
      </c>
      <c r="AK14479" s="40">
        <v>674</v>
      </c>
      <c r="AW14479" s="40">
        <v>1049</v>
      </c>
      <c r="AX14479" s="40">
        <v>674</v>
      </c>
      <c r="AY14479" s="40">
        <v>375</v>
      </c>
      <c r="AZ14479" s="40">
        <v>1</v>
      </c>
      <c r="BA14479" s="40">
        <v>1</v>
      </c>
      <c r="BB14479" s="40">
        <v>-106</v>
      </c>
      <c r="BC14479" s="40">
        <v>-375</v>
      </c>
      <c r="BD14479" s="40">
        <v>568</v>
      </c>
      <c r="BE14479" s="40">
        <v>0</v>
      </c>
      <c r="BF14479" s="40">
        <v>1</v>
      </c>
      <c r="BI14479" s="2">
        <v>43915.541666666664</v>
      </c>
      <c r="BJ14479" s="2">
        <v>43915.541666666664</v>
      </c>
      <c r="BL14479">
        <v>0</v>
      </c>
      <c r="BM14479">
        <v>0</v>
      </c>
      <c r="BN14479">
        <v>0</v>
      </c>
      <c r="BO14479">
        <v>0</v>
      </c>
      <c r="BP14479">
        <v>7</v>
      </c>
      <c r="BR14479" s="40">
        <v>7</v>
      </c>
      <c r="BS14479" s="40">
        <v>7</v>
      </c>
      <c r="BT14479" s="40">
        <v>0</v>
      </c>
      <c r="BU14479">
        <v>0</v>
      </c>
      <c r="BV14479" s="8" t="s">
        <v>380</v>
      </c>
      <c r="BW14479" s="8" t="s">
        <v>984</v>
      </c>
      <c r="BX14479" s="8" t="s">
        <v>985</v>
      </c>
      <c r="BY14479" s="8" t="s">
        <v>380</v>
      </c>
    </row>
    <row r="14480" spans="1:77" hidden="1">
      <c r="A14480" t="s">
        <v>245</v>
      </c>
      <c r="B14480" s="2">
        <v>43915.583333333336</v>
      </c>
      <c r="C14480" s="1">
        <v>43915</v>
      </c>
      <c r="D14480">
        <v>7</v>
      </c>
      <c r="E14480">
        <v>0</v>
      </c>
      <c r="F14480" s="2">
        <v>43915.291666666664</v>
      </c>
      <c r="G14480" s="8" t="s">
        <v>378</v>
      </c>
      <c r="H14480" s="13" t="s">
        <v>379</v>
      </c>
      <c r="K14480" s="40">
        <v>1045</v>
      </c>
      <c r="L14480" s="40">
        <v>1045</v>
      </c>
      <c r="M14480" s="101">
        <v>0</v>
      </c>
      <c r="N14480" s="101">
        <v>0</v>
      </c>
      <c r="X14480" s="40">
        <v>1045</v>
      </c>
      <c r="Y14480" s="40">
        <v>1045</v>
      </c>
      <c r="Z14480" s="40">
        <v>0</v>
      </c>
      <c r="AA14480" s="40">
        <v>0</v>
      </c>
      <c r="AB14480" s="40">
        <v>0</v>
      </c>
      <c r="AD14480" s="40">
        <v>1045</v>
      </c>
      <c r="AF14480" s="40">
        <v>482</v>
      </c>
      <c r="AI14480" s="40">
        <v>0</v>
      </c>
      <c r="AJ14480" s="40">
        <v>0</v>
      </c>
      <c r="AK14480" s="40">
        <v>563</v>
      </c>
      <c r="AW14480" s="40">
        <v>1045</v>
      </c>
      <c r="AX14480" s="40">
        <v>563</v>
      </c>
      <c r="AY14480" s="40">
        <v>482</v>
      </c>
      <c r="AZ14480" s="40">
        <v>1</v>
      </c>
      <c r="BA14480" s="40">
        <v>1</v>
      </c>
      <c r="BB14480" s="40">
        <v>-80</v>
      </c>
      <c r="BC14480" s="40">
        <v>-482</v>
      </c>
      <c r="BD14480" s="40">
        <v>483</v>
      </c>
      <c r="BE14480" s="40">
        <v>0</v>
      </c>
      <c r="BF14480" s="40">
        <v>1</v>
      </c>
      <c r="BI14480" s="2">
        <v>43915.583333333336</v>
      </c>
      <c r="BJ14480" s="2">
        <v>43915.583333333336</v>
      </c>
      <c r="BL14480">
        <v>0</v>
      </c>
      <c r="BM14480">
        <v>0</v>
      </c>
      <c r="BN14480">
        <v>0</v>
      </c>
      <c r="BO14480">
        <v>0</v>
      </c>
      <c r="BP14480">
        <v>7</v>
      </c>
      <c r="BR14480" s="40">
        <v>7</v>
      </c>
      <c r="BS14480" s="40">
        <v>7</v>
      </c>
      <c r="BT14480" s="40">
        <v>0</v>
      </c>
      <c r="BU14480">
        <v>0</v>
      </c>
      <c r="BV14480" s="8" t="s">
        <v>380</v>
      </c>
      <c r="BW14480" s="8" t="s">
        <v>984</v>
      </c>
      <c r="BX14480" s="8" t="s">
        <v>985</v>
      </c>
      <c r="BY14480" s="8" t="s">
        <v>380</v>
      </c>
    </row>
    <row r="14481" spans="1:77" hidden="1">
      <c r="A14481" t="s">
        <v>245</v>
      </c>
      <c r="B14481" s="2">
        <v>43915.625</v>
      </c>
      <c r="C14481" s="1">
        <v>43915</v>
      </c>
      <c r="D14481">
        <v>8</v>
      </c>
      <c r="E14481">
        <v>0</v>
      </c>
      <c r="F14481" s="2">
        <v>43915.333333333336</v>
      </c>
      <c r="G14481" s="8" t="s">
        <v>378</v>
      </c>
      <c r="H14481" s="13" t="s">
        <v>379</v>
      </c>
      <c r="K14481" s="40">
        <v>1005</v>
      </c>
      <c r="L14481" s="40">
        <v>1005</v>
      </c>
      <c r="M14481" s="101">
        <v>0</v>
      </c>
      <c r="N14481" s="101">
        <v>0</v>
      </c>
      <c r="X14481" s="40">
        <v>1005</v>
      </c>
      <c r="Y14481" s="40">
        <v>1005</v>
      </c>
      <c r="Z14481" s="40">
        <v>0</v>
      </c>
      <c r="AA14481" s="40">
        <v>0</v>
      </c>
      <c r="AB14481" s="40">
        <v>0</v>
      </c>
      <c r="AD14481" s="40">
        <v>1005</v>
      </c>
      <c r="AF14481" s="40">
        <v>478</v>
      </c>
      <c r="AI14481" s="40">
        <v>0</v>
      </c>
      <c r="AJ14481" s="40">
        <v>0</v>
      </c>
      <c r="AK14481" s="40">
        <v>527</v>
      </c>
      <c r="AW14481" s="40">
        <v>1005</v>
      </c>
      <c r="AX14481" s="40">
        <v>527</v>
      </c>
      <c r="AY14481" s="40">
        <v>478</v>
      </c>
      <c r="AZ14481" s="40">
        <v>1</v>
      </c>
      <c r="BA14481" s="40">
        <v>1</v>
      </c>
      <c r="BB14481" s="40">
        <v>-98</v>
      </c>
      <c r="BC14481" s="40">
        <v>-478</v>
      </c>
      <c r="BD14481" s="40">
        <v>429</v>
      </c>
      <c r="BE14481" s="40">
        <v>0</v>
      </c>
      <c r="BF14481" s="40">
        <v>1</v>
      </c>
      <c r="BI14481" s="2">
        <v>43915.625</v>
      </c>
      <c r="BJ14481" s="2">
        <v>43915.625</v>
      </c>
      <c r="BL14481">
        <v>0</v>
      </c>
      <c r="BM14481">
        <v>0</v>
      </c>
      <c r="BN14481">
        <v>0</v>
      </c>
      <c r="BO14481">
        <v>0</v>
      </c>
      <c r="BP14481">
        <v>7</v>
      </c>
      <c r="BR14481" s="40">
        <v>7</v>
      </c>
      <c r="BS14481" s="40">
        <v>7</v>
      </c>
      <c r="BT14481" s="40">
        <v>0</v>
      </c>
      <c r="BU14481">
        <v>0</v>
      </c>
      <c r="BV14481" s="8" t="s">
        <v>380</v>
      </c>
      <c r="BW14481" s="8" t="s">
        <v>984</v>
      </c>
      <c r="BX14481" s="8" t="s">
        <v>985</v>
      </c>
      <c r="BY14481" s="8" t="s">
        <v>380</v>
      </c>
    </row>
    <row r="14482" spans="1:77" hidden="1">
      <c r="A14482" t="s">
        <v>245</v>
      </c>
      <c r="B14482" s="2">
        <v>43915.666666666664</v>
      </c>
      <c r="C14482" s="1">
        <v>43915</v>
      </c>
      <c r="D14482">
        <v>9</v>
      </c>
      <c r="E14482">
        <v>0</v>
      </c>
      <c r="F14482" s="2">
        <v>43915.375</v>
      </c>
      <c r="G14482" s="8" t="s">
        <v>378</v>
      </c>
      <c r="H14482" s="13" t="s">
        <v>379</v>
      </c>
      <c r="K14482" s="40">
        <v>962</v>
      </c>
      <c r="L14482" s="40">
        <v>962</v>
      </c>
      <c r="M14482" s="101">
        <v>0</v>
      </c>
      <c r="N14482" s="101">
        <v>0</v>
      </c>
      <c r="X14482" s="40">
        <v>962</v>
      </c>
      <c r="Y14482" s="40">
        <v>962</v>
      </c>
      <c r="Z14482" s="40">
        <v>0</v>
      </c>
      <c r="AA14482" s="40">
        <v>0</v>
      </c>
      <c r="AB14482" s="40">
        <v>0</v>
      </c>
      <c r="AD14482" s="40">
        <v>962</v>
      </c>
      <c r="AF14482" s="40">
        <v>461</v>
      </c>
      <c r="AI14482" s="40">
        <v>0</v>
      </c>
      <c r="AJ14482" s="40">
        <v>0</v>
      </c>
      <c r="AK14482" s="40">
        <v>501</v>
      </c>
      <c r="AW14482" s="40">
        <v>962</v>
      </c>
      <c r="AX14482" s="40">
        <v>501</v>
      </c>
      <c r="AY14482" s="40">
        <v>461</v>
      </c>
      <c r="AZ14482" s="40">
        <v>1</v>
      </c>
      <c r="BA14482" s="40">
        <v>1</v>
      </c>
      <c r="BB14482" s="40">
        <v>-110</v>
      </c>
      <c r="BC14482" s="40">
        <v>-461</v>
      </c>
      <c r="BD14482" s="40">
        <v>391</v>
      </c>
      <c r="BE14482" s="40">
        <v>0</v>
      </c>
      <c r="BF14482" s="40">
        <v>1</v>
      </c>
      <c r="BI14482" s="2">
        <v>43915.666666666664</v>
      </c>
      <c r="BJ14482" s="2">
        <v>43915.666666666664</v>
      </c>
      <c r="BL14482">
        <v>0</v>
      </c>
      <c r="BM14482">
        <v>0</v>
      </c>
      <c r="BN14482">
        <v>0</v>
      </c>
      <c r="BO14482">
        <v>0</v>
      </c>
      <c r="BP14482">
        <v>7</v>
      </c>
      <c r="BR14482" s="40">
        <v>7</v>
      </c>
      <c r="BS14482" s="40">
        <v>7</v>
      </c>
      <c r="BT14482" s="40">
        <v>0</v>
      </c>
      <c r="BU14482">
        <v>0</v>
      </c>
      <c r="BV14482" s="8" t="s">
        <v>380</v>
      </c>
      <c r="BW14482" s="8" t="s">
        <v>984</v>
      </c>
      <c r="BX14482" s="8" t="s">
        <v>985</v>
      </c>
      <c r="BY14482" s="8" t="s">
        <v>380</v>
      </c>
    </row>
    <row r="14483" spans="1:77" hidden="1">
      <c r="A14483" t="s">
        <v>245</v>
      </c>
      <c r="B14483" s="2">
        <v>43915.708333333336</v>
      </c>
      <c r="C14483" s="1">
        <v>43915</v>
      </c>
      <c r="D14483">
        <v>10</v>
      </c>
      <c r="E14483">
        <v>0</v>
      </c>
      <c r="F14483" s="2">
        <v>43915.416666666664</v>
      </c>
      <c r="G14483" s="8" t="s">
        <v>378</v>
      </c>
      <c r="H14483" s="13" t="s">
        <v>379</v>
      </c>
      <c r="K14483" s="40">
        <v>1020</v>
      </c>
      <c r="L14483" s="40">
        <v>1020</v>
      </c>
      <c r="M14483" s="101">
        <v>0</v>
      </c>
      <c r="N14483" s="101">
        <v>0</v>
      </c>
      <c r="X14483" s="40">
        <v>1020</v>
      </c>
      <c r="Y14483" s="40">
        <v>1020</v>
      </c>
      <c r="Z14483" s="40">
        <v>0</v>
      </c>
      <c r="AA14483" s="40">
        <v>0</v>
      </c>
      <c r="AB14483" s="40">
        <v>0</v>
      </c>
      <c r="AD14483" s="40">
        <v>1020</v>
      </c>
      <c r="AF14483" s="40">
        <v>377</v>
      </c>
      <c r="AI14483" s="40">
        <v>0</v>
      </c>
      <c r="AJ14483" s="40">
        <v>0</v>
      </c>
      <c r="AK14483" s="40">
        <v>643</v>
      </c>
      <c r="AW14483" s="40">
        <v>1020</v>
      </c>
      <c r="AX14483" s="40">
        <v>643</v>
      </c>
      <c r="AY14483" s="40">
        <v>377</v>
      </c>
      <c r="AZ14483" s="40">
        <v>1</v>
      </c>
      <c r="BA14483" s="40">
        <v>1</v>
      </c>
      <c r="BB14483" s="40">
        <v>-100</v>
      </c>
      <c r="BC14483" s="40">
        <v>-377</v>
      </c>
      <c r="BD14483" s="40">
        <v>543</v>
      </c>
      <c r="BE14483" s="40">
        <v>0</v>
      </c>
      <c r="BF14483" s="40">
        <v>1</v>
      </c>
      <c r="BI14483" s="2">
        <v>43915.708333333336</v>
      </c>
      <c r="BJ14483" s="2">
        <v>43915.708333333336</v>
      </c>
      <c r="BL14483">
        <v>0</v>
      </c>
      <c r="BM14483">
        <v>0</v>
      </c>
      <c r="BN14483">
        <v>0</v>
      </c>
      <c r="BO14483">
        <v>0</v>
      </c>
      <c r="BP14483">
        <v>7</v>
      </c>
      <c r="BR14483" s="40">
        <v>7</v>
      </c>
      <c r="BS14483" s="40">
        <v>7</v>
      </c>
      <c r="BT14483" s="40">
        <v>0</v>
      </c>
      <c r="BU14483">
        <v>0</v>
      </c>
      <c r="BV14483" s="8" t="s">
        <v>380</v>
      </c>
      <c r="BW14483" s="8" t="s">
        <v>984</v>
      </c>
      <c r="BX14483" s="8" t="s">
        <v>985</v>
      </c>
      <c r="BY14483" s="8" t="s">
        <v>380</v>
      </c>
    </row>
    <row r="14484" spans="1:77" hidden="1">
      <c r="A14484" t="s">
        <v>245</v>
      </c>
      <c r="B14484" s="2">
        <v>43915.75</v>
      </c>
      <c r="C14484" s="1">
        <v>43915</v>
      </c>
      <c r="D14484">
        <v>11</v>
      </c>
      <c r="E14484">
        <v>0</v>
      </c>
      <c r="F14484" s="2">
        <v>43915.458333333336</v>
      </c>
      <c r="G14484" s="8" t="s">
        <v>378</v>
      </c>
      <c r="H14484" s="13" t="s">
        <v>379</v>
      </c>
      <c r="K14484" s="40">
        <v>1137</v>
      </c>
      <c r="L14484" s="40">
        <v>1137</v>
      </c>
      <c r="M14484" s="101">
        <v>0</v>
      </c>
      <c r="N14484" s="101">
        <v>0</v>
      </c>
      <c r="X14484" s="40">
        <v>1137</v>
      </c>
      <c r="Y14484" s="40">
        <v>1137</v>
      </c>
      <c r="Z14484" s="40">
        <v>0</v>
      </c>
      <c r="AA14484" s="40">
        <v>0</v>
      </c>
      <c r="AB14484" s="40">
        <v>0</v>
      </c>
      <c r="AD14484" s="40">
        <v>1137</v>
      </c>
      <c r="AF14484" s="40">
        <v>339</v>
      </c>
      <c r="AI14484" s="40">
        <v>0</v>
      </c>
      <c r="AJ14484" s="40">
        <v>0</v>
      </c>
      <c r="AK14484" s="40">
        <v>798</v>
      </c>
      <c r="AW14484" s="40">
        <v>1137</v>
      </c>
      <c r="AX14484" s="40">
        <v>798</v>
      </c>
      <c r="AY14484" s="40">
        <v>339</v>
      </c>
      <c r="AZ14484" s="40">
        <v>1</v>
      </c>
      <c r="BA14484" s="40">
        <v>1</v>
      </c>
      <c r="BB14484" s="40">
        <v>-134</v>
      </c>
      <c r="BC14484" s="40">
        <v>-339</v>
      </c>
      <c r="BD14484" s="40">
        <v>664</v>
      </c>
      <c r="BE14484" s="40">
        <v>0</v>
      </c>
      <c r="BF14484" s="40">
        <v>1</v>
      </c>
      <c r="BI14484" s="2">
        <v>43915.75</v>
      </c>
      <c r="BJ14484" s="2">
        <v>43915.75</v>
      </c>
      <c r="BL14484">
        <v>0</v>
      </c>
      <c r="BM14484">
        <v>0</v>
      </c>
      <c r="BN14484">
        <v>0</v>
      </c>
      <c r="BO14484">
        <v>0</v>
      </c>
      <c r="BP14484">
        <v>7</v>
      </c>
      <c r="BR14484" s="40">
        <v>7</v>
      </c>
      <c r="BS14484" s="40">
        <v>7</v>
      </c>
      <c r="BT14484" s="40">
        <v>0</v>
      </c>
      <c r="BU14484">
        <v>0</v>
      </c>
      <c r="BV14484" s="8" t="s">
        <v>380</v>
      </c>
      <c r="BW14484" s="8" t="s">
        <v>984</v>
      </c>
      <c r="BX14484" s="8" t="s">
        <v>985</v>
      </c>
      <c r="BY14484" s="8" t="s">
        <v>380</v>
      </c>
    </row>
    <row r="14485" spans="1:77" hidden="1">
      <c r="A14485" t="s">
        <v>245</v>
      </c>
      <c r="B14485" s="2">
        <v>43915.791666666664</v>
      </c>
      <c r="C14485" s="1">
        <v>43915</v>
      </c>
      <c r="D14485">
        <v>12</v>
      </c>
      <c r="E14485">
        <v>0</v>
      </c>
      <c r="F14485" s="2">
        <v>43915.5</v>
      </c>
      <c r="G14485" s="8" t="s">
        <v>378</v>
      </c>
      <c r="H14485" s="13" t="s">
        <v>379</v>
      </c>
      <c r="K14485" s="40">
        <v>1132</v>
      </c>
      <c r="L14485" s="40">
        <v>1132</v>
      </c>
      <c r="M14485" s="101">
        <v>0</v>
      </c>
      <c r="N14485" s="101">
        <v>0</v>
      </c>
      <c r="X14485" s="40">
        <v>1132</v>
      </c>
      <c r="Y14485" s="40">
        <v>1132</v>
      </c>
      <c r="Z14485" s="40">
        <v>0</v>
      </c>
      <c r="AA14485" s="40">
        <v>0</v>
      </c>
      <c r="AB14485" s="40">
        <v>0</v>
      </c>
      <c r="AD14485" s="40">
        <v>1132</v>
      </c>
      <c r="AF14485" s="40">
        <v>342</v>
      </c>
      <c r="AI14485" s="40">
        <v>0</v>
      </c>
      <c r="AJ14485" s="40">
        <v>0</v>
      </c>
      <c r="AK14485" s="40">
        <v>790</v>
      </c>
      <c r="AW14485" s="40">
        <v>1132</v>
      </c>
      <c r="AX14485" s="40">
        <v>790</v>
      </c>
      <c r="AY14485" s="40">
        <v>342</v>
      </c>
      <c r="AZ14485" s="40">
        <v>1</v>
      </c>
      <c r="BA14485" s="40">
        <v>1</v>
      </c>
      <c r="BB14485" s="40">
        <v>-143</v>
      </c>
      <c r="BC14485" s="40">
        <v>-342</v>
      </c>
      <c r="BD14485" s="40">
        <v>647</v>
      </c>
      <c r="BE14485" s="40">
        <v>0</v>
      </c>
      <c r="BF14485" s="40">
        <v>1</v>
      </c>
      <c r="BI14485" s="2">
        <v>43915.791666666664</v>
      </c>
      <c r="BJ14485" s="2">
        <v>43915.791666666664</v>
      </c>
      <c r="BL14485">
        <v>0</v>
      </c>
      <c r="BM14485">
        <v>0</v>
      </c>
      <c r="BN14485">
        <v>0</v>
      </c>
      <c r="BO14485">
        <v>0</v>
      </c>
      <c r="BP14485">
        <v>7</v>
      </c>
      <c r="BR14485" s="40">
        <v>7</v>
      </c>
      <c r="BS14485" s="40">
        <v>7</v>
      </c>
      <c r="BT14485" s="40">
        <v>0</v>
      </c>
      <c r="BU14485">
        <v>0</v>
      </c>
      <c r="BV14485" s="8" t="s">
        <v>380</v>
      </c>
      <c r="BW14485" s="8" t="s">
        <v>984</v>
      </c>
      <c r="BX14485" s="8" t="s">
        <v>985</v>
      </c>
      <c r="BY14485" s="8" t="s">
        <v>380</v>
      </c>
    </row>
    <row r="14486" spans="1:77" hidden="1">
      <c r="A14486" t="s">
        <v>245</v>
      </c>
      <c r="B14486" s="2">
        <v>43915.833333333336</v>
      </c>
      <c r="C14486" s="1">
        <v>43915</v>
      </c>
      <c r="D14486">
        <v>13</v>
      </c>
      <c r="E14486">
        <v>0</v>
      </c>
      <c r="F14486" s="2">
        <v>43915.541666666664</v>
      </c>
      <c r="G14486" s="8" t="s">
        <v>378</v>
      </c>
      <c r="H14486" s="13" t="s">
        <v>379</v>
      </c>
      <c r="K14486" s="40">
        <v>1063</v>
      </c>
      <c r="L14486" s="40">
        <v>1063</v>
      </c>
      <c r="M14486" s="101">
        <v>0</v>
      </c>
      <c r="N14486" s="101">
        <v>0</v>
      </c>
      <c r="X14486" s="40">
        <v>1063</v>
      </c>
      <c r="Y14486" s="40">
        <v>1063</v>
      </c>
      <c r="Z14486" s="40">
        <v>0</v>
      </c>
      <c r="AA14486" s="40">
        <v>0</v>
      </c>
      <c r="AB14486" s="40">
        <v>0</v>
      </c>
      <c r="AD14486" s="40">
        <v>1063</v>
      </c>
      <c r="AF14486" s="40">
        <v>379</v>
      </c>
      <c r="AI14486" s="40">
        <v>0</v>
      </c>
      <c r="AJ14486" s="40">
        <v>0</v>
      </c>
      <c r="AK14486" s="40">
        <v>684</v>
      </c>
      <c r="AW14486" s="40">
        <v>1063</v>
      </c>
      <c r="AX14486" s="40">
        <v>684</v>
      </c>
      <c r="AY14486" s="40">
        <v>379</v>
      </c>
      <c r="AZ14486" s="40">
        <v>1</v>
      </c>
      <c r="BA14486" s="40">
        <v>1</v>
      </c>
      <c r="BB14486" s="40">
        <v>-119</v>
      </c>
      <c r="BC14486" s="40">
        <v>-379</v>
      </c>
      <c r="BD14486" s="40">
        <v>565</v>
      </c>
      <c r="BE14486" s="40">
        <v>0</v>
      </c>
      <c r="BF14486" s="40">
        <v>1</v>
      </c>
      <c r="BI14486" s="2">
        <v>43915.833333333336</v>
      </c>
      <c r="BJ14486" s="2">
        <v>43915.833333333336</v>
      </c>
      <c r="BL14486">
        <v>0</v>
      </c>
      <c r="BM14486">
        <v>0</v>
      </c>
      <c r="BN14486">
        <v>0</v>
      </c>
      <c r="BO14486">
        <v>0</v>
      </c>
      <c r="BP14486">
        <v>7</v>
      </c>
      <c r="BR14486" s="40">
        <v>7</v>
      </c>
      <c r="BS14486" s="40">
        <v>7</v>
      </c>
      <c r="BT14486" s="40">
        <v>0</v>
      </c>
      <c r="BU14486">
        <v>0</v>
      </c>
      <c r="BV14486" s="8" t="s">
        <v>380</v>
      </c>
      <c r="BW14486" s="8" t="s">
        <v>984</v>
      </c>
      <c r="BX14486" s="8" t="s">
        <v>985</v>
      </c>
      <c r="BY14486" s="8" t="s">
        <v>380</v>
      </c>
    </row>
    <row r="14487" spans="1:77" hidden="1">
      <c r="A14487" t="s">
        <v>245</v>
      </c>
      <c r="B14487" s="2">
        <v>43915.875</v>
      </c>
      <c r="C14487" s="1">
        <v>43915</v>
      </c>
      <c r="D14487">
        <v>14</v>
      </c>
      <c r="E14487">
        <v>0</v>
      </c>
      <c r="F14487" s="2">
        <v>43915.583333333336</v>
      </c>
      <c r="G14487" s="8" t="s">
        <v>378</v>
      </c>
      <c r="H14487" s="13" t="s">
        <v>379</v>
      </c>
      <c r="K14487" s="40">
        <v>988</v>
      </c>
      <c r="L14487" s="40">
        <v>988</v>
      </c>
      <c r="M14487" s="101">
        <v>0</v>
      </c>
      <c r="N14487" s="101">
        <v>0</v>
      </c>
      <c r="X14487" s="40">
        <v>988</v>
      </c>
      <c r="Y14487" s="40">
        <v>988</v>
      </c>
      <c r="Z14487" s="40">
        <v>0</v>
      </c>
      <c r="AA14487" s="40">
        <v>0</v>
      </c>
      <c r="AB14487" s="40">
        <v>0</v>
      </c>
      <c r="AD14487" s="40">
        <v>988</v>
      </c>
      <c r="AF14487" s="40">
        <v>496</v>
      </c>
      <c r="AI14487" s="40">
        <v>0</v>
      </c>
      <c r="AJ14487" s="40">
        <v>0</v>
      </c>
      <c r="AK14487" s="40">
        <v>492</v>
      </c>
      <c r="AW14487" s="40">
        <v>988</v>
      </c>
      <c r="AX14487" s="40">
        <v>492</v>
      </c>
      <c r="AY14487" s="40">
        <v>496</v>
      </c>
      <c r="AZ14487" s="40">
        <v>1</v>
      </c>
      <c r="BA14487" s="40">
        <v>1</v>
      </c>
      <c r="BB14487" s="40">
        <v>-75</v>
      </c>
      <c r="BC14487" s="40">
        <v>-496</v>
      </c>
      <c r="BD14487" s="40">
        <v>417</v>
      </c>
      <c r="BE14487" s="40">
        <v>0</v>
      </c>
      <c r="BF14487" s="40">
        <v>1</v>
      </c>
      <c r="BI14487" s="2">
        <v>43915.875</v>
      </c>
      <c r="BJ14487" s="2">
        <v>43915.875</v>
      </c>
      <c r="BL14487">
        <v>0</v>
      </c>
      <c r="BM14487">
        <v>0</v>
      </c>
      <c r="BN14487">
        <v>0</v>
      </c>
      <c r="BO14487">
        <v>0</v>
      </c>
      <c r="BP14487">
        <v>7</v>
      </c>
      <c r="BR14487" s="40">
        <v>7</v>
      </c>
      <c r="BS14487" s="40">
        <v>7</v>
      </c>
      <c r="BT14487" s="40">
        <v>0</v>
      </c>
      <c r="BU14487">
        <v>0</v>
      </c>
      <c r="BV14487" s="8" t="s">
        <v>380</v>
      </c>
      <c r="BW14487" s="8" t="s">
        <v>984</v>
      </c>
      <c r="BX14487" s="8" t="s">
        <v>985</v>
      </c>
      <c r="BY14487" s="8" t="s">
        <v>380</v>
      </c>
    </row>
    <row r="14488" spans="1:77" hidden="1">
      <c r="A14488" t="s">
        <v>245</v>
      </c>
      <c r="B14488" s="2">
        <v>43915.916666666664</v>
      </c>
      <c r="C14488" s="1">
        <v>43915</v>
      </c>
      <c r="D14488">
        <v>15</v>
      </c>
      <c r="E14488">
        <v>0</v>
      </c>
      <c r="F14488" s="2">
        <v>43915.625</v>
      </c>
      <c r="G14488" s="8" t="s">
        <v>378</v>
      </c>
      <c r="H14488" s="13" t="s">
        <v>379</v>
      </c>
      <c r="K14488" s="40">
        <v>911</v>
      </c>
      <c r="L14488" s="40">
        <v>911</v>
      </c>
      <c r="M14488" s="101">
        <v>0</v>
      </c>
      <c r="N14488" s="101">
        <v>0</v>
      </c>
      <c r="X14488" s="40">
        <v>911</v>
      </c>
      <c r="Y14488" s="40">
        <v>911</v>
      </c>
      <c r="Z14488" s="40">
        <v>0</v>
      </c>
      <c r="AA14488" s="40">
        <v>0</v>
      </c>
      <c r="AB14488" s="40">
        <v>0</v>
      </c>
      <c r="AD14488" s="40">
        <v>911</v>
      </c>
      <c r="AF14488" s="40">
        <v>526</v>
      </c>
      <c r="AI14488" s="40">
        <v>0</v>
      </c>
      <c r="AJ14488" s="40">
        <v>0</v>
      </c>
      <c r="AK14488" s="40">
        <v>385</v>
      </c>
      <c r="AW14488" s="40">
        <v>911</v>
      </c>
      <c r="AX14488" s="40">
        <v>385</v>
      </c>
      <c r="AY14488" s="40">
        <v>526</v>
      </c>
      <c r="AZ14488" s="40">
        <v>1</v>
      </c>
      <c r="BA14488" s="40">
        <v>1</v>
      </c>
      <c r="BB14488" s="40">
        <v>-20</v>
      </c>
      <c r="BC14488" s="40">
        <v>-526</v>
      </c>
      <c r="BD14488" s="40">
        <v>365</v>
      </c>
      <c r="BE14488" s="40">
        <v>0</v>
      </c>
      <c r="BF14488" s="40">
        <v>1</v>
      </c>
      <c r="BI14488" s="2">
        <v>43915.916666666664</v>
      </c>
      <c r="BJ14488" s="2">
        <v>43915.916666666664</v>
      </c>
      <c r="BL14488">
        <v>0</v>
      </c>
      <c r="BM14488">
        <v>0</v>
      </c>
      <c r="BN14488">
        <v>0</v>
      </c>
      <c r="BO14488">
        <v>0</v>
      </c>
      <c r="BP14488">
        <v>7</v>
      </c>
      <c r="BR14488" s="40">
        <v>7</v>
      </c>
      <c r="BS14488" s="40">
        <v>7</v>
      </c>
      <c r="BT14488" s="40">
        <v>0</v>
      </c>
      <c r="BU14488">
        <v>0</v>
      </c>
      <c r="BV14488" s="8" t="s">
        <v>380</v>
      </c>
      <c r="BW14488" s="8" t="s">
        <v>984</v>
      </c>
      <c r="BX14488" s="8" t="s">
        <v>985</v>
      </c>
      <c r="BY14488" s="8" t="s">
        <v>380</v>
      </c>
    </row>
    <row r="14489" spans="1:77" hidden="1">
      <c r="A14489" t="s">
        <v>245</v>
      </c>
      <c r="B14489" s="2">
        <v>43915.958333333336</v>
      </c>
      <c r="C14489" s="1">
        <v>43915</v>
      </c>
      <c r="D14489">
        <v>16</v>
      </c>
      <c r="E14489">
        <v>0</v>
      </c>
      <c r="F14489" s="2">
        <v>43915.666666666664</v>
      </c>
      <c r="G14489" s="8" t="s">
        <v>378</v>
      </c>
      <c r="H14489" s="13" t="s">
        <v>379</v>
      </c>
      <c r="K14489" s="40">
        <v>1029</v>
      </c>
      <c r="L14489" s="40">
        <v>1029</v>
      </c>
      <c r="M14489" s="101">
        <v>0</v>
      </c>
      <c r="N14489" s="101">
        <v>0</v>
      </c>
      <c r="X14489" s="40">
        <v>1029</v>
      </c>
      <c r="Y14489" s="40">
        <v>1029</v>
      </c>
      <c r="Z14489" s="40">
        <v>0</v>
      </c>
      <c r="AA14489" s="40">
        <v>0</v>
      </c>
      <c r="AB14489" s="40">
        <v>0</v>
      </c>
      <c r="AD14489" s="40">
        <v>1029</v>
      </c>
      <c r="AF14489" s="40">
        <v>375</v>
      </c>
      <c r="AI14489" s="40">
        <v>0</v>
      </c>
      <c r="AJ14489" s="40">
        <v>0</v>
      </c>
      <c r="AK14489" s="40">
        <v>654</v>
      </c>
      <c r="AW14489" s="40">
        <v>1029</v>
      </c>
      <c r="AX14489" s="40">
        <v>654</v>
      </c>
      <c r="AY14489" s="40">
        <v>375</v>
      </c>
      <c r="AZ14489" s="40">
        <v>1</v>
      </c>
      <c r="BA14489" s="40">
        <v>1</v>
      </c>
      <c r="BB14489" s="40">
        <v>-58</v>
      </c>
      <c r="BC14489" s="40">
        <v>-375</v>
      </c>
      <c r="BD14489" s="40">
        <v>596</v>
      </c>
      <c r="BE14489" s="40">
        <v>0</v>
      </c>
      <c r="BF14489" s="40">
        <v>1</v>
      </c>
      <c r="BI14489" s="2">
        <v>43915.958333333336</v>
      </c>
      <c r="BJ14489" s="2">
        <v>43915.958333333336</v>
      </c>
      <c r="BL14489">
        <v>0</v>
      </c>
      <c r="BM14489">
        <v>0</v>
      </c>
      <c r="BN14489">
        <v>0</v>
      </c>
      <c r="BO14489">
        <v>0</v>
      </c>
      <c r="BP14489">
        <v>7</v>
      </c>
      <c r="BR14489" s="40">
        <v>7</v>
      </c>
      <c r="BS14489" s="40">
        <v>7</v>
      </c>
      <c r="BT14489" s="40">
        <v>0</v>
      </c>
      <c r="BU14489">
        <v>0</v>
      </c>
      <c r="BV14489" s="8" t="s">
        <v>380</v>
      </c>
      <c r="BW14489" s="8" t="s">
        <v>984</v>
      </c>
      <c r="BX14489" s="8" t="s">
        <v>985</v>
      </c>
      <c r="BY14489" s="8" t="s">
        <v>380</v>
      </c>
    </row>
    <row r="14490" spans="1:77" hidden="1">
      <c r="A14490" t="s">
        <v>245</v>
      </c>
      <c r="B14490" s="2">
        <v>43916</v>
      </c>
      <c r="C14490" s="1">
        <v>43915</v>
      </c>
      <c r="D14490">
        <v>17</v>
      </c>
      <c r="E14490">
        <v>0</v>
      </c>
      <c r="F14490" s="2">
        <v>43915.708333333336</v>
      </c>
      <c r="G14490" s="8" t="s">
        <v>378</v>
      </c>
      <c r="H14490" s="13" t="s">
        <v>379</v>
      </c>
      <c r="K14490" s="40">
        <v>1046</v>
      </c>
      <c r="L14490" s="40">
        <v>1046</v>
      </c>
      <c r="M14490" s="101">
        <v>0</v>
      </c>
      <c r="N14490" s="101">
        <v>0</v>
      </c>
      <c r="X14490" s="40">
        <v>1046</v>
      </c>
      <c r="Y14490" s="40">
        <v>1046</v>
      </c>
      <c r="Z14490" s="40">
        <v>0</v>
      </c>
      <c r="AA14490" s="40">
        <v>0</v>
      </c>
      <c r="AB14490" s="40">
        <v>0</v>
      </c>
      <c r="AD14490" s="40">
        <v>1046</v>
      </c>
      <c r="AF14490" s="40">
        <v>463</v>
      </c>
      <c r="AI14490" s="40">
        <v>0</v>
      </c>
      <c r="AJ14490" s="40">
        <v>0</v>
      </c>
      <c r="AK14490" s="40">
        <v>583</v>
      </c>
      <c r="AW14490" s="40">
        <v>1046</v>
      </c>
      <c r="AX14490" s="40">
        <v>583</v>
      </c>
      <c r="AY14490" s="40">
        <v>463</v>
      </c>
      <c r="AZ14490" s="40">
        <v>1</v>
      </c>
      <c r="BA14490" s="40">
        <v>1</v>
      </c>
      <c r="BB14490" s="40">
        <v>-81</v>
      </c>
      <c r="BC14490" s="40">
        <v>-463</v>
      </c>
      <c r="BD14490" s="40">
        <v>502</v>
      </c>
      <c r="BE14490" s="40">
        <v>0</v>
      </c>
      <c r="BF14490" s="40">
        <v>1</v>
      </c>
      <c r="BI14490" s="2">
        <v>43916</v>
      </c>
      <c r="BJ14490" s="2">
        <v>43916</v>
      </c>
      <c r="BL14490">
        <v>0</v>
      </c>
      <c r="BM14490">
        <v>0</v>
      </c>
      <c r="BN14490">
        <v>0</v>
      </c>
      <c r="BO14490">
        <v>0</v>
      </c>
      <c r="BP14490">
        <v>7</v>
      </c>
      <c r="BR14490" s="40">
        <v>7</v>
      </c>
      <c r="BS14490" s="40">
        <v>7</v>
      </c>
      <c r="BT14490" s="40">
        <v>0</v>
      </c>
      <c r="BU14490">
        <v>0</v>
      </c>
      <c r="BV14490" s="8" t="s">
        <v>380</v>
      </c>
      <c r="BW14490" s="8" t="s">
        <v>984</v>
      </c>
      <c r="BX14490" s="8" t="s">
        <v>985</v>
      </c>
      <c r="BY14490" s="8" t="s">
        <v>380</v>
      </c>
    </row>
    <row r="14491" spans="1:77" hidden="1">
      <c r="A14491" t="s">
        <v>245</v>
      </c>
      <c r="B14491" s="2">
        <v>43916.041666666664</v>
      </c>
      <c r="C14491" s="1">
        <v>43915</v>
      </c>
      <c r="D14491">
        <v>18</v>
      </c>
      <c r="E14491">
        <v>0</v>
      </c>
      <c r="F14491" s="2">
        <v>43915.75</v>
      </c>
      <c r="G14491" s="8" t="s">
        <v>378</v>
      </c>
      <c r="H14491" s="13" t="s">
        <v>379</v>
      </c>
      <c r="K14491" s="40">
        <v>1167</v>
      </c>
      <c r="L14491" s="40">
        <v>1167</v>
      </c>
      <c r="M14491" s="101">
        <v>0</v>
      </c>
      <c r="N14491" s="101">
        <v>0</v>
      </c>
      <c r="X14491" s="40">
        <v>1167</v>
      </c>
      <c r="Y14491" s="40">
        <v>1167</v>
      </c>
      <c r="Z14491" s="40">
        <v>0</v>
      </c>
      <c r="AA14491" s="40">
        <v>0</v>
      </c>
      <c r="AB14491" s="40">
        <v>0</v>
      </c>
      <c r="AD14491" s="40">
        <v>1167</v>
      </c>
      <c r="AF14491" s="40">
        <v>407</v>
      </c>
      <c r="AI14491" s="40">
        <v>0</v>
      </c>
      <c r="AJ14491" s="40">
        <v>0</v>
      </c>
      <c r="AK14491" s="40">
        <v>760</v>
      </c>
      <c r="AW14491" s="40">
        <v>1167</v>
      </c>
      <c r="AX14491" s="40">
        <v>760</v>
      </c>
      <c r="AY14491" s="40">
        <v>407</v>
      </c>
      <c r="AZ14491" s="40">
        <v>1</v>
      </c>
      <c r="BA14491" s="40">
        <v>1</v>
      </c>
      <c r="BB14491" s="40">
        <v>-79</v>
      </c>
      <c r="BC14491" s="40">
        <v>-407</v>
      </c>
      <c r="BD14491" s="40">
        <v>681</v>
      </c>
      <c r="BE14491" s="40">
        <v>0</v>
      </c>
      <c r="BF14491" s="40">
        <v>1</v>
      </c>
      <c r="BI14491" s="2">
        <v>43916.041666666664</v>
      </c>
      <c r="BJ14491" s="2">
        <v>43916.041666666664</v>
      </c>
      <c r="BL14491">
        <v>0</v>
      </c>
      <c r="BM14491">
        <v>0</v>
      </c>
      <c r="BN14491">
        <v>0</v>
      </c>
      <c r="BO14491">
        <v>0</v>
      </c>
      <c r="BP14491">
        <v>7</v>
      </c>
      <c r="BR14491" s="40">
        <v>7</v>
      </c>
      <c r="BS14491" s="40">
        <v>7</v>
      </c>
      <c r="BT14491" s="40">
        <v>0</v>
      </c>
      <c r="BU14491">
        <v>0</v>
      </c>
      <c r="BV14491" s="8" t="s">
        <v>380</v>
      </c>
      <c r="BW14491" s="8" t="s">
        <v>984</v>
      </c>
      <c r="BX14491" s="8" t="s">
        <v>985</v>
      </c>
      <c r="BY14491" s="8" t="s">
        <v>380</v>
      </c>
    </row>
    <row r="14492" spans="1:77" hidden="1">
      <c r="A14492" t="s">
        <v>245</v>
      </c>
      <c r="B14492" s="2">
        <v>43916.083333333336</v>
      </c>
      <c r="C14492" s="1">
        <v>43915</v>
      </c>
      <c r="D14492">
        <v>19</v>
      </c>
      <c r="E14492">
        <v>0</v>
      </c>
      <c r="F14492" s="2">
        <v>43915.791666666664</v>
      </c>
      <c r="G14492" s="8" t="s">
        <v>378</v>
      </c>
      <c r="H14492" s="13" t="s">
        <v>379</v>
      </c>
      <c r="K14492" s="40">
        <v>1213</v>
      </c>
      <c r="L14492" s="40">
        <v>1213</v>
      </c>
      <c r="M14492" s="101">
        <v>0</v>
      </c>
      <c r="N14492" s="101">
        <v>0</v>
      </c>
      <c r="X14492" s="40">
        <v>1213</v>
      </c>
      <c r="Y14492" s="40">
        <v>1213</v>
      </c>
      <c r="Z14492" s="40">
        <v>0</v>
      </c>
      <c r="AA14492" s="40">
        <v>0</v>
      </c>
      <c r="AB14492" s="40">
        <v>0</v>
      </c>
      <c r="AD14492" s="40">
        <v>1213</v>
      </c>
      <c r="AF14492" s="40">
        <v>356</v>
      </c>
      <c r="AI14492" s="40">
        <v>0</v>
      </c>
      <c r="AJ14492" s="40">
        <v>0</v>
      </c>
      <c r="AK14492" s="40">
        <v>857</v>
      </c>
      <c r="AW14492" s="40">
        <v>1213</v>
      </c>
      <c r="AX14492" s="40">
        <v>857</v>
      </c>
      <c r="AY14492" s="40">
        <v>356</v>
      </c>
      <c r="AZ14492" s="40">
        <v>1</v>
      </c>
      <c r="BA14492" s="40">
        <v>1</v>
      </c>
      <c r="BB14492" s="40">
        <v>-70</v>
      </c>
      <c r="BC14492" s="40">
        <v>-356</v>
      </c>
      <c r="BD14492" s="40">
        <v>787</v>
      </c>
      <c r="BE14492" s="40">
        <v>0</v>
      </c>
      <c r="BF14492" s="40">
        <v>1</v>
      </c>
      <c r="BI14492" s="2">
        <v>43916.083333333336</v>
      </c>
      <c r="BJ14492" s="2">
        <v>43916.083333333336</v>
      </c>
      <c r="BL14492">
        <v>0</v>
      </c>
      <c r="BM14492">
        <v>0</v>
      </c>
      <c r="BN14492">
        <v>0</v>
      </c>
      <c r="BO14492">
        <v>0</v>
      </c>
      <c r="BP14492">
        <v>7</v>
      </c>
      <c r="BR14492" s="40">
        <v>7</v>
      </c>
      <c r="BS14492" s="40">
        <v>7</v>
      </c>
      <c r="BT14492" s="40">
        <v>0</v>
      </c>
      <c r="BU14492">
        <v>0</v>
      </c>
      <c r="BV14492" s="8" t="s">
        <v>380</v>
      </c>
      <c r="BW14492" s="8" t="s">
        <v>984</v>
      </c>
      <c r="BX14492" s="8" t="s">
        <v>985</v>
      </c>
      <c r="BY14492" s="8" t="s">
        <v>380</v>
      </c>
    </row>
    <row r="14493" spans="1:77" hidden="1">
      <c r="A14493" t="s">
        <v>245</v>
      </c>
      <c r="B14493" s="2">
        <v>43916.125</v>
      </c>
      <c r="C14493" s="1">
        <v>43915</v>
      </c>
      <c r="D14493">
        <v>20</v>
      </c>
      <c r="E14493">
        <v>0</v>
      </c>
      <c r="F14493" s="2">
        <v>43915.833333333336</v>
      </c>
      <c r="G14493" s="8" t="s">
        <v>378</v>
      </c>
      <c r="H14493" s="13" t="s">
        <v>379</v>
      </c>
      <c r="K14493" s="40">
        <v>1107</v>
      </c>
      <c r="L14493" s="40">
        <v>1107</v>
      </c>
      <c r="M14493" s="101">
        <v>0</v>
      </c>
      <c r="N14493" s="101">
        <v>0</v>
      </c>
      <c r="X14493" s="40">
        <v>1107</v>
      </c>
      <c r="Y14493" s="40">
        <v>1107</v>
      </c>
      <c r="Z14493" s="40">
        <v>0</v>
      </c>
      <c r="AA14493" s="40">
        <v>0</v>
      </c>
      <c r="AB14493" s="40">
        <v>0</v>
      </c>
      <c r="AD14493" s="40">
        <v>1107</v>
      </c>
      <c r="AF14493" s="40">
        <v>476</v>
      </c>
      <c r="AI14493" s="40">
        <v>0</v>
      </c>
      <c r="AJ14493" s="40">
        <v>0</v>
      </c>
      <c r="AK14493" s="40">
        <v>631</v>
      </c>
      <c r="AW14493" s="40">
        <v>1107</v>
      </c>
      <c r="AX14493" s="40">
        <v>631</v>
      </c>
      <c r="AY14493" s="40">
        <v>476</v>
      </c>
      <c r="AZ14493" s="40">
        <v>1</v>
      </c>
      <c r="BA14493" s="40">
        <v>1</v>
      </c>
      <c r="BB14493" s="40">
        <v>-22</v>
      </c>
      <c r="BC14493" s="40">
        <v>-476</v>
      </c>
      <c r="BD14493" s="40">
        <v>609</v>
      </c>
      <c r="BE14493" s="40">
        <v>0</v>
      </c>
      <c r="BF14493" s="40">
        <v>1</v>
      </c>
      <c r="BI14493" s="2">
        <v>43916.125</v>
      </c>
      <c r="BJ14493" s="2">
        <v>43916.125</v>
      </c>
      <c r="BL14493">
        <v>0</v>
      </c>
      <c r="BM14493">
        <v>0</v>
      </c>
      <c r="BN14493">
        <v>0</v>
      </c>
      <c r="BO14493">
        <v>0</v>
      </c>
      <c r="BP14493">
        <v>7</v>
      </c>
      <c r="BR14493" s="40">
        <v>7</v>
      </c>
      <c r="BS14493" s="40">
        <v>7</v>
      </c>
      <c r="BT14493" s="40">
        <v>0</v>
      </c>
      <c r="BU14493">
        <v>0</v>
      </c>
      <c r="BV14493" s="8" t="s">
        <v>380</v>
      </c>
      <c r="BW14493" s="8" t="s">
        <v>984</v>
      </c>
      <c r="BX14493" s="8" t="s">
        <v>985</v>
      </c>
      <c r="BY14493" s="8" t="s">
        <v>380</v>
      </c>
    </row>
    <row r="14494" spans="1:77" hidden="1">
      <c r="A14494" t="s">
        <v>245</v>
      </c>
      <c r="B14494" s="2">
        <v>43916.166666666664</v>
      </c>
      <c r="C14494" s="1">
        <v>43915</v>
      </c>
      <c r="D14494">
        <v>21</v>
      </c>
      <c r="E14494">
        <v>0</v>
      </c>
      <c r="F14494" s="2">
        <v>43915.875</v>
      </c>
      <c r="G14494" s="8" t="s">
        <v>378</v>
      </c>
      <c r="H14494" s="13" t="s">
        <v>379</v>
      </c>
      <c r="K14494" s="40">
        <v>1061</v>
      </c>
      <c r="L14494" s="40">
        <v>1061</v>
      </c>
      <c r="M14494" s="101">
        <v>0</v>
      </c>
      <c r="N14494" s="101">
        <v>0</v>
      </c>
      <c r="X14494" s="40">
        <v>1061</v>
      </c>
      <c r="Y14494" s="40">
        <v>1061</v>
      </c>
      <c r="Z14494" s="40">
        <v>0</v>
      </c>
      <c r="AA14494" s="40">
        <v>0</v>
      </c>
      <c r="AB14494" s="40">
        <v>0</v>
      </c>
      <c r="AD14494" s="40">
        <v>1061</v>
      </c>
      <c r="AF14494" s="40">
        <v>512</v>
      </c>
      <c r="AI14494" s="40">
        <v>0</v>
      </c>
      <c r="AJ14494" s="40">
        <v>0</v>
      </c>
      <c r="AK14494" s="40">
        <v>549</v>
      </c>
      <c r="AW14494" s="40">
        <v>1061</v>
      </c>
      <c r="AX14494" s="40">
        <v>549</v>
      </c>
      <c r="AY14494" s="40">
        <v>512</v>
      </c>
      <c r="AZ14494" s="40">
        <v>1</v>
      </c>
      <c r="BA14494" s="40">
        <v>1</v>
      </c>
      <c r="BB14494" s="40">
        <v>1</v>
      </c>
      <c r="BC14494" s="40">
        <v>-512</v>
      </c>
      <c r="BD14494" s="40">
        <v>550</v>
      </c>
      <c r="BE14494" s="40">
        <v>0</v>
      </c>
      <c r="BF14494" s="40">
        <v>1</v>
      </c>
      <c r="BI14494" s="2">
        <v>43916.166666666664</v>
      </c>
      <c r="BJ14494" s="2">
        <v>43916.166666666664</v>
      </c>
      <c r="BL14494">
        <v>0</v>
      </c>
      <c r="BM14494">
        <v>0</v>
      </c>
      <c r="BN14494">
        <v>0</v>
      </c>
      <c r="BO14494">
        <v>0</v>
      </c>
      <c r="BP14494">
        <v>7</v>
      </c>
      <c r="BR14494" s="40">
        <v>7</v>
      </c>
      <c r="BS14494" s="40">
        <v>7</v>
      </c>
      <c r="BT14494" s="40">
        <v>0</v>
      </c>
      <c r="BU14494">
        <v>0</v>
      </c>
      <c r="BV14494" s="8" t="s">
        <v>380</v>
      </c>
      <c r="BW14494" s="8" t="s">
        <v>984</v>
      </c>
      <c r="BX14494" s="8" t="s">
        <v>985</v>
      </c>
      <c r="BY14494" s="8" t="s">
        <v>380</v>
      </c>
    </row>
    <row r="14495" spans="1:77" hidden="1">
      <c r="A14495" t="s">
        <v>245</v>
      </c>
      <c r="B14495" s="2">
        <v>43916.208333333336</v>
      </c>
      <c r="C14495" s="1">
        <v>43915</v>
      </c>
      <c r="D14495">
        <v>22</v>
      </c>
      <c r="E14495">
        <v>0</v>
      </c>
      <c r="F14495" s="2">
        <v>43915.916666666664</v>
      </c>
      <c r="G14495" s="8" t="s">
        <v>378</v>
      </c>
      <c r="H14495" s="13" t="s">
        <v>379</v>
      </c>
      <c r="K14495" s="40">
        <v>1053</v>
      </c>
      <c r="L14495" s="40">
        <v>1053</v>
      </c>
      <c r="M14495" s="101">
        <v>0</v>
      </c>
      <c r="N14495" s="101">
        <v>0</v>
      </c>
      <c r="X14495" s="40">
        <v>1053</v>
      </c>
      <c r="Y14495" s="40">
        <v>1053</v>
      </c>
      <c r="Z14495" s="40">
        <v>0</v>
      </c>
      <c r="AA14495" s="40">
        <v>0</v>
      </c>
      <c r="AB14495" s="40">
        <v>0</v>
      </c>
      <c r="AD14495" s="40">
        <v>1053</v>
      </c>
      <c r="AF14495" s="40">
        <v>447</v>
      </c>
      <c r="AI14495" s="40">
        <v>0</v>
      </c>
      <c r="AJ14495" s="40">
        <v>0</v>
      </c>
      <c r="AK14495" s="40">
        <v>606</v>
      </c>
      <c r="AW14495" s="40">
        <v>1053</v>
      </c>
      <c r="AX14495" s="40">
        <v>606</v>
      </c>
      <c r="AY14495" s="40">
        <v>447</v>
      </c>
      <c r="AZ14495" s="40">
        <v>1</v>
      </c>
      <c r="BA14495" s="40">
        <v>1</v>
      </c>
      <c r="BB14495" s="40">
        <v>-34</v>
      </c>
      <c r="BC14495" s="40">
        <v>-447</v>
      </c>
      <c r="BD14495" s="40">
        <v>572</v>
      </c>
      <c r="BE14495" s="40">
        <v>0</v>
      </c>
      <c r="BF14495" s="40">
        <v>1</v>
      </c>
      <c r="BI14495" s="2">
        <v>43916.208333333336</v>
      </c>
      <c r="BJ14495" s="2">
        <v>43916.208333333336</v>
      </c>
      <c r="BL14495">
        <v>0</v>
      </c>
      <c r="BM14495">
        <v>0</v>
      </c>
      <c r="BN14495">
        <v>0</v>
      </c>
      <c r="BO14495">
        <v>0</v>
      </c>
      <c r="BP14495">
        <v>7</v>
      </c>
      <c r="BR14495" s="40">
        <v>7</v>
      </c>
      <c r="BS14495" s="40">
        <v>7</v>
      </c>
      <c r="BT14495" s="40">
        <v>0</v>
      </c>
      <c r="BU14495">
        <v>0</v>
      </c>
      <c r="BV14495" s="8" t="s">
        <v>380</v>
      </c>
      <c r="BW14495" s="8" t="s">
        <v>984</v>
      </c>
      <c r="BX14495" s="8" t="s">
        <v>985</v>
      </c>
      <c r="BY14495" s="8" t="s">
        <v>380</v>
      </c>
    </row>
    <row r="14496" spans="1:77" hidden="1">
      <c r="A14496" t="s">
        <v>245</v>
      </c>
      <c r="B14496" s="2">
        <v>43916.25</v>
      </c>
      <c r="C14496" s="1">
        <v>43915</v>
      </c>
      <c r="D14496">
        <v>23</v>
      </c>
      <c r="E14496">
        <v>0</v>
      </c>
      <c r="F14496" s="2">
        <v>43915.958333333336</v>
      </c>
      <c r="G14496" s="8" t="s">
        <v>378</v>
      </c>
      <c r="H14496" s="13" t="s">
        <v>379</v>
      </c>
      <c r="K14496" s="40">
        <v>1091</v>
      </c>
      <c r="L14496" s="40">
        <v>1091</v>
      </c>
      <c r="M14496" s="101">
        <v>0</v>
      </c>
      <c r="N14496" s="101">
        <v>0</v>
      </c>
      <c r="X14496" s="40">
        <v>1091</v>
      </c>
      <c r="Y14496" s="40">
        <v>1091</v>
      </c>
      <c r="Z14496" s="40">
        <v>0</v>
      </c>
      <c r="AA14496" s="40">
        <v>0</v>
      </c>
      <c r="AB14496" s="40">
        <v>0</v>
      </c>
      <c r="AD14496" s="40">
        <v>1091</v>
      </c>
      <c r="AF14496" s="40">
        <v>377</v>
      </c>
      <c r="AI14496" s="40">
        <v>0</v>
      </c>
      <c r="AJ14496" s="40">
        <v>0</v>
      </c>
      <c r="AK14496" s="40">
        <v>714</v>
      </c>
      <c r="AW14496" s="40">
        <v>1091</v>
      </c>
      <c r="AX14496" s="40">
        <v>714</v>
      </c>
      <c r="AY14496" s="40">
        <v>377</v>
      </c>
      <c r="AZ14496" s="40">
        <v>1</v>
      </c>
      <c r="BA14496" s="40">
        <v>1</v>
      </c>
      <c r="BB14496" s="40">
        <v>-100</v>
      </c>
      <c r="BC14496" s="40">
        <v>-377</v>
      </c>
      <c r="BD14496" s="40">
        <v>614</v>
      </c>
      <c r="BE14496" s="40">
        <v>0</v>
      </c>
      <c r="BF14496" s="40">
        <v>1</v>
      </c>
      <c r="BI14496" s="2">
        <v>43916.25</v>
      </c>
      <c r="BJ14496" s="2">
        <v>43916.25</v>
      </c>
      <c r="BL14496">
        <v>0</v>
      </c>
      <c r="BM14496">
        <v>0</v>
      </c>
      <c r="BN14496">
        <v>0</v>
      </c>
      <c r="BO14496">
        <v>0</v>
      </c>
      <c r="BP14496">
        <v>7</v>
      </c>
      <c r="BR14496" s="40">
        <v>7</v>
      </c>
      <c r="BS14496" s="40">
        <v>7</v>
      </c>
      <c r="BT14496" s="40">
        <v>0</v>
      </c>
      <c r="BU14496">
        <v>0</v>
      </c>
      <c r="BV14496" s="8" t="s">
        <v>380</v>
      </c>
      <c r="BW14496" s="8" t="s">
        <v>984</v>
      </c>
      <c r="BX14496" s="8" t="s">
        <v>985</v>
      </c>
      <c r="BY14496" s="8" t="s">
        <v>380</v>
      </c>
    </row>
    <row r="14497" spans="1:77" hidden="1">
      <c r="A14497" t="s">
        <v>245</v>
      </c>
      <c r="B14497" s="2">
        <v>43916.291666666664</v>
      </c>
      <c r="C14497" s="1">
        <v>43915</v>
      </c>
      <c r="D14497">
        <v>24</v>
      </c>
      <c r="E14497">
        <v>0</v>
      </c>
      <c r="F14497" s="2">
        <v>43916</v>
      </c>
      <c r="G14497" s="8" t="s">
        <v>378</v>
      </c>
      <c r="H14497" s="13" t="s">
        <v>379</v>
      </c>
      <c r="K14497" s="40">
        <v>1103</v>
      </c>
      <c r="L14497" s="40">
        <v>1103</v>
      </c>
      <c r="M14497" s="101">
        <v>0</v>
      </c>
      <c r="N14497" s="101">
        <v>0</v>
      </c>
      <c r="X14497" s="40">
        <v>1103</v>
      </c>
      <c r="Y14497" s="40">
        <v>1103</v>
      </c>
      <c r="Z14497" s="40">
        <v>0</v>
      </c>
      <c r="AA14497" s="40">
        <v>0</v>
      </c>
      <c r="AB14497" s="40">
        <v>0</v>
      </c>
      <c r="AD14497" s="40">
        <v>1103</v>
      </c>
      <c r="AF14497" s="40">
        <v>342</v>
      </c>
      <c r="AI14497" s="40">
        <v>0</v>
      </c>
      <c r="AJ14497" s="40">
        <v>0</v>
      </c>
      <c r="AK14497" s="40">
        <v>761</v>
      </c>
      <c r="AW14497" s="40">
        <v>1103</v>
      </c>
      <c r="AX14497" s="40">
        <v>761</v>
      </c>
      <c r="AY14497" s="40">
        <v>342</v>
      </c>
      <c r="AZ14497" s="40">
        <v>1</v>
      </c>
      <c r="BA14497" s="40">
        <v>1</v>
      </c>
      <c r="BB14497" s="40">
        <v>-122</v>
      </c>
      <c r="BC14497" s="40">
        <v>-342</v>
      </c>
      <c r="BD14497" s="40">
        <v>639</v>
      </c>
      <c r="BE14497" s="40">
        <v>0</v>
      </c>
      <c r="BF14497" s="40">
        <v>1</v>
      </c>
      <c r="BI14497" s="2">
        <v>43916.291666666664</v>
      </c>
      <c r="BJ14497" s="2">
        <v>43916.291666666664</v>
      </c>
      <c r="BL14497">
        <v>0</v>
      </c>
      <c r="BM14497">
        <v>0</v>
      </c>
      <c r="BN14497">
        <v>0</v>
      </c>
      <c r="BO14497">
        <v>0</v>
      </c>
      <c r="BP14497">
        <v>7</v>
      </c>
      <c r="BR14497" s="40">
        <v>7</v>
      </c>
      <c r="BS14497" s="40">
        <v>7</v>
      </c>
      <c r="BT14497" s="40">
        <v>0</v>
      </c>
      <c r="BU14497">
        <v>0</v>
      </c>
      <c r="BV14497" s="8" t="s">
        <v>380</v>
      </c>
      <c r="BW14497" s="8" t="s">
        <v>984</v>
      </c>
      <c r="BX14497" s="8" t="s">
        <v>985</v>
      </c>
      <c r="BY14497" s="8" t="s">
        <v>380</v>
      </c>
    </row>
    <row r="14498" spans="1:77" hidden="1">
      <c r="A14498" t="s">
        <v>245</v>
      </c>
      <c r="B14498" s="2">
        <v>43916.333333333336</v>
      </c>
      <c r="C14498" s="1">
        <v>43916</v>
      </c>
      <c r="D14498">
        <v>1</v>
      </c>
      <c r="E14498">
        <v>0</v>
      </c>
      <c r="F14498" s="2">
        <v>43916.041666666664</v>
      </c>
      <c r="G14498" s="8" t="s">
        <v>378</v>
      </c>
      <c r="H14498" s="13" t="s">
        <v>379</v>
      </c>
      <c r="K14498" s="40">
        <v>1171</v>
      </c>
      <c r="L14498" s="40">
        <v>1171</v>
      </c>
      <c r="M14498" s="101">
        <v>0</v>
      </c>
      <c r="N14498" s="101">
        <v>0</v>
      </c>
      <c r="X14498" s="40">
        <v>1171</v>
      </c>
      <c r="Y14498" s="40">
        <v>1171</v>
      </c>
      <c r="Z14498" s="40">
        <v>0</v>
      </c>
      <c r="AA14498" s="40">
        <v>0</v>
      </c>
      <c r="AB14498" s="40">
        <v>0</v>
      </c>
      <c r="AD14498" s="40">
        <v>1171</v>
      </c>
      <c r="AF14498" s="40">
        <v>342</v>
      </c>
      <c r="AI14498" s="40">
        <v>0</v>
      </c>
      <c r="AJ14498" s="40">
        <v>0</v>
      </c>
      <c r="AK14498" s="40">
        <v>829</v>
      </c>
      <c r="AW14498" s="40">
        <v>1171</v>
      </c>
      <c r="AX14498" s="40">
        <v>829</v>
      </c>
      <c r="AY14498" s="40">
        <v>342</v>
      </c>
      <c r="AZ14498" s="40">
        <v>1</v>
      </c>
      <c r="BA14498" s="40">
        <v>1</v>
      </c>
      <c r="BB14498" s="40">
        <v>-135</v>
      </c>
      <c r="BC14498" s="40">
        <v>-342</v>
      </c>
      <c r="BD14498" s="40">
        <v>694</v>
      </c>
      <c r="BE14498" s="40">
        <v>0</v>
      </c>
      <c r="BF14498" s="40">
        <v>1</v>
      </c>
      <c r="BI14498" s="2">
        <v>43916.333333333336</v>
      </c>
      <c r="BJ14498" s="2">
        <v>43916.333333333336</v>
      </c>
      <c r="BL14498">
        <v>0</v>
      </c>
      <c r="BM14498">
        <v>0</v>
      </c>
      <c r="BN14498">
        <v>0</v>
      </c>
      <c r="BO14498">
        <v>0</v>
      </c>
      <c r="BP14498">
        <v>7</v>
      </c>
      <c r="BR14498" s="40">
        <v>7</v>
      </c>
      <c r="BS14498" s="40">
        <v>7</v>
      </c>
      <c r="BT14498" s="40">
        <v>0</v>
      </c>
      <c r="BU14498">
        <v>0</v>
      </c>
      <c r="BV14498" s="8" t="s">
        <v>380</v>
      </c>
      <c r="BW14498" s="8" t="s">
        <v>985</v>
      </c>
      <c r="BX14498" s="8" t="s">
        <v>986</v>
      </c>
      <c r="BY14498" s="8" t="s">
        <v>380</v>
      </c>
    </row>
    <row r="14499" spans="1:77" hidden="1">
      <c r="A14499" t="s">
        <v>245</v>
      </c>
      <c r="B14499" s="2">
        <v>43916.375</v>
      </c>
      <c r="C14499" s="1">
        <v>43916</v>
      </c>
      <c r="D14499">
        <v>2</v>
      </c>
      <c r="E14499">
        <v>0</v>
      </c>
      <c r="F14499" s="2">
        <v>43916.083333333336</v>
      </c>
      <c r="G14499" s="8" t="s">
        <v>378</v>
      </c>
      <c r="H14499" s="13" t="s">
        <v>379</v>
      </c>
      <c r="K14499" s="40">
        <v>1125</v>
      </c>
      <c r="L14499" s="40">
        <v>1125</v>
      </c>
      <c r="M14499" s="101">
        <v>0</v>
      </c>
      <c r="N14499" s="101">
        <v>0</v>
      </c>
      <c r="X14499" s="40">
        <v>1125</v>
      </c>
      <c r="Y14499" s="40">
        <v>1125</v>
      </c>
      <c r="Z14499" s="40">
        <v>0</v>
      </c>
      <c r="AA14499" s="40">
        <v>0</v>
      </c>
      <c r="AB14499" s="40">
        <v>0</v>
      </c>
      <c r="AD14499" s="40">
        <v>1125</v>
      </c>
      <c r="AF14499" s="40">
        <v>357</v>
      </c>
      <c r="AI14499" s="40">
        <v>0</v>
      </c>
      <c r="AJ14499" s="40">
        <v>0</v>
      </c>
      <c r="AK14499" s="40">
        <v>768</v>
      </c>
      <c r="AW14499" s="40">
        <v>1125</v>
      </c>
      <c r="AX14499" s="40">
        <v>768</v>
      </c>
      <c r="AY14499" s="40">
        <v>357</v>
      </c>
      <c r="AZ14499" s="40">
        <v>1</v>
      </c>
      <c r="BA14499" s="40">
        <v>1</v>
      </c>
      <c r="BB14499" s="40">
        <v>-143</v>
      </c>
      <c r="BC14499" s="40">
        <v>-357</v>
      </c>
      <c r="BD14499" s="40">
        <v>625</v>
      </c>
      <c r="BE14499" s="40">
        <v>0</v>
      </c>
      <c r="BF14499" s="40">
        <v>1</v>
      </c>
      <c r="BI14499" s="2">
        <v>43916.375</v>
      </c>
      <c r="BJ14499" s="2">
        <v>43916.375</v>
      </c>
      <c r="BL14499">
        <v>0</v>
      </c>
      <c r="BM14499">
        <v>0</v>
      </c>
      <c r="BN14499">
        <v>0</v>
      </c>
      <c r="BO14499">
        <v>0</v>
      </c>
      <c r="BP14499">
        <v>7</v>
      </c>
      <c r="BR14499" s="40">
        <v>7</v>
      </c>
      <c r="BS14499" s="40">
        <v>7</v>
      </c>
      <c r="BT14499" s="40">
        <v>0</v>
      </c>
      <c r="BU14499">
        <v>0</v>
      </c>
      <c r="BV14499" s="8" t="s">
        <v>380</v>
      </c>
      <c r="BW14499" s="8" t="s">
        <v>985</v>
      </c>
      <c r="BX14499" s="8" t="s">
        <v>986</v>
      </c>
      <c r="BY14499" s="8" t="s">
        <v>380</v>
      </c>
    </row>
    <row r="14500" spans="1:77" hidden="1">
      <c r="A14500" t="s">
        <v>245</v>
      </c>
      <c r="B14500" s="2">
        <v>43916.416666666664</v>
      </c>
      <c r="C14500" s="1">
        <v>43916</v>
      </c>
      <c r="D14500">
        <v>3</v>
      </c>
      <c r="E14500">
        <v>0</v>
      </c>
      <c r="F14500" s="2">
        <v>43916.125</v>
      </c>
      <c r="G14500" s="8" t="s">
        <v>378</v>
      </c>
      <c r="H14500" s="13" t="s">
        <v>379</v>
      </c>
      <c r="K14500" s="40">
        <v>1138</v>
      </c>
      <c r="L14500" s="40">
        <v>1138</v>
      </c>
      <c r="M14500" s="101">
        <v>0</v>
      </c>
      <c r="N14500" s="101">
        <v>0</v>
      </c>
      <c r="X14500" s="40">
        <v>1138</v>
      </c>
      <c r="Y14500" s="40">
        <v>1138</v>
      </c>
      <c r="Z14500" s="40">
        <v>0</v>
      </c>
      <c r="AA14500" s="40">
        <v>0</v>
      </c>
      <c r="AB14500" s="40">
        <v>0</v>
      </c>
      <c r="AD14500" s="40">
        <v>1138</v>
      </c>
      <c r="AF14500" s="40">
        <v>532</v>
      </c>
      <c r="AI14500" s="40">
        <v>0</v>
      </c>
      <c r="AJ14500" s="40">
        <v>0</v>
      </c>
      <c r="AK14500" s="40">
        <v>606</v>
      </c>
      <c r="AW14500" s="40">
        <v>1138</v>
      </c>
      <c r="AX14500" s="40">
        <v>606</v>
      </c>
      <c r="AY14500" s="40">
        <v>532</v>
      </c>
      <c r="AZ14500" s="40">
        <v>1</v>
      </c>
      <c r="BA14500" s="40">
        <v>1</v>
      </c>
      <c r="BB14500" s="40">
        <v>-130</v>
      </c>
      <c r="BC14500" s="40">
        <v>-532</v>
      </c>
      <c r="BD14500" s="40">
        <v>476</v>
      </c>
      <c r="BE14500" s="40">
        <v>0</v>
      </c>
      <c r="BF14500" s="40">
        <v>1</v>
      </c>
      <c r="BI14500" s="2">
        <v>43916.416666666664</v>
      </c>
      <c r="BJ14500" s="2">
        <v>43916.416666666664</v>
      </c>
      <c r="BL14500">
        <v>0</v>
      </c>
      <c r="BM14500">
        <v>0</v>
      </c>
      <c r="BN14500">
        <v>0</v>
      </c>
      <c r="BO14500">
        <v>0</v>
      </c>
      <c r="BP14500">
        <v>7</v>
      </c>
      <c r="BR14500" s="40">
        <v>7</v>
      </c>
      <c r="BS14500" s="40">
        <v>7</v>
      </c>
      <c r="BT14500" s="40">
        <v>0</v>
      </c>
      <c r="BU14500">
        <v>0</v>
      </c>
      <c r="BV14500" s="8" t="s">
        <v>380</v>
      </c>
      <c r="BW14500" s="8" t="s">
        <v>985</v>
      </c>
      <c r="BX14500" s="8" t="s">
        <v>986</v>
      </c>
      <c r="BY14500" s="8" t="s">
        <v>380</v>
      </c>
    </row>
    <row r="14501" spans="1:77" hidden="1">
      <c r="A14501" t="s">
        <v>245</v>
      </c>
      <c r="B14501" s="2">
        <v>43916.458333333336</v>
      </c>
      <c r="C14501" s="1">
        <v>43916</v>
      </c>
      <c r="D14501">
        <v>4</v>
      </c>
      <c r="E14501">
        <v>0</v>
      </c>
      <c r="F14501" s="2">
        <v>43916.166666666664</v>
      </c>
      <c r="G14501" s="8" t="s">
        <v>378</v>
      </c>
      <c r="H14501" s="13" t="s">
        <v>379</v>
      </c>
      <c r="K14501" s="40">
        <v>1136</v>
      </c>
      <c r="L14501" s="40">
        <v>1136</v>
      </c>
      <c r="M14501" s="101">
        <v>0</v>
      </c>
      <c r="N14501" s="101">
        <v>0</v>
      </c>
      <c r="X14501" s="40">
        <v>1136</v>
      </c>
      <c r="Y14501" s="40">
        <v>1136</v>
      </c>
      <c r="Z14501" s="40">
        <v>0</v>
      </c>
      <c r="AA14501" s="40">
        <v>0</v>
      </c>
      <c r="AB14501" s="40">
        <v>0</v>
      </c>
      <c r="AD14501" s="40">
        <v>1136</v>
      </c>
      <c r="AF14501" s="40">
        <v>451</v>
      </c>
      <c r="AI14501" s="40">
        <v>0</v>
      </c>
      <c r="AJ14501" s="40">
        <v>0</v>
      </c>
      <c r="AK14501" s="40">
        <v>685</v>
      </c>
      <c r="AW14501" s="40">
        <v>1136</v>
      </c>
      <c r="AX14501" s="40">
        <v>685</v>
      </c>
      <c r="AY14501" s="40">
        <v>451</v>
      </c>
      <c r="AZ14501" s="40">
        <v>1</v>
      </c>
      <c r="BA14501" s="40">
        <v>1</v>
      </c>
      <c r="BB14501" s="40">
        <v>-127</v>
      </c>
      <c r="BC14501" s="40">
        <v>-451</v>
      </c>
      <c r="BD14501" s="40">
        <v>558</v>
      </c>
      <c r="BE14501" s="40">
        <v>0</v>
      </c>
      <c r="BF14501" s="40">
        <v>1</v>
      </c>
      <c r="BI14501" s="2">
        <v>43916.458333333336</v>
      </c>
      <c r="BJ14501" s="2">
        <v>43916.458333333336</v>
      </c>
      <c r="BL14501">
        <v>0</v>
      </c>
      <c r="BM14501">
        <v>0</v>
      </c>
      <c r="BN14501">
        <v>0</v>
      </c>
      <c r="BO14501">
        <v>0</v>
      </c>
      <c r="BP14501">
        <v>7</v>
      </c>
      <c r="BR14501" s="40">
        <v>7</v>
      </c>
      <c r="BS14501" s="40">
        <v>7</v>
      </c>
      <c r="BT14501" s="40">
        <v>0</v>
      </c>
      <c r="BU14501">
        <v>0</v>
      </c>
      <c r="BV14501" s="8" t="s">
        <v>380</v>
      </c>
      <c r="BW14501" s="8" t="s">
        <v>985</v>
      </c>
      <c r="BX14501" s="8" t="s">
        <v>986</v>
      </c>
      <c r="BY14501" s="8" t="s">
        <v>380</v>
      </c>
    </row>
    <row r="14502" spans="1:77" hidden="1">
      <c r="A14502" t="s">
        <v>245</v>
      </c>
      <c r="B14502" s="2">
        <v>43916.5</v>
      </c>
      <c r="C14502" s="1">
        <v>43916</v>
      </c>
      <c r="D14502">
        <v>5</v>
      </c>
      <c r="E14502">
        <v>0</v>
      </c>
      <c r="F14502" s="2">
        <v>43916.208333333336</v>
      </c>
      <c r="G14502" s="8" t="s">
        <v>378</v>
      </c>
      <c r="H14502" s="13" t="s">
        <v>379</v>
      </c>
      <c r="K14502" s="40">
        <v>1061</v>
      </c>
      <c r="L14502" s="40">
        <v>1061</v>
      </c>
      <c r="M14502" s="101">
        <v>0</v>
      </c>
      <c r="N14502" s="101">
        <v>0</v>
      </c>
      <c r="X14502" s="40">
        <v>1061</v>
      </c>
      <c r="Y14502" s="40">
        <v>1061</v>
      </c>
      <c r="Z14502" s="40">
        <v>0</v>
      </c>
      <c r="AA14502" s="40">
        <v>0</v>
      </c>
      <c r="AB14502" s="40">
        <v>0</v>
      </c>
      <c r="AD14502" s="40">
        <v>1061</v>
      </c>
      <c r="AF14502" s="40">
        <v>499</v>
      </c>
      <c r="AI14502" s="40">
        <v>0</v>
      </c>
      <c r="AJ14502" s="40">
        <v>0</v>
      </c>
      <c r="AK14502" s="40">
        <v>562</v>
      </c>
      <c r="AW14502" s="40">
        <v>1061</v>
      </c>
      <c r="AX14502" s="40">
        <v>562</v>
      </c>
      <c r="AY14502" s="40">
        <v>499</v>
      </c>
      <c r="AZ14502" s="40">
        <v>1</v>
      </c>
      <c r="BA14502" s="40">
        <v>1</v>
      </c>
      <c r="BB14502" s="40">
        <v>-118</v>
      </c>
      <c r="BC14502" s="40">
        <v>-499</v>
      </c>
      <c r="BD14502" s="40">
        <v>444</v>
      </c>
      <c r="BE14502" s="40">
        <v>0</v>
      </c>
      <c r="BF14502" s="40">
        <v>1</v>
      </c>
      <c r="BI14502" s="2">
        <v>43916.5</v>
      </c>
      <c r="BJ14502" s="2">
        <v>43916.5</v>
      </c>
      <c r="BL14502">
        <v>0</v>
      </c>
      <c r="BM14502">
        <v>0</v>
      </c>
      <c r="BN14502">
        <v>0</v>
      </c>
      <c r="BO14502">
        <v>0</v>
      </c>
      <c r="BP14502">
        <v>7</v>
      </c>
      <c r="BR14502" s="40">
        <v>7</v>
      </c>
      <c r="BS14502" s="40">
        <v>7</v>
      </c>
      <c r="BT14502" s="40">
        <v>0</v>
      </c>
      <c r="BU14502">
        <v>0</v>
      </c>
      <c r="BV14502" s="8" t="s">
        <v>380</v>
      </c>
      <c r="BW14502" s="8" t="s">
        <v>985</v>
      </c>
      <c r="BX14502" s="8" t="s">
        <v>986</v>
      </c>
      <c r="BY14502" s="8" t="s">
        <v>380</v>
      </c>
    </row>
    <row r="14503" spans="1:77" hidden="1">
      <c r="A14503" t="s">
        <v>245</v>
      </c>
      <c r="B14503" s="2">
        <v>43916.541666666664</v>
      </c>
      <c r="C14503" s="1">
        <v>43916</v>
      </c>
      <c r="D14503">
        <v>6</v>
      </c>
      <c r="E14503">
        <v>0</v>
      </c>
      <c r="F14503" s="2">
        <v>43916.25</v>
      </c>
      <c r="G14503" s="8" t="s">
        <v>378</v>
      </c>
      <c r="H14503" s="13" t="s">
        <v>379</v>
      </c>
      <c r="K14503" s="40">
        <v>1043</v>
      </c>
      <c r="L14503" s="40">
        <v>1043</v>
      </c>
      <c r="M14503" s="101">
        <v>0</v>
      </c>
      <c r="N14503" s="101">
        <v>0</v>
      </c>
      <c r="X14503" s="40">
        <v>1043</v>
      </c>
      <c r="Y14503" s="40">
        <v>1043</v>
      </c>
      <c r="Z14503" s="40">
        <v>0</v>
      </c>
      <c r="AA14503" s="40">
        <v>0</v>
      </c>
      <c r="AB14503" s="40">
        <v>0</v>
      </c>
      <c r="AD14503" s="40">
        <v>1043</v>
      </c>
      <c r="AF14503" s="40">
        <v>470</v>
      </c>
      <c r="AI14503" s="40">
        <v>0</v>
      </c>
      <c r="AJ14503" s="40">
        <v>0</v>
      </c>
      <c r="AK14503" s="40">
        <v>573</v>
      </c>
      <c r="AW14503" s="40">
        <v>1043</v>
      </c>
      <c r="AX14503" s="40">
        <v>573</v>
      </c>
      <c r="AY14503" s="40">
        <v>470</v>
      </c>
      <c r="AZ14503" s="40">
        <v>1</v>
      </c>
      <c r="BA14503" s="40">
        <v>1</v>
      </c>
      <c r="BB14503" s="40">
        <v>-69</v>
      </c>
      <c r="BC14503" s="40">
        <v>-470</v>
      </c>
      <c r="BD14503" s="40">
        <v>504</v>
      </c>
      <c r="BE14503" s="40">
        <v>0</v>
      </c>
      <c r="BF14503" s="40">
        <v>1</v>
      </c>
      <c r="BI14503" s="2">
        <v>43916.541666666664</v>
      </c>
      <c r="BJ14503" s="2">
        <v>43916.541666666664</v>
      </c>
      <c r="BL14503">
        <v>0</v>
      </c>
      <c r="BM14503">
        <v>0</v>
      </c>
      <c r="BN14503">
        <v>0</v>
      </c>
      <c r="BO14503">
        <v>0</v>
      </c>
      <c r="BP14503">
        <v>7</v>
      </c>
      <c r="BR14503" s="40">
        <v>7</v>
      </c>
      <c r="BS14503" s="40">
        <v>7</v>
      </c>
      <c r="BT14503" s="40">
        <v>0</v>
      </c>
      <c r="BU14503">
        <v>0</v>
      </c>
      <c r="BV14503" s="8" t="s">
        <v>380</v>
      </c>
      <c r="BW14503" s="8" t="s">
        <v>985</v>
      </c>
      <c r="BX14503" s="8" t="s">
        <v>986</v>
      </c>
      <c r="BY14503" s="8" t="s">
        <v>380</v>
      </c>
    </row>
    <row r="14504" spans="1:77" hidden="1">
      <c r="A14504" t="s">
        <v>245</v>
      </c>
      <c r="B14504" s="2">
        <v>43916.583333333336</v>
      </c>
      <c r="C14504" s="1">
        <v>43916</v>
      </c>
      <c r="D14504">
        <v>7</v>
      </c>
      <c r="E14504">
        <v>0</v>
      </c>
      <c r="F14504" s="2">
        <v>43916.291666666664</v>
      </c>
      <c r="G14504" s="8" t="s">
        <v>378</v>
      </c>
      <c r="H14504" s="13" t="s">
        <v>379</v>
      </c>
      <c r="K14504" s="40">
        <v>1142</v>
      </c>
      <c r="L14504" s="40">
        <v>1142</v>
      </c>
      <c r="M14504" s="101">
        <v>0</v>
      </c>
      <c r="N14504" s="101">
        <v>0</v>
      </c>
      <c r="X14504" s="40">
        <v>1142</v>
      </c>
      <c r="Y14504" s="40">
        <v>1142</v>
      </c>
      <c r="Z14504" s="40">
        <v>0</v>
      </c>
      <c r="AA14504" s="40">
        <v>0</v>
      </c>
      <c r="AB14504" s="40">
        <v>0</v>
      </c>
      <c r="AD14504" s="40">
        <v>1142</v>
      </c>
      <c r="AF14504" s="40">
        <v>344</v>
      </c>
      <c r="AI14504" s="40">
        <v>0</v>
      </c>
      <c r="AJ14504" s="40">
        <v>0</v>
      </c>
      <c r="AK14504" s="40">
        <v>798</v>
      </c>
      <c r="AW14504" s="40">
        <v>1142</v>
      </c>
      <c r="AX14504" s="40">
        <v>798</v>
      </c>
      <c r="AY14504" s="40">
        <v>344</v>
      </c>
      <c r="AZ14504" s="40">
        <v>1</v>
      </c>
      <c r="BA14504" s="40">
        <v>1</v>
      </c>
      <c r="BB14504" s="40">
        <v>-112</v>
      </c>
      <c r="BC14504" s="40">
        <v>-344</v>
      </c>
      <c r="BD14504" s="40">
        <v>686</v>
      </c>
      <c r="BE14504" s="40">
        <v>0</v>
      </c>
      <c r="BF14504" s="40">
        <v>1</v>
      </c>
      <c r="BI14504" s="2">
        <v>43916.583333333336</v>
      </c>
      <c r="BJ14504" s="2">
        <v>43916.583333333336</v>
      </c>
      <c r="BL14504">
        <v>0</v>
      </c>
      <c r="BM14504">
        <v>0</v>
      </c>
      <c r="BN14504">
        <v>0</v>
      </c>
      <c r="BO14504">
        <v>0</v>
      </c>
      <c r="BP14504">
        <v>7</v>
      </c>
      <c r="BR14504" s="40">
        <v>7</v>
      </c>
      <c r="BS14504" s="40">
        <v>7</v>
      </c>
      <c r="BT14504" s="40">
        <v>0</v>
      </c>
      <c r="BU14504">
        <v>0</v>
      </c>
      <c r="BV14504" s="8" t="s">
        <v>380</v>
      </c>
      <c r="BW14504" s="8" t="s">
        <v>985</v>
      </c>
      <c r="BX14504" s="8" t="s">
        <v>986</v>
      </c>
      <c r="BY14504" s="8" t="s">
        <v>380</v>
      </c>
    </row>
    <row r="14505" spans="1:77" hidden="1">
      <c r="A14505" t="s">
        <v>245</v>
      </c>
      <c r="B14505" s="2">
        <v>43916.625</v>
      </c>
      <c r="C14505" s="1">
        <v>43916</v>
      </c>
      <c r="D14505">
        <v>8</v>
      </c>
      <c r="E14505">
        <v>0</v>
      </c>
      <c r="F14505" s="2">
        <v>43916.333333333336</v>
      </c>
      <c r="G14505" s="8" t="s">
        <v>378</v>
      </c>
      <c r="H14505" s="13" t="s">
        <v>379</v>
      </c>
      <c r="K14505" s="40">
        <v>1116</v>
      </c>
      <c r="L14505" s="40">
        <v>1116</v>
      </c>
      <c r="M14505" s="101">
        <v>0</v>
      </c>
      <c r="N14505" s="101">
        <v>0</v>
      </c>
      <c r="X14505" s="40">
        <v>1116</v>
      </c>
      <c r="Y14505" s="40">
        <v>1116</v>
      </c>
      <c r="Z14505" s="40">
        <v>0</v>
      </c>
      <c r="AA14505" s="40">
        <v>0</v>
      </c>
      <c r="AB14505" s="40">
        <v>0</v>
      </c>
      <c r="AD14505" s="40">
        <v>1116</v>
      </c>
      <c r="AF14505" s="40">
        <v>350</v>
      </c>
      <c r="AI14505" s="40">
        <v>0</v>
      </c>
      <c r="AJ14505" s="40">
        <v>0</v>
      </c>
      <c r="AK14505" s="40">
        <v>766</v>
      </c>
      <c r="AW14505" s="40">
        <v>1116</v>
      </c>
      <c r="AX14505" s="40">
        <v>766</v>
      </c>
      <c r="AY14505" s="40">
        <v>350</v>
      </c>
      <c r="AZ14505" s="40">
        <v>1</v>
      </c>
      <c r="BA14505" s="40">
        <v>1</v>
      </c>
      <c r="BB14505" s="40">
        <v>-118</v>
      </c>
      <c r="BC14505" s="40">
        <v>-350</v>
      </c>
      <c r="BD14505" s="40">
        <v>648</v>
      </c>
      <c r="BE14505" s="40">
        <v>0</v>
      </c>
      <c r="BF14505" s="40">
        <v>1</v>
      </c>
      <c r="BI14505" s="2">
        <v>43916.625</v>
      </c>
      <c r="BJ14505" s="2">
        <v>43916.625</v>
      </c>
      <c r="BL14505">
        <v>0</v>
      </c>
      <c r="BM14505">
        <v>0</v>
      </c>
      <c r="BN14505">
        <v>0</v>
      </c>
      <c r="BO14505">
        <v>0</v>
      </c>
      <c r="BP14505">
        <v>7</v>
      </c>
      <c r="BR14505" s="40">
        <v>7</v>
      </c>
      <c r="BS14505" s="40">
        <v>7</v>
      </c>
      <c r="BT14505" s="40">
        <v>0</v>
      </c>
      <c r="BU14505">
        <v>0</v>
      </c>
      <c r="BV14505" s="8" t="s">
        <v>380</v>
      </c>
      <c r="BW14505" s="8" t="s">
        <v>985</v>
      </c>
      <c r="BX14505" s="8" t="s">
        <v>986</v>
      </c>
      <c r="BY14505" s="8" t="s">
        <v>380</v>
      </c>
    </row>
    <row r="14506" spans="1:77" hidden="1">
      <c r="A14506" t="s">
        <v>245</v>
      </c>
      <c r="B14506" s="2">
        <v>43916.666666666664</v>
      </c>
      <c r="C14506" s="1">
        <v>43916</v>
      </c>
      <c r="D14506">
        <v>9</v>
      </c>
      <c r="E14506">
        <v>0</v>
      </c>
      <c r="F14506" s="2">
        <v>43916.375</v>
      </c>
      <c r="G14506" s="8" t="s">
        <v>378</v>
      </c>
      <c r="H14506" s="13" t="s">
        <v>379</v>
      </c>
      <c r="K14506" s="40">
        <v>1174</v>
      </c>
      <c r="L14506" s="40">
        <v>1174</v>
      </c>
      <c r="M14506" s="101">
        <v>0</v>
      </c>
      <c r="N14506" s="101">
        <v>0</v>
      </c>
      <c r="X14506" s="40">
        <v>1174</v>
      </c>
      <c r="Y14506" s="40">
        <v>1174</v>
      </c>
      <c r="Z14506" s="40">
        <v>0</v>
      </c>
      <c r="AA14506" s="40">
        <v>0</v>
      </c>
      <c r="AB14506" s="40">
        <v>0</v>
      </c>
      <c r="AD14506" s="40">
        <v>1174</v>
      </c>
      <c r="AF14506" s="40">
        <v>443</v>
      </c>
      <c r="AI14506" s="40">
        <v>0</v>
      </c>
      <c r="AJ14506" s="40">
        <v>0</v>
      </c>
      <c r="AK14506" s="40">
        <v>731</v>
      </c>
      <c r="AW14506" s="40">
        <v>1174</v>
      </c>
      <c r="AX14506" s="40">
        <v>731</v>
      </c>
      <c r="AY14506" s="40">
        <v>443</v>
      </c>
      <c r="AZ14506" s="40">
        <v>1</v>
      </c>
      <c r="BA14506" s="40">
        <v>1</v>
      </c>
      <c r="BB14506" s="40">
        <v>-129</v>
      </c>
      <c r="BC14506" s="40">
        <v>-443</v>
      </c>
      <c r="BD14506" s="40">
        <v>602</v>
      </c>
      <c r="BE14506" s="40">
        <v>0</v>
      </c>
      <c r="BF14506" s="40">
        <v>1</v>
      </c>
      <c r="BI14506" s="2">
        <v>43916.666666666664</v>
      </c>
      <c r="BJ14506" s="2">
        <v>43916.666666666664</v>
      </c>
      <c r="BL14506">
        <v>0</v>
      </c>
      <c r="BM14506">
        <v>0</v>
      </c>
      <c r="BN14506">
        <v>0</v>
      </c>
      <c r="BO14506">
        <v>0</v>
      </c>
      <c r="BP14506">
        <v>7</v>
      </c>
      <c r="BR14506" s="40">
        <v>7</v>
      </c>
      <c r="BS14506" s="40">
        <v>7</v>
      </c>
      <c r="BT14506" s="40">
        <v>0</v>
      </c>
      <c r="BU14506">
        <v>0</v>
      </c>
      <c r="BV14506" s="8" t="s">
        <v>380</v>
      </c>
      <c r="BW14506" s="8" t="s">
        <v>985</v>
      </c>
      <c r="BX14506" s="8" t="s">
        <v>986</v>
      </c>
      <c r="BY14506" s="8" t="s">
        <v>380</v>
      </c>
    </row>
    <row r="14507" spans="1:77" hidden="1">
      <c r="A14507" t="s">
        <v>245</v>
      </c>
      <c r="B14507" s="2">
        <v>43916.708333333336</v>
      </c>
      <c r="C14507" s="1">
        <v>43916</v>
      </c>
      <c r="D14507">
        <v>10</v>
      </c>
      <c r="E14507">
        <v>0</v>
      </c>
      <c r="F14507" s="2">
        <v>43916.416666666664</v>
      </c>
      <c r="G14507" s="8" t="s">
        <v>378</v>
      </c>
      <c r="H14507" s="13" t="s">
        <v>379</v>
      </c>
      <c r="K14507" s="40">
        <v>1240</v>
      </c>
      <c r="L14507" s="40">
        <v>1240</v>
      </c>
      <c r="M14507" s="101">
        <v>0</v>
      </c>
      <c r="N14507" s="101">
        <v>0</v>
      </c>
      <c r="X14507" s="40">
        <v>1240</v>
      </c>
      <c r="Y14507" s="40">
        <v>1240</v>
      </c>
      <c r="Z14507" s="40">
        <v>0</v>
      </c>
      <c r="AA14507" s="40">
        <v>0</v>
      </c>
      <c r="AB14507" s="40">
        <v>0</v>
      </c>
      <c r="AD14507" s="40">
        <v>1240</v>
      </c>
      <c r="AF14507" s="40">
        <v>379</v>
      </c>
      <c r="AI14507" s="40">
        <v>0</v>
      </c>
      <c r="AJ14507" s="40">
        <v>0</v>
      </c>
      <c r="AK14507" s="40">
        <v>861</v>
      </c>
      <c r="AW14507" s="40">
        <v>1240</v>
      </c>
      <c r="AX14507" s="40">
        <v>861</v>
      </c>
      <c r="AY14507" s="40">
        <v>379</v>
      </c>
      <c r="AZ14507" s="40">
        <v>1</v>
      </c>
      <c r="BA14507" s="40">
        <v>1</v>
      </c>
      <c r="BB14507" s="40">
        <v>-158</v>
      </c>
      <c r="BC14507" s="40">
        <v>-379</v>
      </c>
      <c r="BD14507" s="40">
        <v>703</v>
      </c>
      <c r="BE14507" s="40">
        <v>0</v>
      </c>
      <c r="BF14507" s="40">
        <v>1</v>
      </c>
      <c r="BI14507" s="2">
        <v>43916.708333333336</v>
      </c>
      <c r="BJ14507" s="2">
        <v>43916.708333333336</v>
      </c>
      <c r="BL14507">
        <v>0</v>
      </c>
      <c r="BM14507">
        <v>0</v>
      </c>
      <c r="BN14507">
        <v>0</v>
      </c>
      <c r="BO14507">
        <v>0</v>
      </c>
      <c r="BP14507">
        <v>7</v>
      </c>
      <c r="BR14507" s="40">
        <v>7</v>
      </c>
      <c r="BS14507" s="40">
        <v>7</v>
      </c>
      <c r="BT14507" s="40">
        <v>0</v>
      </c>
      <c r="BU14507">
        <v>0</v>
      </c>
      <c r="BV14507" s="8" t="s">
        <v>380</v>
      </c>
      <c r="BW14507" s="8" t="s">
        <v>985</v>
      </c>
      <c r="BX14507" s="8" t="s">
        <v>986</v>
      </c>
      <c r="BY14507" s="8" t="s">
        <v>380</v>
      </c>
    </row>
    <row r="14508" spans="1:77" hidden="1">
      <c r="A14508" t="s">
        <v>245</v>
      </c>
      <c r="B14508" s="2">
        <v>43916.75</v>
      </c>
      <c r="C14508" s="1">
        <v>43916</v>
      </c>
      <c r="D14508">
        <v>11</v>
      </c>
      <c r="E14508">
        <v>0</v>
      </c>
      <c r="F14508" s="2">
        <v>43916.458333333336</v>
      </c>
      <c r="G14508" s="8" t="s">
        <v>378</v>
      </c>
      <c r="H14508" s="13" t="s">
        <v>379</v>
      </c>
      <c r="K14508" s="40">
        <v>1398</v>
      </c>
      <c r="L14508" s="40">
        <v>1398</v>
      </c>
      <c r="M14508" s="101">
        <v>0</v>
      </c>
      <c r="N14508" s="101">
        <v>0</v>
      </c>
      <c r="X14508" s="40">
        <v>1398</v>
      </c>
      <c r="Y14508" s="40">
        <v>1398</v>
      </c>
      <c r="Z14508" s="40">
        <v>0</v>
      </c>
      <c r="AA14508" s="40">
        <v>0</v>
      </c>
      <c r="AB14508" s="40">
        <v>0</v>
      </c>
      <c r="AD14508" s="40">
        <v>1398</v>
      </c>
      <c r="AF14508" s="40">
        <v>317</v>
      </c>
      <c r="AI14508" s="40">
        <v>0</v>
      </c>
      <c r="AJ14508" s="40">
        <v>0</v>
      </c>
      <c r="AK14508" s="40">
        <v>1081</v>
      </c>
      <c r="AW14508" s="40">
        <v>1398</v>
      </c>
      <c r="AX14508" s="40">
        <v>1081</v>
      </c>
      <c r="AY14508" s="40">
        <v>317</v>
      </c>
      <c r="AZ14508" s="40">
        <v>1</v>
      </c>
      <c r="BA14508" s="40">
        <v>1</v>
      </c>
      <c r="BB14508" s="40">
        <v>-168</v>
      </c>
      <c r="BC14508" s="40">
        <v>-317</v>
      </c>
      <c r="BD14508" s="40">
        <v>913</v>
      </c>
      <c r="BE14508" s="40">
        <v>0</v>
      </c>
      <c r="BF14508" s="40">
        <v>1</v>
      </c>
      <c r="BI14508" s="2">
        <v>43916.75</v>
      </c>
      <c r="BJ14508" s="2">
        <v>43916.75</v>
      </c>
      <c r="BL14508">
        <v>0</v>
      </c>
      <c r="BM14508">
        <v>0</v>
      </c>
      <c r="BN14508">
        <v>0</v>
      </c>
      <c r="BO14508">
        <v>0</v>
      </c>
      <c r="BP14508">
        <v>7</v>
      </c>
      <c r="BR14508" s="40">
        <v>7</v>
      </c>
      <c r="BS14508" s="40">
        <v>7</v>
      </c>
      <c r="BT14508" s="40">
        <v>0</v>
      </c>
      <c r="BU14508">
        <v>0</v>
      </c>
      <c r="BV14508" s="8" t="s">
        <v>380</v>
      </c>
      <c r="BW14508" s="8" t="s">
        <v>985</v>
      </c>
      <c r="BX14508" s="8" t="s">
        <v>986</v>
      </c>
      <c r="BY14508" s="8" t="s">
        <v>380</v>
      </c>
    </row>
    <row r="14509" spans="1:77" hidden="1">
      <c r="A14509" t="s">
        <v>245</v>
      </c>
      <c r="B14509" s="2">
        <v>43916.791666666664</v>
      </c>
      <c r="C14509" s="1">
        <v>43916</v>
      </c>
      <c r="D14509">
        <v>12</v>
      </c>
      <c r="E14509">
        <v>0</v>
      </c>
      <c r="F14509" s="2">
        <v>43916.5</v>
      </c>
      <c r="G14509" s="8" t="s">
        <v>378</v>
      </c>
      <c r="H14509" s="13" t="s">
        <v>379</v>
      </c>
      <c r="K14509" s="40">
        <v>1523</v>
      </c>
      <c r="L14509" s="40">
        <v>1523</v>
      </c>
      <c r="M14509" s="101">
        <v>0</v>
      </c>
      <c r="N14509" s="101">
        <v>0</v>
      </c>
      <c r="X14509" s="40">
        <v>1523</v>
      </c>
      <c r="Y14509" s="40">
        <v>1523</v>
      </c>
      <c r="Z14509" s="40">
        <v>0</v>
      </c>
      <c r="AA14509" s="40">
        <v>0</v>
      </c>
      <c r="AB14509" s="40">
        <v>0</v>
      </c>
      <c r="AD14509" s="40">
        <v>1523</v>
      </c>
      <c r="AF14509" s="40">
        <v>333</v>
      </c>
      <c r="AI14509" s="40">
        <v>0</v>
      </c>
      <c r="AJ14509" s="40">
        <v>0</v>
      </c>
      <c r="AK14509" s="40">
        <v>1190</v>
      </c>
      <c r="AW14509" s="40">
        <v>1523</v>
      </c>
      <c r="AX14509" s="40">
        <v>1190</v>
      </c>
      <c r="AY14509" s="40">
        <v>333</v>
      </c>
      <c r="AZ14509" s="40">
        <v>1</v>
      </c>
      <c r="BA14509" s="40">
        <v>1</v>
      </c>
      <c r="BB14509" s="40">
        <v>-170</v>
      </c>
      <c r="BC14509" s="40">
        <v>-333</v>
      </c>
      <c r="BD14509" s="40">
        <v>1020</v>
      </c>
      <c r="BE14509" s="40">
        <v>0</v>
      </c>
      <c r="BF14509" s="40">
        <v>1</v>
      </c>
      <c r="BI14509" s="2">
        <v>43916.791666666664</v>
      </c>
      <c r="BJ14509" s="2">
        <v>43916.791666666664</v>
      </c>
      <c r="BL14509">
        <v>0</v>
      </c>
      <c r="BM14509">
        <v>0</v>
      </c>
      <c r="BN14509">
        <v>0</v>
      </c>
      <c r="BO14509">
        <v>0</v>
      </c>
      <c r="BP14509">
        <v>7</v>
      </c>
      <c r="BR14509" s="40">
        <v>7</v>
      </c>
      <c r="BS14509" s="40">
        <v>7</v>
      </c>
      <c r="BT14509" s="40">
        <v>0</v>
      </c>
      <c r="BU14509">
        <v>0</v>
      </c>
      <c r="BV14509" s="8" t="s">
        <v>380</v>
      </c>
      <c r="BW14509" s="8" t="s">
        <v>985</v>
      </c>
      <c r="BX14509" s="8" t="s">
        <v>986</v>
      </c>
      <c r="BY14509" s="8" t="s">
        <v>380</v>
      </c>
    </row>
    <row r="14510" spans="1:77" hidden="1">
      <c r="A14510" t="s">
        <v>245</v>
      </c>
      <c r="B14510" s="2">
        <v>43916.833333333336</v>
      </c>
      <c r="C14510" s="1">
        <v>43916</v>
      </c>
      <c r="D14510">
        <v>13</v>
      </c>
      <c r="E14510">
        <v>0</v>
      </c>
      <c r="F14510" s="2">
        <v>43916.541666666664</v>
      </c>
      <c r="G14510" s="8" t="s">
        <v>378</v>
      </c>
      <c r="H14510" s="13" t="s">
        <v>379</v>
      </c>
      <c r="K14510" s="40">
        <v>1638</v>
      </c>
      <c r="L14510" s="40">
        <v>1638</v>
      </c>
      <c r="M14510" s="101">
        <v>0</v>
      </c>
      <c r="N14510" s="101">
        <v>0</v>
      </c>
      <c r="X14510" s="40">
        <v>1638</v>
      </c>
      <c r="Y14510" s="40">
        <v>1638</v>
      </c>
      <c r="Z14510" s="40">
        <v>0</v>
      </c>
      <c r="AA14510" s="40">
        <v>0</v>
      </c>
      <c r="AB14510" s="40">
        <v>0</v>
      </c>
      <c r="AD14510" s="40">
        <v>1638</v>
      </c>
      <c r="AF14510" s="40">
        <v>336</v>
      </c>
      <c r="AI14510" s="40">
        <v>0</v>
      </c>
      <c r="AJ14510" s="40">
        <v>0</v>
      </c>
      <c r="AK14510" s="40">
        <v>1302</v>
      </c>
      <c r="AW14510" s="40">
        <v>1638</v>
      </c>
      <c r="AX14510" s="40">
        <v>1302</v>
      </c>
      <c r="AY14510" s="40">
        <v>336</v>
      </c>
      <c r="AZ14510" s="40">
        <v>1</v>
      </c>
      <c r="BA14510" s="40">
        <v>1</v>
      </c>
      <c r="BB14510" s="40">
        <v>-175</v>
      </c>
      <c r="BC14510" s="40">
        <v>-336</v>
      </c>
      <c r="BD14510" s="40">
        <v>1127</v>
      </c>
      <c r="BE14510" s="40">
        <v>0</v>
      </c>
      <c r="BF14510" s="40">
        <v>1</v>
      </c>
      <c r="BI14510" s="2">
        <v>43916.833333333336</v>
      </c>
      <c r="BJ14510" s="2">
        <v>43916.833333333336</v>
      </c>
      <c r="BL14510">
        <v>0</v>
      </c>
      <c r="BM14510">
        <v>0</v>
      </c>
      <c r="BN14510">
        <v>0</v>
      </c>
      <c r="BO14510">
        <v>0</v>
      </c>
      <c r="BP14510">
        <v>7</v>
      </c>
      <c r="BR14510" s="40">
        <v>7</v>
      </c>
      <c r="BS14510" s="40">
        <v>7</v>
      </c>
      <c r="BT14510" s="40">
        <v>0</v>
      </c>
      <c r="BU14510">
        <v>0</v>
      </c>
      <c r="BV14510" s="8" t="s">
        <v>380</v>
      </c>
      <c r="BW14510" s="8" t="s">
        <v>985</v>
      </c>
      <c r="BX14510" s="8" t="s">
        <v>986</v>
      </c>
      <c r="BY14510" s="8" t="s">
        <v>380</v>
      </c>
    </row>
    <row r="14511" spans="1:77" hidden="1">
      <c r="A14511" t="s">
        <v>245</v>
      </c>
      <c r="B14511" s="2">
        <v>43916.875</v>
      </c>
      <c r="C14511" s="1">
        <v>43916</v>
      </c>
      <c r="D14511">
        <v>14</v>
      </c>
      <c r="E14511">
        <v>0</v>
      </c>
      <c r="F14511" s="2">
        <v>43916.583333333336</v>
      </c>
      <c r="G14511" s="8" t="s">
        <v>378</v>
      </c>
      <c r="H14511" s="13" t="s">
        <v>379</v>
      </c>
      <c r="K14511" s="40">
        <v>1700</v>
      </c>
      <c r="L14511" s="40">
        <v>1700</v>
      </c>
      <c r="M14511" s="101">
        <v>0</v>
      </c>
      <c r="N14511" s="101">
        <v>0</v>
      </c>
      <c r="X14511" s="40">
        <v>1700</v>
      </c>
      <c r="Y14511" s="40">
        <v>1700</v>
      </c>
      <c r="Z14511" s="40">
        <v>0</v>
      </c>
      <c r="AA14511" s="40">
        <v>0</v>
      </c>
      <c r="AB14511" s="40">
        <v>0</v>
      </c>
      <c r="AD14511" s="40">
        <v>1700</v>
      </c>
      <c r="AF14511" s="40">
        <v>334</v>
      </c>
      <c r="AI14511" s="40">
        <v>0</v>
      </c>
      <c r="AJ14511" s="40">
        <v>0</v>
      </c>
      <c r="AK14511" s="40">
        <v>1366</v>
      </c>
      <c r="AW14511" s="40">
        <v>1700</v>
      </c>
      <c r="AX14511" s="40">
        <v>1366</v>
      </c>
      <c r="AY14511" s="40">
        <v>334</v>
      </c>
      <c r="AZ14511" s="40">
        <v>1</v>
      </c>
      <c r="BA14511" s="40">
        <v>1</v>
      </c>
      <c r="BB14511" s="40">
        <v>-177</v>
      </c>
      <c r="BC14511" s="40">
        <v>-334</v>
      </c>
      <c r="BD14511" s="40">
        <v>1189</v>
      </c>
      <c r="BE14511" s="40">
        <v>0</v>
      </c>
      <c r="BF14511" s="40">
        <v>1</v>
      </c>
      <c r="BI14511" s="2">
        <v>43916.875</v>
      </c>
      <c r="BJ14511" s="2">
        <v>43916.875</v>
      </c>
      <c r="BL14511">
        <v>0</v>
      </c>
      <c r="BM14511">
        <v>0</v>
      </c>
      <c r="BN14511">
        <v>0</v>
      </c>
      <c r="BO14511">
        <v>0</v>
      </c>
      <c r="BP14511">
        <v>7</v>
      </c>
      <c r="BR14511" s="40">
        <v>7</v>
      </c>
      <c r="BS14511" s="40">
        <v>7</v>
      </c>
      <c r="BT14511" s="40">
        <v>0</v>
      </c>
      <c r="BU14511">
        <v>0</v>
      </c>
      <c r="BV14511" s="8" t="s">
        <v>380</v>
      </c>
      <c r="BW14511" s="8" t="s">
        <v>985</v>
      </c>
      <c r="BX14511" s="8" t="s">
        <v>986</v>
      </c>
      <c r="BY14511" s="8" t="s">
        <v>380</v>
      </c>
    </row>
    <row r="14512" spans="1:77" hidden="1">
      <c r="A14512" t="s">
        <v>245</v>
      </c>
      <c r="B14512" s="2">
        <v>43916.916666666664</v>
      </c>
      <c r="C14512" s="1">
        <v>43916</v>
      </c>
      <c r="D14512">
        <v>15</v>
      </c>
      <c r="E14512">
        <v>0</v>
      </c>
      <c r="F14512" s="2">
        <v>43916.625</v>
      </c>
      <c r="G14512" s="8" t="s">
        <v>378</v>
      </c>
      <c r="H14512" s="13" t="s">
        <v>379</v>
      </c>
      <c r="K14512" s="40">
        <v>1735</v>
      </c>
      <c r="L14512" s="40">
        <v>1735</v>
      </c>
      <c r="M14512" s="101">
        <v>0</v>
      </c>
      <c r="N14512" s="101">
        <v>0</v>
      </c>
      <c r="X14512" s="40">
        <v>1735</v>
      </c>
      <c r="Y14512" s="40">
        <v>1735</v>
      </c>
      <c r="Z14512" s="40">
        <v>0</v>
      </c>
      <c r="AA14512" s="40">
        <v>0</v>
      </c>
      <c r="AB14512" s="40">
        <v>0</v>
      </c>
      <c r="AD14512" s="40">
        <v>1735</v>
      </c>
      <c r="AF14512" s="40">
        <v>330</v>
      </c>
      <c r="AI14512" s="40">
        <v>0</v>
      </c>
      <c r="AJ14512" s="40">
        <v>0</v>
      </c>
      <c r="AK14512" s="40">
        <v>1405</v>
      </c>
      <c r="AW14512" s="40">
        <v>1735</v>
      </c>
      <c r="AX14512" s="40">
        <v>1405</v>
      </c>
      <c r="AY14512" s="40">
        <v>330</v>
      </c>
      <c r="AZ14512" s="40">
        <v>1</v>
      </c>
      <c r="BA14512" s="40">
        <v>1</v>
      </c>
      <c r="BB14512" s="40">
        <v>-187</v>
      </c>
      <c r="BC14512" s="40">
        <v>-330</v>
      </c>
      <c r="BD14512" s="40">
        <v>1218</v>
      </c>
      <c r="BE14512" s="40">
        <v>0</v>
      </c>
      <c r="BF14512" s="40">
        <v>1</v>
      </c>
      <c r="BI14512" s="2">
        <v>43916.916666666664</v>
      </c>
      <c r="BJ14512" s="2">
        <v>43916.916666666664</v>
      </c>
      <c r="BL14512">
        <v>0</v>
      </c>
      <c r="BM14512">
        <v>0</v>
      </c>
      <c r="BN14512">
        <v>0</v>
      </c>
      <c r="BO14512">
        <v>0</v>
      </c>
      <c r="BP14512">
        <v>7</v>
      </c>
      <c r="BR14512" s="40">
        <v>7</v>
      </c>
      <c r="BS14512" s="40">
        <v>7</v>
      </c>
      <c r="BT14512" s="40">
        <v>0</v>
      </c>
      <c r="BU14512">
        <v>0</v>
      </c>
      <c r="BV14512" s="8" t="s">
        <v>380</v>
      </c>
      <c r="BW14512" s="8" t="s">
        <v>985</v>
      </c>
      <c r="BX14512" s="8" t="s">
        <v>986</v>
      </c>
      <c r="BY14512" s="8" t="s">
        <v>380</v>
      </c>
    </row>
    <row r="14513" spans="1:77" hidden="1">
      <c r="A14513" t="s">
        <v>245</v>
      </c>
      <c r="B14513" s="2">
        <v>43916.958333333336</v>
      </c>
      <c r="C14513" s="1">
        <v>43916</v>
      </c>
      <c r="D14513">
        <v>16</v>
      </c>
      <c r="E14513">
        <v>0</v>
      </c>
      <c r="F14513" s="2">
        <v>43916.666666666664</v>
      </c>
      <c r="G14513" s="8" t="s">
        <v>378</v>
      </c>
      <c r="H14513" s="13" t="s">
        <v>379</v>
      </c>
      <c r="K14513" s="40">
        <v>1752</v>
      </c>
      <c r="L14513" s="40">
        <v>1752</v>
      </c>
      <c r="M14513" s="101">
        <v>0</v>
      </c>
      <c r="N14513" s="101">
        <v>0</v>
      </c>
      <c r="X14513" s="40">
        <v>1752</v>
      </c>
      <c r="Y14513" s="40">
        <v>1752</v>
      </c>
      <c r="Z14513" s="40">
        <v>0</v>
      </c>
      <c r="AA14513" s="40">
        <v>0</v>
      </c>
      <c r="AB14513" s="40">
        <v>0</v>
      </c>
      <c r="AD14513" s="40">
        <v>1752</v>
      </c>
      <c r="AF14513" s="40">
        <v>325</v>
      </c>
      <c r="AI14513" s="40">
        <v>0</v>
      </c>
      <c r="AJ14513" s="40">
        <v>0</v>
      </c>
      <c r="AK14513" s="40">
        <v>1427</v>
      </c>
      <c r="AW14513" s="40">
        <v>1752</v>
      </c>
      <c r="AX14513" s="40">
        <v>1427</v>
      </c>
      <c r="AY14513" s="40">
        <v>325</v>
      </c>
      <c r="AZ14513" s="40">
        <v>1</v>
      </c>
      <c r="BA14513" s="40">
        <v>1</v>
      </c>
      <c r="BB14513" s="40">
        <v>-189</v>
      </c>
      <c r="BC14513" s="40">
        <v>-325</v>
      </c>
      <c r="BD14513" s="40">
        <v>1238</v>
      </c>
      <c r="BE14513" s="40">
        <v>0</v>
      </c>
      <c r="BF14513" s="40">
        <v>1</v>
      </c>
      <c r="BI14513" s="2">
        <v>43916.958333333336</v>
      </c>
      <c r="BJ14513" s="2">
        <v>43916.958333333336</v>
      </c>
      <c r="BL14513">
        <v>0</v>
      </c>
      <c r="BM14513">
        <v>0</v>
      </c>
      <c r="BN14513">
        <v>0</v>
      </c>
      <c r="BO14513">
        <v>0</v>
      </c>
      <c r="BP14513">
        <v>7</v>
      </c>
      <c r="BR14513" s="40">
        <v>7</v>
      </c>
      <c r="BS14513" s="40">
        <v>7</v>
      </c>
      <c r="BT14513" s="40">
        <v>0</v>
      </c>
      <c r="BU14513">
        <v>0</v>
      </c>
      <c r="BV14513" s="8" t="s">
        <v>380</v>
      </c>
      <c r="BW14513" s="8" t="s">
        <v>985</v>
      </c>
      <c r="BX14513" s="8" t="s">
        <v>986</v>
      </c>
      <c r="BY14513" s="8" t="s">
        <v>380</v>
      </c>
    </row>
    <row r="14514" spans="1:77" hidden="1">
      <c r="A14514" t="s">
        <v>245</v>
      </c>
      <c r="B14514" s="2">
        <v>43917</v>
      </c>
      <c r="C14514" s="1">
        <v>43916</v>
      </c>
      <c r="D14514">
        <v>17</v>
      </c>
      <c r="E14514">
        <v>0</v>
      </c>
      <c r="F14514" s="2">
        <v>43916.708333333336</v>
      </c>
      <c r="G14514" s="8" t="s">
        <v>378</v>
      </c>
      <c r="H14514" s="13" t="s">
        <v>379</v>
      </c>
      <c r="K14514" s="40">
        <v>1721</v>
      </c>
      <c r="L14514" s="40">
        <v>1721</v>
      </c>
      <c r="M14514" s="101">
        <v>0</v>
      </c>
      <c r="N14514" s="101">
        <v>0</v>
      </c>
      <c r="X14514" s="40">
        <v>1721</v>
      </c>
      <c r="Y14514" s="40">
        <v>1721</v>
      </c>
      <c r="Z14514" s="40">
        <v>0</v>
      </c>
      <c r="AA14514" s="40">
        <v>0</v>
      </c>
      <c r="AB14514" s="40">
        <v>0</v>
      </c>
      <c r="AD14514" s="40">
        <v>1721</v>
      </c>
      <c r="AF14514" s="40">
        <v>304</v>
      </c>
      <c r="AI14514" s="40">
        <v>0</v>
      </c>
      <c r="AJ14514" s="40">
        <v>0</v>
      </c>
      <c r="AK14514" s="40">
        <v>1417</v>
      </c>
      <c r="AW14514" s="40">
        <v>1721</v>
      </c>
      <c r="AX14514" s="40">
        <v>1417</v>
      </c>
      <c r="AY14514" s="40">
        <v>304</v>
      </c>
      <c r="AZ14514" s="40">
        <v>1</v>
      </c>
      <c r="BA14514" s="40">
        <v>1</v>
      </c>
      <c r="BB14514" s="40">
        <v>-188</v>
      </c>
      <c r="BC14514" s="40">
        <v>-304</v>
      </c>
      <c r="BD14514" s="40">
        <v>1229</v>
      </c>
      <c r="BE14514" s="40">
        <v>0</v>
      </c>
      <c r="BF14514" s="40">
        <v>1</v>
      </c>
      <c r="BI14514" s="2">
        <v>43917</v>
      </c>
      <c r="BJ14514" s="2">
        <v>43917</v>
      </c>
      <c r="BL14514">
        <v>0</v>
      </c>
      <c r="BM14514">
        <v>0</v>
      </c>
      <c r="BN14514">
        <v>0</v>
      </c>
      <c r="BO14514">
        <v>0</v>
      </c>
      <c r="BP14514">
        <v>7</v>
      </c>
      <c r="BR14514" s="40">
        <v>7</v>
      </c>
      <c r="BS14514" s="40">
        <v>7</v>
      </c>
      <c r="BT14514" s="40">
        <v>0</v>
      </c>
      <c r="BU14514">
        <v>0</v>
      </c>
      <c r="BV14514" s="8" t="s">
        <v>380</v>
      </c>
      <c r="BW14514" s="8" t="s">
        <v>985</v>
      </c>
      <c r="BX14514" s="8" t="s">
        <v>986</v>
      </c>
      <c r="BY14514" s="8" t="s">
        <v>380</v>
      </c>
    </row>
    <row r="14515" spans="1:77" hidden="1">
      <c r="A14515" t="s">
        <v>245</v>
      </c>
      <c r="B14515" s="2">
        <v>43917.041666666664</v>
      </c>
      <c r="C14515" s="1">
        <v>43916</v>
      </c>
      <c r="D14515">
        <v>18</v>
      </c>
      <c r="E14515">
        <v>0</v>
      </c>
      <c r="F14515" s="2">
        <v>43916.75</v>
      </c>
      <c r="G14515" s="8" t="s">
        <v>378</v>
      </c>
      <c r="H14515" s="13" t="s">
        <v>379</v>
      </c>
      <c r="K14515" s="40">
        <v>1739</v>
      </c>
      <c r="L14515" s="40">
        <v>1739</v>
      </c>
      <c r="M14515" s="101">
        <v>0</v>
      </c>
      <c r="N14515" s="101">
        <v>0</v>
      </c>
      <c r="X14515" s="40">
        <v>1739</v>
      </c>
      <c r="Y14515" s="40">
        <v>1739</v>
      </c>
      <c r="Z14515" s="40">
        <v>0</v>
      </c>
      <c r="AA14515" s="40">
        <v>0</v>
      </c>
      <c r="AB14515" s="40">
        <v>0</v>
      </c>
      <c r="AD14515" s="40">
        <v>1739</v>
      </c>
      <c r="AF14515" s="40">
        <v>305</v>
      </c>
      <c r="AI14515" s="40">
        <v>0</v>
      </c>
      <c r="AJ14515" s="40">
        <v>0</v>
      </c>
      <c r="AK14515" s="40">
        <v>1434</v>
      </c>
      <c r="AW14515" s="40">
        <v>1739</v>
      </c>
      <c r="AX14515" s="40">
        <v>1434</v>
      </c>
      <c r="AY14515" s="40">
        <v>305</v>
      </c>
      <c r="AZ14515" s="40">
        <v>1</v>
      </c>
      <c r="BA14515" s="40">
        <v>1</v>
      </c>
      <c r="BB14515" s="40">
        <v>-187</v>
      </c>
      <c r="BC14515" s="40">
        <v>-305</v>
      </c>
      <c r="BD14515" s="40">
        <v>1247</v>
      </c>
      <c r="BE14515" s="40">
        <v>0</v>
      </c>
      <c r="BF14515" s="40">
        <v>1</v>
      </c>
      <c r="BI14515" s="2">
        <v>43917.041666666664</v>
      </c>
      <c r="BJ14515" s="2">
        <v>43917.041666666664</v>
      </c>
      <c r="BL14515">
        <v>0</v>
      </c>
      <c r="BM14515">
        <v>0</v>
      </c>
      <c r="BN14515">
        <v>0</v>
      </c>
      <c r="BO14515">
        <v>0</v>
      </c>
      <c r="BP14515">
        <v>7</v>
      </c>
      <c r="BR14515" s="40">
        <v>7</v>
      </c>
      <c r="BS14515" s="40">
        <v>7</v>
      </c>
      <c r="BT14515" s="40">
        <v>0</v>
      </c>
      <c r="BU14515">
        <v>0</v>
      </c>
      <c r="BV14515" s="8" t="s">
        <v>380</v>
      </c>
      <c r="BW14515" s="8" t="s">
        <v>985</v>
      </c>
      <c r="BX14515" s="8" t="s">
        <v>986</v>
      </c>
      <c r="BY14515" s="8" t="s">
        <v>380</v>
      </c>
    </row>
    <row r="14516" spans="1:77" hidden="1">
      <c r="A14516" t="s">
        <v>245</v>
      </c>
      <c r="B14516" s="2">
        <v>43917.083333333336</v>
      </c>
      <c r="C14516" s="1">
        <v>43916</v>
      </c>
      <c r="D14516">
        <v>19</v>
      </c>
      <c r="E14516">
        <v>0</v>
      </c>
      <c r="F14516" s="2">
        <v>43916.791666666664</v>
      </c>
      <c r="G14516" s="8" t="s">
        <v>378</v>
      </c>
      <c r="H14516" s="13" t="s">
        <v>379</v>
      </c>
      <c r="K14516" s="40">
        <v>1740</v>
      </c>
      <c r="L14516" s="40">
        <v>1740</v>
      </c>
      <c r="M14516" s="101">
        <v>0</v>
      </c>
      <c r="N14516" s="101">
        <v>0</v>
      </c>
      <c r="X14516" s="40">
        <v>1740</v>
      </c>
      <c r="Y14516" s="40">
        <v>1740</v>
      </c>
      <c r="Z14516" s="40">
        <v>0</v>
      </c>
      <c r="AA14516" s="40">
        <v>0</v>
      </c>
      <c r="AB14516" s="40">
        <v>0</v>
      </c>
      <c r="AD14516" s="40">
        <v>1740</v>
      </c>
      <c r="AF14516" s="40">
        <v>306</v>
      </c>
      <c r="AI14516" s="40">
        <v>0</v>
      </c>
      <c r="AJ14516" s="40">
        <v>0</v>
      </c>
      <c r="AK14516" s="40">
        <v>1434</v>
      </c>
      <c r="AW14516" s="40">
        <v>1740</v>
      </c>
      <c r="AX14516" s="40">
        <v>1434</v>
      </c>
      <c r="AY14516" s="40">
        <v>306</v>
      </c>
      <c r="AZ14516" s="40">
        <v>1</v>
      </c>
      <c r="BA14516" s="40">
        <v>1</v>
      </c>
      <c r="BB14516" s="40">
        <v>-187</v>
      </c>
      <c r="BC14516" s="40">
        <v>-306</v>
      </c>
      <c r="BD14516" s="40">
        <v>1247</v>
      </c>
      <c r="BE14516" s="40">
        <v>0</v>
      </c>
      <c r="BF14516" s="40">
        <v>1</v>
      </c>
      <c r="BI14516" s="2">
        <v>43917.083333333336</v>
      </c>
      <c r="BJ14516" s="2">
        <v>43917.083333333336</v>
      </c>
      <c r="BL14516">
        <v>0</v>
      </c>
      <c r="BM14516">
        <v>0</v>
      </c>
      <c r="BN14516">
        <v>0</v>
      </c>
      <c r="BO14516">
        <v>0</v>
      </c>
      <c r="BP14516">
        <v>7</v>
      </c>
      <c r="BR14516" s="40">
        <v>7</v>
      </c>
      <c r="BS14516" s="40">
        <v>7</v>
      </c>
      <c r="BT14516" s="40">
        <v>0</v>
      </c>
      <c r="BU14516">
        <v>0</v>
      </c>
      <c r="BV14516" s="8" t="s">
        <v>380</v>
      </c>
      <c r="BW14516" s="8" t="s">
        <v>985</v>
      </c>
      <c r="BX14516" s="8" t="s">
        <v>986</v>
      </c>
      <c r="BY14516" s="8" t="s">
        <v>380</v>
      </c>
    </row>
    <row r="14517" spans="1:77" hidden="1">
      <c r="A14517" t="s">
        <v>245</v>
      </c>
      <c r="B14517" s="2">
        <v>43917.125</v>
      </c>
      <c r="C14517" s="1">
        <v>43916</v>
      </c>
      <c r="D14517">
        <v>20</v>
      </c>
      <c r="E14517">
        <v>0</v>
      </c>
      <c r="F14517" s="2">
        <v>43916.833333333336</v>
      </c>
      <c r="G14517" s="8" t="s">
        <v>378</v>
      </c>
      <c r="H14517" s="13" t="s">
        <v>379</v>
      </c>
      <c r="K14517" s="40">
        <v>1680</v>
      </c>
      <c r="L14517" s="40">
        <v>1680</v>
      </c>
      <c r="M14517" s="101">
        <v>0</v>
      </c>
      <c r="N14517" s="101">
        <v>0</v>
      </c>
      <c r="X14517" s="40">
        <v>1680</v>
      </c>
      <c r="Y14517" s="40">
        <v>1680</v>
      </c>
      <c r="Z14517" s="40">
        <v>0</v>
      </c>
      <c r="AA14517" s="40">
        <v>0</v>
      </c>
      <c r="AB14517" s="40">
        <v>0</v>
      </c>
      <c r="AD14517" s="40">
        <v>1680</v>
      </c>
      <c r="AF14517" s="40">
        <v>308</v>
      </c>
      <c r="AI14517" s="40">
        <v>0</v>
      </c>
      <c r="AJ14517" s="40">
        <v>0</v>
      </c>
      <c r="AK14517" s="40">
        <v>1372</v>
      </c>
      <c r="AW14517" s="40">
        <v>1680</v>
      </c>
      <c r="AX14517" s="40">
        <v>1372</v>
      </c>
      <c r="AY14517" s="40">
        <v>308</v>
      </c>
      <c r="AZ14517" s="40">
        <v>1</v>
      </c>
      <c r="BA14517" s="40">
        <v>1</v>
      </c>
      <c r="BB14517" s="40">
        <v>-188</v>
      </c>
      <c r="BC14517" s="40">
        <v>-308</v>
      </c>
      <c r="BD14517" s="40">
        <v>1184</v>
      </c>
      <c r="BE14517" s="40">
        <v>0</v>
      </c>
      <c r="BF14517" s="40">
        <v>1</v>
      </c>
      <c r="BI14517" s="2">
        <v>43917.125</v>
      </c>
      <c r="BJ14517" s="2">
        <v>43917.125</v>
      </c>
      <c r="BL14517">
        <v>0</v>
      </c>
      <c r="BM14517">
        <v>0</v>
      </c>
      <c r="BN14517">
        <v>0</v>
      </c>
      <c r="BO14517">
        <v>0</v>
      </c>
      <c r="BP14517">
        <v>7</v>
      </c>
      <c r="BR14517" s="40">
        <v>7</v>
      </c>
      <c r="BS14517" s="40">
        <v>7</v>
      </c>
      <c r="BT14517" s="40">
        <v>0</v>
      </c>
      <c r="BU14517">
        <v>0</v>
      </c>
      <c r="BV14517" s="8" t="s">
        <v>380</v>
      </c>
      <c r="BW14517" s="8" t="s">
        <v>985</v>
      </c>
      <c r="BX14517" s="8" t="s">
        <v>986</v>
      </c>
      <c r="BY14517" s="8" t="s">
        <v>380</v>
      </c>
    </row>
    <row r="14518" spans="1:77" hidden="1">
      <c r="A14518" t="s">
        <v>245</v>
      </c>
      <c r="B14518" s="2">
        <v>43917.166666666664</v>
      </c>
      <c r="C14518" s="1">
        <v>43916</v>
      </c>
      <c r="D14518">
        <v>21</v>
      </c>
      <c r="E14518">
        <v>0</v>
      </c>
      <c r="F14518" s="2">
        <v>43916.875</v>
      </c>
      <c r="G14518" s="8" t="s">
        <v>378</v>
      </c>
      <c r="H14518" s="13" t="s">
        <v>379</v>
      </c>
      <c r="K14518" s="40">
        <v>1640</v>
      </c>
      <c r="L14518" s="40">
        <v>1640</v>
      </c>
      <c r="M14518" s="101">
        <v>0</v>
      </c>
      <c r="N14518" s="101">
        <v>0</v>
      </c>
      <c r="X14518" s="40">
        <v>1640</v>
      </c>
      <c r="Y14518" s="40">
        <v>1640</v>
      </c>
      <c r="Z14518" s="40">
        <v>0</v>
      </c>
      <c r="AA14518" s="40">
        <v>0</v>
      </c>
      <c r="AB14518" s="40">
        <v>0</v>
      </c>
      <c r="AD14518" s="40">
        <v>1640</v>
      </c>
      <c r="AF14518" s="40">
        <v>311</v>
      </c>
      <c r="AI14518" s="40">
        <v>0</v>
      </c>
      <c r="AJ14518" s="40">
        <v>0</v>
      </c>
      <c r="AK14518" s="40">
        <v>1329</v>
      </c>
      <c r="AW14518" s="40">
        <v>1640</v>
      </c>
      <c r="AX14518" s="40">
        <v>1329</v>
      </c>
      <c r="AY14518" s="40">
        <v>311</v>
      </c>
      <c r="AZ14518" s="40">
        <v>1</v>
      </c>
      <c r="BA14518" s="40">
        <v>1</v>
      </c>
      <c r="BB14518" s="40">
        <v>-187</v>
      </c>
      <c r="BC14518" s="40">
        <v>-311</v>
      </c>
      <c r="BD14518" s="40">
        <v>1142</v>
      </c>
      <c r="BE14518" s="40">
        <v>0</v>
      </c>
      <c r="BF14518" s="40">
        <v>1</v>
      </c>
      <c r="BI14518" s="2">
        <v>43917.166666666664</v>
      </c>
      <c r="BJ14518" s="2">
        <v>43917.166666666664</v>
      </c>
      <c r="BL14518">
        <v>0</v>
      </c>
      <c r="BM14518">
        <v>0</v>
      </c>
      <c r="BN14518">
        <v>0</v>
      </c>
      <c r="BO14518">
        <v>0</v>
      </c>
      <c r="BP14518">
        <v>7</v>
      </c>
      <c r="BR14518" s="40">
        <v>7</v>
      </c>
      <c r="BS14518" s="40">
        <v>7</v>
      </c>
      <c r="BT14518" s="40">
        <v>0</v>
      </c>
      <c r="BU14518">
        <v>0</v>
      </c>
      <c r="BV14518" s="8" t="s">
        <v>380</v>
      </c>
      <c r="BW14518" s="8" t="s">
        <v>985</v>
      </c>
      <c r="BX14518" s="8" t="s">
        <v>986</v>
      </c>
      <c r="BY14518" s="8" t="s">
        <v>380</v>
      </c>
    </row>
    <row r="14519" spans="1:77" hidden="1">
      <c r="A14519" t="s">
        <v>245</v>
      </c>
      <c r="B14519" s="2">
        <v>43917.208333333336</v>
      </c>
      <c r="C14519" s="1">
        <v>43916</v>
      </c>
      <c r="D14519">
        <v>22</v>
      </c>
      <c r="E14519">
        <v>0</v>
      </c>
      <c r="F14519" s="2">
        <v>43916.916666666664</v>
      </c>
      <c r="G14519" s="8" t="s">
        <v>378</v>
      </c>
      <c r="H14519" s="13" t="s">
        <v>379</v>
      </c>
      <c r="K14519" s="40">
        <v>1533</v>
      </c>
      <c r="L14519" s="40">
        <v>1533</v>
      </c>
      <c r="M14519" s="101">
        <v>0</v>
      </c>
      <c r="N14519" s="101">
        <v>0</v>
      </c>
      <c r="X14519" s="40">
        <v>1533</v>
      </c>
      <c r="Y14519" s="40">
        <v>1533</v>
      </c>
      <c r="Z14519" s="40">
        <v>0</v>
      </c>
      <c r="AA14519" s="40">
        <v>0</v>
      </c>
      <c r="AB14519" s="40">
        <v>0</v>
      </c>
      <c r="AD14519" s="40">
        <v>1533</v>
      </c>
      <c r="AF14519" s="40">
        <v>322</v>
      </c>
      <c r="AI14519" s="40">
        <v>0</v>
      </c>
      <c r="AJ14519" s="40">
        <v>0</v>
      </c>
      <c r="AK14519" s="40">
        <v>1211</v>
      </c>
      <c r="AW14519" s="40">
        <v>1533</v>
      </c>
      <c r="AX14519" s="40">
        <v>1211</v>
      </c>
      <c r="AY14519" s="40">
        <v>322</v>
      </c>
      <c r="AZ14519" s="40">
        <v>1</v>
      </c>
      <c r="BA14519" s="40">
        <v>1</v>
      </c>
      <c r="BB14519" s="40">
        <v>-170</v>
      </c>
      <c r="BC14519" s="40">
        <v>-322</v>
      </c>
      <c r="BD14519" s="40">
        <v>1041</v>
      </c>
      <c r="BE14519" s="40">
        <v>0</v>
      </c>
      <c r="BF14519" s="40">
        <v>1</v>
      </c>
      <c r="BI14519" s="2">
        <v>43917.208333333336</v>
      </c>
      <c r="BJ14519" s="2">
        <v>43917.208333333336</v>
      </c>
      <c r="BL14519">
        <v>0</v>
      </c>
      <c r="BM14519">
        <v>0</v>
      </c>
      <c r="BN14519">
        <v>0</v>
      </c>
      <c r="BO14519">
        <v>0</v>
      </c>
      <c r="BP14519">
        <v>7</v>
      </c>
      <c r="BR14519" s="40">
        <v>7</v>
      </c>
      <c r="BS14519" s="40">
        <v>7</v>
      </c>
      <c r="BT14519" s="40">
        <v>0</v>
      </c>
      <c r="BU14519">
        <v>0</v>
      </c>
      <c r="BV14519" s="8" t="s">
        <v>380</v>
      </c>
      <c r="BW14519" s="8" t="s">
        <v>985</v>
      </c>
      <c r="BX14519" s="8" t="s">
        <v>986</v>
      </c>
      <c r="BY14519" s="8" t="s">
        <v>380</v>
      </c>
    </row>
    <row r="14520" spans="1:77" hidden="1">
      <c r="A14520" t="s">
        <v>245</v>
      </c>
      <c r="B14520" s="2">
        <v>43917.25</v>
      </c>
      <c r="C14520" s="1">
        <v>43916</v>
      </c>
      <c r="D14520">
        <v>23</v>
      </c>
      <c r="E14520">
        <v>0</v>
      </c>
      <c r="F14520" s="2">
        <v>43916.958333333336</v>
      </c>
      <c r="G14520" s="8" t="s">
        <v>378</v>
      </c>
      <c r="H14520" s="13" t="s">
        <v>379</v>
      </c>
      <c r="K14520" s="40">
        <v>1367</v>
      </c>
      <c r="L14520" s="40">
        <v>1367</v>
      </c>
      <c r="M14520" s="101">
        <v>0</v>
      </c>
      <c r="N14520" s="101">
        <v>0</v>
      </c>
      <c r="X14520" s="40">
        <v>1367</v>
      </c>
      <c r="Y14520" s="40">
        <v>1367</v>
      </c>
      <c r="Z14520" s="40">
        <v>0</v>
      </c>
      <c r="AA14520" s="40">
        <v>0</v>
      </c>
      <c r="AB14520" s="40">
        <v>0</v>
      </c>
      <c r="AD14520" s="40">
        <v>1367</v>
      </c>
      <c r="AF14520" s="40">
        <v>379</v>
      </c>
      <c r="AI14520" s="40">
        <v>0</v>
      </c>
      <c r="AJ14520" s="40">
        <v>0</v>
      </c>
      <c r="AK14520" s="40">
        <v>988</v>
      </c>
      <c r="AW14520" s="40">
        <v>1367</v>
      </c>
      <c r="AX14520" s="40">
        <v>988</v>
      </c>
      <c r="AY14520" s="40">
        <v>379</v>
      </c>
      <c r="AZ14520" s="40">
        <v>1</v>
      </c>
      <c r="BA14520" s="40">
        <v>1</v>
      </c>
      <c r="BB14520" s="40">
        <v>-170</v>
      </c>
      <c r="BC14520" s="40">
        <v>-379</v>
      </c>
      <c r="BD14520" s="40">
        <v>818</v>
      </c>
      <c r="BE14520" s="40">
        <v>0</v>
      </c>
      <c r="BF14520" s="40">
        <v>1</v>
      </c>
      <c r="BI14520" s="2">
        <v>43917.25</v>
      </c>
      <c r="BJ14520" s="2">
        <v>43917.25</v>
      </c>
      <c r="BL14520">
        <v>0</v>
      </c>
      <c r="BM14520">
        <v>0</v>
      </c>
      <c r="BN14520">
        <v>0</v>
      </c>
      <c r="BO14520">
        <v>0</v>
      </c>
      <c r="BP14520">
        <v>7</v>
      </c>
      <c r="BR14520" s="40">
        <v>7</v>
      </c>
      <c r="BS14520" s="40">
        <v>7</v>
      </c>
      <c r="BT14520" s="40">
        <v>0</v>
      </c>
      <c r="BU14520">
        <v>0</v>
      </c>
      <c r="BV14520" s="8" t="s">
        <v>380</v>
      </c>
      <c r="BW14520" s="8" t="s">
        <v>985</v>
      </c>
      <c r="BX14520" s="8" t="s">
        <v>986</v>
      </c>
      <c r="BY14520" s="8" t="s">
        <v>380</v>
      </c>
    </row>
    <row r="14521" spans="1:77" hidden="1">
      <c r="A14521" t="s">
        <v>245</v>
      </c>
      <c r="B14521" s="2">
        <v>43917.291666666664</v>
      </c>
      <c r="C14521" s="1">
        <v>43916</v>
      </c>
      <c r="D14521">
        <v>24</v>
      </c>
      <c r="E14521">
        <v>0</v>
      </c>
      <c r="F14521" s="2">
        <v>43917</v>
      </c>
      <c r="G14521" s="8" t="s">
        <v>378</v>
      </c>
      <c r="H14521" s="13" t="s">
        <v>379</v>
      </c>
      <c r="K14521" s="40">
        <v>1305</v>
      </c>
      <c r="L14521" s="40">
        <v>1305</v>
      </c>
      <c r="M14521" s="101">
        <v>0</v>
      </c>
      <c r="N14521" s="101">
        <v>0</v>
      </c>
      <c r="X14521" s="40">
        <v>1305</v>
      </c>
      <c r="Y14521" s="40">
        <v>1305</v>
      </c>
      <c r="Z14521" s="40">
        <v>0</v>
      </c>
      <c r="AA14521" s="40">
        <v>0</v>
      </c>
      <c r="AB14521" s="40">
        <v>0</v>
      </c>
      <c r="AD14521" s="40">
        <v>1305</v>
      </c>
      <c r="AF14521" s="40">
        <v>345</v>
      </c>
      <c r="AI14521" s="40">
        <v>0</v>
      </c>
      <c r="AJ14521" s="40">
        <v>0</v>
      </c>
      <c r="AK14521" s="40">
        <v>960</v>
      </c>
      <c r="AW14521" s="40">
        <v>1305</v>
      </c>
      <c r="AX14521" s="40">
        <v>960</v>
      </c>
      <c r="AY14521" s="40">
        <v>345</v>
      </c>
      <c r="AZ14521" s="40">
        <v>1</v>
      </c>
      <c r="BA14521" s="40">
        <v>1</v>
      </c>
      <c r="BB14521" s="40">
        <v>-180</v>
      </c>
      <c r="BC14521" s="40">
        <v>-345</v>
      </c>
      <c r="BD14521" s="40">
        <v>780</v>
      </c>
      <c r="BE14521" s="40">
        <v>0</v>
      </c>
      <c r="BF14521" s="40">
        <v>1</v>
      </c>
      <c r="BI14521" s="2">
        <v>43917.291666666664</v>
      </c>
      <c r="BJ14521" s="2">
        <v>43917.291666666664</v>
      </c>
      <c r="BL14521">
        <v>0</v>
      </c>
      <c r="BM14521">
        <v>0</v>
      </c>
      <c r="BN14521">
        <v>0</v>
      </c>
      <c r="BO14521">
        <v>0</v>
      </c>
      <c r="BP14521">
        <v>7</v>
      </c>
      <c r="BR14521" s="40">
        <v>7</v>
      </c>
      <c r="BS14521" s="40">
        <v>7</v>
      </c>
      <c r="BT14521" s="40">
        <v>0</v>
      </c>
      <c r="BU14521">
        <v>0</v>
      </c>
      <c r="BV14521" s="8" t="s">
        <v>380</v>
      </c>
      <c r="BW14521" s="8" t="s">
        <v>985</v>
      </c>
      <c r="BX14521" s="8" t="s">
        <v>986</v>
      </c>
      <c r="BY14521" s="8" t="s">
        <v>380</v>
      </c>
    </row>
    <row r="14522" spans="1:77" hidden="1">
      <c r="A14522" t="s">
        <v>245</v>
      </c>
      <c r="B14522" s="2">
        <v>43917.333333333336</v>
      </c>
      <c r="C14522" s="1">
        <v>43917</v>
      </c>
      <c r="D14522">
        <v>1</v>
      </c>
      <c r="E14522">
        <v>0</v>
      </c>
      <c r="F14522" s="2">
        <v>43917.041666666664</v>
      </c>
      <c r="G14522" s="8" t="s">
        <v>378</v>
      </c>
      <c r="H14522" s="13" t="s">
        <v>379</v>
      </c>
      <c r="K14522" s="40">
        <v>1222</v>
      </c>
      <c r="L14522" s="40">
        <v>1222</v>
      </c>
      <c r="M14522" s="101">
        <v>0</v>
      </c>
      <c r="N14522" s="101">
        <v>0</v>
      </c>
      <c r="X14522" s="40">
        <v>1222</v>
      </c>
      <c r="Y14522" s="40">
        <v>1222</v>
      </c>
      <c r="Z14522" s="40">
        <v>0</v>
      </c>
      <c r="AA14522" s="40">
        <v>0</v>
      </c>
      <c r="AB14522" s="40">
        <v>0</v>
      </c>
      <c r="AD14522" s="40">
        <v>1222</v>
      </c>
      <c r="AF14522" s="40">
        <v>341</v>
      </c>
      <c r="AI14522" s="40">
        <v>0</v>
      </c>
      <c r="AJ14522" s="40">
        <v>0</v>
      </c>
      <c r="AK14522" s="40">
        <v>881</v>
      </c>
      <c r="AW14522" s="40">
        <v>1222</v>
      </c>
      <c r="AX14522" s="40">
        <v>881</v>
      </c>
      <c r="AY14522" s="40">
        <v>341</v>
      </c>
      <c r="AZ14522" s="40">
        <v>1</v>
      </c>
      <c r="BA14522" s="40">
        <v>1</v>
      </c>
      <c r="BB14522" s="40">
        <v>-159</v>
      </c>
      <c r="BC14522" s="40">
        <v>-341</v>
      </c>
      <c r="BD14522" s="40">
        <v>722</v>
      </c>
      <c r="BE14522" s="40">
        <v>0</v>
      </c>
      <c r="BF14522" s="40">
        <v>1</v>
      </c>
      <c r="BI14522" s="2">
        <v>43917.333333333336</v>
      </c>
      <c r="BJ14522" s="2">
        <v>43917.333333333336</v>
      </c>
      <c r="BL14522">
        <v>0</v>
      </c>
      <c r="BM14522">
        <v>0</v>
      </c>
      <c r="BN14522">
        <v>0</v>
      </c>
      <c r="BO14522">
        <v>0</v>
      </c>
      <c r="BP14522">
        <v>7</v>
      </c>
      <c r="BR14522" s="40">
        <v>7</v>
      </c>
      <c r="BS14522" s="40">
        <v>7</v>
      </c>
      <c r="BT14522" s="40">
        <v>0</v>
      </c>
      <c r="BU14522">
        <v>0</v>
      </c>
      <c r="BV14522" s="8" t="s">
        <v>380</v>
      </c>
      <c r="BW14522" s="8" t="s">
        <v>986</v>
      </c>
      <c r="BX14522" s="8" t="s">
        <v>987</v>
      </c>
      <c r="BY14522" s="8" t="s">
        <v>380</v>
      </c>
    </row>
    <row r="14523" spans="1:77" hidden="1">
      <c r="A14523" t="s">
        <v>245</v>
      </c>
      <c r="B14523" s="2">
        <v>43917.375</v>
      </c>
      <c r="C14523" s="1">
        <v>43917</v>
      </c>
      <c r="D14523">
        <v>2</v>
      </c>
      <c r="E14523">
        <v>0</v>
      </c>
      <c r="F14523" s="2">
        <v>43917.083333333336</v>
      </c>
      <c r="G14523" s="8" t="s">
        <v>378</v>
      </c>
      <c r="H14523" s="13" t="s">
        <v>379</v>
      </c>
      <c r="K14523" s="40">
        <v>1224</v>
      </c>
      <c r="L14523" s="40">
        <v>1224</v>
      </c>
      <c r="M14523" s="101">
        <v>0</v>
      </c>
      <c r="N14523" s="101">
        <v>0</v>
      </c>
      <c r="X14523" s="40">
        <v>1224</v>
      </c>
      <c r="Y14523" s="40">
        <v>1224</v>
      </c>
      <c r="Z14523" s="40">
        <v>0</v>
      </c>
      <c r="AA14523" s="40">
        <v>0</v>
      </c>
      <c r="AB14523" s="40">
        <v>0</v>
      </c>
      <c r="AD14523" s="40">
        <v>1224</v>
      </c>
      <c r="AF14523" s="40">
        <v>337</v>
      </c>
      <c r="AI14523" s="40">
        <v>0</v>
      </c>
      <c r="AJ14523" s="40">
        <v>0</v>
      </c>
      <c r="AK14523" s="40">
        <v>887</v>
      </c>
      <c r="AW14523" s="40">
        <v>1224</v>
      </c>
      <c r="AX14523" s="40">
        <v>887</v>
      </c>
      <c r="AY14523" s="40">
        <v>337</v>
      </c>
      <c r="AZ14523" s="40">
        <v>1</v>
      </c>
      <c r="BA14523" s="40">
        <v>1</v>
      </c>
      <c r="BB14523" s="40">
        <v>-164</v>
      </c>
      <c r="BC14523" s="40">
        <v>-337</v>
      </c>
      <c r="BD14523" s="40">
        <v>723</v>
      </c>
      <c r="BE14523" s="40">
        <v>0</v>
      </c>
      <c r="BF14523" s="40">
        <v>1</v>
      </c>
      <c r="BI14523" s="2">
        <v>43917.375</v>
      </c>
      <c r="BJ14523" s="2">
        <v>43917.375</v>
      </c>
      <c r="BL14523">
        <v>0</v>
      </c>
      <c r="BM14523">
        <v>0</v>
      </c>
      <c r="BN14523">
        <v>0</v>
      </c>
      <c r="BO14523">
        <v>0</v>
      </c>
      <c r="BP14523">
        <v>7</v>
      </c>
      <c r="BR14523" s="40">
        <v>7</v>
      </c>
      <c r="BS14523" s="40">
        <v>7</v>
      </c>
      <c r="BT14523" s="40">
        <v>0</v>
      </c>
      <c r="BU14523">
        <v>0</v>
      </c>
      <c r="BV14523" s="8" t="s">
        <v>380</v>
      </c>
      <c r="BW14523" s="8" t="s">
        <v>986</v>
      </c>
      <c r="BX14523" s="8" t="s">
        <v>987</v>
      </c>
      <c r="BY14523" s="8" t="s">
        <v>380</v>
      </c>
    </row>
    <row r="14524" spans="1:77" hidden="1">
      <c r="A14524" t="s">
        <v>245</v>
      </c>
      <c r="B14524" s="2">
        <v>43917.416666666664</v>
      </c>
      <c r="C14524" s="1">
        <v>43917</v>
      </c>
      <c r="D14524">
        <v>3</v>
      </c>
      <c r="E14524">
        <v>0</v>
      </c>
      <c r="F14524" s="2">
        <v>43917.125</v>
      </c>
      <c r="G14524" s="8" t="s">
        <v>378</v>
      </c>
      <c r="H14524" s="13" t="s">
        <v>379</v>
      </c>
      <c r="K14524" s="40">
        <v>1200</v>
      </c>
      <c r="L14524" s="40">
        <v>1200</v>
      </c>
      <c r="M14524" s="101">
        <v>0</v>
      </c>
      <c r="N14524" s="101">
        <v>0</v>
      </c>
      <c r="X14524" s="40">
        <v>1200</v>
      </c>
      <c r="Y14524" s="40">
        <v>1200</v>
      </c>
      <c r="Z14524" s="40">
        <v>0</v>
      </c>
      <c r="AA14524" s="40">
        <v>0</v>
      </c>
      <c r="AB14524" s="40">
        <v>0</v>
      </c>
      <c r="AD14524" s="40">
        <v>1200</v>
      </c>
      <c r="AF14524" s="40">
        <v>317</v>
      </c>
      <c r="AI14524" s="40">
        <v>0</v>
      </c>
      <c r="AJ14524" s="40">
        <v>0</v>
      </c>
      <c r="AK14524" s="40">
        <v>883</v>
      </c>
      <c r="AW14524" s="40">
        <v>1200</v>
      </c>
      <c r="AX14524" s="40">
        <v>883</v>
      </c>
      <c r="AY14524" s="40">
        <v>317</v>
      </c>
      <c r="AZ14524" s="40">
        <v>1</v>
      </c>
      <c r="BA14524" s="40">
        <v>1</v>
      </c>
      <c r="BB14524" s="40">
        <v>-157</v>
      </c>
      <c r="BC14524" s="40">
        <v>-317</v>
      </c>
      <c r="BD14524" s="40">
        <v>726</v>
      </c>
      <c r="BE14524" s="40">
        <v>0</v>
      </c>
      <c r="BF14524" s="40">
        <v>1</v>
      </c>
      <c r="BI14524" s="2">
        <v>43917.416666666664</v>
      </c>
      <c r="BJ14524" s="2">
        <v>43917.416666666664</v>
      </c>
      <c r="BL14524">
        <v>0</v>
      </c>
      <c r="BM14524">
        <v>0</v>
      </c>
      <c r="BN14524">
        <v>0</v>
      </c>
      <c r="BO14524">
        <v>0</v>
      </c>
      <c r="BP14524">
        <v>7</v>
      </c>
      <c r="BR14524" s="40">
        <v>7</v>
      </c>
      <c r="BS14524" s="40">
        <v>7</v>
      </c>
      <c r="BT14524" s="40">
        <v>0</v>
      </c>
      <c r="BU14524">
        <v>0</v>
      </c>
      <c r="BV14524" s="8" t="s">
        <v>380</v>
      </c>
      <c r="BW14524" s="8" t="s">
        <v>986</v>
      </c>
      <c r="BX14524" s="8" t="s">
        <v>987</v>
      </c>
      <c r="BY14524" s="8" t="s">
        <v>380</v>
      </c>
    </row>
    <row r="14525" spans="1:77" hidden="1">
      <c r="A14525" t="s">
        <v>245</v>
      </c>
      <c r="B14525" s="2">
        <v>43917.458333333336</v>
      </c>
      <c r="C14525" s="1">
        <v>43917</v>
      </c>
      <c r="D14525">
        <v>4</v>
      </c>
      <c r="E14525">
        <v>0</v>
      </c>
      <c r="F14525" s="2">
        <v>43917.166666666664</v>
      </c>
      <c r="G14525" s="8" t="s">
        <v>378</v>
      </c>
      <c r="H14525" s="13" t="s">
        <v>379</v>
      </c>
      <c r="K14525" s="40">
        <v>1204</v>
      </c>
      <c r="L14525" s="40">
        <v>1204</v>
      </c>
      <c r="M14525" s="101">
        <v>0</v>
      </c>
      <c r="N14525" s="101">
        <v>0</v>
      </c>
      <c r="X14525" s="40">
        <v>1204</v>
      </c>
      <c r="Y14525" s="40">
        <v>1204</v>
      </c>
      <c r="Z14525" s="40">
        <v>0</v>
      </c>
      <c r="AA14525" s="40">
        <v>0</v>
      </c>
      <c r="AB14525" s="40">
        <v>0</v>
      </c>
      <c r="AD14525" s="40">
        <v>1204</v>
      </c>
      <c r="AF14525" s="40">
        <v>358</v>
      </c>
      <c r="AI14525" s="40">
        <v>0</v>
      </c>
      <c r="AJ14525" s="40">
        <v>0</v>
      </c>
      <c r="AK14525" s="40">
        <v>846</v>
      </c>
      <c r="AW14525" s="40">
        <v>1204</v>
      </c>
      <c r="AX14525" s="40">
        <v>846</v>
      </c>
      <c r="AY14525" s="40">
        <v>358</v>
      </c>
      <c r="AZ14525" s="40">
        <v>1</v>
      </c>
      <c r="BA14525" s="40">
        <v>1</v>
      </c>
      <c r="BB14525" s="40">
        <v>-177</v>
      </c>
      <c r="BC14525" s="40">
        <v>-358</v>
      </c>
      <c r="BD14525" s="40">
        <v>669</v>
      </c>
      <c r="BE14525" s="40">
        <v>0</v>
      </c>
      <c r="BF14525" s="40">
        <v>1</v>
      </c>
      <c r="BI14525" s="2">
        <v>43917.458333333336</v>
      </c>
      <c r="BJ14525" s="2">
        <v>43917.458333333336</v>
      </c>
      <c r="BL14525">
        <v>0</v>
      </c>
      <c r="BM14525">
        <v>0</v>
      </c>
      <c r="BN14525">
        <v>0</v>
      </c>
      <c r="BO14525">
        <v>0</v>
      </c>
      <c r="BP14525">
        <v>7</v>
      </c>
      <c r="BR14525" s="40">
        <v>7</v>
      </c>
      <c r="BS14525" s="40">
        <v>7</v>
      </c>
      <c r="BT14525" s="40">
        <v>0</v>
      </c>
      <c r="BU14525">
        <v>0</v>
      </c>
      <c r="BV14525" s="8" t="s">
        <v>380</v>
      </c>
      <c r="BW14525" s="8" t="s">
        <v>986</v>
      </c>
      <c r="BX14525" s="8" t="s">
        <v>987</v>
      </c>
      <c r="BY14525" s="8" t="s">
        <v>380</v>
      </c>
    </row>
    <row r="14526" spans="1:77" hidden="1">
      <c r="A14526" t="s">
        <v>245</v>
      </c>
      <c r="B14526" s="2">
        <v>43917.5</v>
      </c>
      <c r="C14526" s="1">
        <v>43917</v>
      </c>
      <c r="D14526">
        <v>5</v>
      </c>
      <c r="E14526">
        <v>0</v>
      </c>
      <c r="F14526" s="2">
        <v>43917.208333333336</v>
      </c>
      <c r="G14526" s="8" t="s">
        <v>378</v>
      </c>
      <c r="H14526" s="13" t="s">
        <v>379</v>
      </c>
      <c r="K14526" s="40">
        <v>1194</v>
      </c>
      <c r="L14526" s="40">
        <v>1194</v>
      </c>
      <c r="M14526" s="101">
        <v>0</v>
      </c>
      <c r="N14526" s="101">
        <v>0</v>
      </c>
      <c r="X14526" s="40">
        <v>1194</v>
      </c>
      <c r="Y14526" s="40">
        <v>1194</v>
      </c>
      <c r="Z14526" s="40">
        <v>0</v>
      </c>
      <c r="AA14526" s="40">
        <v>0</v>
      </c>
      <c r="AB14526" s="40">
        <v>0</v>
      </c>
      <c r="AD14526" s="40">
        <v>1194</v>
      </c>
      <c r="AF14526" s="40">
        <v>353</v>
      </c>
      <c r="AI14526" s="40">
        <v>0</v>
      </c>
      <c r="AJ14526" s="40">
        <v>0</v>
      </c>
      <c r="AK14526" s="40">
        <v>841</v>
      </c>
      <c r="AW14526" s="40">
        <v>1194</v>
      </c>
      <c r="AX14526" s="40">
        <v>841</v>
      </c>
      <c r="AY14526" s="40">
        <v>353</v>
      </c>
      <c r="AZ14526" s="40">
        <v>1</v>
      </c>
      <c r="BA14526" s="40">
        <v>1</v>
      </c>
      <c r="BB14526" s="40">
        <v>-178</v>
      </c>
      <c r="BC14526" s="40">
        <v>-353</v>
      </c>
      <c r="BD14526" s="40">
        <v>663</v>
      </c>
      <c r="BE14526" s="40">
        <v>0</v>
      </c>
      <c r="BF14526" s="40">
        <v>1</v>
      </c>
      <c r="BI14526" s="2">
        <v>43917.5</v>
      </c>
      <c r="BJ14526" s="2">
        <v>43917.5</v>
      </c>
      <c r="BL14526">
        <v>0</v>
      </c>
      <c r="BM14526">
        <v>0</v>
      </c>
      <c r="BN14526">
        <v>0</v>
      </c>
      <c r="BO14526">
        <v>0</v>
      </c>
      <c r="BP14526">
        <v>7</v>
      </c>
      <c r="BR14526" s="40">
        <v>7</v>
      </c>
      <c r="BS14526" s="40">
        <v>7</v>
      </c>
      <c r="BT14526" s="40">
        <v>0</v>
      </c>
      <c r="BU14526">
        <v>0</v>
      </c>
      <c r="BV14526" s="8" t="s">
        <v>380</v>
      </c>
      <c r="BW14526" s="8" t="s">
        <v>986</v>
      </c>
      <c r="BX14526" s="8" t="s">
        <v>987</v>
      </c>
      <c r="BY14526" s="8" t="s">
        <v>380</v>
      </c>
    </row>
    <row r="14527" spans="1:77" hidden="1">
      <c r="A14527" t="s">
        <v>245</v>
      </c>
      <c r="B14527" s="2">
        <v>43917.541666666664</v>
      </c>
      <c r="C14527" s="1">
        <v>43917</v>
      </c>
      <c r="D14527">
        <v>6</v>
      </c>
      <c r="E14527">
        <v>0</v>
      </c>
      <c r="F14527" s="2">
        <v>43917.25</v>
      </c>
      <c r="G14527" s="8" t="s">
        <v>378</v>
      </c>
      <c r="H14527" s="13" t="s">
        <v>379</v>
      </c>
      <c r="K14527" s="40">
        <v>1165</v>
      </c>
      <c r="L14527" s="40">
        <v>1165</v>
      </c>
      <c r="M14527" s="101">
        <v>0</v>
      </c>
      <c r="N14527" s="101">
        <v>0</v>
      </c>
      <c r="X14527" s="40">
        <v>1165</v>
      </c>
      <c r="Y14527" s="40">
        <v>1165</v>
      </c>
      <c r="Z14527" s="40">
        <v>0</v>
      </c>
      <c r="AA14527" s="40">
        <v>0</v>
      </c>
      <c r="AB14527" s="40">
        <v>0</v>
      </c>
      <c r="AD14527" s="40">
        <v>1165</v>
      </c>
      <c r="AF14527" s="40">
        <v>372</v>
      </c>
      <c r="AI14527" s="40">
        <v>0</v>
      </c>
      <c r="AJ14527" s="40">
        <v>0</v>
      </c>
      <c r="AK14527" s="40">
        <v>793</v>
      </c>
      <c r="AW14527" s="40">
        <v>1165</v>
      </c>
      <c r="AX14527" s="40">
        <v>793</v>
      </c>
      <c r="AY14527" s="40">
        <v>372</v>
      </c>
      <c r="AZ14527" s="40">
        <v>1</v>
      </c>
      <c r="BA14527" s="40">
        <v>1</v>
      </c>
      <c r="BB14527" s="40">
        <v>-169</v>
      </c>
      <c r="BC14527" s="40">
        <v>-372</v>
      </c>
      <c r="BD14527" s="40">
        <v>624</v>
      </c>
      <c r="BE14527" s="40">
        <v>0</v>
      </c>
      <c r="BF14527" s="40">
        <v>1</v>
      </c>
      <c r="BI14527" s="2">
        <v>43917.541666666664</v>
      </c>
      <c r="BJ14527" s="2">
        <v>43917.541666666664</v>
      </c>
      <c r="BL14527">
        <v>0</v>
      </c>
      <c r="BM14527">
        <v>0</v>
      </c>
      <c r="BN14527">
        <v>0</v>
      </c>
      <c r="BO14527">
        <v>0</v>
      </c>
      <c r="BP14527">
        <v>7</v>
      </c>
      <c r="BR14527" s="40">
        <v>7</v>
      </c>
      <c r="BS14527" s="40">
        <v>7</v>
      </c>
      <c r="BT14527" s="40">
        <v>0</v>
      </c>
      <c r="BU14527">
        <v>0</v>
      </c>
      <c r="BV14527" s="8" t="s">
        <v>380</v>
      </c>
      <c r="BW14527" s="8" t="s">
        <v>986</v>
      </c>
      <c r="BX14527" s="8" t="s">
        <v>987</v>
      </c>
      <c r="BY14527" s="8" t="s">
        <v>380</v>
      </c>
    </row>
    <row r="14528" spans="1:77" hidden="1">
      <c r="A14528" t="s">
        <v>245</v>
      </c>
      <c r="B14528" s="2">
        <v>43917.583333333336</v>
      </c>
      <c r="C14528" s="1">
        <v>43917</v>
      </c>
      <c r="D14528">
        <v>7</v>
      </c>
      <c r="E14528">
        <v>0</v>
      </c>
      <c r="F14528" s="2">
        <v>43917.291666666664</v>
      </c>
      <c r="G14528" s="8" t="s">
        <v>378</v>
      </c>
      <c r="H14528" s="13" t="s">
        <v>379</v>
      </c>
      <c r="K14528" s="40">
        <v>1133</v>
      </c>
      <c r="L14528" s="40">
        <v>1133</v>
      </c>
      <c r="M14528" s="101">
        <v>0</v>
      </c>
      <c r="N14528" s="101">
        <v>0</v>
      </c>
      <c r="X14528" s="40">
        <v>1133</v>
      </c>
      <c r="Y14528" s="40">
        <v>1133</v>
      </c>
      <c r="Z14528" s="40">
        <v>0</v>
      </c>
      <c r="AA14528" s="40">
        <v>0</v>
      </c>
      <c r="AB14528" s="40">
        <v>0</v>
      </c>
      <c r="AD14528" s="40">
        <v>1133</v>
      </c>
      <c r="AF14528" s="40">
        <v>481</v>
      </c>
      <c r="AI14528" s="40">
        <v>0</v>
      </c>
      <c r="AJ14528" s="40">
        <v>0</v>
      </c>
      <c r="AK14528" s="40">
        <v>652</v>
      </c>
      <c r="AW14528" s="40">
        <v>1133</v>
      </c>
      <c r="AX14528" s="40">
        <v>652</v>
      </c>
      <c r="AY14528" s="40">
        <v>481</v>
      </c>
      <c r="AZ14528" s="40">
        <v>1</v>
      </c>
      <c r="BA14528" s="40">
        <v>1</v>
      </c>
      <c r="BB14528" s="40">
        <v>-125</v>
      </c>
      <c r="BC14528" s="40">
        <v>-481</v>
      </c>
      <c r="BD14528" s="40">
        <v>527</v>
      </c>
      <c r="BE14528" s="40">
        <v>0</v>
      </c>
      <c r="BF14528" s="40">
        <v>1</v>
      </c>
      <c r="BI14528" s="2">
        <v>43917.583333333336</v>
      </c>
      <c r="BJ14528" s="2">
        <v>43917.583333333336</v>
      </c>
      <c r="BL14528">
        <v>0</v>
      </c>
      <c r="BM14528">
        <v>0</v>
      </c>
      <c r="BN14528">
        <v>0</v>
      </c>
      <c r="BO14528">
        <v>0</v>
      </c>
      <c r="BP14528">
        <v>7</v>
      </c>
      <c r="BR14528" s="40">
        <v>7</v>
      </c>
      <c r="BS14528" s="40">
        <v>7</v>
      </c>
      <c r="BT14528" s="40">
        <v>0</v>
      </c>
      <c r="BU14528">
        <v>0</v>
      </c>
      <c r="BV14528" s="8" t="s">
        <v>380</v>
      </c>
      <c r="BW14528" s="8" t="s">
        <v>986</v>
      </c>
      <c r="BX14528" s="8" t="s">
        <v>987</v>
      </c>
      <c r="BY14528" s="8" t="s">
        <v>380</v>
      </c>
    </row>
    <row r="14529" spans="1:77" hidden="1">
      <c r="A14529" t="s">
        <v>245</v>
      </c>
      <c r="B14529" s="2">
        <v>43917.625</v>
      </c>
      <c r="C14529" s="1">
        <v>43917</v>
      </c>
      <c r="D14529">
        <v>8</v>
      </c>
      <c r="E14529">
        <v>0</v>
      </c>
      <c r="F14529" s="2">
        <v>43917.333333333336</v>
      </c>
      <c r="G14529" s="8" t="s">
        <v>378</v>
      </c>
      <c r="H14529" s="13" t="s">
        <v>379</v>
      </c>
      <c r="K14529" s="40">
        <v>1034</v>
      </c>
      <c r="L14529" s="40">
        <v>1034</v>
      </c>
      <c r="M14529" s="101">
        <v>0</v>
      </c>
      <c r="N14529" s="101">
        <v>0</v>
      </c>
      <c r="X14529" s="40">
        <v>1034</v>
      </c>
      <c r="Y14529" s="40">
        <v>1034</v>
      </c>
      <c r="Z14529" s="40">
        <v>0</v>
      </c>
      <c r="AA14529" s="40">
        <v>0</v>
      </c>
      <c r="AB14529" s="40">
        <v>0</v>
      </c>
      <c r="AD14529" s="40">
        <v>1034</v>
      </c>
      <c r="AF14529" s="40">
        <v>367</v>
      </c>
      <c r="AI14529" s="40">
        <v>0</v>
      </c>
      <c r="AJ14529" s="40">
        <v>0</v>
      </c>
      <c r="AK14529" s="40">
        <v>667</v>
      </c>
      <c r="AW14529" s="40">
        <v>1034</v>
      </c>
      <c r="AX14529" s="40">
        <v>667</v>
      </c>
      <c r="AY14529" s="40">
        <v>367</v>
      </c>
      <c r="AZ14529" s="40">
        <v>1</v>
      </c>
      <c r="BA14529" s="40">
        <v>1</v>
      </c>
      <c r="BB14529" s="40">
        <v>-145</v>
      </c>
      <c r="BC14529" s="40">
        <v>-367</v>
      </c>
      <c r="BD14529" s="40">
        <v>522</v>
      </c>
      <c r="BE14529" s="40">
        <v>0</v>
      </c>
      <c r="BF14529" s="40">
        <v>1</v>
      </c>
      <c r="BI14529" s="2">
        <v>43917.625</v>
      </c>
      <c r="BJ14529" s="2">
        <v>43917.625</v>
      </c>
      <c r="BL14529">
        <v>0</v>
      </c>
      <c r="BM14529">
        <v>0</v>
      </c>
      <c r="BN14529">
        <v>0</v>
      </c>
      <c r="BO14529">
        <v>0</v>
      </c>
      <c r="BP14529">
        <v>7</v>
      </c>
      <c r="BR14529" s="40">
        <v>7</v>
      </c>
      <c r="BS14529" s="40">
        <v>7</v>
      </c>
      <c r="BT14529" s="40">
        <v>0</v>
      </c>
      <c r="BU14529">
        <v>0</v>
      </c>
      <c r="BV14529" s="8" t="s">
        <v>380</v>
      </c>
      <c r="BW14529" s="8" t="s">
        <v>986</v>
      </c>
      <c r="BX14529" s="8" t="s">
        <v>987</v>
      </c>
      <c r="BY14529" s="8" t="s">
        <v>380</v>
      </c>
    </row>
    <row r="14530" spans="1:77" hidden="1">
      <c r="A14530" t="s">
        <v>245</v>
      </c>
      <c r="B14530" s="2">
        <v>43917.666666666664</v>
      </c>
      <c r="C14530" s="1">
        <v>43917</v>
      </c>
      <c r="D14530">
        <v>9</v>
      </c>
      <c r="E14530">
        <v>0</v>
      </c>
      <c r="F14530" s="2">
        <v>43917.375</v>
      </c>
      <c r="G14530" s="8" t="s">
        <v>378</v>
      </c>
      <c r="H14530" s="13" t="s">
        <v>379</v>
      </c>
      <c r="K14530" s="40">
        <v>1035</v>
      </c>
      <c r="L14530" s="40">
        <v>1035</v>
      </c>
      <c r="M14530" s="101">
        <v>0</v>
      </c>
      <c r="N14530" s="101">
        <v>0</v>
      </c>
      <c r="X14530" s="40">
        <v>1035</v>
      </c>
      <c r="Y14530" s="40">
        <v>1035</v>
      </c>
      <c r="Z14530" s="40">
        <v>0</v>
      </c>
      <c r="AA14530" s="40">
        <v>0</v>
      </c>
      <c r="AB14530" s="40">
        <v>0</v>
      </c>
      <c r="AD14530" s="40">
        <v>1035</v>
      </c>
      <c r="AF14530" s="40">
        <v>379</v>
      </c>
      <c r="AI14530" s="40">
        <v>0</v>
      </c>
      <c r="AJ14530" s="40">
        <v>0</v>
      </c>
      <c r="AK14530" s="40">
        <v>656</v>
      </c>
      <c r="AW14530" s="40">
        <v>1035</v>
      </c>
      <c r="AX14530" s="40">
        <v>656</v>
      </c>
      <c r="AY14530" s="40">
        <v>379</v>
      </c>
      <c r="AZ14530" s="40">
        <v>1</v>
      </c>
      <c r="BA14530" s="40">
        <v>1</v>
      </c>
      <c r="BB14530" s="40">
        <v>-148</v>
      </c>
      <c r="BC14530" s="40">
        <v>-379</v>
      </c>
      <c r="BD14530" s="40">
        <v>508</v>
      </c>
      <c r="BE14530" s="40">
        <v>0</v>
      </c>
      <c r="BF14530" s="40">
        <v>1</v>
      </c>
      <c r="BI14530" s="2">
        <v>43917.666666666664</v>
      </c>
      <c r="BJ14530" s="2">
        <v>43917.666666666664</v>
      </c>
      <c r="BL14530">
        <v>0</v>
      </c>
      <c r="BM14530">
        <v>0</v>
      </c>
      <c r="BN14530">
        <v>0</v>
      </c>
      <c r="BO14530">
        <v>0</v>
      </c>
      <c r="BP14530">
        <v>7</v>
      </c>
      <c r="BR14530" s="40">
        <v>7</v>
      </c>
      <c r="BS14530" s="40">
        <v>7</v>
      </c>
      <c r="BT14530" s="40">
        <v>0</v>
      </c>
      <c r="BU14530">
        <v>0</v>
      </c>
      <c r="BV14530" s="8" t="s">
        <v>380</v>
      </c>
      <c r="BW14530" s="8" t="s">
        <v>986</v>
      </c>
      <c r="BX14530" s="8" t="s">
        <v>987</v>
      </c>
      <c r="BY14530" s="8" t="s">
        <v>380</v>
      </c>
    </row>
    <row r="14531" spans="1:77" hidden="1">
      <c r="A14531" t="s">
        <v>245</v>
      </c>
      <c r="B14531" s="2">
        <v>43917.708333333336</v>
      </c>
      <c r="C14531" s="1">
        <v>43917</v>
      </c>
      <c r="D14531">
        <v>10</v>
      </c>
      <c r="E14531">
        <v>0</v>
      </c>
      <c r="F14531" s="2">
        <v>43917.416666666664</v>
      </c>
      <c r="G14531" s="8" t="s">
        <v>378</v>
      </c>
      <c r="H14531" s="13" t="s">
        <v>379</v>
      </c>
      <c r="K14531" s="40">
        <v>1057</v>
      </c>
      <c r="L14531" s="40">
        <v>1057</v>
      </c>
      <c r="M14531" s="101">
        <v>0</v>
      </c>
      <c r="N14531" s="101">
        <v>0</v>
      </c>
      <c r="X14531" s="40">
        <v>1057</v>
      </c>
      <c r="Y14531" s="40">
        <v>1057</v>
      </c>
      <c r="Z14531" s="40">
        <v>0</v>
      </c>
      <c r="AA14531" s="40">
        <v>0</v>
      </c>
      <c r="AB14531" s="40">
        <v>0</v>
      </c>
      <c r="AD14531" s="40">
        <v>1057</v>
      </c>
      <c r="AF14531" s="40">
        <v>382</v>
      </c>
      <c r="AI14531" s="40">
        <v>0</v>
      </c>
      <c r="AJ14531" s="40">
        <v>0</v>
      </c>
      <c r="AK14531" s="40">
        <v>675</v>
      </c>
      <c r="AW14531" s="40">
        <v>1057</v>
      </c>
      <c r="AX14531" s="40">
        <v>675</v>
      </c>
      <c r="AY14531" s="40">
        <v>382</v>
      </c>
      <c r="AZ14531" s="40">
        <v>1</v>
      </c>
      <c r="BA14531" s="40">
        <v>1</v>
      </c>
      <c r="BB14531" s="40">
        <v>-172</v>
      </c>
      <c r="BC14531" s="40">
        <v>-382</v>
      </c>
      <c r="BD14531" s="40">
        <v>503</v>
      </c>
      <c r="BE14531" s="40">
        <v>0</v>
      </c>
      <c r="BF14531" s="40">
        <v>1</v>
      </c>
      <c r="BI14531" s="2">
        <v>43917.708333333336</v>
      </c>
      <c r="BJ14531" s="2">
        <v>43917.708333333336</v>
      </c>
      <c r="BL14531">
        <v>0</v>
      </c>
      <c r="BM14531">
        <v>0</v>
      </c>
      <c r="BN14531">
        <v>0</v>
      </c>
      <c r="BO14531">
        <v>0</v>
      </c>
      <c r="BP14531">
        <v>7</v>
      </c>
      <c r="BR14531" s="40">
        <v>7</v>
      </c>
      <c r="BS14531" s="40">
        <v>7</v>
      </c>
      <c r="BT14531" s="40">
        <v>0</v>
      </c>
      <c r="BU14531">
        <v>0</v>
      </c>
      <c r="BV14531" s="8" t="s">
        <v>380</v>
      </c>
      <c r="BW14531" s="8" t="s">
        <v>986</v>
      </c>
      <c r="BX14531" s="8" t="s">
        <v>987</v>
      </c>
      <c r="BY14531" s="8" t="s">
        <v>380</v>
      </c>
    </row>
    <row r="14532" spans="1:77" hidden="1">
      <c r="A14532" t="s">
        <v>245</v>
      </c>
      <c r="B14532" s="2">
        <v>43917.75</v>
      </c>
      <c r="C14532" s="1">
        <v>43917</v>
      </c>
      <c r="D14532">
        <v>11</v>
      </c>
      <c r="E14532">
        <v>0</v>
      </c>
      <c r="F14532" s="2">
        <v>43917.458333333336</v>
      </c>
      <c r="G14532" s="8" t="s">
        <v>378</v>
      </c>
      <c r="H14532" s="13" t="s">
        <v>379</v>
      </c>
      <c r="K14532" s="40">
        <v>1099</v>
      </c>
      <c r="L14532" s="40">
        <v>1099</v>
      </c>
      <c r="M14532" s="101">
        <v>0</v>
      </c>
      <c r="N14532" s="101">
        <v>0</v>
      </c>
      <c r="X14532" s="40">
        <v>1099</v>
      </c>
      <c r="Y14532" s="40">
        <v>1099</v>
      </c>
      <c r="Z14532" s="40">
        <v>0</v>
      </c>
      <c r="AA14532" s="40">
        <v>0</v>
      </c>
      <c r="AB14532" s="40">
        <v>0</v>
      </c>
      <c r="AD14532" s="40">
        <v>1099</v>
      </c>
      <c r="AF14532" s="40">
        <v>478</v>
      </c>
      <c r="AI14532" s="40">
        <v>0</v>
      </c>
      <c r="AJ14532" s="40">
        <v>0</v>
      </c>
      <c r="AK14532" s="40">
        <v>621</v>
      </c>
      <c r="AW14532" s="40">
        <v>1099</v>
      </c>
      <c r="AX14532" s="40">
        <v>621</v>
      </c>
      <c r="AY14532" s="40">
        <v>478</v>
      </c>
      <c r="AZ14532" s="40">
        <v>1</v>
      </c>
      <c r="BA14532" s="40">
        <v>1</v>
      </c>
      <c r="BB14532" s="40">
        <v>-159</v>
      </c>
      <c r="BC14532" s="40">
        <v>-478</v>
      </c>
      <c r="BD14532" s="40">
        <v>462</v>
      </c>
      <c r="BE14532" s="40">
        <v>0</v>
      </c>
      <c r="BF14532" s="40">
        <v>1</v>
      </c>
      <c r="BI14532" s="2">
        <v>43917.75</v>
      </c>
      <c r="BJ14532" s="2">
        <v>43917.75</v>
      </c>
      <c r="BL14532">
        <v>0</v>
      </c>
      <c r="BM14532">
        <v>0</v>
      </c>
      <c r="BN14532">
        <v>0</v>
      </c>
      <c r="BO14532">
        <v>0</v>
      </c>
      <c r="BP14532">
        <v>7</v>
      </c>
      <c r="BR14532" s="40">
        <v>7</v>
      </c>
      <c r="BS14532" s="40">
        <v>7</v>
      </c>
      <c r="BT14532" s="40">
        <v>0</v>
      </c>
      <c r="BU14532">
        <v>0</v>
      </c>
      <c r="BV14532" s="8" t="s">
        <v>380</v>
      </c>
      <c r="BW14532" s="8" t="s">
        <v>986</v>
      </c>
      <c r="BX14532" s="8" t="s">
        <v>987</v>
      </c>
      <c r="BY14532" s="8" t="s">
        <v>380</v>
      </c>
    </row>
    <row r="14533" spans="1:77" hidden="1">
      <c r="A14533" t="s">
        <v>245</v>
      </c>
      <c r="B14533" s="2">
        <v>43917.791666666664</v>
      </c>
      <c r="C14533" s="1">
        <v>43917</v>
      </c>
      <c r="D14533">
        <v>12</v>
      </c>
      <c r="E14533">
        <v>0</v>
      </c>
      <c r="F14533" s="2">
        <v>43917.5</v>
      </c>
      <c r="G14533" s="8" t="s">
        <v>378</v>
      </c>
      <c r="H14533" s="13" t="s">
        <v>379</v>
      </c>
      <c r="K14533" s="40">
        <v>1091</v>
      </c>
      <c r="L14533" s="40">
        <v>1091</v>
      </c>
      <c r="M14533" s="101">
        <v>0</v>
      </c>
      <c r="N14533" s="101">
        <v>0</v>
      </c>
      <c r="X14533" s="40">
        <v>1091</v>
      </c>
      <c r="Y14533" s="40">
        <v>1091</v>
      </c>
      <c r="Z14533" s="40">
        <v>0</v>
      </c>
      <c r="AA14533" s="40">
        <v>0</v>
      </c>
      <c r="AB14533" s="40">
        <v>0</v>
      </c>
      <c r="AD14533" s="40">
        <v>1091</v>
      </c>
      <c r="AF14533" s="40">
        <v>528</v>
      </c>
      <c r="AI14533" s="40">
        <v>0</v>
      </c>
      <c r="AJ14533" s="40">
        <v>0</v>
      </c>
      <c r="AK14533" s="40">
        <v>563</v>
      </c>
      <c r="AW14533" s="40">
        <v>1091</v>
      </c>
      <c r="AX14533" s="40">
        <v>563</v>
      </c>
      <c r="AY14533" s="40">
        <v>528</v>
      </c>
      <c r="AZ14533" s="40">
        <v>1</v>
      </c>
      <c r="BA14533" s="40">
        <v>1</v>
      </c>
      <c r="BB14533" s="40">
        <v>-113</v>
      </c>
      <c r="BC14533" s="40">
        <v>-528</v>
      </c>
      <c r="BD14533" s="40">
        <v>450</v>
      </c>
      <c r="BE14533" s="40">
        <v>0</v>
      </c>
      <c r="BF14533" s="40">
        <v>1</v>
      </c>
      <c r="BI14533" s="2">
        <v>43917.791666666664</v>
      </c>
      <c r="BJ14533" s="2">
        <v>43917.791666666664</v>
      </c>
      <c r="BL14533">
        <v>0</v>
      </c>
      <c r="BM14533">
        <v>0</v>
      </c>
      <c r="BN14533">
        <v>0</v>
      </c>
      <c r="BO14533">
        <v>0</v>
      </c>
      <c r="BP14533">
        <v>7</v>
      </c>
      <c r="BR14533" s="40">
        <v>7</v>
      </c>
      <c r="BS14533" s="40">
        <v>7</v>
      </c>
      <c r="BT14533" s="40">
        <v>0</v>
      </c>
      <c r="BU14533">
        <v>0</v>
      </c>
      <c r="BV14533" s="8" t="s">
        <v>380</v>
      </c>
      <c r="BW14533" s="8" t="s">
        <v>986</v>
      </c>
      <c r="BX14533" s="8" t="s">
        <v>987</v>
      </c>
      <c r="BY14533" s="8" t="s">
        <v>380</v>
      </c>
    </row>
    <row r="14534" spans="1:77" hidden="1">
      <c r="A14534" t="s">
        <v>245</v>
      </c>
      <c r="B14534" s="2">
        <v>43917.833333333336</v>
      </c>
      <c r="C14534" s="1">
        <v>43917</v>
      </c>
      <c r="D14534">
        <v>13</v>
      </c>
      <c r="E14534">
        <v>0</v>
      </c>
      <c r="F14534" s="2">
        <v>43917.541666666664</v>
      </c>
      <c r="G14534" s="8" t="s">
        <v>378</v>
      </c>
      <c r="H14534" s="13" t="s">
        <v>379</v>
      </c>
      <c r="K14534" s="40">
        <v>1153</v>
      </c>
      <c r="L14534" s="40">
        <v>1153</v>
      </c>
      <c r="M14534" s="101">
        <v>0</v>
      </c>
      <c r="N14534" s="101">
        <v>0</v>
      </c>
      <c r="X14534" s="40">
        <v>1153</v>
      </c>
      <c r="Y14534" s="40">
        <v>1153</v>
      </c>
      <c r="Z14534" s="40">
        <v>0</v>
      </c>
      <c r="AA14534" s="40">
        <v>0</v>
      </c>
      <c r="AB14534" s="40">
        <v>0</v>
      </c>
      <c r="AD14534" s="40">
        <v>1153</v>
      </c>
      <c r="AF14534" s="40">
        <v>464</v>
      </c>
      <c r="AI14534" s="40">
        <v>0</v>
      </c>
      <c r="AJ14534" s="40">
        <v>0</v>
      </c>
      <c r="AK14534" s="40">
        <v>689</v>
      </c>
      <c r="AW14534" s="40">
        <v>1153</v>
      </c>
      <c r="AX14534" s="40">
        <v>689</v>
      </c>
      <c r="AY14534" s="40">
        <v>464</v>
      </c>
      <c r="AZ14534" s="40">
        <v>1</v>
      </c>
      <c r="BA14534" s="40">
        <v>1</v>
      </c>
      <c r="BB14534" s="40">
        <v>-128</v>
      </c>
      <c r="BC14534" s="40">
        <v>-464</v>
      </c>
      <c r="BD14534" s="40">
        <v>561</v>
      </c>
      <c r="BE14534" s="40">
        <v>0</v>
      </c>
      <c r="BF14534" s="40">
        <v>1</v>
      </c>
      <c r="BI14534" s="2">
        <v>43917.833333333336</v>
      </c>
      <c r="BJ14534" s="2">
        <v>43917.833333333336</v>
      </c>
      <c r="BL14534">
        <v>0</v>
      </c>
      <c r="BM14534">
        <v>0</v>
      </c>
      <c r="BN14534">
        <v>0</v>
      </c>
      <c r="BO14534">
        <v>0</v>
      </c>
      <c r="BP14534">
        <v>7</v>
      </c>
      <c r="BR14534" s="40">
        <v>7</v>
      </c>
      <c r="BS14534" s="40">
        <v>7</v>
      </c>
      <c r="BT14534" s="40">
        <v>0</v>
      </c>
      <c r="BU14534">
        <v>0</v>
      </c>
      <c r="BV14534" s="8" t="s">
        <v>380</v>
      </c>
      <c r="BW14534" s="8" t="s">
        <v>986</v>
      </c>
      <c r="BX14534" s="8" t="s">
        <v>987</v>
      </c>
      <c r="BY14534" s="8" t="s">
        <v>380</v>
      </c>
    </row>
    <row r="14535" spans="1:77" hidden="1">
      <c r="A14535" t="s">
        <v>245</v>
      </c>
      <c r="B14535" s="2">
        <v>43917.875</v>
      </c>
      <c r="C14535" s="1">
        <v>43917</v>
      </c>
      <c r="D14535">
        <v>14</v>
      </c>
      <c r="E14535">
        <v>0</v>
      </c>
      <c r="F14535" s="2">
        <v>43917.583333333336</v>
      </c>
      <c r="G14535" s="8" t="s">
        <v>378</v>
      </c>
      <c r="H14535" s="13" t="s">
        <v>379</v>
      </c>
      <c r="K14535" s="40">
        <v>1224</v>
      </c>
      <c r="L14535" s="40">
        <v>1224</v>
      </c>
      <c r="M14535" s="101">
        <v>0</v>
      </c>
      <c r="N14535" s="101">
        <v>0</v>
      </c>
      <c r="X14535" s="40">
        <v>1224</v>
      </c>
      <c r="Y14535" s="40">
        <v>1224</v>
      </c>
      <c r="Z14535" s="40">
        <v>0</v>
      </c>
      <c r="AA14535" s="40">
        <v>0</v>
      </c>
      <c r="AB14535" s="40">
        <v>0</v>
      </c>
      <c r="AD14535" s="40">
        <v>1224</v>
      </c>
      <c r="AF14535" s="40">
        <v>462</v>
      </c>
      <c r="AI14535" s="40">
        <v>0</v>
      </c>
      <c r="AJ14535" s="40">
        <v>0</v>
      </c>
      <c r="AK14535" s="40">
        <v>762</v>
      </c>
      <c r="AW14535" s="40">
        <v>1224</v>
      </c>
      <c r="AX14535" s="40">
        <v>762</v>
      </c>
      <c r="AY14535" s="40">
        <v>462</v>
      </c>
      <c r="AZ14535" s="40">
        <v>1</v>
      </c>
      <c r="BA14535" s="40">
        <v>1</v>
      </c>
      <c r="BB14535" s="40">
        <v>-119</v>
      </c>
      <c r="BC14535" s="40">
        <v>-462</v>
      </c>
      <c r="BD14535" s="40">
        <v>643</v>
      </c>
      <c r="BE14535" s="40">
        <v>0</v>
      </c>
      <c r="BF14535" s="40">
        <v>1</v>
      </c>
      <c r="BI14535" s="2">
        <v>43917.875</v>
      </c>
      <c r="BJ14535" s="2">
        <v>43917.875</v>
      </c>
      <c r="BL14535">
        <v>0</v>
      </c>
      <c r="BM14535">
        <v>0</v>
      </c>
      <c r="BN14535">
        <v>0</v>
      </c>
      <c r="BO14535">
        <v>0</v>
      </c>
      <c r="BP14535">
        <v>7</v>
      </c>
      <c r="BR14535" s="40">
        <v>7</v>
      </c>
      <c r="BS14535" s="40">
        <v>7</v>
      </c>
      <c r="BT14535" s="40">
        <v>0</v>
      </c>
      <c r="BU14535">
        <v>0</v>
      </c>
      <c r="BV14535" s="8" t="s">
        <v>380</v>
      </c>
      <c r="BW14535" s="8" t="s">
        <v>986</v>
      </c>
      <c r="BX14535" s="8" t="s">
        <v>987</v>
      </c>
      <c r="BY14535" s="8" t="s">
        <v>380</v>
      </c>
    </row>
    <row r="14536" spans="1:77" hidden="1">
      <c r="A14536" t="s">
        <v>245</v>
      </c>
      <c r="B14536" s="2">
        <v>43917.916666666664</v>
      </c>
      <c r="C14536" s="1">
        <v>43917</v>
      </c>
      <c r="D14536">
        <v>15</v>
      </c>
      <c r="E14536">
        <v>0</v>
      </c>
      <c r="F14536" s="2">
        <v>43917.625</v>
      </c>
      <c r="G14536" s="8" t="s">
        <v>378</v>
      </c>
      <c r="H14536" s="13" t="s">
        <v>379</v>
      </c>
      <c r="K14536" s="40">
        <v>1293</v>
      </c>
      <c r="L14536" s="40">
        <v>1293</v>
      </c>
      <c r="M14536" s="101">
        <v>0</v>
      </c>
      <c r="N14536" s="101">
        <v>0</v>
      </c>
      <c r="X14536" s="40">
        <v>1293</v>
      </c>
      <c r="Y14536" s="40">
        <v>1293</v>
      </c>
      <c r="Z14536" s="40">
        <v>0</v>
      </c>
      <c r="AA14536" s="40">
        <v>0</v>
      </c>
      <c r="AB14536" s="40">
        <v>0</v>
      </c>
      <c r="AD14536" s="40">
        <v>1293</v>
      </c>
      <c r="AF14536" s="40">
        <v>444</v>
      </c>
      <c r="AI14536" s="40">
        <v>0</v>
      </c>
      <c r="AJ14536" s="40">
        <v>0</v>
      </c>
      <c r="AK14536" s="40">
        <v>849</v>
      </c>
      <c r="AW14536" s="40">
        <v>1293</v>
      </c>
      <c r="AX14536" s="40">
        <v>849</v>
      </c>
      <c r="AY14536" s="40">
        <v>444</v>
      </c>
      <c r="AZ14536" s="40">
        <v>1</v>
      </c>
      <c r="BA14536" s="40">
        <v>1</v>
      </c>
      <c r="BB14536" s="40">
        <v>-122</v>
      </c>
      <c r="BC14536" s="40">
        <v>-444</v>
      </c>
      <c r="BD14536" s="40">
        <v>727</v>
      </c>
      <c r="BE14536" s="40">
        <v>0</v>
      </c>
      <c r="BF14536" s="40">
        <v>1</v>
      </c>
      <c r="BI14536" s="2">
        <v>43917.916666666664</v>
      </c>
      <c r="BJ14536" s="2">
        <v>43917.916666666664</v>
      </c>
      <c r="BL14536">
        <v>0</v>
      </c>
      <c r="BM14536">
        <v>0</v>
      </c>
      <c r="BN14536">
        <v>0</v>
      </c>
      <c r="BO14536">
        <v>0</v>
      </c>
      <c r="BP14536">
        <v>7</v>
      </c>
      <c r="BR14536" s="40">
        <v>7</v>
      </c>
      <c r="BS14536" s="40">
        <v>7</v>
      </c>
      <c r="BT14536" s="40">
        <v>0</v>
      </c>
      <c r="BU14536">
        <v>0</v>
      </c>
      <c r="BV14536" s="8" t="s">
        <v>380</v>
      </c>
      <c r="BW14536" s="8" t="s">
        <v>986</v>
      </c>
      <c r="BX14536" s="8" t="s">
        <v>987</v>
      </c>
      <c r="BY14536" s="8" t="s">
        <v>380</v>
      </c>
    </row>
    <row r="14537" spans="1:77" hidden="1">
      <c r="A14537" t="s">
        <v>245</v>
      </c>
      <c r="B14537" s="2">
        <v>43917.958333333336</v>
      </c>
      <c r="C14537" s="1">
        <v>43917</v>
      </c>
      <c r="D14537">
        <v>16</v>
      </c>
      <c r="E14537">
        <v>0</v>
      </c>
      <c r="F14537" s="2">
        <v>43917.666666666664</v>
      </c>
      <c r="G14537" s="8" t="s">
        <v>378</v>
      </c>
      <c r="H14537" s="13" t="s">
        <v>379</v>
      </c>
      <c r="K14537" s="40">
        <v>1288</v>
      </c>
      <c r="L14537" s="40">
        <v>1288</v>
      </c>
      <c r="M14537" s="101">
        <v>0</v>
      </c>
      <c r="N14537" s="101">
        <v>0</v>
      </c>
      <c r="X14537" s="40">
        <v>1288</v>
      </c>
      <c r="Y14537" s="40">
        <v>1288</v>
      </c>
      <c r="Z14537" s="40">
        <v>0</v>
      </c>
      <c r="AA14537" s="40">
        <v>0</v>
      </c>
      <c r="AB14537" s="40">
        <v>0</v>
      </c>
      <c r="AD14537" s="40">
        <v>1288</v>
      </c>
      <c r="AF14537" s="40">
        <v>520</v>
      </c>
      <c r="AI14537" s="40">
        <v>0</v>
      </c>
      <c r="AJ14537" s="40">
        <v>0</v>
      </c>
      <c r="AK14537" s="40">
        <v>768</v>
      </c>
      <c r="AW14537" s="40">
        <v>1288</v>
      </c>
      <c r="AX14537" s="40">
        <v>768</v>
      </c>
      <c r="AY14537" s="40">
        <v>520</v>
      </c>
      <c r="AZ14537" s="40">
        <v>1</v>
      </c>
      <c r="BA14537" s="40">
        <v>1</v>
      </c>
      <c r="BB14537" s="40">
        <v>-82</v>
      </c>
      <c r="BC14537" s="40">
        <v>-520</v>
      </c>
      <c r="BD14537" s="40">
        <v>686</v>
      </c>
      <c r="BE14537" s="40">
        <v>0</v>
      </c>
      <c r="BF14537" s="40">
        <v>1</v>
      </c>
      <c r="BI14537" s="2">
        <v>43917.958333333336</v>
      </c>
      <c r="BJ14537" s="2">
        <v>43917.958333333336</v>
      </c>
      <c r="BL14537">
        <v>0</v>
      </c>
      <c r="BM14537">
        <v>0</v>
      </c>
      <c r="BN14537">
        <v>0</v>
      </c>
      <c r="BO14537">
        <v>0</v>
      </c>
      <c r="BP14537">
        <v>7</v>
      </c>
      <c r="BR14537" s="40">
        <v>7</v>
      </c>
      <c r="BS14537" s="40">
        <v>7</v>
      </c>
      <c r="BT14537" s="40">
        <v>0</v>
      </c>
      <c r="BU14537">
        <v>0</v>
      </c>
      <c r="BV14537" s="8" t="s">
        <v>380</v>
      </c>
      <c r="BW14537" s="8" t="s">
        <v>986</v>
      </c>
      <c r="BX14537" s="8" t="s">
        <v>987</v>
      </c>
      <c r="BY14537" s="8" t="s">
        <v>380</v>
      </c>
    </row>
    <row r="14538" spans="1:77" hidden="1">
      <c r="A14538" t="s">
        <v>245</v>
      </c>
      <c r="B14538" s="2">
        <v>43918</v>
      </c>
      <c r="C14538" s="1">
        <v>43917</v>
      </c>
      <c r="D14538">
        <v>17</v>
      </c>
      <c r="E14538">
        <v>0</v>
      </c>
      <c r="F14538" s="2">
        <v>43917.708333333336</v>
      </c>
      <c r="G14538" s="8" t="s">
        <v>378</v>
      </c>
      <c r="H14538" s="13" t="s">
        <v>379</v>
      </c>
      <c r="K14538" s="40">
        <v>1266</v>
      </c>
      <c r="L14538" s="40">
        <v>1266</v>
      </c>
      <c r="M14538" s="101">
        <v>0</v>
      </c>
      <c r="N14538" s="101">
        <v>0</v>
      </c>
      <c r="X14538" s="40">
        <v>1266</v>
      </c>
      <c r="Y14538" s="40">
        <v>1266</v>
      </c>
      <c r="Z14538" s="40">
        <v>0</v>
      </c>
      <c r="AA14538" s="40">
        <v>0</v>
      </c>
      <c r="AB14538" s="40">
        <v>0</v>
      </c>
      <c r="AD14538" s="40">
        <v>1266</v>
      </c>
      <c r="AF14538" s="40">
        <v>537</v>
      </c>
      <c r="AI14538" s="40">
        <v>0</v>
      </c>
      <c r="AJ14538" s="40">
        <v>0</v>
      </c>
      <c r="AK14538" s="40">
        <v>729</v>
      </c>
      <c r="AW14538" s="40">
        <v>1266</v>
      </c>
      <c r="AX14538" s="40">
        <v>729</v>
      </c>
      <c r="AY14538" s="40">
        <v>537</v>
      </c>
      <c r="AZ14538" s="40">
        <v>1</v>
      </c>
      <c r="BA14538" s="40">
        <v>1</v>
      </c>
      <c r="BB14538" s="40">
        <v>-64</v>
      </c>
      <c r="BC14538" s="40">
        <v>-537</v>
      </c>
      <c r="BD14538" s="40">
        <v>665</v>
      </c>
      <c r="BE14538" s="40">
        <v>0</v>
      </c>
      <c r="BF14538" s="40">
        <v>1</v>
      </c>
      <c r="BI14538" s="2">
        <v>43918</v>
      </c>
      <c r="BJ14538" s="2">
        <v>43918</v>
      </c>
      <c r="BL14538">
        <v>0</v>
      </c>
      <c r="BM14538">
        <v>0</v>
      </c>
      <c r="BN14538">
        <v>0</v>
      </c>
      <c r="BO14538">
        <v>0</v>
      </c>
      <c r="BP14538">
        <v>7</v>
      </c>
      <c r="BR14538" s="40">
        <v>7</v>
      </c>
      <c r="BS14538" s="40">
        <v>7</v>
      </c>
      <c r="BT14538" s="40">
        <v>0</v>
      </c>
      <c r="BU14538">
        <v>0</v>
      </c>
      <c r="BV14538" s="8" t="s">
        <v>380</v>
      </c>
      <c r="BW14538" s="8" t="s">
        <v>986</v>
      </c>
      <c r="BX14538" s="8" t="s">
        <v>987</v>
      </c>
      <c r="BY14538" s="8" t="s">
        <v>380</v>
      </c>
    </row>
    <row r="14539" spans="1:77" hidden="1">
      <c r="A14539" t="s">
        <v>245</v>
      </c>
      <c r="B14539" s="2">
        <v>43918.041666666664</v>
      </c>
      <c r="C14539" s="1">
        <v>43917</v>
      </c>
      <c r="D14539">
        <v>18</v>
      </c>
      <c r="E14539">
        <v>0</v>
      </c>
      <c r="F14539" s="2">
        <v>43917.75</v>
      </c>
      <c r="G14539" s="8" t="s">
        <v>378</v>
      </c>
      <c r="H14539" s="13" t="s">
        <v>379</v>
      </c>
      <c r="K14539" s="40">
        <v>1322</v>
      </c>
      <c r="L14539" s="40">
        <v>1322</v>
      </c>
      <c r="M14539" s="101">
        <v>0</v>
      </c>
      <c r="N14539" s="101">
        <v>0</v>
      </c>
      <c r="X14539" s="40">
        <v>1322</v>
      </c>
      <c r="Y14539" s="40">
        <v>1322</v>
      </c>
      <c r="Z14539" s="40">
        <v>0</v>
      </c>
      <c r="AA14539" s="40">
        <v>0</v>
      </c>
      <c r="AB14539" s="40">
        <v>0</v>
      </c>
      <c r="AD14539" s="40">
        <v>1322</v>
      </c>
      <c r="AF14539" s="40">
        <v>552</v>
      </c>
      <c r="AI14539" s="40">
        <v>0</v>
      </c>
      <c r="AJ14539" s="40">
        <v>0</v>
      </c>
      <c r="AK14539" s="40">
        <v>770</v>
      </c>
      <c r="AW14539" s="40">
        <v>1322</v>
      </c>
      <c r="AX14539" s="40">
        <v>770</v>
      </c>
      <c r="AY14539" s="40">
        <v>552</v>
      </c>
      <c r="AZ14539" s="40">
        <v>1</v>
      </c>
      <c r="BA14539" s="40">
        <v>1</v>
      </c>
      <c r="BB14539" s="40">
        <v>-63</v>
      </c>
      <c r="BC14539" s="40">
        <v>-552</v>
      </c>
      <c r="BD14539" s="40">
        <v>707</v>
      </c>
      <c r="BE14539" s="40">
        <v>0</v>
      </c>
      <c r="BF14539" s="40">
        <v>1</v>
      </c>
      <c r="BI14539" s="2">
        <v>43918.041666666664</v>
      </c>
      <c r="BJ14539" s="2">
        <v>43918.041666666664</v>
      </c>
      <c r="BL14539">
        <v>0</v>
      </c>
      <c r="BM14539">
        <v>0</v>
      </c>
      <c r="BN14539">
        <v>0</v>
      </c>
      <c r="BO14539">
        <v>0</v>
      </c>
      <c r="BP14539">
        <v>7</v>
      </c>
      <c r="BR14539" s="40">
        <v>7</v>
      </c>
      <c r="BS14539" s="40">
        <v>7</v>
      </c>
      <c r="BT14539" s="40">
        <v>0</v>
      </c>
      <c r="BU14539">
        <v>0</v>
      </c>
      <c r="BV14539" s="8" t="s">
        <v>380</v>
      </c>
      <c r="BW14539" s="8" t="s">
        <v>986</v>
      </c>
      <c r="BX14539" s="8" t="s">
        <v>987</v>
      </c>
      <c r="BY14539" s="8" t="s">
        <v>380</v>
      </c>
    </row>
    <row r="14540" spans="1:77" hidden="1">
      <c r="A14540" t="s">
        <v>245</v>
      </c>
      <c r="B14540" s="2">
        <v>43918.083333333336</v>
      </c>
      <c r="C14540" s="1">
        <v>43917</v>
      </c>
      <c r="D14540">
        <v>19</v>
      </c>
      <c r="E14540">
        <v>0</v>
      </c>
      <c r="F14540" s="2">
        <v>43917.791666666664</v>
      </c>
      <c r="G14540" s="8" t="s">
        <v>378</v>
      </c>
      <c r="H14540" s="13" t="s">
        <v>379</v>
      </c>
      <c r="K14540" s="40">
        <v>1286</v>
      </c>
      <c r="L14540" s="40">
        <v>1286</v>
      </c>
      <c r="M14540" s="101">
        <v>0</v>
      </c>
      <c r="N14540" s="101">
        <v>0</v>
      </c>
      <c r="X14540" s="40">
        <v>1286</v>
      </c>
      <c r="Y14540" s="40">
        <v>1286</v>
      </c>
      <c r="Z14540" s="40">
        <v>0</v>
      </c>
      <c r="AA14540" s="40">
        <v>0</v>
      </c>
      <c r="AB14540" s="40">
        <v>0</v>
      </c>
      <c r="AD14540" s="40">
        <v>1286</v>
      </c>
      <c r="AF14540" s="40">
        <v>438</v>
      </c>
      <c r="AI14540" s="40">
        <v>0</v>
      </c>
      <c r="AJ14540" s="40">
        <v>0</v>
      </c>
      <c r="AK14540" s="40">
        <v>848</v>
      </c>
      <c r="AW14540" s="40">
        <v>1286</v>
      </c>
      <c r="AX14540" s="40">
        <v>848</v>
      </c>
      <c r="AY14540" s="40">
        <v>438</v>
      </c>
      <c r="AZ14540" s="40">
        <v>1</v>
      </c>
      <c r="BA14540" s="40">
        <v>1</v>
      </c>
      <c r="BB14540" s="40">
        <v>-62</v>
      </c>
      <c r="BC14540" s="40">
        <v>-438</v>
      </c>
      <c r="BD14540" s="40">
        <v>786</v>
      </c>
      <c r="BE14540" s="40">
        <v>0</v>
      </c>
      <c r="BF14540" s="40">
        <v>1</v>
      </c>
      <c r="BI14540" s="2">
        <v>43918.083333333336</v>
      </c>
      <c r="BJ14540" s="2">
        <v>43918.083333333336</v>
      </c>
      <c r="BL14540">
        <v>0</v>
      </c>
      <c r="BM14540">
        <v>0</v>
      </c>
      <c r="BN14540">
        <v>0</v>
      </c>
      <c r="BO14540">
        <v>0</v>
      </c>
      <c r="BP14540">
        <v>7</v>
      </c>
      <c r="BR14540" s="40">
        <v>7</v>
      </c>
      <c r="BS14540" s="40">
        <v>7</v>
      </c>
      <c r="BT14540" s="40">
        <v>0</v>
      </c>
      <c r="BU14540">
        <v>0</v>
      </c>
      <c r="BV14540" s="8" t="s">
        <v>380</v>
      </c>
      <c r="BW14540" s="8" t="s">
        <v>986</v>
      </c>
      <c r="BX14540" s="8" t="s">
        <v>987</v>
      </c>
      <c r="BY14540" s="8" t="s">
        <v>380</v>
      </c>
    </row>
    <row r="14541" spans="1:77" hidden="1">
      <c r="A14541" t="s">
        <v>245</v>
      </c>
      <c r="B14541" s="2">
        <v>43918.125</v>
      </c>
      <c r="C14541" s="1">
        <v>43917</v>
      </c>
      <c r="D14541">
        <v>20</v>
      </c>
      <c r="E14541">
        <v>0</v>
      </c>
      <c r="F14541" s="2">
        <v>43917.833333333336</v>
      </c>
      <c r="G14541" s="8" t="s">
        <v>378</v>
      </c>
      <c r="H14541" s="13" t="s">
        <v>379</v>
      </c>
      <c r="K14541" s="40">
        <v>1219</v>
      </c>
      <c r="L14541" s="40">
        <v>1219</v>
      </c>
      <c r="M14541" s="101">
        <v>0</v>
      </c>
      <c r="N14541" s="101">
        <v>0</v>
      </c>
      <c r="X14541" s="40">
        <v>1219</v>
      </c>
      <c r="Y14541" s="40">
        <v>1219</v>
      </c>
      <c r="Z14541" s="40">
        <v>0</v>
      </c>
      <c r="AA14541" s="40">
        <v>0</v>
      </c>
      <c r="AB14541" s="40">
        <v>0</v>
      </c>
      <c r="AD14541" s="40">
        <v>1219</v>
      </c>
      <c r="AF14541" s="40">
        <v>329</v>
      </c>
      <c r="AI14541" s="40">
        <v>0</v>
      </c>
      <c r="AJ14541" s="40">
        <v>0</v>
      </c>
      <c r="AK14541" s="40">
        <v>890</v>
      </c>
      <c r="AW14541" s="40">
        <v>1219</v>
      </c>
      <c r="AX14541" s="40">
        <v>890</v>
      </c>
      <c r="AY14541" s="40">
        <v>329</v>
      </c>
      <c r="AZ14541" s="40">
        <v>1</v>
      </c>
      <c r="BA14541" s="40">
        <v>1</v>
      </c>
      <c r="BB14541" s="40">
        <v>-102</v>
      </c>
      <c r="BC14541" s="40">
        <v>-329</v>
      </c>
      <c r="BD14541" s="40">
        <v>788</v>
      </c>
      <c r="BE14541" s="40">
        <v>0</v>
      </c>
      <c r="BF14541" s="40">
        <v>1</v>
      </c>
      <c r="BI14541" s="2">
        <v>43918.125</v>
      </c>
      <c r="BJ14541" s="2">
        <v>43918.125</v>
      </c>
      <c r="BL14541">
        <v>0</v>
      </c>
      <c r="BM14541">
        <v>0</v>
      </c>
      <c r="BN14541">
        <v>0</v>
      </c>
      <c r="BO14541">
        <v>0</v>
      </c>
      <c r="BP14541">
        <v>7</v>
      </c>
      <c r="BR14541" s="40">
        <v>7</v>
      </c>
      <c r="BS14541" s="40">
        <v>7</v>
      </c>
      <c r="BT14541" s="40">
        <v>0</v>
      </c>
      <c r="BU14541">
        <v>0</v>
      </c>
      <c r="BV14541" s="8" t="s">
        <v>380</v>
      </c>
      <c r="BW14541" s="8" t="s">
        <v>986</v>
      </c>
      <c r="BX14541" s="8" t="s">
        <v>987</v>
      </c>
      <c r="BY14541" s="8" t="s">
        <v>380</v>
      </c>
    </row>
    <row r="14542" spans="1:77" hidden="1">
      <c r="A14542" t="s">
        <v>245</v>
      </c>
      <c r="B14542" s="2">
        <v>43918.166666666664</v>
      </c>
      <c r="C14542" s="1">
        <v>43917</v>
      </c>
      <c r="D14542">
        <v>21</v>
      </c>
      <c r="E14542">
        <v>0</v>
      </c>
      <c r="F14542" s="2">
        <v>43917.875</v>
      </c>
      <c r="G14542" s="8" t="s">
        <v>378</v>
      </c>
      <c r="H14542" s="13" t="s">
        <v>379</v>
      </c>
      <c r="K14542" s="40">
        <v>1197</v>
      </c>
      <c r="L14542" s="40">
        <v>1197</v>
      </c>
      <c r="M14542" s="101">
        <v>0</v>
      </c>
      <c r="N14542" s="101">
        <v>0</v>
      </c>
      <c r="X14542" s="40">
        <v>1197</v>
      </c>
      <c r="Y14542" s="40">
        <v>1197</v>
      </c>
      <c r="Z14542" s="40">
        <v>0</v>
      </c>
      <c r="AA14542" s="40">
        <v>0</v>
      </c>
      <c r="AB14542" s="40">
        <v>0</v>
      </c>
      <c r="AD14542" s="40">
        <v>1197</v>
      </c>
      <c r="AF14542" s="40">
        <v>358</v>
      </c>
      <c r="AI14542" s="40">
        <v>0</v>
      </c>
      <c r="AJ14542" s="40">
        <v>0</v>
      </c>
      <c r="AK14542" s="40">
        <v>839</v>
      </c>
      <c r="AW14542" s="40">
        <v>1197</v>
      </c>
      <c r="AX14542" s="40">
        <v>839</v>
      </c>
      <c r="AY14542" s="40">
        <v>358</v>
      </c>
      <c r="AZ14542" s="40">
        <v>1</v>
      </c>
      <c r="BA14542" s="40">
        <v>1</v>
      </c>
      <c r="BB14542" s="40">
        <v>-108</v>
      </c>
      <c r="BC14542" s="40">
        <v>-358</v>
      </c>
      <c r="BD14542" s="40">
        <v>731</v>
      </c>
      <c r="BE14542" s="40">
        <v>0</v>
      </c>
      <c r="BF14542" s="40">
        <v>1</v>
      </c>
      <c r="BI14542" s="2">
        <v>43918.166666666664</v>
      </c>
      <c r="BJ14542" s="2">
        <v>43918.166666666664</v>
      </c>
      <c r="BL14542">
        <v>0</v>
      </c>
      <c r="BM14542">
        <v>0</v>
      </c>
      <c r="BN14542">
        <v>0</v>
      </c>
      <c r="BO14542">
        <v>0</v>
      </c>
      <c r="BP14542">
        <v>7</v>
      </c>
      <c r="BR14542" s="40">
        <v>7</v>
      </c>
      <c r="BS14542" s="40">
        <v>7</v>
      </c>
      <c r="BT14542" s="40">
        <v>0</v>
      </c>
      <c r="BU14542">
        <v>0</v>
      </c>
      <c r="BV14542" s="8" t="s">
        <v>380</v>
      </c>
      <c r="BW14542" s="8" t="s">
        <v>986</v>
      </c>
      <c r="BX14542" s="8" t="s">
        <v>987</v>
      </c>
      <c r="BY14542" s="8" t="s">
        <v>380</v>
      </c>
    </row>
    <row r="14543" spans="1:77" hidden="1">
      <c r="A14543" t="s">
        <v>245</v>
      </c>
      <c r="B14543" s="2">
        <v>43918.208333333336</v>
      </c>
      <c r="C14543" s="1">
        <v>43917</v>
      </c>
      <c r="D14543">
        <v>22</v>
      </c>
      <c r="E14543">
        <v>0</v>
      </c>
      <c r="F14543" s="2">
        <v>43917.916666666664</v>
      </c>
      <c r="G14543" s="8" t="s">
        <v>378</v>
      </c>
      <c r="H14543" s="13" t="s">
        <v>379</v>
      </c>
      <c r="K14543" s="40">
        <v>1153</v>
      </c>
      <c r="L14543" s="40">
        <v>1153</v>
      </c>
      <c r="M14543" s="101">
        <v>0</v>
      </c>
      <c r="N14543" s="101">
        <v>0</v>
      </c>
      <c r="X14543" s="40">
        <v>1153</v>
      </c>
      <c r="Y14543" s="40">
        <v>1153</v>
      </c>
      <c r="Z14543" s="40">
        <v>0</v>
      </c>
      <c r="AA14543" s="40">
        <v>0</v>
      </c>
      <c r="AB14543" s="40">
        <v>0</v>
      </c>
      <c r="AD14543" s="40">
        <v>1153</v>
      </c>
      <c r="AF14543" s="40">
        <v>389</v>
      </c>
      <c r="AI14543" s="40">
        <v>0</v>
      </c>
      <c r="AJ14543" s="40">
        <v>0</v>
      </c>
      <c r="AK14543" s="40">
        <v>764</v>
      </c>
      <c r="AW14543" s="40">
        <v>1153</v>
      </c>
      <c r="AX14543" s="40">
        <v>764</v>
      </c>
      <c r="AY14543" s="40">
        <v>389</v>
      </c>
      <c r="AZ14543" s="40">
        <v>1</v>
      </c>
      <c r="BA14543" s="40">
        <v>1</v>
      </c>
      <c r="BB14543" s="40">
        <v>-107</v>
      </c>
      <c r="BC14543" s="40">
        <v>-389</v>
      </c>
      <c r="BD14543" s="40">
        <v>657</v>
      </c>
      <c r="BE14543" s="40">
        <v>0</v>
      </c>
      <c r="BF14543" s="40">
        <v>1</v>
      </c>
      <c r="BI14543" s="2">
        <v>43918.208333333336</v>
      </c>
      <c r="BJ14543" s="2">
        <v>43918.208333333336</v>
      </c>
      <c r="BL14543">
        <v>0</v>
      </c>
      <c r="BM14543">
        <v>0</v>
      </c>
      <c r="BN14543">
        <v>0</v>
      </c>
      <c r="BO14543">
        <v>0</v>
      </c>
      <c r="BP14543">
        <v>7</v>
      </c>
      <c r="BR14543" s="40">
        <v>7</v>
      </c>
      <c r="BS14543" s="40">
        <v>7</v>
      </c>
      <c r="BT14543" s="40">
        <v>0</v>
      </c>
      <c r="BU14543">
        <v>0</v>
      </c>
      <c r="BV14543" s="8" t="s">
        <v>380</v>
      </c>
      <c r="BW14543" s="8" t="s">
        <v>986</v>
      </c>
      <c r="BX14543" s="8" t="s">
        <v>987</v>
      </c>
      <c r="BY14543" s="8" t="s">
        <v>380</v>
      </c>
    </row>
    <row r="14544" spans="1:77" hidden="1">
      <c r="A14544" t="s">
        <v>245</v>
      </c>
      <c r="B14544" s="2">
        <v>43918.25</v>
      </c>
      <c r="C14544" s="1">
        <v>43917</v>
      </c>
      <c r="D14544">
        <v>23</v>
      </c>
      <c r="E14544">
        <v>0</v>
      </c>
      <c r="F14544" s="2">
        <v>43917.958333333336</v>
      </c>
      <c r="G14544" s="8" t="s">
        <v>378</v>
      </c>
      <c r="H14544" s="13" t="s">
        <v>379</v>
      </c>
      <c r="K14544" s="40">
        <v>1065</v>
      </c>
      <c r="L14544" s="40">
        <v>1065</v>
      </c>
      <c r="M14544" s="101">
        <v>0</v>
      </c>
      <c r="N14544" s="101">
        <v>0</v>
      </c>
      <c r="X14544" s="40">
        <v>1065</v>
      </c>
      <c r="Y14544" s="40">
        <v>1065</v>
      </c>
      <c r="Z14544" s="40">
        <v>0</v>
      </c>
      <c r="AA14544" s="40">
        <v>0</v>
      </c>
      <c r="AB14544" s="40">
        <v>0</v>
      </c>
      <c r="AD14544" s="40">
        <v>1065</v>
      </c>
      <c r="AF14544" s="40">
        <v>330</v>
      </c>
      <c r="AI14544" s="40">
        <v>0</v>
      </c>
      <c r="AJ14544" s="40">
        <v>0</v>
      </c>
      <c r="AK14544" s="40">
        <v>735</v>
      </c>
      <c r="AW14544" s="40">
        <v>1065</v>
      </c>
      <c r="AX14544" s="40">
        <v>735</v>
      </c>
      <c r="AY14544" s="40">
        <v>330</v>
      </c>
      <c r="AZ14544" s="40">
        <v>1</v>
      </c>
      <c r="BA14544" s="40">
        <v>1</v>
      </c>
      <c r="BB14544" s="40">
        <v>-68</v>
      </c>
      <c r="BC14544" s="40">
        <v>-330</v>
      </c>
      <c r="BD14544" s="40">
        <v>667</v>
      </c>
      <c r="BE14544" s="40">
        <v>0</v>
      </c>
      <c r="BF14544" s="40">
        <v>1</v>
      </c>
      <c r="BI14544" s="2">
        <v>43918.25</v>
      </c>
      <c r="BJ14544" s="2">
        <v>43918.25</v>
      </c>
      <c r="BL14544">
        <v>0</v>
      </c>
      <c r="BM14544">
        <v>0</v>
      </c>
      <c r="BN14544">
        <v>0</v>
      </c>
      <c r="BO14544">
        <v>0</v>
      </c>
      <c r="BP14544">
        <v>7</v>
      </c>
      <c r="BR14544" s="40">
        <v>7</v>
      </c>
      <c r="BS14544" s="40">
        <v>7</v>
      </c>
      <c r="BT14544" s="40">
        <v>0</v>
      </c>
      <c r="BU14544">
        <v>0</v>
      </c>
      <c r="BV14544" s="8" t="s">
        <v>380</v>
      </c>
      <c r="BW14544" s="8" t="s">
        <v>986</v>
      </c>
      <c r="BX14544" s="8" t="s">
        <v>987</v>
      </c>
      <c r="BY14544" s="8" t="s">
        <v>380</v>
      </c>
    </row>
    <row r="14545" spans="1:77" hidden="1">
      <c r="A14545" t="s">
        <v>245</v>
      </c>
      <c r="B14545" s="2">
        <v>43918.291666666664</v>
      </c>
      <c r="C14545" s="1">
        <v>43917</v>
      </c>
      <c r="D14545">
        <v>24</v>
      </c>
      <c r="E14545">
        <v>0</v>
      </c>
      <c r="F14545" s="2">
        <v>43918</v>
      </c>
      <c r="G14545" s="8" t="s">
        <v>378</v>
      </c>
      <c r="H14545" s="13" t="s">
        <v>379</v>
      </c>
      <c r="K14545" s="40">
        <v>1041</v>
      </c>
      <c r="L14545" s="40">
        <v>1041</v>
      </c>
      <c r="M14545" s="101">
        <v>0</v>
      </c>
      <c r="N14545" s="101">
        <v>0</v>
      </c>
      <c r="X14545" s="40">
        <v>1041</v>
      </c>
      <c r="Y14545" s="40">
        <v>1041</v>
      </c>
      <c r="Z14545" s="40">
        <v>0</v>
      </c>
      <c r="AA14545" s="40">
        <v>0</v>
      </c>
      <c r="AB14545" s="40">
        <v>0</v>
      </c>
      <c r="AD14545" s="40">
        <v>1041</v>
      </c>
      <c r="AF14545" s="40">
        <v>333</v>
      </c>
      <c r="AI14545" s="40">
        <v>0</v>
      </c>
      <c r="AJ14545" s="40">
        <v>0</v>
      </c>
      <c r="AK14545" s="40">
        <v>708</v>
      </c>
      <c r="AW14545" s="40">
        <v>1041</v>
      </c>
      <c r="AX14545" s="40">
        <v>708</v>
      </c>
      <c r="AY14545" s="40">
        <v>333</v>
      </c>
      <c r="AZ14545" s="40">
        <v>1</v>
      </c>
      <c r="BA14545" s="40">
        <v>1</v>
      </c>
      <c r="BB14545" s="40">
        <v>-63</v>
      </c>
      <c r="BC14545" s="40">
        <v>-333</v>
      </c>
      <c r="BD14545" s="40">
        <v>645</v>
      </c>
      <c r="BE14545" s="40">
        <v>0</v>
      </c>
      <c r="BF14545" s="40">
        <v>1</v>
      </c>
      <c r="BI14545" s="2">
        <v>43918.291666666664</v>
      </c>
      <c r="BJ14545" s="2">
        <v>43918.291666666664</v>
      </c>
      <c r="BL14545">
        <v>0</v>
      </c>
      <c r="BM14545">
        <v>0</v>
      </c>
      <c r="BN14545">
        <v>0</v>
      </c>
      <c r="BO14545">
        <v>0</v>
      </c>
      <c r="BP14545">
        <v>7</v>
      </c>
      <c r="BR14545" s="40">
        <v>7</v>
      </c>
      <c r="BS14545" s="40">
        <v>7</v>
      </c>
      <c r="BT14545" s="40">
        <v>0</v>
      </c>
      <c r="BU14545">
        <v>0</v>
      </c>
      <c r="BV14545" s="8" t="s">
        <v>380</v>
      </c>
      <c r="BW14545" s="8" t="s">
        <v>986</v>
      </c>
      <c r="BX14545" s="8" t="s">
        <v>987</v>
      </c>
      <c r="BY14545" s="8" t="s">
        <v>380</v>
      </c>
    </row>
    <row r="14546" spans="1:77" hidden="1">
      <c r="A14546" t="s">
        <v>245</v>
      </c>
      <c r="B14546" s="2">
        <v>43918.333333333336</v>
      </c>
      <c r="C14546" s="1">
        <v>43918</v>
      </c>
      <c r="D14546">
        <v>1</v>
      </c>
      <c r="E14546">
        <v>0</v>
      </c>
      <c r="F14546" s="2">
        <v>43918.041666666664</v>
      </c>
      <c r="G14546" s="8" t="s">
        <v>378</v>
      </c>
      <c r="H14546" s="13" t="s">
        <v>379</v>
      </c>
      <c r="K14546" s="40">
        <v>1042</v>
      </c>
      <c r="L14546" s="40">
        <v>1042</v>
      </c>
      <c r="M14546" s="101">
        <v>0</v>
      </c>
      <c r="N14546" s="101">
        <v>0</v>
      </c>
      <c r="X14546" s="40">
        <v>1042</v>
      </c>
      <c r="Y14546" s="40">
        <v>1042</v>
      </c>
      <c r="Z14546" s="40">
        <v>0</v>
      </c>
      <c r="AA14546" s="40">
        <v>0</v>
      </c>
      <c r="AB14546" s="40">
        <v>0</v>
      </c>
      <c r="AD14546" s="40">
        <v>1042</v>
      </c>
      <c r="AF14546" s="40">
        <v>370</v>
      </c>
      <c r="AI14546" s="40">
        <v>0</v>
      </c>
      <c r="AJ14546" s="40">
        <v>0</v>
      </c>
      <c r="AK14546" s="40">
        <v>672</v>
      </c>
      <c r="AW14546" s="40">
        <v>1042</v>
      </c>
      <c r="AX14546" s="40">
        <v>672</v>
      </c>
      <c r="AY14546" s="40">
        <v>370</v>
      </c>
      <c r="AZ14546" s="40">
        <v>1</v>
      </c>
      <c r="BA14546" s="40">
        <v>1</v>
      </c>
      <c r="BB14546" s="40">
        <v>-39</v>
      </c>
      <c r="BC14546" s="40">
        <v>-370</v>
      </c>
      <c r="BD14546" s="40">
        <v>633</v>
      </c>
      <c r="BE14546" s="40">
        <v>0</v>
      </c>
      <c r="BF14546" s="40">
        <v>1</v>
      </c>
      <c r="BI14546" s="2">
        <v>43918.333333333336</v>
      </c>
      <c r="BJ14546" s="2">
        <v>43918.333333333336</v>
      </c>
      <c r="BL14546">
        <v>0</v>
      </c>
      <c r="BM14546">
        <v>0</v>
      </c>
      <c r="BN14546">
        <v>0</v>
      </c>
      <c r="BO14546">
        <v>0</v>
      </c>
      <c r="BP14546">
        <v>7</v>
      </c>
      <c r="BR14546" s="40">
        <v>7</v>
      </c>
      <c r="BS14546" s="40">
        <v>7</v>
      </c>
      <c r="BT14546" s="40">
        <v>0</v>
      </c>
      <c r="BU14546">
        <v>0</v>
      </c>
      <c r="BV14546" s="8" t="s">
        <v>380</v>
      </c>
      <c r="BW14546" s="8" t="s">
        <v>987</v>
      </c>
      <c r="BX14546" s="8" t="s">
        <v>988</v>
      </c>
      <c r="BY14546" s="8" t="s">
        <v>380</v>
      </c>
    </row>
    <row r="14547" spans="1:77" hidden="1">
      <c r="A14547" t="s">
        <v>245</v>
      </c>
      <c r="B14547" s="2">
        <v>43918.375</v>
      </c>
      <c r="C14547" s="1">
        <v>43918</v>
      </c>
      <c r="D14547">
        <v>2</v>
      </c>
      <c r="E14547">
        <v>0</v>
      </c>
      <c r="F14547" s="2">
        <v>43918.083333333336</v>
      </c>
      <c r="G14547" s="8" t="s">
        <v>378</v>
      </c>
      <c r="H14547" s="13" t="s">
        <v>379</v>
      </c>
      <c r="K14547" s="40">
        <v>1008</v>
      </c>
      <c r="L14547" s="40">
        <v>1008</v>
      </c>
      <c r="M14547" s="101">
        <v>0</v>
      </c>
      <c r="N14547" s="101">
        <v>0</v>
      </c>
      <c r="X14547" s="40">
        <v>1008</v>
      </c>
      <c r="Y14547" s="40">
        <v>1008</v>
      </c>
      <c r="Z14547" s="40">
        <v>0</v>
      </c>
      <c r="AA14547" s="40">
        <v>0</v>
      </c>
      <c r="AB14547" s="40">
        <v>0</v>
      </c>
      <c r="AD14547" s="40">
        <v>1008</v>
      </c>
      <c r="AF14547" s="40">
        <v>332</v>
      </c>
      <c r="AI14547" s="40">
        <v>0</v>
      </c>
      <c r="AJ14547" s="40">
        <v>0</v>
      </c>
      <c r="AK14547" s="40">
        <v>676</v>
      </c>
      <c r="AW14547" s="40">
        <v>1008</v>
      </c>
      <c r="AX14547" s="40">
        <v>676</v>
      </c>
      <c r="AY14547" s="40">
        <v>332</v>
      </c>
      <c r="AZ14547" s="40">
        <v>1</v>
      </c>
      <c r="BA14547" s="40">
        <v>1</v>
      </c>
      <c r="BB14547" s="40">
        <v>-52</v>
      </c>
      <c r="BC14547" s="40">
        <v>-332</v>
      </c>
      <c r="BD14547" s="40">
        <v>624</v>
      </c>
      <c r="BE14547" s="40">
        <v>0</v>
      </c>
      <c r="BF14547" s="40">
        <v>1</v>
      </c>
      <c r="BI14547" s="2">
        <v>43918.375</v>
      </c>
      <c r="BJ14547" s="2">
        <v>43918.375</v>
      </c>
      <c r="BL14547">
        <v>0</v>
      </c>
      <c r="BM14547">
        <v>0</v>
      </c>
      <c r="BN14547">
        <v>0</v>
      </c>
      <c r="BO14547">
        <v>0</v>
      </c>
      <c r="BP14547">
        <v>7</v>
      </c>
      <c r="BR14547" s="40">
        <v>7</v>
      </c>
      <c r="BS14547" s="40">
        <v>7</v>
      </c>
      <c r="BT14547" s="40">
        <v>0</v>
      </c>
      <c r="BU14547">
        <v>0</v>
      </c>
      <c r="BV14547" s="8" t="s">
        <v>380</v>
      </c>
      <c r="BW14547" s="8" t="s">
        <v>987</v>
      </c>
      <c r="BX14547" s="8" t="s">
        <v>988</v>
      </c>
      <c r="BY14547" s="8" t="s">
        <v>380</v>
      </c>
    </row>
    <row r="14548" spans="1:77" hidden="1">
      <c r="A14548" t="s">
        <v>245</v>
      </c>
      <c r="B14548" s="2">
        <v>43918.416666666664</v>
      </c>
      <c r="C14548" s="1">
        <v>43918</v>
      </c>
      <c r="D14548">
        <v>3</v>
      </c>
      <c r="E14548">
        <v>0</v>
      </c>
      <c r="F14548" s="2">
        <v>43918.125</v>
      </c>
      <c r="G14548" s="8" t="s">
        <v>378</v>
      </c>
      <c r="H14548" s="13" t="s">
        <v>379</v>
      </c>
      <c r="K14548" s="40">
        <v>972</v>
      </c>
      <c r="L14548" s="40">
        <v>972</v>
      </c>
      <c r="M14548" s="101">
        <v>0</v>
      </c>
      <c r="N14548" s="101">
        <v>0</v>
      </c>
      <c r="X14548" s="40">
        <v>972</v>
      </c>
      <c r="Y14548" s="40">
        <v>972</v>
      </c>
      <c r="Z14548" s="40">
        <v>0</v>
      </c>
      <c r="AA14548" s="40">
        <v>0</v>
      </c>
      <c r="AB14548" s="40">
        <v>0</v>
      </c>
      <c r="AD14548" s="40">
        <v>972</v>
      </c>
      <c r="AF14548" s="40">
        <v>373</v>
      </c>
      <c r="AI14548" s="40">
        <v>0</v>
      </c>
      <c r="AJ14548" s="40">
        <v>0</v>
      </c>
      <c r="AK14548" s="40">
        <v>599</v>
      </c>
      <c r="AW14548" s="40">
        <v>972</v>
      </c>
      <c r="AX14548" s="40">
        <v>599</v>
      </c>
      <c r="AY14548" s="40">
        <v>373</v>
      </c>
      <c r="AZ14548" s="40">
        <v>1</v>
      </c>
      <c r="BA14548" s="40">
        <v>1</v>
      </c>
      <c r="BB14548" s="40">
        <v>-56</v>
      </c>
      <c r="BC14548" s="40">
        <v>-373</v>
      </c>
      <c r="BD14548" s="40">
        <v>543</v>
      </c>
      <c r="BE14548" s="40">
        <v>0</v>
      </c>
      <c r="BF14548" s="40">
        <v>1</v>
      </c>
      <c r="BI14548" s="2">
        <v>43918.416666666664</v>
      </c>
      <c r="BJ14548" s="2">
        <v>43918.416666666664</v>
      </c>
      <c r="BL14548">
        <v>0</v>
      </c>
      <c r="BM14548">
        <v>0</v>
      </c>
      <c r="BN14548">
        <v>0</v>
      </c>
      <c r="BO14548">
        <v>0</v>
      </c>
      <c r="BP14548">
        <v>7</v>
      </c>
      <c r="BR14548" s="40">
        <v>7</v>
      </c>
      <c r="BS14548" s="40">
        <v>7</v>
      </c>
      <c r="BT14548" s="40">
        <v>0</v>
      </c>
      <c r="BU14548">
        <v>0</v>
      </c>
      <c r="BV14548" s="8" t="s">
        <v>380</v>
      </c>
      <c r="BW14548" s="8" t="s">
        <v>987</v>
      </c>
      <c r="BX14548" s="8" t="s">
        <v>988</v>
      </c>
      <c r="BY14548" s="8" t="s">
        <v>380</v>
      </c>
    </row>
    <row r="14549" spans="1:77" hidden="1">
      <c r="A14549" t="s">
        <v>245</v>
      </c>
      <c r="B14549" s="2">
        <v>43918.458333333336</v>
      </c>
      <c r="C14549" s="1">
        <v>43918</v>
      </c>
      <c r="D14549">
        <v>4</v>
      </c>
      <c r="E14549">
        <v>0</v>
      </c>
      <c r="F14549" s="2">
        <v>43918.166666666664</v>
      </c>
      <c r="G14549" s="8" t="s">
        <v>378</v>
      </c>
      <c r="H14549" s="13" t="s">
        <v>379</v>
      </c>
      <c r="K14549" s="40">
        <v>942</v>
      </c>
      <c r="L14549" s="40">
        <v>942</v>
      </c>
      <c r="M14549" s="101">
        <v>0</v>
      </c>
      <c r="N14549" s="101">
        <v>0</v>
      </c>
      <c r="X14549" s="40">
        <v>942</v>
      </c>
      <c r="Y14549" s="40">
        <v>942</v>
      </c>
      <c r="Z14549" s="40">
        <v>0</v>
      </c>
      <c r="AA14549" s="40">
        <v>0</v>
      </c>
      <c r="AB14549" s="40">
        <v>0</v>
      </c>
      <c r="AD14549" s="40">
        <v>942</v>
      </c>
      <c r="AF14549" s="40">
        <v>363</v>
      </c>
      <c r="AI14549" s="40">
        <v>0</v>
      </c>
      <c r="AJ14549" s="40">
        <v>0</v>
      </c>
      <c r="AK14549" s="40">
        <v>579</v>
      </c>
      <c r="AW14549" s="40">
        <v>942</v>
      </c>
      <c r="AX14549" s="40">
        <v>579</v>
      </c>
      <c r="AY14549" s="40">
        <v>363</v>
      </c>
      <c r="AZ14549" s="40">
        <v>1</v>
      </c>
      <c r="BA14549" s="40">
        <v>1</v>
      </c>
      <c r="BB14549" s="40">
        <v>-56</v>
      </c>
      <c r="BC14549" s="40">
        <v>-363</v>
      </c>
      <c r="BD14549" s="40">
        <v>523</v>
      </c>
      <c r="BE14549" s="40">
        <v>0</v>
      </c>
      <c r="BF14549" s="40">
        <v>1</v>
      </c>
      <c r="BI14549" s="2">
        <v>43918.458333333336</v>
      </c>
      <c r="BJ14549" s="2">
        <v>43918.458333333336</v>
      </c>
      <c r="BL14549">
        <v>0</v>
      </c>
      <c r="BM14549">
        <v>0</v>
      </c>
      <c r="BN14549">
        <v>0</v>
      </c>
      <c r="BO14549">
        <v>0</v>
      </c>
      <c r="BP14549">
        <v>7</v>
      </c>
      <c r="BR14549" s="40">
        <v>7</v>
      </c>
      <c r="BS14549" s="40">
        <v>7</v>
      </c>
      <c r="BT14549" s="40">
        <v>0</v>
      </c>
      <c r="BU14549">
        <v>0</v>
      </c>
      <c r="BV14549" s="8" t="s">
        <v>380</v>
      </c>
      <c r="BW14549" s="8" t="s">
        <v>987</v>
      </c>
      <c r="BX14549" s="8" t="s">
        <v>988</v>
      </c>
      <c r="BY14549" s="8" t="s">
        <v>380</v>
      </c>
    </row>
    <row r="14550" spans="1:77" hidden="1">
      <c r="A14550" t="s">
        <v>245</v>
      </c>
      <c r="B14550" s="2">
        <v>43918.5</v>
      </c>
      <c r="C14550" s="1">
        <v>43918</v>
      </c>
      <c r="D14550">
        <v>5</v>
      </c>
      <c r="E14550">
        <v>0</v>
      </c>
      <c r="F14550" s="2">
        <v>43918.208333333336</v>
      </c>
      <c r="G14550" s="8" t="s">
        <v>378</v>
      </c>
      <c r="H14550" s="13" t="s">
        <v>379</v>
      </c>
      <c r="K14550" s="40">
        <v>865</v>
      </c>
      <c r="L14550" s="40">
        <v>865</v>
      </c>
      <c r="M14550" s="101">
        <v>0</v>
      </c>
      <c r="N14550" s="101">
        <v>0</v>
      </c>
      <c r="X14550" s="40">
        <v>865</v>
      </c>
      <c r="Y14550" s="40">
        <v>865</v>
      </c>
      <c r="Z14550" s="40">
        <v>0</v>
      </c>
      <c r="AA14550" s="40">
        <v>0</v>
      </c>
      <c r="AB14550" s="40">
        <v>0</v>
      </c>
      <c r="AD14550" s="40">
        <v>865</v>
      </c>
      <c r="AF14550" s="40">
        <v>377</v>
      </c>
      <c r="AI14550" s="40">
        <v>0</v>
      </c>
      <c r="AJ14550" s="40">
        <v>0</v>
      </c>
      <c r="AK14550" s="40">
        <v>488</v>
      </c>
      <c r="AW14550" s="40">
        <v>865</v>
      </c>
      <c r="AX14550" s="40">
        <v>488</v>
      </c>
      <c r="AY14550" s="40">
        <v>377</v>
      </c>
      <c r="AZ14550" s="40">
        <v>1</v>
      </c>
      <c r="BA14550" s="40">
        <v>1</v>
      </c>
      <c r="BB14550" s="40">
        <v>-45</v>
      </c>
      <c r="BC14550" s="40">
        <v>-377</v>
      </c>
      <c r="BD14550" s="40">
        <v>443</v>
      </c>
      <c r="BE14550" s="40">
        <v>0</v>
      </c>
      <c r="BF14550" s="40">
        <v>1</v>
      </c>
      <c r="BI14550" s="2">
        <v>43918.5</v>
      </c>
      <c r="BJ14550" s="2">
        <v>43918.5</v>
      </c>
      <c r="BL14550">
        <v>0</v>
      </c>
      <c r="BM14550">
        <v>0</v>
      </c>
      <c r="BN14550">
        <v>0</v>
      </c>
      <c r="BO14550">
        <v>0</v>
      </c>
      <c r="BP14550">
        <v>7</v>
      </c>
      <c r="BR14550" s="40">
        <v>7</v>
      </c>
      <c r="BS14550" s="40">
        <v>7</v>
      </c>
      <c r="BT14550" s="40">
        <v>0</v>
      </c>
      <c r="BU14550">
        <v>0</v>
      </c>
      <c r="BV14550" s="8" t="s">
        <v>380</v>
      </c>
      <c r="BW14550" s="8" t="s">
        <v>987</v>
      </c>
      <c r="BX14550" s="8" t="s">
        <v>988</v>
      </c>
      <c r="BY14550" s="8" t="s">
        <v>380</v>
      </c>
    </row>
    <row r="14551" spans="1:77" hidden="1">
      <c r="A14551" t="s">
        <v>245</v>
      </c>
      <c r="B14551" s="2">
        <v>43918.541666666664</v>
      </c>
      <c r="C14551" s="1">
        <v>43918</v>
      </c>
      <c r="D14551">
        <v>6</v>
      </c>
      <c r="E14551">
        <v>0</v>
      </c>
      <c r="F14551" s="2">
        <v>43918.25</v>
      </c>
      <c r="G14551" s="8" t="s">
        <v>378</v>
      </c>
      <c r="H14551" s="13" t="s">
        <v>379</v>
      </c>
      <c r="K14551" s="40">
        <v>789</v>
      </c>
      <c r="L14551" s="40">
        <v>789</v>
      </c>
      <c r="M14551" s="101">
        <v>0</v>
      </c>
      <c r="N14551" s="101">
        <v>0</v>
      </c>
      <c r="X14551" s="40">
        <v>789</v>
      </c>
      <c r="Y14551" s="40">
        <v>789</v>
      </c>
      <c r="Z14551" s="40">
        <v>0</v>
      </c>
      <c r="AA14551" s="40">
        <v>0</v>
      </c>
      <c r="AB14551" s="40">
        <v>0</v>
      </c>
      <c r="AD14551" s="40">
        <v>789</v>
      </c>
      <c r="AF14551" s="40">
        <v>410</v>
      </c>
      <c r="AI14551" s="40">
        <v>0</v>
      </c>
      <c r="AJ14551" s="40">
        <v>0</v>
      </c>
      <c r="AK14551" s="40">
        <v>379</v>
      </c>
      <c r="AW14551" s="40">
        <v>789</v>
      </c>
      <c r="AX14551" s="40">
        <v>379</v>
      </c>
      <c r="AY14551" s="40">
        <v>410</v>
      </c>
      <c r="AZ14551" s="40">
        <v>1</v>
      </c>
      <c r="BA14551" s="40">
        <v>1</v>
      </c>
      <c r="BB14551" s="40">
        <v>-22</v>
      </c>
      <c r="BC14551" s="40">
        <v>-410</v>
      </c>
      <c r="BD14551" s="40">
        <v>357</v>
      </c>
      <c r="BE14551" s="40">
        <v>0</v>
      </c>
      <c r="BF14551" s="40">
        <v>1</v>
      </c>
      <c r="BI14551" s="2">
        <v>43918.541666666664</v>
      </c>
      <c r="BJ14551" s="2">
        <v>43918.541666666664</v>
      </c>
      <c r="BL14551">
        <v>0</v>
      </c>
      <c r="BM14551">
        <v>0</v>
      </c>
      <c r="BN14551">
        <v>0</v>
      </c>
      <c r="BO14551">
        <v>0</v>
      </c>
      <c r="BP14551">
        <v>7</v>
      </c>
      <c r="BR14551" s="40">
        <v>7</v>
      </c>
      <c r="BS14551" s="40">
        <v>7</v>
      </c>
      <c r="BT14551" s="40">
        <v>0</v>
      </c>
      <c r="BU14551">
        <v>0</v>
      </c>
      <c r="BV14551" s="8" t="s">
        <v>380</v>
      </c>
      <c r="BW14551" s="8" t="s">
        <v>987</v>
      </c>
      <c r="BX14551" s="8" t="s">
        <v>988</v>
      </c>
      <c r="BY14551" s="8" t="s">
        <v>380</v>
      </c>
    </row>
    <row r="14552" spans="1:77" hidden="1">
      <c r="A14552" t="s">
        <v>245</v>
      </c>
      <c r="B14552" s="2">
        <v>43918.583333333336</v>
      </c>
      <c r="C14552" s="1">
        <v>43918</v>
      </c>
      <c r="D14552">
        <v>7</v>
      </c>
      <c r="E14552">
        <v>0</v>
      </c>
      <c r="F14552" s="2">
        <v>43918.291666666664</v>
      </c>
      <c r="G14552" s="8" t="s">
        <v>378</v>
      </c>
      <c r="H14552" s="13" t="s">
        <v>379</v>
      </c>
      <c r="K14552" s="40">
        <v>687</v>
      </c>
      <c r="L14552" s="40">
        <v>687</v>
      </c>
      <c r="M14552" s="101">
        <v>0</v>
      </c>
      <c r="N14552" s="101">
        <v>0</v>
      </c>
      <c r="X14552" s="40">
        <v>687</v>
      </c>
      <c r="Y14552" s="40">
        <v>687</v>
      </c>
      <c r="Z14552" s="40">
        <v>0</v>
      </c>
      <c r="AA14552" s="40">
        <v>0</v>
      </c>
      <c r="AB14552" s="40">
        <v>0</v>
      </c>
      <c r="AD14552" s="40">
        <v>687</v>
      </c>
      <c r="AF14552" s="40">
        <v>411</v>
      </c>
      <c r="AI14552" s="40">
        <v>0</v>
      </c>
      <c r="AJ14552" s="40">
        <v>0</v>
      </c>
      <c r="AK14552" s="40">
        <v>276</v>
      </c>
      <c r="AW14552" s="40">
        <v>687</v>
      </c>
      <c r="AX14552" s="40">
        <v>276</v>
      </c>
      <c r="AY14552" s="40">
        <v>411</v>
      </c>
      <c r="AZ14552" s="40">
        <v>1</v>
      </c>
      <c r="BA14552" s="40">
        <v>1</v>
      </c>
      <c r="BB14552" s="40">
        <v>-9</v>
      </c>
      <c r="BC14552" s="40">
        <v>-411</v>
      </c>
      <c r="BD14552" s="40">
        <v>267</v>
      </c>
      <c r="BE14552" s="40">
        <v>0</v>
      </c>
      <c r="BF14552" s="40">
        <v>1</v>
      </c>
      <c r="BI14552" s="2">
        <v>43918.583333333336</v>
      </c>
      <c r="BJ14552" s="2">
        <v>43918.583333333336</v>
      </c>
      <c r="BL14552">
        <v>0</v>
      </c>
      <c r="BM14552">
        <v>0</v>
      </c>
      <c r="BN14552">
        <v>0</v>
      </c>
      <c r="BO14552">
        <v>0</v>
      </c>
      <c r="BP14552">
        <v>7</v>
      </c>
      <c r="BR14552" s="40">
        <v>7</v>
      </c>
      <c r="BS14552" s="40">
        <v>7</v>
      </c>
      <c r="BT14552" s="40">
        <v>0</v>
      </c>
      <c r="BU14552">
        <v>0</v>
      </c>
      <c r="BV14552" s="8" t="s">
        <v>380</v>
      </c>
      <c r="BW14552" s="8" t="s">
        <v>987</v>
      </c>
      <c r="BX14552" s="8" t="s">
        <v>988</v>
      </c>
      <c r="BY14552" s="8" t="s">
        <v>380</v>
      </c>
    </row>
    <row r="14553" spans="1:77" hidden="1">
      <c r="A14553" t="s">
        <v>245</v>
      </c>
      <c r="B14553" s="2">
        <v>43918.625</v>
      </c>
      <c r="C14553" s="1">
        <v>43918</v>
      </c>
      <c r="D14553">
        <v>8</v>
      </c>
      <c r="E14553">
        <v>0</v>
      </c>
      <c r="F14553" s="2">
        <v>43918.333333333336</v>
      </c>
      <c r="G14553" s="8" t="s">
        <v>378</v>
      </c>
      <c r="H14553" s="13" t="s">
        <v>379</v>
      </c>
      <c r="K14553" s="40">
        <v>668</v>
      </c>
      <c r="L14553" s="40">
        <v>668</v>
      </c>
      <c r="M14553" s="101">
        <v>0</v>
      </c>
      <c r="N14553" s="101">
        <v>0</v>
      </c>
      <c r="X14553" s="40">
        <v>668</v>
      </c>
      <c r="Y14553" s="40">
        <v>668</v>
      </c>
      <c r="Z14553" s="40">
        <v>0</v>
      </c>
      <c r="AA14553" s="40">
        <v>0</v>
      </c>
      <c r="AB14553" s="40">
        <v>0</v>
      </c>
      <c r="AD14553" s="40">
        <v>668</v>
      </c>
      <c r="AF14553" s="40">
        <v>467</v>
      </c>
      <c r="AI14553" s="40">
        <v>0</v>
      </c>
      <c r="AJ14553" s="40">
        <v>0</v>
      </c>
      <c r="AK14553" s="40">
        <v>201</v>
      </c>
      <c r="AW14553" s="40">
        <v>668</v>
      </c>
      <c r="AX14553" s="40">
        <v>201</v>
      </c>
      <c r="AY14553" s="40">
        <v>467</v>
      </c>
      <c r="AZ14553" s="40">
        <v>1</v>
      </c>
      <c r="BA14553" s="40">
        <v>1</v>
      </c>
      <c r="BB14553" s="40">
        <v>-3</v>
      </c>
      <c r="BC14553" s="40">
        <v>-467</v>
      </c>
      <c r="BD14553" s="40">
        <v>198</v>
      </c>
      <c r="BE14553" s="40">
        <v>0</v>
      </c>
      <c r="BF14553" s="40">
        <v>1</v>
      </c>
      <c r="BI14553" s="2">
        <v>43918.625</v>
      </c>
      <c r="BJ14553" s="2">
        <v>43918.625</v>
      </c>
      <c r="BL14553">
        <v>0</v>
      </c>
      <c r="BM14553">
        <v>0</v>
      </c>
      <c r="BN14553">
        <v>0</v>
      </c>
      <c r="BO14553">
        <v>0</v>
      </c>
      <c r="BP14553">
        <v>7</v>
      </c>
      <c r="BR14553" s="40">
        <v>7</v>
      </c>
      <c r="BS14553" s="40">
        <v>7</v>
      </c>
      <c r="BT14553" s="40">
        <v>0</v>
      </c>
      <c r="BU14553">
        <v>0</v>
      </c>
      <c r="BV14553" s="8" t="s">
        <v>380</v>
      </c>
      <c r="BW14553" s="8" t="s">
        <v>987</v>
      </c>
      <c r="BX14553" s="8" t="s">
        <v>988</v>
      </c>
      <c r="BY14553" s="8" t="s">
        <v>380</v>
      </c>
    </row>
    <row r="14554" spans="1:77" hidden="1">
      <c r="A14554" t="s">
        <v>245</v>
      </c>
      <c r="B14554" s="2">
        <v>43918.666666666664</v>
      </c>
      <c r="C14554" s="1">
        <v>43918</v>
      </c>
      <c r="D14554">
        <v>9</v>
      </c>
      <c r="E14554">
        <v>0</v>
      </c>
      <c r="F14554" s="2">
        <v>43918.375</v>
      </c>
      <c r="G14554" s="8" t="s">
        <v>378</v>
      </c>
      <c r="H14554" s="13" t="s">
        <v>379</v>
      </c>
      <c r="K14554" s="40">
        <v>633</v>
      </c>
      <c r="L14554" s="40">
        <v>633</v>
      </c>
      <c r="M14554" s="101">
        <v>0</v>
      </c>
      <c r="N14554" s="101">
        <v>0</v>
      </c>
      <c r="X14554" s="40">
        <v>633</v>
      </c>
      <c r="Y14554" s="40">
        <v>633</v>
      </c>
      <c r="Z14554" s="40">
        <v>0</v>
      </c>
      <c r="AA14554" s="40">
        <v>0</v>
      </c>
      <c r="AB14554" s="40">
        <v>0</v>
      </c>
      <c r="AD14554" s="40">
        <v>633</v>
      </c>
      <c r="AF14554" s="40">
        <v>461</v>
      </c>
      <c r="AI14554" s="40">
        <v>0</v>
      </c>
      <c r="AJ14554" s="40">
        <v>0</v>
      </c>
      <c r="AK14554" s="40">
        <v>172</v>
      </c>
      <c r="AW14554" s="40">
        <v>633</v>
      </c>
      <c r="AX14554" s="40">
        <v>172</v>
      </c>
      <c r="AY14554" s="40">
        <v>461</v>
      </c>
      <c r="AZ14554" s="40">
        <v>1</v>
      </c>
      <c r="BA14554" s="40">
        <v>1</v>
      </c>
      <c r="BB14554" s="40">
        <v>0</v>
      </c>
      <c r="BC14554" s="40">
        <v>-461</v>
      </c>
      <c r="BD14554" s="40">
        <v>172</v>
      </c>
      <c r="BE14554" s="40">
        <v>0</v>
      </c>
      <c r="BF14554" s="40">
        <v>1</v>
      </c>
      <c r="BI14554" s="2">
        <v>43918.666666666664</v>
      </c>
      <c r="BJ14554" s="2">
        <v>43918.666666666664</v>
      </c>
      <c r="BL14554">
        <v>0</v>
      </c>
      <c r="BM14554">
        <v>0</v>
      </c>
      <c r="BN14554">
        <v>0</v>
      </c>
      <c r="BO14554">
        <v>0</v>
      </c>
      <c r="BP14554">
        <v>7</v>
      </c>
      <c r="BR14554" s="40">
        <v>7</v>
      </c>
      <c r="BS14554" s="40">
        <v>7</v>
      </c>
      <c r="BT14554" s="40">
        <v>0</v>
      </c>
      <c r="BU14554">
        <v>0</v>
      </c>
      <c r="BV14554" s="8" t="s">
        <v>380</v>
      </c>
      <c r="BW14554" s="8" t="s">
        <v>987</v>
      </c>
      <c r="BX14554" s="8" t="s">
        <v>988</v>
      </c>
      <c r="BY14554" s="8" t="s">
        <v>380</v>
      </c>
    </row>
    <row r="14555" spans="1:77" hidden="1">
      <c r="A14555" t="s">
        <v>245</v>
      </c>
      <c r="B14555" s="2">
        <v>43918.708333333336</v>
      </c>
      <c r="C14555" s="1">
        <v>43918</v>
      </c>
      <c r="D14555">
        <v>10</v>
      </c>
      <c r="E14555">
        <v>0</v>
      </c>
      <c r="F14555" s="2">
        <v>43918.416666666664</v>
      </c>
      <c r="G14555" s="8" t="s">
        <v>378</v>
      </c>
      <c r="H14555" s="13" t="s">
        <v>379</v>
      </c>
      <c r="K14555" s="40">
        <v>504</v>
      </c>
      <c r="L14555" s="40">
        <v>504</v>
      </c>
      <c r="M14555" s="101">
        <v>0</v>
      </c>
      <c r="N14555" s="101">
        <v>0</v>
      </c>
      <c r="X14555" s="40">
        <v>504</v>
      </c>
      <c r="Y14555" s="40">
        <v>504</v>
      </c>
      <c r="Z14555" s="40">
        <v>0</v>
      </c>
      <c r="AA14555" s="40">
        <v>0</v>
      </c>
      <c r="AB14555" s="40">
        <v>0</v>
      </c>
      <c r="AD14555" s="40">
        <v>504</v>
      </c>
      <c r="AF14555" s="40">
        <v>219</v>
      </c>
      <c r="AI14555" s="40">
        <v>0</v>
      </c>
      <c r="AJ14555" s="40">
        <v>0</v>
      </c>
      <c r="AK14555" s="40">
        <v>285</v>
      </c>
      <c r="AW14555" s="40">
        <v>504</v>
      </c>
      <c r="AX14555" s="40">
        <v>285</v>
      </c>
      <c r="AY14555" s="40">
        <v>219</v>
      </c>
      <c r="AZ14555" s="40">
        <v>1</v>
      </c>
      <c r="BA14555" s="40">
        <v>1</v>
      </c>
      <c r="BB14555" s="40">
        <v>-9</v>
      </c>
      <c r="BC14555" s="40">
        <v>-219</v>
      </c>
      <c r="BD14555" s="40">
        <v>276</v>
      </c>
      <c r="BE14555" s="40">
        <v>0</v>
      </c>
      <c r="BF14555" s="40">
        <v>1</v>
      </c>
      <c r="BI14555" s="2">
        <v>43918.708333333336</v>
      </c>
      <c r="BJ14555" s="2">
        <v>43918.708333333336</v>
      </c>
      <c r="BL14555">
        <v>0</v>
      </c>
      <c r="BM14555">
        <v>0</v>
      </c>
      <c r="BN14555">
        <v>0</v>
      </c>
      <c r="BO14555">
        <v>0</v>
      </c>
      <c r="BP14555">
        <v>7</v>
      </c>
      <c r="BR14555" s="40">
        <v>7</v>
      </c>
      <c r="BS14555" s="40">
        <v>7</v>
      </c>
      <c r="BT14555" s="40">
        <v>0</v>
      </c>
      <c r="BU14555">
        <v>0</v>
      </c>
      <c r="BV14555" s="8" t="s">
        <v>380</v>
      </c>
      <c r="BW14555" s="8" t="s">
        <v>987</v>
      </c>
      <c r="BX14555" s="8" t="s">
        <v>988</v>
      </c>
      <c r="BY14555" s="8" t="s">
        <v>380</v>
      </c>
    </row>
    <row r="14556" spans="1:77" hidden="1">
      <c r="A14556" t="s">
        <v>245</v>
      </c>
      <c r="B14556" s="2">
        <v>43918.75</v>
      </c>
      <c r="C14556" s="1">
        <v>43918</v>
      </c>
      <c r="D14556">
        <v>11</v>
      </c>
      <c r="E14556">
        <v>0</v>
      </c>
      <c r="F14556" s="2">
        <v>43918.458333333336</v>
      </c>
      <c r="G14556" s="8" t="s">
        <v>378</v>
      </c>
      <c r="H14556" s="13" t="s">
        <v>379</v>
      </c>
      <c r="K14556" s="40">
        <v>657</v>
      </c>
      <c r="L14556" s="40">
        <v>657</v>
      </c>
      <c r="M14556" s="101">
        <v>0</v>
      </c>
      <c r="N14556" s="101">
        <v>0</v>
      </c>
      <c r="X14556" s="40">
        <v>657</v>
      </c>
      <c r="Y14556" s="40">
        <v>657</v>
      </c>
      <c r="Z14556" s="40">
        <v>0</v>
      </c>
      <c r="AA14556" s="40">
        <v>0</v>
      </c>
      <c r="AB14556" s="40">
        <v>0</v>
      </c>
      <c r="AD14556" s="40">
        <v>657</v>
      </c>
      <c r="AF14556" s="40">
        <v>150</v>
      </c>
      <c r="AI14556" s="40">
        <v>0</v>
      </c>
      <c r="AJ14556" s="40">
        <v>0</v>
      </c>
      <c r="AK14556" s="40">
        <v>507</v>
      </c>
      <c r="AW14556" s="40">
        <v>657</v>
      </c>
      <c r="AX14556" s="40">
        <v>507</v>
      </c>
      <c r="AY14556" s="40">
        <v>150</v>
      </c>
      <c r="AZ14556" s="40">
        <v>1</v>
      </c>
      <c r="BA14556" s="40">
        <v>1</v>
      </c>
      <c r="BB14556" s="40">
        <v>-66</v>
      </c>
      <c r="BC14556" s="40">
        <v>-150</v>
      </c>
      <c r="BD14556" s="40">
        <v>441</v>
      </c>
      <c r="BE14556" s="40">
        <v>0</v>
      </c>
      <c r="BF14556" s="40">
        <v>1</v>
      </c>
      <c r="BI14556" s="2">
        <v>43918.75</v>
      </c>
      <c r="BJ14556" s="2">
        <v>43918.75</v>
      </c>
      <c r="BL14556">
        <v>0</v>
      </c>
      <c r="BM14556">
        <v>0</v>
      </c>
      <c r="BN14556">
        <v>0</v>
      </c>
      <c r="BO14556">
        <v>0</v>
      </c>
      <c r="BP14556">
        <v>7</v>
      </c>
      <c r="BR14556" s="40">
        <v>7</v>
      </c>
      <c r="BS14556" s="40">
        <v>7</v>
      </c>
      <c r="BT14556" s="40">
        <v>0</v>
      </c>
      <c r="BU14556">
        <v>0</v>
      </c>
      <c r="BV14556" s="8" t="s">
        <v>380</v>
      </c>
      <c r="BW14556" s="8" t="s">
        <v>987</v>
      </c>
      <c r="BX14556" s="8" t="s">
        <v>988</v>
      </c>
      <c r="BY14556" s="8" t="s">
        <v>380</v>
      </c>
    </row>
    <row r="14557" spans="1:77" hidden="1">
      <c r="A14557" t="s">
        <v>245</v>
      </c>
      <c r="B14557" s="2">
        <v>43918.791666666664</v>
      </c>
      <c r="C14557" s="1">
        <v>43918</v>
      </c>
      <c r="D14557">
        <v>12</v>
      </c>
      <c r="E14557">
        <v>0</v>
      </c>
      <c r="F14557" s="2">
        <v>43918.5</v>
      </c>
      <c r="G14557" s="8" t="s">
        <v>378</v>
      </c>
      <c r="H14557" s="13" t="s">
        <v>379</v>
      </c>
      <c r="K14557" s="40">
        <v>792</v>
      </c>
      <c r="L14557" s="40">
        <v>792</v>
      </c>
      <c r="M14557" s="101">
        <v>0</v>
      </c>
      <c r="N14557" s="101">
        <v>0</v>
      </c>
      <c r="X14557" s="40">
        <v>792</v>
      </c>
      <c r="Y14557" s="40">
        <v>792</v>
      </c>
      <c r="Z14557" s="40">
        <v>0</v>
      </c>
      <c r="AA14557" s="40">
        <v>0</v>
      </c>
      <c r="AB14557" s="40">
        <v>0</v>
      </c>
      <c r="AD14557" s="40">
        <v>792</v>
      </c>
      <c r="AF14557" s="40">
        <v>150</v>
      </c>
      <c r="AI14557" s="40">
        <v>0</v>
      </c>
      <c r="AJ14557" s="40">
        <v>0</v>
      </c>
      <c r="AK14557" s="40">
        <v>642</v>
      </c>
      <c r="AW14557" s="40">
        <v>792</v>
      </c>
      <c r="AX14557" s="40">
        <v>642</v>
      </c>
      <c r="AY14557" s="40">
        <v>150</v>
      </c>
      <c r="AZ14557" s="40">
        <v>1</v>
      </c>
      <c r="BA14557" s="40">
        <v>1</v>
      </c>
      <c r="BB14557" s="40">
        <v>-75</v>
      </c>
      <c r="BC14557" s="40">
        <v>-150</v>
      </c>
      <c r="BD14557" s="40">
        <v>567</v>
      </c>
      <c r="BE14557" s="40">
        <v>0</v>
      </c>
      <c r="BF14557" s="40">
        <v>1</v>
      </c>
      <c r="BI14557" s="2">
        <v>43918.791666666664</v>
      </c>
      <c r="BJ14557" s="2">
        <v>43918.791666666664</v>
      </c>
      <c r="BL14557">
        <v>0</v>
      </c>
      <c r="BM14557">
        <v>0</v>
      </c>
      <c r="BN14557">
        <v>0</v>
      </c>
      <c r="BO14557">
        <v>0</v>
      </c>
      <c r="BP14557">
        <v>7</v>
      </c>
      <c r="BR14557" s="40">
        <v>7</v>
      </c>
      <c r="BS14557" s="40">
        <v>7</v>
      </c>
      <c r="BT14557" s="40">
        <v>0</v>
      </c>
      <c r="BU14557">
        <v>0</v>
      </c>
      <c r="BV14557" s="8" t="s">
        <v>380</v>
      </c>
      <c r="BW14557" s="8" t="s">
        <v>987</v>
      </c>
      <c r="BX14557" s="8" t="s">
        <v>988</v>
      </c>
      <c r="BY14557" s="8" t="s">
        <v>380</v>
      </c>
    </row>
    <row r="14558" spans="1:77" hidden="1">
      <c r="A14558" t="s">
        <v>245</v>
      </c>
      <c r="B14558" s="2">
        <v>43918.833333333336</v>
      </c>
      <c r="C14558" s="1">
        <v>43918</v>
      </c>
      <c r="D14558">
        <v>13</v>
      </c>
      <c r="E14558">
        <v>0</v>
      </c>
      <c r="F14558" s="2">
        <v>43918.541666666664</v>
      </c>
      <c r="G14558" s="8" t="s">
        <v>378</v>
      </c>
      <c r="H14558" s="13" t="s">
        <v>379</v>
      </c>
      <c r="K14558" s="40">
        <v>830</v>
      </c>
      <c r="L14558" s="40">
        <v>830</v>
      </c>
      <c r="M14558" s="101">
        <v>0</v>
      </c>
      <c r="N14558" s="101">
        <v>0</v>
      </c>
      <c r="X14558" s="40">
        <v>830</v>
      </c>
      <c r="Y14558" s="40">
        <v>830</v>
      </c>
      <c r="Z14558" s="40">
        <v>0</v>
      </c>
      <c r="AA14558" s="40">
        <v>0</v>
      </c>
      <c r="AB14558" s="40">
        <v>0</v>
      </c>
      <c r="AD14558" s="40">
        <v>830</v>
      </c>
      <c r="AF14558" s="40">
        <v>170</v>
      </c>
      <c r="AI14558" s="40">
        <v>0</v>
      </c>
      <c r="AJ14558" s="40">
        <v>0</v>
      </c>
      <c r="AK14558" s="40">
        <v>660</v>
      </c>
      <c r="AW14558" s="40">
        <v>830</v>
      </c>
      <c r="AX14558" s="40">
        <v>660</v>
      </c>
      <c r="AY14558" s="40">
        <v>170</v>
      </c>
      <c r="AZ14558" s="40">
        <v>1</v>
      </c>
      <c r="BA14558" s="40">
        <v>1</v>
      </c>
      <c r="BB14558" s="40">
        <v>-77</v>
      </c>
      <c r="BC14558" s="40">
        <v>-170</v>
      </c>
      <c r="BD14558" s="40">
        <v>583</v>
      </c>
      <c r="BE14558" s="40">
        <v>0</v>
      </c>
      <c r="BF14558" s="40">
        <v>1</v>
      </c>
      <c r="BI14558" s="2">
        <v>43918.833333333336</v>
      </c>
      <c r="BJ14558" s="2">
        <v>43918.833333333336</v>
      </c>
      <c r="BL14558">
        <v>0</v>
      </c>
      <c r="BM14558">
        <v>0</v>
      </c>
      <c r="BN14558">
        <v>0</v>
      </c>
      <c r="BO14558">
        <v>0</v>
      </c>
      <c r="BP14558">
        <v>7</v>
      </c>
      <c r="BR14558" s="40">
        <v>7</v>
      </c>
      <c r="BS14558" s="40">
        <v>7</v>
      </c>
      <c r="BT14558" s="40">
        <v>0</v>
      </c>
      <c r="BU14558">
        <v>0</v>
      </c>
      <c r="BV14558" s="8" t="s">
        <v>380</v>
      </c>
      <c r="BW14558" s="8" t="s">
        <v>987</v>
      </c>
      <c r="BX14558" s="8" t="s">
        <v>988</v>
      </c>
      <c r="BY14558" s="8" t="s">
        <v>380</v>
      </c>
    </row>
    <row r="14559" spans="1:77" hidden="1">
      <c r="A14559" t="s">
        <v>245</v>
      </c>
      <c r="B14559" s="2">
        <v>43918.875</v>
      </c>
      <c r="C14559" s="1">
        <v>43918</v>
      </c>
      <c r="D14559">
        <v>14</v>
      </c>
      <c r="E14559">
        <v>0</v>
      </c>
      <c r="F14559" s="2">
        <v>43918.583333333336</v>
      </c>
      <c r="G14559" s="8" t="s">
        <v>378</v>
      </c>
      <c r="H14559" s="13" t="s">
        <v>379</v>
      </c>
      <c r="K14559" s="40">
        <v>731</v>
      </c>
      <c r="L14559" s="40">
        <v>731</v>
      </c>
      <c r="M14559" s="101">
        <v>0</v>
      </c>
      <c r="N14559" s="101">
        <v>0</v>
      </c>
      <c r="X14559" s="40">
        <v>731</v>
      </c>
      <c r="Y14559" s="40">
        <v>731</v>
      </c>
      <c r="Z14559" s="40">
        <v>0</v>
      </c>
      <c r="AA14559" s="40">
        <v>0</v>
      </c>
      <c r="AB14559" s="40">
        <v>0</v>
      </c>
      <c r="AD14559" s="40">
        <v>731</v>
      </c>
      <c r="AF14559" s="40">
        <v>195</v>
      </c>
      <c r="AI14559" s="40">
        <v>0</v>
      </c>
      <c r="AJ14559" s="40">
        <v>0</v>
      </c>
      <c r="AK14559" s="40">
        <v>536</v>
      </c>
      <c r="AW14559" s="40">
        <v>731</v>
      </c>
      <c r="AX14559" s="40">
        <v>536</v>
      </c>
      <c r="AY14559" s="40">
        <v>195</v>
      </c>
      <c r="AZ14559" s="40">
        <v>1</v>
      </c>
      <c r="BA14559" s="40">
        <v>1</v>
      </c>
      <c r="BB14559" s="40">
        <v>-99</v>
      </c>
      <c r="BC14559" s="40">
        <v>-195</v>
      </c>
      <c r="BD14559" s="40">
        <v>437</v>
      </c>
      <c r="BE14559" s="40">
        <v>0</v>
      </c>
      <c r="BF14559" s="40">
        <v>1</v>
      </c>
      <c r="BI14559" s="2">
        <v>43918.875</v>
      </c>
      <c r="BJ14559" s="2">
        <v>43918.875</v>
      </c>
      <c r="BL14559">
        <v>0</v>
      </c>
      <c r="BM14559">
        <v>0</v>
      </c>
      <c r="BN14559">
        <v>0</v>
      </c>
      <c r="BO14559">
        <v>0</v>
      </c>
      <c r="BP14559">
        <v>7</v>
      </c>
      <c r="BR14559" s="40">
        <v>7</v>
      </c>
      <c r="BS14559" s="40">
        <v>7</v>
      </c>
      <c r="BT14559" s="40">
        <v>0</v>
      </c>
      <c r="BU14559">
        <v>0</v>
      </c>
      <c r="BV14559" s="8" t="s">
        <v>380</v>
      </c>
      <c r="BW14559" s="8" t="s">
        <v>987</v>
      </c>
      <c r="BX14559" s="8" t="s">
        <v>988</v>
      </c>
      <c r="BY14559" s="8" t="s">
        <v>380</v>
      </c>
    </row>
    <row r="14560" spans="1:77" hidden="1">
      <c r="A14560" t="s">
        <v>245</v>
      </c>
      <c r="B14560" s="2">
        <v>43918.916666666664</v>
      </c>
      <c r="C14560" s="1">
        <v>43918</v>
      </c>
      <c r="D14560">
        <v>15</v>
      </c>
      <c r="E14560">
        <v>0</v>
      </c>
      <c r="F14560" s="2">
        <v>43918.625</v>
      </c>
      <c r="G14560" s="8" t="s">
        <v>378</v>
      </c>
      <c r="H14560" s="13" t="s">
        <v>379</v>
      </c>
      <c r="K14560" s="40">
        <v>661</v>
      </c>
      <c r="L14560" s="40">
        <v>661</v>
      </c>
      <c r="M14560" s="101">
        <v>0</v>
      </c>
      <c r="N14560" s="101">
        <v>0</v>
      </c>
      <c r="X14560" s="40">
        <v>661</v>
      </c>
      <c r="Y14560" s="40">
        <v>661</v>
      </c>
      <c r="Z14560" s="40">
        <v>0</v>
      </c>
      <c r="AA14560" s="40">
        <v>0</v>
      </c>
      <c r="AB14560" s="40">
        <v>0</v>
      </c>
      <c r="AD14560" s="40">
        <v>661</v>
      </c>
      <c r="AF14560" s="40">
        <v>157</v>
      </c>
      <c r="AI14560" s="40">
        <v>0</v>
      </c>
      <c r="AJ14560" s="40">
        <v>0</v>
      </c>
      <c r="AK14560" s="40">
        <v>504</v>
      </c>
      <c r="AW14560" s="40">
        <v>661</v>
      </c>
      <c r="AX14560" s="40">
        <v>504</v>
      </c>
      <c r="AY14560" s="40">
        <v>157</v>
      </c>
      <c r="AZ14560" s="40">
        <v>1</v>
      </c>
      <c r="BA14560" s="40">
        <v>1</v>
      </c>
      <c r="BB14560" s="40">
        <v>-101</v>
      </c>
      <c r="BC14560" s="40">
        <v>-157</v>
      </c>
      <c r="BD14560" s="40">
        <v>403</v>
      </c>
      <c r="BE14560" s="40">
        <v>0</v>
      </c>
      <c r="BF14560" s="40">
        <v>1</v>
      </c>
      <c r="BI14560" s="2">
        <v>43918.916666666664</v>
      </c>
      <c r="BJ14560" s="2">
        <v>43918.916666666664</v>
      </c>
      <c r="BL14560">
        <v>0</v>
      </c>
      <c r="BM14560">
        <v>0</v>
      </c>
      <c r="BN14560">
        <v>0</v>
      </c>
      <c r="BO14560">
        <v>0</v>
      </c>
      <c r="BP14560">
        <v>7</v>
      </c>
      <c r="BR14560" s="40">
        <v>7</v>
      </c>
      <c r="BS14560" s="40">
        <v>7</v>
      </c>
      <c r="BT14560" s="40">
        <v>0</v>
      </c>
      <c r="BU14560">
        <v>0</v>
      </c>
      <c r="BV14560" s="8" t="s">
        <v>380</v>
      </c>
      <c r="BW14560" s="8" t="s">
        <v>987</v>
      </c>
      <c r="BX14560" s="8" t="s">
        <v>988</v>
      </c>
      <c r="BY14560" s="8" t="s">
        <v>380</v>
      </c>
    </row>
    <row r="14561" spans="1:77" hidden="1">
      <c r="A14561" t="s">
        <v>245</v>
      </c>
      <c r="B14561" s="2">
        <v>43918.958333333336</v>
      </c>
      <c r="C14561" s="1">
        <v>43918</v>
      </c>
      <c r="D14561">
        <v>16</v>
      </c>
      <c r="E14561">
        <v>0</v>
      </c>
      <c r="F14561" s="2">
        <v>43918.666666666664</v>
      </c>
      <c r="G14561" s="8" t="s">
        <v>378</v>
      </c>
      <c r="H14561" s="13" t="s">
        <v>379</v>
      </c>
      <c r="K14561" s="40">
        <v>761</v>
      </c>
      <c r="L14561" s="40">
        <v>761</v>
      </c>
      <c r="M14561" s="101">
        <v>0</v>
      </c>
      <c r="N14561" s="101">
        <v>0</v>
      </c>
      <c r="X14561" s="40">
        <v>761</v>
      </c>
      <c r="Y14561" s="40">
        <v>761</v>
      </c>
      <c r="Z14561" s="40">
        <v>0</v>
      </c>
      <c r="AA14561" s="40">
        <v>0</v>
      </c>
      <c r="AB14561" s="40">
        <v>0</v>
      </c>
      <c r="AD14561" s="40">
        <v>761</v>
      </c>
      <c r="AF14561" s="40">
        <v>149</v>
      </c>
      <c r="AI14561" s="40">
        <v>0</v>
      </c>
      <c r="AJ14561" s="40">
        <v>0</v>
      </c>
      <c r="AK14561" s="40">
        <v>612</v>
      </c>
      <c r="AW14561" s="40">
        <v>761</v>
      </c>
      <c r="AX14561" s="40">
        <v>612</v>
      </c>
      <c r="AY14561" s="40">
        <v>149</v>
      </c>
      <c r="AZ14561" s="40">
        <v>1</v>
      </c>
      <c r="BA14561" s="40">
        <v>1</v>
      </c>
      <c r="BB14561" s="40">
        <v>-116</v>
      </c>
      <c r="BC14561" s="40">
        <v>-149</v>
      </c>
      <c r="BD14561" s="40">
        <v>496</v>
      </c>
      <c r="BE14561" s="40">
        <v>0</v>
      </c>
      <c r="BF14561" s="40">
        <v>1</v>
      </c>
      <c r="BI14561" s="2">
        <v>43918.958333333336</v>
      </c>
      <c r="BJ14561" s="2">
        <v>43918.958333333336</v>
      </c>
      <c r="BL14561">
        <v>0</v>
      </c>
      <c r="BM14561">
        <v>0</v>
      </c>
      <c r="BN14561">
        <v>0</v>
      </c>
      <c r="BO14561">
        <v>0</v>
      </c>
      <c r="BP14561">
        <v>7</v>
      </c>
      <c r="BR14561" s="40">
        <v>7</v>
      </c>
      <c r="BS14561" s="40">
        <v>7</v>
      </c>
      <c r="BT14561" s="40">
        <v>0</v>
      </c>
      <c r="BU14561">
        <v>0</v>
      </c>
      <c r="BV14561" s="8" t="s">
        <v>380</v>
      </c>
      <c r="BW14561" s="8" t="s">
        <v>987</v>
      </c>
      <c r="BX14561" s="8" t="s">
        <v>988</v>
      </c>
      <c r="BY14561" s="8" t="s">
        <v>380</v>
      </c>
    </row>
    <row r="14562" spans="1:77" hidden="1">
      <c r="A14562" t="s">
        <v>245</v>
      </c>
      <c r="B14562" s="2">
        <v>43919</v>
      </c>
      <c r="C14562" s="1">
        <v>43918</v>
      </c>
      <c r="D14562">
        <v>17</v>
      </c>
      <c r="E14562">
        <v>0</v>
      </c>
      <c r="F14562" s="2">
        <v>43918.708333333336</v>
      </c>
      <c r="G14562" s="8" t="s">
        <v>378</v>
      </c>
      <c r="H14562" s="13" t="s">
        <v>379</v>
      </c>
      <c r="K14562" s="40">
        <v>740</v>
      </c>
      <c r="L14562" s="40">
        <v>740</v>
      </c>
      <c r="M14562" s="101">
        <v>0</v>
      </c>
      <c r="N14562" s="101">
        <v>0</v>
      </c>
      <c r="X14562" s="40">
        <v>740</v>
      </c>
      <c r="Y14562" s="40">
        <v>740</v>
      </c>
      <c r="Z14562" s="40">
        <v>0</v>
      </c>
      <c r="AA14562" s="40">
        <v>0</v>
      </c>
      <c r="AB14562" s="40">
        <v>0</v>
      </c>
      <c r="AD14562" s="40">
        <v>740</v>
      </c>
      <c r="AF14562" s="40">
        <v>147</v>
      </c>
      <c r="AI14562" s="40">
        <v>0</v>
      </c>
      <c r="AJ14562" s="40">
        <v>0</v>
      </c>
      <c r="AK14562" s="40">
        <v>593</v>
      </c>
      <c r="AW14562" s="40">
        <v>740</v>
      </c>
      <c r="AX14562" s="40">
        <v>593</v>
      </c>
      <c r="AY14562" s="40">
        <v>147</v>
      </c>
      <c r="AZ14562" s="40">
        <v>1</v>
      </c>
      <c r="BA14562" s="40">
        <v>1</v>
      </c>
      <c r="BB14562" s="40">
        <v>-90</v>
      </c>
      <c r="BC14562" s="40">
        <v>-147</v>
      </c>
      <c r="BD14562" s="40">
        <v>503</v>
      </c>
      <c r="BE14562" s="40">
        <v>0</v>
      </c>
      <c r="BF14562" s="40">
        <v>1</v>
      </c>
      <c r="BI14562" s="2">
        <v>43919</v>
      </c>
      <c r="BJ14562" s="2">
        <v>43919</v>
      </c>
      <c r="BL14562">
        <v>0</v>
      </c>
      <c r="BM14562">
        <v>0</v>
      </c>
      <c r="BN14562">
        <v>0</v>
      </c>
      <c r="BO14562">
        <v>0</v>
      </c>
      <c r="BP14562">
        <v>7</v>
      </c>
      <c r="BR14562" s="40">
        <v>7</v>
      </c>
      <c r="BS14562" s="40">
        <v>7</v>
      </c>
      <c r="BT14562" s="40">
        <v>0</v>
      </c>
      <c r="BU14562">
        <v>0</v>
      </c>
      <c r="BV14562" s="8" t="s">
        <v>380</v>
      </c>
      <c r="BW14562" s="8" t="s">
        <v>987</v>
      </c>
      <c r="BX14562" s="8" t="s">
        <v>988</v>
      </c>
      <c r="BY14562" s="8" t="s">
        <v>380</v>
      </c>
    </row>
    <row r="14563" spans="1:77" hidden="1">
      <c r="A14563" t="s">
        <v>245</v>
      </c>
      <c r="B14563" s="2">
        <v>43919.041666666664</v>
      </c>
      <c r="C14563" s="1">
        <v>43918</v>
      </c>
      <c r="D14563">
        <v>18</v>
      </c>
      <c r="E14563">
        <v>0</v>
      </c>
      <c r="F14563" s="2">
        <v>43918.75</v>
      </c>
      <c r="G14563" s="8" t="s">
        <v>378</v>
      </c>
      <c r="H14563" s="13" t="s">
        <v>379</v>
      </c>
      <c r="K14563" s="40">
        <v>787</v>
      </c>
      <c r="L14563" s="40">
        <v>787</v>
      </c>
      <c r="M14563" s="101">
        <v>0</v>
      </c>
      <c r="N14563" s="101">
        <v>0</v>
      </c>
      <c r="X14563" s="40">
        <v>787</v>
      </c>
      <c r="Y14563" s="40">
        <v>787</v>
      </c>
      <c r="Z14563" s="40">
        <v>0</v>
      </c>
      <c r="AA14563" s="40">
        <v>0</v>
      </c>
      <c r="AB14563" s="40">
        <v>0</v>
      </c>
      <c r="AD14563" s="40">
        <v>787</v>
      </c>
      <c r="AF14563" s="40">
        <v>148</v>
      </c>
      <c r="AI14563" s="40">
        <v>0</v>
      </c>
      <c r="AJ14563" s="40">
        <v>0</v>
      </c>
      <c r="AK14563" s="40">
        <v>639</v>
      </c>
      <c r="AW14563" s="40">
        <v>787</v>
      </c>
      <c r="AX14563" s="40">
        <v>639</v>
      </c>
      <c r="AY14563" s="40">
        <v>148</v>
      </c>
      <c r="AZ14563" s="40">
        <v>1</v>
      </c>
      <c r="BA14563" s="40">
        <v>1</v>
      </c>
      <c r="BB14563" s="40">
        <v>-121</v>
      </c>
      <c r="BC14563" s="40">
        <v>-148</v>
      </c>
      <c r="BD14563" s="40">
        <v>518</v>
      </c>
      <c r="BE14563" s="40">
        <v>0</v>
      </c>
      <c r="BF14563" s="40">
        <v>1</v>
      </c>
      <c r="BI14563" s="2">
        <v>43919.041666666664</v>
      </c>
      <c r="BJ14563" s="2">
        <v>43919.041666666664</v>
      </c>
      <c r="BL14563">
        <v>0</v>
      </c>
      <c r="BM14563">
        <v>0</v>
      </c>
      <c r="BN14563">
        <v>0</v>
      </c>
      <c r="BO14563">
        <v>0</v>
      </c>
      <c r="BP14563">
        <v>7</v>
      </c>
      <c r="BR14563" s="40">
        <v>7</v>
      </c>
      <c r="BS14563" s="40">
        <v>7</v>
      </c>
      <c r="BT14563" s="40">
        <v>0</v>
      </c>
      <c r="BU14563">
        <v>0</v>
      </c>
      <c r="BV14563" s="8" t="s">
        <v>380</v>
      </c>
      <c r="BW14563" s="8" t="s">
        <v>987</v>
      </c>
      <c r="BX14563" s="8" t="s">
        <v>988</v>
      </c>
      <c r="BY14563" s="8" t="s">
        <v>380</v>
      </c>
    </row>
    <row r="14564" spans="1:77" hidden="1">
      <c r="A14564" t="s">
        <v>245</v>
      </c>
      <c r="B14564" s="2">
        <v>43919.083333333336</v>
      </c>
      <c r="C14564" s="1">
        <v>43918</v>
      </c>
      <c r="D14564">
        <v>19</v>
      </c>
      <c r="E14564">
        <v>0</v>
      </c>
      <c r="F14564" s="2">
        <v>43918.791666666664</v>
      </c>
      <c r="G14564" s="8" t="s">
        <v>378</v>
      </c>
      <c r="H14564" s="13" t="s">
        <v>379</v>
      </c>
      <c r="K14564" s="40">
        <v>724</v>
      </c>
      <c r="L14564" s="40">
        <v>724</v>
      </c>
      <c r="M14564" s="101">
        <v>0</v>
      </c>
      <c r="N14564" s="101">
        <v>0</v>
      </c>
      <c r="X14564" s="40">
        <v>724</v>
      </c>
      <c r="Y14564" s="40">
        <v>724</v>
      </c>
      <c r="Z14564" s="40">
        <v>0</v>
      </c>
      <c r="AA14564" s="40">
        <v>0</v>
      </c>
      <c r="AB14564" s="40">
        <v>0</v>
      </c>
      <c r="AD14564" s="40">
        <v>724</v>
      </c>
      <c r="AF14564" s="40">
        <v>151</v>
      </c>
      <c r="AI14564" s="40">
        <v>0</v>
      </c>
      <c r="AJ14564" s="40">
        <v>0</v>
      </c>
      <c r="AK14564" s="40">
        <v>573</v>
      </c>
      <c r="AW14564" s="40">
        <v>724</v>
      </c>
      <c r="AX14564" s="40">
        <v>573</v>
      </c>
      <c r="AY14564" s="40">
        <v>151</v>
      </c>
      <c r="AZ14564" s="40">
        <v>1</v>
      </c>
      <c r="BA14564" s="40">
        <v>1</v>
      </c>
      <c r="BB14564" s="40">
        <v>-78</v>
      </c>
      <c r="BC14564" s="40">
        <v>-151</v>
      </c>
      <c r="BD14564" s="40">
        <v>495</v>
      </c>
      <c r="BE14564" s="40">
        <v>0</v>
      </c>
      <c r="BF14564" s="40">
        <v>1</v>
      </c>
      <c r="BI14564" s="2">
        <v>43919.083333333336</v>
      </c>
      <c r="BJ14564" s="2">
        <v>43919.083333333336</v>
      </c>
      <c r="BL14564">
        <v>0</v>
      </c>
      <c r="BM14564">
        <v>0</v>
      </c>
      <c r="BN14564">
        <v>0</v>
      </c>
      <c r="BO14564">
        <v>0</v>
      </c>
      <c r="BP14564">
        <v>7</v>
      </c>
      <c r="BR14564" s="40">
        <v>7</v>
      </c>
      <c r="BS14564" s="40">
        <v>7</v>
      </c>
      <c r="BT14564" s="40">
        <v>0</v>
      </c>
      <c r="BU14564">
        <v>0</v>
      </c>
      <c r="BV14564" s="8" t="s">
        <v>380</v>
      </c>
      <c r="BW14564" s="8" t="s">
        <v>987</v>
      </c>
      <c r="BX14564" s="8" t="s">
        <v>988</v>
      </c>
      <c r="BY14564" s="8" t="s">
        <v>380</v>
      </c>
    </row>
    <row r="14565" spans="1:77" hidden="1">
      <c r="A14565" t="s">
        <v>245</v>
      </c>
      <c r="B14565" s="2">
        <v>43919.125</v>
      </c>
      <c r="C14565" s="1">
        <v>43918</v>
      </c>
      <c r="D14565">
        <v>20</v>
      </c>
      <c r="E14565">
        <v>0</v>
      </c>
      <c r="F14565" s="2">
        <v>43918.833333333336</v>
      </c>
      <c r="G14565" s="8" t="s">
        <v>378</v>
      </c>
      <c r="H14565" s="13" t="s">
        <v>379</v>
      </c>
      <c r="K14565" s="40">
        <v>567</v>
      </c>
      <c r="L14565" s="40">
        <v>567</v>
      </c>
      <c r="M14565" s="101">
        <v>0</v>
      </c>
      <c r="N14565" s="101">
        <v>0</v>
      </c>
      <c r="X14565" s="40">
        <v>567</v>
      </c>
      <c r="Y14565" s="40">
        <v>567</v>
      </c>
      <c r="Z14565" s="40">
        <v>0</v>
      </c>
      <c r="AA14565" s="40">
        <v>0</v>
      </c>
      <c r="AB14565" s="40">
        <v>0</v>
      </c>
      <c r="AD14565" s="40">
        <v>567</v>
      </c>
      <c r="AF14565" s="40">
        <v>205</v>
      </c>
      <c r="AI14565" s="40">
        <v>0</v>
      </c>
      <c r="AJ14565" s="40">
        <v>0</v>
      </c>
      <c r="AK14565" s="40">
        <v>362</v>
      </c>
      <c r="AW14565" s="40">
        <v>567</v>
      </c>
      <c r="AX14565" s="40">
        <v>362</v>
      </c>
      <c r="AY14565" s="40">
        <v>205</v>
      </c>
      <c r="AZ14565" s="40">
        <v>1</v>
      </c>
      <c r="BA14565" s="40">
        <v>1</v>
      </c>
      <c r="BB14565" s="40">
        <v>-39</v>
      </c>
      <c r="BC14565" s="40">
        <v>-205</v>
      </c>
      <c r="BD14565" s="40">
        <v>323</v>
      </c>
      <c r="BE14565" s="40">
        <v>0</v>
      </c>
      <c r="BF14565" s="40">
        <v>1</v>
      </c>
      <c r="BI14565" s="2">
        <v>43919.125</v>
      </c>
      <c r="BJ14565" s="2">
        <v>43919.125</v>
      </c>
      <c r="BL14565">
        <v>0</v>
      </c>
      <c r="BM14565">
        <v>0</v>
      </c>
      <c r="BN14565">
        <v>0</v>
      </c>
      <c r="BO14565">
        <v>0</v>
      </c>
      <c r="BP14565">
        <v>7</v>
      </c>
      <c r="BR14565" s="40">
        <v>7</v>
      </c>
      <c r="BS14565" s="40">
        <v>7</v>
      </c>
      <c r="BT14565" s="40">
        <v>0</v>
      </c>
      <c r="BU14565">
        <v>0</v>
      </c>
      <c r="BV14565" s="8" t="s">
        <v>380</v>
      </c>
      <c r="BW14565" s="8" t="s">
        <v>987</v>
      </c>
      <c r="BX14565" s="8" t="s">
        <v>988</v>
      </c>
      <c r="BY14565" s="8" t="s">
        <v>380</v>
      </c>
    </row>
    <row r="14566" spans="1:77" hidden="1">
      <c r="A14566" t="s">
        <v>245</v>
      </c>
      <c r="B14566" s="2">
        <v>43919.166666666664</v>
      </c>
      <c r="C14566" s="1">
        <v>43918</v>
      </c>
      <c r="D14566">
        <v>21</v>
      </c>
      <c r="E14566">
        <v>0</v>
      </c>
      <c r="F14566" s="2">
        <v>43918.875</v>
      </c>
      <c r="G14566" s="8" t="s">
        <v>378</v>
      </c>
      <c r="H14566" s="13" t="s">
        <v>379</v>
      </c>
      <c r="K14566" s="40">
        <v>518</v>
      </c>
      <c r="L14566" s="40">
        <v>518</v>
      </c>
      <c r="M14566" s="101">
        <v>0</v>
      </c>
      <c r="N14566" s="101">
        <v>0</v>
      </c>
      <c r="X14566" s="40">
        <v>518</v>
      </c>
      <c r="Y14566" s="40">
        <v>518</v>
      </c>
      <c r="Z14566" s="40">
        <v>0</v>
      </c>
      <c r="AA14566" s="40">
        <v>0</v>
      </c>
      <c r="AB14566" s="40">
        <v>0</v>
      </c>
      <c r="AD14566" s="40">
        <v>518</v>
      </c>
      <c r="AF14566" s="40">
        <v>250</v>
      </c>
      <c r="AI14566" s="40">
        <v>0</v>
      </c>
      <c r="AJ14566" s="40">
        <v>0</v>
      </c>
      <c r="AK14566" s="40">
        <v>268</v>
      </c>
      <c r="AW14566" s="40">
        <v>518</v>
      </c>
      <c r="AX14566" s="40">
        <v>268</v>
      </c>
      <c r="AY14566" s="40">
        <v>250</v>
      </c>
      <c r="AZ14566" s="40">
        <v>1</v>
      </c>
      <c r="BA14566" s="40">
        <v>1</v>
      </c>
      <c r="BB14566" s="40">
        <v>-17</v>
      </c>
      <c r="BC14566" s="40">
        <v>-250</v>
      </c>
      <c r="BD14566" s="40">
        <v>251</v>
      </c>
      <c r="BE14566" s="40">
        <v>0</v>
      </c>
      <c r="BF14566" s="40">
        <v>1</v>
      </c>
      <c r="BI14566" s="2">
        <v>43919.166666666664</v>
      </c>
      <c r="BJ14566" s="2">
        <v>43919.166666666664</v>
      </c>
      <c r="BL14566">
        <v>0</v>
      </c>
      <c r="BM14566">
        <v>0</v>
      </c>
      <c r="BN14566">
        <v>0</v>
      </c>
      <c r="BO14566">
        <v>0</v>
      </c>
      <c r="BP14566">
        <v>7</v>
      </c>
      <c r="BR14566" s="40">
        <v>7</v>
      </c>
      <c r="BS14566" s="40">
        <v>7</v>
      </c>
      <c r="BT14566" s="40">
        <v>0</v>
      </c>
      <c r="BU14566">
        <v>0</v>
      </c>
      <c r="BV14566" s="8" t="s">
        <v>380</v>
      </c>
      <c r="BW14566" s="8" t="s">
        <v>987</v>
      </c>
      <c r="BX14566" s="8" t="s">
        <v>988</v>
      </c>
      <c r="BY14566" s="8" t="s">
        <v>380</v>
      </c>
    </row>
    <row r="14567" spans="1:77" hidden="1">
      <c r="A14567" t="s">
        <v>245</v>
      </c>
      <c r="B14567" s="2">
        <v>43919.208333333336</v>
      </c>
      <c r="C14567" s="1">
        <v>43918</v>
      </c>
      <c r="D14567">
        <v>22</v>
      </c>
      <c r="E14567">
        <v>0</v>
      </c>
      <c r="F14567" s="2">
        <v>43918.916666666664</v>
      </c>
      <c r="G14567" s="8" t="s">
        <v>378</v>
      </c>
      <c r="H14567" s="13" t="s">
        <v>379</v>
      </c>
      <c r="K14567" s="40">
        <v>555</v>
      </c>
      <c r="L14567" s="40">
        <v>555</v>
      </c>
      <c r="M14567" s="101">
        <v>0</v>
      </c>
      <c r="N14567" s="101">
        <v>0</v>
      </c>
      <c r="X14567" s="40">
        <v>555</v>
      </c>
      <c r="Y14567" s="40">
        <v>555</v>
      </c>
      <c r="Z14567" s="40">
        <v>0</v>
      </c>
      <c r="AA14567" s="40">
        <v>0</v>
      </c>
      <c r="AB14567" s="40">
        <v>0</v>
      </c>
      <c r="AD14567" s="40">
        <v>555</v>
      </c>
      <c r="AF14567" s="40">
        <v>344</v>
      </c>
      <c r="AI14567" s="40">
        <v>0</v>
      </c>
      <c r="AJ14567" s="40">
        <v>0</v>
      </c>
      <c r="AK14567" s="40">
        <v>211</v>
      </c>
      <c r="AW14567" s="40">
        <v>555</v>
      </c>
      <c r="AX14567" s="40">
        <v>211</v>
      </c>
      <c r="AY14567" s="40">
        <v>344</v>
      </c>
      <c r="AZ14567" s="40">
        <v>1</v>
      </c>
      <c r="BA14567" s="40">
        <v>1</v>
      </c>
      <c r="BB14567" s="40">
        <v>-9</v>
      </c>
      <c r="BC14567" s="40">
        <v>-344</v>
      </c>
      <c r="BD14567" s="40">
        <v>202</v>
      </c>
      <c r="BE14567" s="40">
        <v>0</v>
      </c>
      <c r="BF14567" s="40">
        <v>1</v>
      </c>
      <c r="BI14567" s="2">
        <v>43919.208333333336</v>
      </c>
      <c r="BJ14567" s="2">
        <v>43919.208333333336</v>
      </c>
      <c r="BL14567">
        <v>0</v>
      </c>
      <c r="BM14567">
        <v>0</v>
      </c>
      <c r="BN14567">
        <v>0</v>
      </c>
      <c r="BO14567">
        <v>0</v>
      </c>
      <c r="BP14567">
        <v>7</v>
      </c>
      <c r="BR14567" s="40">
        <v>7</v>
      </c>
      <c r="BS14567" s="40">
        <v>7</v>
      </c>
      <c r="BT14567" s="40">
        <v>0</v>
      </c>
      <c r="BU14567">
        <v>0</v>
      </c>
      <c r="BV14567" s="8" t="s">
        <v>380</v>
      </c>
      <c r="BW14567" s="8" t="s">
        <v>987</v>
      </c>
      <c r="BX14567" s="8" t="s">
        <v>988</v>
      </c>
      <c r="BY14567" s="8" t="s">
        <v>380</v>
      </c>
    </row>
    <row r="14568" spans="1:77" hidden="1">
      <c r="A14568" t="s">
        <v>245</v>
      </c>
      <c r="B14568" s="2">
        <v>43919.25</v>
      </c>
      <c r="C14568" s="1">
        <v>43918</v>
      </c>
      <c r="D14568">
        <v>23</v>
      </c>
      <c r="E14568">
        <v>0</v>
      </c>
      <c r="F14568" s="2">
        <v>43918.958333333336</v>
      </c>
      <c r="G14568" s="8" t="s">
        <v>378</v>
      </c>
      <c r="H14568" s="13" t="s">
        <v>379</v>
      </c>
      <c r="K14568" s="40">
        <v>599</v>
      </c>
      <c r="L14568" s="40">
        <v>599</v>
      </c>
      <c r="M14568" s="101">
        <v>0</v>
      </c>
      <c r="N14568" s="101">
        <v>0</v>
      </c>
      <c r="X14568" s="40">
        <v>599</v>
      </c>
      <c r="Y14568" s="40">
        <v>599</v>
      </c>
      <c r="Z14568" s="40">
        <v>0</v>
      </c>
      <c r="AA14568" s="40">
        <v>0</v>
      </c>
      <c r="AB14568" s="40">
        <v>0</v>
      </c>
      <c r="AD14568" s="40">
        <v>599</v>
      </c>
      <c r="AF14568" s="40">
        <v>375</v>
      </c>
      <c r="AI14568" s="40">
        <v>0</v>
      </c>
      <c r="AJ14568" s="40">
        <v>0</v>
      </c>
      <c r="AK14568" s="40">
        <v>224</v>
      </c>
      <c r="AW14568" s="40">
        <v>599</v>
      </c>
      <c r="AX14568" s="40">
        <v>224</v>
      </c>
      <c r="AY14568" s="40">
        <v>375</v>
      </c>
      <c r="AZ14568" s="40">
        <v>1</v>
      </c>
      <c r="BA14568" s="40">
        <v>1</v>
      </c>
      <c r="BB14568" s="40">
        <v>0</v>
      </c>
      <c r="BC14568" s="40">
        <v>-375</v>
      </c>
      <c r="BD14568" s="40">
        <v>224</v>
      </c>
      <c r="BE14568" s="40">
        <v>0</v>
      </c>
      <c r="BF14568" s="40">
        <v>1</v>
      </c>
      <c r="BI14568" s="2">
        <v>43919.25</v>
      </c>
      <c r="BJ14568" s="2">
        <v>43919.25</v>
      </c>
      <c r="BL14568">
        <v>0</v>
      </c>
      <c r="BM14568">
        <v>0</v>
      </c>
      <c r="BN14568">
        <v>0</v>
      </c>
      <c r="BO14568">
        <v>0</v>
      </c>
      <c r="BP14568">
        <v>7</v>
      </c>
      <c r="BR14568" s="40">
        <v>7</v>
      </c>
      <c r="BS14568" s="40">
        <v>7</v>
      </c>
      <c r="BT14568" s="40">
        <v>0</v>
      </c>
      <c r="BU14568">
        <v>0</v>
      </c>
      <c r="BV14568" s="8" t="s">
        <v>380</v>
      </c>
      <c r="BW14568" s="8" t="s">
        <v>987</v>
      </c>
      <c r="BX14568" s="8" t="s">
        <v>988</v>
      </c>
      <c r="BY14568" s="8" t="s">
        <v>380</v>
      </c>
    </row>
    <row r="14569" spans="1:77" hidden="1">
      <c r="A14569" t="s">
        <v>245</v>
      </c>
      <c r="B14569" s="2">
        <v>43919.291666666664</v>
      </c>
      <c r="C14569" s="1">
        <v>43918</v>
      </c>
      <c r="D14569">
        <v>24</v>
      </c>
      <c r="E14569">
        <v>0</v>
      </c>
      <c r="F14569" s="2">
        <v>43919</v>
      </c>
      <c r="G14569" s="8" t="s">
        <v>378</v>
      </c>
      <c r="H14569" s="13" t="s">
        <v>379</v>
      </c>
      <c r="K14569" s="40">
        <v>679</v>
      </c>
      <c r="L14569" s="40">
        <v>679</v>
      </c>
      <c r="M14569" s="101">
        <v>0</v>
      </c>
      <c r="N14569" s="101">
        <v>0</v>
      </c>
      <c r="X14569" s="40">
        <v>679</v>
      </c>
      <c r="Y14569" s="40">
        <v>679</v>
      </c>
      <c r="Z14569" s="40">
        <v>0</v>
      </c>
      <c r="AA14569" s="40">
        <v>0</v>
      </c>
      <c r="AB14569" s="40">
        <v>0</v>
      </c>
      <c r="AD14569" s="40">
        <v>679</v>
      </c>
      <c r="AF14569" s="40">
        <v>392</v>
      </c>
      <c r="AI14569" s="40">
        <v>0</v>
      </c>
      <c r="AJ14569" s="40">
        <v>0</v>
      </c>
      <c r="AK14569" s="40">
        <v>287</v>
      </c>
      <c r="AW14569" s="40">
        <v>679</v>
      </c>
      <c r="AX14569" s="40">
        <v>287</v>
      </c>
      <c r="AY14569" s="40">
        <v>392</v>
      </c>
      <c r="AZ14569" s="40">
        <v>1</v>
      </c>
      <c r="BA14569" s="40">
        <v>1</v>
      </c>
      <c r="BB14569" s="40">
        <v>-4</v>
      </c>
      <c r="BC14569" s="40">
        <v>-392</v>
      </c>
      <c r="BD14569" s="40">
        <v>283</v>
      </c>
      <c r="BE14569" s="40">
        <v>0</v>
      </c>
      <c r="BF14569" s="40">
        <v>1</v>
      </c>
      <c r="BI14569" s="2">
        <v>43919.291666666664</v>
      </c>
      <c r="BJ14569" s="2">
        <v>43919.291666666664</v>
      </c>
      <c r="BL14569">
        <v>0</v>
      </c>
      <c r="BM14569">
        <v>0</v>
      </c>
      <c r="BN14569">
        <v>0</v>
      </c>
      <c r="BO14569">
        <v>0</v>
      </c>
      <c r="BP14569">
        <v>7</v>
      </c>
      <c r="BR14569" s="40">
        <v>7</v>
      </c>
      <c r="BS14569" s="40">
        <v>7</v>
      </c>
      <c r="BT14569" s="40">
        <v>0</v>
      </c>
      <c r="BU14569">
        <v>0</v>
      </c>
      <c r="BV14569" s="8" t="s">
        <v>380</v>
      </c>
      <c r="BW14569" s="8" t="s">
        <v>987</v>
      </c>
      <c r="BX14569" s="8" t="s">
        <v>988</v>
      </c>
      <c r="BY14569" s="8" t="s">
        <v>380</v>
      </c>
    </row>
    <row r="14570" spans="1:77" hidden="1">
      <c r="A14570" t="s">
        <v>245</v>
      </c>
      <c r="B14570" s="2">
        <v>43919.333333333336</v>
      </c>
      <c r="C14570" s="1">
        <v>43919</v>
      </c>
      <c r="D14570">
        <v>1</v>
      </c>
      <c r="E14570">
        <v>0</v>
      </c>
      <c r="F14570" s="2">
        <v>43919.041666666664</v>
      </c>
      <c r="G14570" s="8" t="s">
        <v>378</v>
      </c>
      <c r="H14570" s="13" t="s">
        <v>379</v>
      </c>
      <c r="K14570" s="40">
        <v>787</v>
      </c>
      <c r="L14570" s="40">
        <v>787</v>
      </c>
      <c r="M14570" s="101">
        <v>0</v>
      </c>
      <c r="N14570" s="101">
        <v>0</v>
      </c>
      <c r="X14570" s="40">
        <v>787</v>
      </c>
      <c r="Y14570" s="40">
        <v>787</v>
      </c>
      <c r="Z14570" s="40">
        <v>0</v>
      </c>
      <c r="AA14570" s="40">
        <v>0</v>
      </c>
      <c r="AB14570" s="40">
        <v>0</v>
      </c>
      <c r="AD14570" s="40">
        <v>787</v>
      </c>
      <c r="AF14570" s="40">
        <v>520</v>
      </c>
      <c r="AI14570" s="40">
        <v>0</v>
      </c>
      <c r="AJ14570" s="40">
        <v>0</v>
      </c>
      <c r="AK14570" s="40">
        <v>267</v>
      </c>
      <c r="AW14570" s="40">
        <v>787</v>
      </c>
      <c r="AX14570" s="40">
        <v>267</v>
      </c>
      <c r="AY14570" s="40">
        <v>520</v>
      </c>
      <c r="AZ14570" s="40">
        <v>1</v>
      </c>
      <c r="BA14570" s="40">
        <v>1</v>
      </c>
      <c r="BB14570" s="40">
        <v>-8</v>
      </c>
      <c r="BC14570" s="40">
        <v>-520</v>
      </c>
      <c r="BD14570" s="40">
        <v>259</v>
      </c>
      <c r="BE14570" s="40">
        <v>0</v>
      </c>
      <c r="BF14570" s="40">
        <v>1</v>
      </c>
      <c r="BI14570" s="2">
        <v>43919.333333333336</v>
      </c>
      <c r="BJ14570" s="2">
        <v>43919.333333333336</v>
      </c>
      <c r="BL14570">
        <v>0</v>
      </c>
      <c r="BM14570">
        <v>0</v>
      </c>
      <c r="BN14570">
        <v>0</v>
      </c>
      <c r="BO14570">
        <v>0</v>
      </c>
      <c r="BP14570">
        <v>7</v>
      </c>
      <c r="BR14570" s="40">
        <v>7</v>
      </c>
      <c r="BS14570" s="40">
        <v>7</v>
      </c>
      <c r="BT14570" s="40">
        <v>0</v>
      </c>
      <c r="BU14570">
        <v>0</v>
      </c>
      <c r="BV14570" s="8" t="s">
        <v>380</v>
      </c>
      <c r="BW14570" s="8" t="s">
        <v>988</v>
      </c>
      <c r="BX14570" s="8" t="s">
        <v>989</v>
      </c>
      <c r="BY14570" s="8" t="s">
        <v>380</v>
      </c>
    </row>
    <row r="14571" spans="1:77" hidden="1">
      <c r="A14571" t="s">
        <v>245</v>
      </c>
      <c r="B14571" s="2">
        <v>43919.375</v>
      </c>
      <c r="C14571" s="1">
        <v>43919</v>
      </c>
      <c r="D14571">
        <v>2</v>
      </c>
      <c r="E14571">
        <v>0</v>
      </c>
      <c r="F14571" s="2">
        <v>43919.083333333336</v>
      </c>
      <c r="G14571" s="8" t="s">
        <v>378</v>
      </c>
      <c r="H14571" s="13" t="s">
        <v>379</v>
      </c>
      <c r="K14571" s="40">
        <v>846</v>
      </c>
      <c r="L14571" s="40">
        <v>846</v>
      </c>
      <c r="M14571" s="101">
        <v>0</v>
      </c>
      <c r="N14571" s="101">
        <v>0</v>
      </c>
      <c r="X14571" s="40">
        <v>846</v>
      </c>
      <c r="Y14571" s="40">
        <v>846</v>
      </c>
      <c r="Z14571" s="40">
        <v>0</v>
      </c>
      <c r="AA14571" s="40">
        <v>0</v>
      </c>
      <c r="AB14571" s="40">
        <v>0</v>
      </c>
      <c r="AD14571" s="40">
        <v>846</v>
      </c>
      <c r="AF14571" s="40">
        <v>566</v>
      </c>
      <c r="AI14571" s="40">
        <v>0</v>
      </c>
      <c r="AJ14571" s="40">
        <v>0</v>
      </c>
      <c r="AK14571" s="40">
        <v>280</v>
      </c>
      <c r="AW14571" s="40">
        <v>846</v>
      </c>
      <c r="AX14571" s="40">
        <v>280</v>
      </c>
      <c r="AY14571" s="40">
        <v>566</v>
      </c>
      <c r="AZ14571" s="40">
        <v>1</v>
      </c>
      <c r="BA14571" s="40">
        <v>1</v>
      </c>
      <c r="BB14571" s="40">
        <v>-11</v>
      </c>
      <c r="BC14571" s="40">
        <v>-566</v>
      </c>
      <c r="BD14571" s="40">
        <v>269</v>
      </c>
      <c r="BE14571" s="40">
        <v>0</v>
      </c>
      <c r="BF14571" s="40">
        <v>1</v>
      </c>
      <c r="BI14571" s="2">
        <v>43919.375</v>
      </c>
      <c r="BJ14571" s="2">
        <v>43919.375</v>
      </c>
      <c r="BL14571">
        <v>0</v>
      </c>
      <c r="BM14571">
        <v>0</v>
      </c>
      <c r="BN14571">
        <v>0</v>
      </c>
      <c r="BO14571">
        <v>0</v>
      </c>
      <c r="BP14571">
        <v>7</v>
      </c>
      <c r="BR14571" s="40">
        <v>7</v>
      </c>
      <c r="BS14571" s="40">
        <v>7</v>
      </c>
      <c r="BT14571" s="40">
        <v>0</v>
      </c>
      <c r="BU14571">
        <v>0</v>
      </c>
      <c r="BV14571" s="8" t="s">
        <v>380</v>
      </c>
      <c r="BW14571" s="8" t="s">
        <v>988</v>
      </c>
      <c r="BX14571" s="8" t="s">
        <v>989</v>
      </c>
      <c r="BY14571" s="8" t="s">
        <v>380</v>
      </c>
    </row>
    <row r="14572" spans="1:77" hidden="1">
      <c r="A14572" t="s">
        <v>245</v>
      </c>
      <c r="B14572" s="2">
        <v>43919.416666666664</v>
      </c>
      <c r="C14572" s="1">
        <v>43919</v>
      </c>
      <c r="D14572">
        <v>3</v>
      </c>
      <c r="E14572">
        <v>0</v>
      </c>
      <c r="F14572" s="2">
        <v>43919.125</v>
      </c>
      <c r="G14572" s="8" t="s">
        <v>378</v>
      </c>
      <c r="H14572" s="13" t="s">
        <v>379</v>
      </c>
      <c r="K14572" s="40">
        <v>884</v>
      </c>
      <c r="L14572" s="40">
        <v>884</v>
      </c>
      <c r="M14572" s="101">
        <v>0</v>
      </c>
      <c r="N14572" s="101">
        <v>0</v>
      </c>
      <c r="X14572" s="40">
        <v>884</v>
      </c>
      <c r="Y14572" s="40">
        <v>884</v>
      </c>
      <c r="Z14572" s="40">
        <v>0</v>
      </c>
      <c r="AA14572" s="40">
        <v>0</v>
      </c>
      <c r="AB14572" s="40">
        <v>0</v>
      </c>
      <c r="AD14572" s="40">
        <v>884</v>
      </c>
      <c r="AF14572" s="40">
        <v>559</v>
      </c>
      <c r="AI14572" s="40">
        <v>0</v>
      </c>
      <c r="AJ14572" s="40">
        <v>0</v>
      </c>
      <c r="AK14572" s="40">
        <v>325</v>
      </c>
      <c r="AW14572" s="40">
        <v>884</v>
      </c>
      <c r="AX14572" s="40">
        <v>325</v>
      </c>
      <c r="AY14572" s="40">
        <v>559</v>
      </c>
      <c r="AZ14572" s="40">
        <v>1</v>
      </c>
      <c r="BA14572" s="40">
        <v>1</v>
      </c>
      <c r="BB14572" s="40">
        <v>-18</v>
      </c>
      <c r="BC14572" s="40">
        <v>-559</v>
      </c>
      <c r="BD14572" s="40">
        <v>307</v>
      </c>
      <c r="BE14572" s="40">
        <v>0</v>
      </c>
      <c r="BF14572" s="40">
        <v>1</v>
      </c>
      <c r="BI14572" s="2">
        <v>43919.416666666664</v>
      </c>
      <c r="BJ14572" s="2">
        <v>43919.416666666664</v>
      </c>
      <c r="BL14572">
        <v>0</v>
      </c>
      <c r="BM14572">
        <v>0</v>
      </c>
      <c r="BN14572">
        <v>0</v>
      </c>
      <c r="BO14572">
        <v>0</v>
      </c>
      <c r="BP14572">
        <v>7</v>
      </c>
      <c r="BR14572" s="40">
        <v>7</v>
      </c>
      <c r="BS14572" s="40">
        <v>7</v>
      </c>
      <c r="BT14572" s="40">
        <v>0</v>
      </c>
      <c r="BU14572">
        <v>0</v>
      </c>
      <c r="BV14572" s="8" t="s">
        <v>380</v>
      </c>
      <c r="BW14572" s="8" t="s">
        <v>988</v>
      </c>
      <c r="BX14572" s="8" t="s">
        <v>989</v>
      </c>
      <c r="BY14572" s="8" t="s">
        <v>380</v>
      </c>
    </row>
    <row r="14573" spans="1:77" hidden="1">
      <c r="A14573" t="s">
        <v>245</v>
      </c>
      <c r="B14573" s="2">
        <v>43919.458333333336</v>
      </c>
      <c r="C14573" s="1">
        <v>43919</v>
      </c>
      <c r="D14573">
        <v>4</v>
      </c>
      <c r="E14573">
        <v>0</v>
      </c>
      <c r="F14573" s="2">
        <v>43919.166666666664</v>
      </c>
      <c r="G14573" s="8" t="s">
        <v>378</v>
      </c>
      <c r="H14573" s="13" t="s">
        <v>379</v>
      </c>
      <c r="K14573" s="40">
        <v>839</v>
      </c>
      <c r="L14573" s="40">
        <v>839</v>
      </c>
      <c r="M14573" s="101">
        <v>0</v>
      </c>
      <c r="N14573" s="101">
        <v>0</v>
      </c>
      <c r="X14573" s="40">
        <v>839</v>
      </c>
      <c r="Y14573" s="40">
        <v>839</v>
      </c>
      <c r="Z14573" s="40">
        <v>0</v>
      </c>
      <c r="AA14573" s="40">
        <v>0</v>
      </c>
      <c r="AB14573" s="40">
        <v>0</v>
      </c>
      <c r="AD14573" s="40">
        <v>839</v>
      </c>
      <c r="AF14573" s="40">
        <v>508</v>
      </c>
      <c r="AI14573" s="40">
        <v>0</v>
      </c>
      <c r="AJ14573" s="40">
        <v>0</v>
      </c>
      <c r="AK14573" s="40">
        <v>331</v>
      </c>
      <c r="AW14573" s="40">
        <v>839</v>
      </c>
      <c r="AX14573" s="40">
        <v>331</v>
      </c>
      <c r="AY14573" s="40">
        <v>508</v>
      </c>
      <c r="AZ14573" s="40">
        <v>1</v>
      </c>
      <c r="BA14573" s="40">
        <v>1</v>
      </c>
      <c r="BB14573" s="40">
        <v>-16</v>
      </c>
      <c r="BC14573" s="40">
        <v>-508</v>
      </c>
      <c r="BD14573" s="40">
        <v>315</v>
      </c>
      <c r="BE14573" s="40">
        <v>0</v>
      </c>
      <c r="BF14573" s="40">
        <v>1</v>
      </c>
      <c r="BI14573" s="2">
        <v>43919.458333333336</v>
      </c>
      <c r="BJ14573" s="2">
        <v>43919.458333333336</v>
      </c>
      <c r="BL14573">
        <v>0</v>
      </c>
      <c r="BM14573">
        <v>0</v>
      </c>
      <c r="BN14573">
        <v>0</v>
      </c>
      <c r="BO14573">
        <v>0</v>
      </c>
      <c r="BP14573">
        <v>7</v>
      </c>
      <c r="BR14573" s="40">
        <v>7</v>
      </c>
      <c r="BS14573" s="40">
        <v>7</v>
      </c>
      <c r="BT14573" s="40">
        <v>0</v>
      </c>
      <c r="BU14573">
        <v>0</v>
      </c>
      <c r="BV14573" s="8" t="s">
        <v>380</v>
      </c>
      <c r="BW14573" s="8" t="s">
        <v>988</v>
      </c>
      <c r="BX14573" s="8" t="s">
        <v>989</v>
      </c>
      <c r="BY14573" s="8" t="s">
        <v>380</v>
      </c>
    </row>
    <row r="14574" spans="1:77" hidden="1">
      <c r="A14574" t="s">
        <v>245</v>
      </c>
      <c r="B14574" s="2">
        <v>43919.5</v>
      </c>
      <c r="C14574" s="1">
        <v>43919</v>
      </c>
      <c r="D14574">
        <v>5</v>
      </c>
      <c r="E14574">
        <v>0</v>
      </c>
      <c r="F14574" s="2">
        <v>43919.208333333336</v>
      </c>
      <c r="G14574" s="8" t="s">
        <v>378</v>
      </c>
      <c r="H14574" s="13" t="s">
        <v>379</v>
      </c>
      <c r="K14574" s="40">
        <v>780</v>
      </c>
      <c r="L14574" s="40">
        <v>780</v>
      </c>
      <c r="M14574" s="101">
        <v>0</v>
      </c>
      <c r="N14574" s="101">
        <v>0</v>
      </c>
      <c r="X14574" s="40">
        <v>780</v>
      </c>
      <c r="Y14574" s="40">
        <v>780</v>
      </c>
      <c r="Z14574" s="40">
        <v>0</v>
      </c>
      <c r="AA14574" s="40">
        <v>0</v>
      </c>
      <c r="AB14574" s="40">
        <v>0</v>
      </c>
      <c r="AD14574" s="40">
        <v>780</v>
      </c>
      <c r="AF14574" s="40">
        <v>511</v>
      </c>
      <c r="AI14574" s="40">
        <v>0</v>
      </c>
      <c r="AJ14574" s="40">
        <v>0</v>
      </c>
      <c r="AK14574" s="40">
        <v>269</v>
      </c>
      <c r="AW14574" s="40">
        <v>780</v>
      </c>
      <c r="AX14574" s="40">
        <v>269</v>
      </c>
      <c r="AY14574" s="40">
        <v>511</v>
      </c>
      <c r="AZ14574" s="40">
        <v>1</v>
      </c>
      <c r="BA14574" s="40">
        <v>1</v>
      </c>
      <c r="BB14574" s="40">
        <v>-19</v>
      </c>
      <c r="BC14574" s="40">
        <v>-511</v>
      </c>
      <c r="BD14574" s="40">
        <v>250</v>
      </c>
      <c r="BE14574" s="40">
        <v>0</v>
      </c>
      <c r="BF14574" s="40">
        <v>1</v>
      </c>
      <c r="BI14574" s="2">
        <v>43919.5</v>
      </c>
      <c r="BJ14574" s="2">
        <v>43919.5</v>
      </c>
      <c r="BL14574">
        <v>0</v>
      </c>
      <c r="BM14574">
        <v>0</v>
      </c>
      <c r="BN14574">
        <v>0</v>
      </c>
      <c r="BO14574">
        <v>0</v>
      </c>
      <c r="BP14574">
        <v>7</v>
      </c>
      <c r="BR14574" s="40">
        <v>7</v>
      </c>
      <c r="BS14574" s="40">
        <v>7</v>
      </c>
      <c r="BT14574" s="40">
        <v>0</v>
      </c>
      <c r="BU14574">
        <v>0</v>
      </c>
      <c r="BV14574" s="8" t="s">
        <v>380</v>
      </c>
      <c r="BW14574" s="8" t="s">
        <v>988</v>
      </c>
      <c r="BX14574" s="8" t="s">
        <v>989</v>
      </c>
      <c r="BY14574" s="8" t="s">
        <v>380</v>
      </c>
    </row>
    <row r="14575" spans="1:77" hidden="1">
      <c r="A14575" t="s">
        <v>245</v>
      </c>
      <c r="B14575" s="2">
        <v>43919.541666666664</v>
      </c>
      <c r="C14575" s="1">
        <v>43919</v>
      </c>
      <c r="D14575">
        <v>6</v>
      </c>
      <c r="E14575">
        <v>0</v>
      </c>
      <c r="F14575" s="2">
        <v>43919.25</v>
      </c>
      <c r="G14575" s="8" t="s">
        <v>378</v>
      </c>
      <c r="H14575" s="13" t="s">
        <v>379</v>
      </c>
      <c r="K14575" s="40">
        <v>755</v>
      </c>
      <c r="L14575" s="40">
        <v>755</v>
      </c>
      <c r="M14575" s="101">
        <v>0</v>
      </c>
      <c r="N14575" s="101">
        <v>0</v>
      </c>
      <c r="X14575" s="40">
        <v>755</v>
      </c>
      <c r="Y14575" s="40">
        <v>755</v>
      </c>
      <c r="Z14575" s="40">
        <v>0</v>
      </c>
      <c r="AA14575" s="40">
        <v>0</v>
      </c>
      <c r="AB14575" s="40">
        <v>0</v>
      </c>
      <c r="AD14575" s="40">
        <v>755</v>
      </c>
      <c r="AF14575" s="40">
        <v>503</v>
      </c>
      <c r="AI14575" s="40">
        <v>0</v>
      </c>
      <c r="AJ14575" s="40">
        <v>0</v>
      </c>
      <c r="AK14575" s="40">
        <v>252</v>
      </c>
      <c r="AW14575" s="40">
        <v>755</v>
      </c>
      <c r="AX14575" s="40">
        <v>252</v>
      </c>
      <c r="AY14575" s="40">
        <v>503</v>
      </c>
      <c r="AZ14575" s="40">
        <v>1</v>
      </c>
      <c r="BA14575" s="40">
        <v>1</v>
      </c>
      <c r="BB14575" s="40">
        <v>-20</v>
      </c>
      <c r="BC14575" s="40">
        <v>-503</v>
      </c>
      <c r="BD14575" s="40">
        <v>232</v>
      </c>
      <c r="BE14575" s="40">
        <v>0</v>
      </c>
      <c r="BF14575" s="40">
        <v>1</v>
      </c>
      <c r="BI14575" s="2">
        <v>43919.541666666664</v>
      </c>
      <c r="BJ14575" s="2">
        <v>43919.541666666664</v>
      </c>
      <c r="BL14575">
        <v>0</v>
      </c>
      <c r="BM14575">
        <v>0</v>
      </c>
      <c r="BN14575">
        <v>0</v>
      </c>
      <c r="BO14575">
        <v>0</v>
      </c>
      <c r="BP14575">
        <v>7</v>
      </c>
      <c r="BR14575" s="40">
        <v>7</v>
      </c>
      <c r="BS14575" s="40">
        <v>7</v>
      </c>
      <c r="BT14575" s="40">
        <v>0</v>
      </c>
      <c r="BU14575">
        <v>0</v>
      </c>
      <c r="BV14575" s="8" t="s">
        <v>380</v>
      </c>
      <c r="BW14575" s="8" t="s">
        <v>988</v>
      </c>
      <c r="BX14575" s="8" t="s">
        <v>989</v>
      </c>
      <c r="BY14575" s="8" t="s">
        <v>380</v>
      </c>
    </row>
    <row r="14576" spans="1:77" hidden="1">
      <c r="A14576" t="s">
        <v>245</v>
      </c>
      <c r="B14576" s="2">
        <v>43919.583333333336</v>
      </c>
      <c r="C14576" s="1">
        <v>43919</v>
      </c>
      <c r="D14576">
        <v>7</v>
      </c>
      <c r="E14576">
        <v>0</v>
      </c>
      <c r="F14576" s="2">
        <v>43919.291666666664</v>
      </c>
      <c r="G14576" s="8" t="s">
        <v>378</v>
      </c>
      <c r="H14576" s="13" t="s">
        <v>379</v>
      </c>
      <c r="K14576" s="40">
        <v>774</v>
      </c>
      <c r="L14576" s="40">
        <v>774</v>
      </c>
      <c r="M14576" s="101">
        <v>0</v>
      </c>
      <c r="N14576" s="101">
        <v>0</v>
      </c>
      <c r="X14576" s="40">
        <v>774</v>
      </c>
      <c r="Y14576" s="40">
        <v>774</v>
      </c>
      <c r="Z14576" s="40">
        <v>0</v>
      </c>
      <c r="AA14576" s="40">
        <v>0</v>
      </c>
      <c r="AB14576" s="40">
        <v>0</v>
      </c>
      <c r="AD14576" s="40">
        <v>774</v>
      </c>
      <c r="AF14576" s="40">
        <v>387</v>
      </c>
      <c r="AI14576" s="40">
        <v>0</v>
      </c>
      <c r="AJ14576" s="40">
        <v>0</v>
      </c>
      <c r="AK14576" s="40">
        <v>387</v>
      </c>
      <c r="AW14576" s="40">
        <v>774</v>
      </c>
      <c r="AX14576" s="40">
        <v>387</v>
      </c>
      <c r="AY14576" s="40">
        <v>387</v>
      </c>
      <c r="AZ14576" s="40">
        <v>1</v>
      </c>
      <c r="BA14576" s="40">
        <v>1</v>
      </c>
      <c r="BB14576" s="40">
        <v>-45</v>
      </c>
      <c r="BC14576" s="40">
        <v>-387</v>
      </c>
      <c r="BD14576" s="40">
        <v>342</v>
      </c>
      <c r="BE14576" s="40">
        <v>0</v>
      </c>
      <c r="BF14576" s="40">
        <v>1</v>
      </c>
      <c r="BI14576" s="2">
        <v>43919.583333333336</v>
      </c>
      <c r="BJ14576" s="2">
        <v>43919.583333333336</v>
      </c>
      <c r="BL14576">
        <v>0</v>
      </c>
      <c r="BM14576">
        <v>0</v>
      </c>
      <c r="BN14576">
        <v>0</v>
      </c>
      <c r="BO14576">
        <v>0</v>
      </c>
      <c r="BP14576">
        <v>7</v>
      </c>
      <c r="BR14576" s="40">
        <v>7</v>
      </c>
      <c r="BS14576" s="40">
        <v>7</v>
      </c>
      <c r="BT14576" s="40">
        <v>0</v>
      </c>
      <c r="BU14576">
        <v>0</v>
      </c>
      <c r="BV14576" s="8" t="s">
        <v>380</v>
      </c>
      <c r="BW14576" s="8" t="s">
        <v>988</v>
      </c>
      <c r="BX14576" s="8" t="s">
        <v>989</v>
      </c>
      <c r="BY14576" s="8" t="s">
        <v>380</v>
      </c>
    </row>
    <row r="14577" spans="1:77" hidden="1">
      <c r="A14577" t="s">
        <v>245</v>
      </c>
      <c r="B14577" s="2">
        <v>43919.625</v>
      </c>
      <c r="C14577" s="1">
        <v>43919</v>
      </c>
      <c r="D14577">
        <v>8</v>
      </c>
      <c r="E14577">
        <v>0</v>
      </c>
      <c r="F14577" s="2">
        <v>43919.333333333336</v>
      </c>
      <c r="G14577" s="8" t="s">
        <v>378</v>
      </c>
      <c r="H14577" s="13" t="s">
        <v>379</v>
      </c>
      <c r="K14577" s="40">
        <v>771</v>
      </c>
      <c r="L14577" s="40">
        <v>771</v>
      </c>
      <c r="M14577" s="101">
        <v>0</v>
      </c>
      <c r="N14577" s="101">
        <v>0</v>
      </c>
      <c r="X14577" s="40">
        <v>771</v>
      </c>
      <c r="Y14577" s="40">
        <v>771</v>
      </c>
      <c r="Z14577" s="40">
        <v>0</v>
      </c>
      <c r="AA14577" s="40">
        <v>0</v>
      </c>
      <c r="AB14577" s="40">
        <v>0</v>
      </c>
      <c r="AD14577" s="40">
        <v>771</v>
      </c>
      <c r="AF14577" s="40">
        <v>358</v>
      </c>
      <c r="AI14577" s="40">
        <v>0</v>
      </c>
      <c r="AJ14577" s="40">
        <v>0</v>
      </c>
      <c r="AK14577" s="40">
        <v>413</v>
      </c>
      <c r="AW14577" s="40">
        <v>771</v>
      </c>
      <c r="AX14577" s="40">
        <v>413</v>
      </c>
      <c r="AY14577" s="40">
        <v>358</v>
      </c>
      <c r="AZ14577" s="40">
        <v>1</v>
      </c>
      <c r="BA14577" s="40">
        <v>1</v>
      </c>
      <c r="BB14577" s="40">
        <v>-65</v>
      </c>
      <c r="BC14577" s="40">
        <v>-358</v>
      </c>
      <c r="BD14577" s="40">
        <v>348</v>
      </c>
      <c r="BE14577" s="40">
        <v>0</v>
      </c>
      <c r="BF14577" s="40">
        <v>1</v>
      </c>
      <c r="BI14577" s="2">
        <v>43919.625</v>
      </c>
      <c r="BJ14577" s="2">
        <v>43919.625</v>
      </c>
      <c r="BL14577">
        <v>0</v>
      </c>
      <c r="BM14577">
        <v>0</v>
      </c>
      <c r="BN14577">
        <v>0</v>
      </c>
      <c r="BO14577">
        <v>0</v>
      </c>
      <c r="BP14577">
        <v>7</v>
      </c>
      <c r="BR14577" s="40">
        <v>7</v>
      </c>
      <c r="BS14577" s="40">
        <v>7</v>
      </c>
      <c r="BT14577" s="40">
        <v>0</v>
      </c>
      <c r="BU14577">
        <v>0</v>
      </c>
      <c r="BV14577" s="8" t="s">
        <v>380</v>
      </c>
      <c r="BW14577" s="8" t="s">
        <v>988</v>
      </c>
      <c r="BX14577" s="8" t="s">
        <v>989</v>
      </c>
      <c r="BY14577" s="8" t="s">
        <v>380</v>
      </c>
    </row>
    <row r="14578" spans="1:77" hidden="1">
      <c r="A14578" t="s">
        <v>245</v>
      </c>
      <c r="B14578" s="2">
        <v>43919.666666666664</v>
      </c>
      <c r="C14578" s="1">
        <v>43919</v>
      </c>
      <c r="D14578">
        <v>9</v>
      </c>
      <c r="E14578">
        <v>0</v>
      </c>
      <c r="F14578" s="2">
        <v>43919.375</v>
      </c>
      <c r="G14578" s="8" t="s">
        <v>378</v>
      </c>
      <c r="H14578" s="13" t="s">
        <v>379</v>
      </c>
      <c r="K14578" s="40">
        <v>860</v>
      </c>
      <c r="L14578" s="40">
        <v>860</v>
      </c>
      <c r="M14578" s="101">
        <v>0</v>
      </c>
      <c r="N14578" s="101">
        <v>0</v>
      </c>
      <c r="X14578" s="40">
        <v>860</v>
      </c>
      <c r="Y14578" s="40">
        <v>860</v>
      </c>
      <c r="Z14578" s="40">
        <v>0</v>
      </c>
      <c r="AA14578" s="40">
        <v>0</v>
      </c>
      <c r="AB14578" s="40">
        <v>0</v>
      </c>
      <c r="AD14578" s="40">
        <v>860</v>
      </c>
      <c r="AF14578" s="40">
        <v>390</v>
      </c>
      <c r="AI14578" s="40">
        <v>0</v>
      </c>
      <c r="AJ14578" s="40">
        <v>0</v>
      </c>
      <c r="AK14578" s="40">
        <v>470</v>
      </c>
      <c r="AW14578" s="40">
        <v>860</v>
      </c>
      <c r="AX14578" s="40">
        <v>470</v>
      </c>
      <c r="AY14578" s="40">
        <v>390</v>
      </c>
      <c r="AZ14578" s="40">
        <v>1</v>
      </c>
      <c r="BA14578" s="40">
        <v>1</v>
      </c>
      <c r="BB14578" s="40">
        <v>-55</v>
      </c>
      <c r="BC14578" s="40">
        <v>-390</v>
      </c>
      <c r="BD14578" s="40">
        <v>415</v>
      </c>
      <c r="BE14578" s="40">
        <v>0</v>
      </c>
      <c r="BF14578" s="40">
        <v>1</v>
      </c>
      <c r="BI14578" s="2">
        <v>43919.666666666664</v>
      </c>
      <c r="BJ14578" s="2">
        <v>43919.666666666664</v>
      </c>
      <c r="BL14578">
        <v>0</v>
      </c>
      <c r="BM14578">
        <v>0</v>
      </c>
      <c r="BN14578">
        <v>0</v>
      </c>
      <c r="BO14578">
        <v>0</v>
      </c>
      <c r="BP14578">
        <v>7</v>
      </c>
      <c r="BR14578" s="40">
        <v>7</v>
      </c>
      <c r="BS14578" s="40">
        <v>7</v>
      </c>
      <c r="BT14578" s="40">
        <v>0</v>
      </c>
      <c r="BU14578">
        <v>0</v>
      </c>
      <c r="BV14578" s="8" t="s">
        <v>380</v>
      </c>
      <c r="BW14578" s="8" t="s">
        <v>988</v>
      </c>
      <c r="BX14578" s="8" t="s">
        <v>989</v>
      </c>
      <c r="BY14578" s="8" t="s">
        <v>380</v>
      </c>
    </row>
    <row r="14579" spans="1:77" hidden="1">
      <c r="A14579" t="s">
        <v>245</v>
      </c>
      <c r="B14579" s="2">
        <v>43919.708333333336</v>
      </c>
      <c r="C14579" s="1">
        <v>43919</v>
      </c>
      <c r="D14579">
        <v>10</v>
      </c>
      <c r="E14579">
        <v>0</v>
      </c>
      <c r="F14579" s="2">
        <v>43919.416666666664</v>
      </c>
      <c r="G14579" s="8" t="s">
        <v>378</v>
      </c>
      <c r="H14579" s="13" t="s">
        <v>379</v>
      </c>
      <c r="K14579" s="40">
        <v>947</v>
      </c>
      <c r="L14579" s="40">
        <v>947</v>
      </c>
      <c r="M14579" s="101">
        <v>0</v>
      </c>
      <c r="N14579" s="101">
        <v>0</v>
      </c>
      <c r="X14579" s="40">
        <v>947</v>
      </c>
      <c r="Y14579" s="40">
        <v>947</v>
      </c>
      <c r="Z14579" s="40">
        <v>0</v>
      </c>
      <c r="AA14579" s="40">
        <v>0</v>
      </c>
      <c r="AB14579" s="40">
        <v>0</v>
      </c>
      <c r="AD14579" s="40">
        <v>947</v>
      </c>
      <c r="AF14579" s="40">
        <v>320</v>
      </c>
      <c r="AI14579" s="40">
        <v>0</v>
      </c>
      <c r="AJ14579" s="40">
        <v>0</v>
      </c>
      <c r="AK14579" s="40">
        <v>627</v>
      </c>
      <c r="AW14579" s="40">
        <v>947</v>
      </c>
      <c r="AX14579" s="40">
        <v>627</v>
      </c>
      <c r="AY14579" s="40">
        <v>320</v>
      </c>
      <c r="AZ14579" s="40">
        <v>1</v>
      </c>
      <c r="BA14579" s="40">
        <v>1</v>
      </c>
      <c r="BB14579" s="40">
        <v>-66</v>
      </c>
      <c r="BC14579" s="40">
        <v>-320</v>
      </c>
      <c r="BD14579" s="40">
        <v>561</v>
      </c>
      <c r="BE14579" s="40">
        <v>0</v>
      </c>
      <c r="BF14579" s="40">
        <v>1</v>
      </c>
      <c r="BI14579" s="2">
        <v>43919.708333333336</v>
      </c>
      <c r="BJ14579" s="2">
        <v>43919.708333333336</v>
      </c>
      <c r="BL14579">
        <v>0</v>
      </c>
      <c r="BM14579">
        <v>0</v>
      </c>
      <c r="BN14579">
        <v>0</v>
      </c>
      <c r="BO14579">
        <v>0</v>
      </c>
      <c r="BP14579">
        <v>7</v>
      </c>
      <c r="BR14579" s="40">
        <v>7</v>
      </c>
      <c r="BS14579" s="40">
        <v>7</v>
      </c>
      <c r="BT14579" s="40">
        <v>0</v>
      </c>
      <c r="BU14579">
        <v>0</v>
      </c>
      <c r="BV14579" s="8" t="s">
        <v>380</v>
      </c>
      <c r="BW14579" s="8" t="s">
        <v>988</v>
      </c>
      <c r="BX14579" s="8" t="s">
        <v>989</v>
      </c>
      <c r="BY14579" s="8" t="s">
        <v>380</v>
      </c>
    </row>
    <row r="14580" spans="1:77" hidden="1">
      <c r="A14580" t="s">
        <v>245</v>
      </c>
      <c r="B14580" s="2">
        <v>43919.75</v>
      </c>
      <c r="C14580" s="1">
        <v>43919</v>
      </c>
      <c r="D14580">
        <v>11</v>
      </c>
      <c r="E14580">
        <v>0</v>
      </c>
      <c r="F14580" s="2">
        <v>43919.458333333336</v>
      </c>
      <c r="G14580" s="8" t="s">
        <v>378</v>
      </c>
      <c r="H14580" s="13" t="s">
        <v>379</v>
      </c>
      <c r="K14580" s="40">
        <v>1052</v>
      </c>
      <c r="L14580" s="40">
        <v>1052</v>
      </c>
      <c r="M14580" s="101">
        <v>0</v>
      </c>
      <c r="N14580" s="101">
        <v>0</v>
      </c>
      <c r="X14580" s="40">
        <v>1052</v>
      </c>
      <c r="Y14580" s="40">
        <v>1052</v>
      </c>
      <c r="Z14580" s="40">
        <v>0</v>
      </c>
      <c r="AA14580" s="40">
        <v>0</v>
      </c>
      <c r="AB14580" s="40">
        <v>0</v>
      </c>
      <c r="AD14580" s="40">
        <v>1052</v>
      </c>
      <c r="AF14580" s="40">
        <v>360</v>
      </c>
      <c r="AI14580" s="40">
        <v>0</v>
      </c>
      <c r="AJ14580" s="40">
        <v>0</v>
      </c>
      <c r="AK14580" s="40">
        <v>692</v>
      </c>
      <c r="AW14580" s="40">
        <v>1052</v>
      </c>
      <c r="AX14580" s="40">
        <v>692</v>
      </c>
      <c r="AY14580" s="40">
        <v>360</v>
      </c>
      <c r="AZ14580" s="40">
        <v>1</v>
      </c>
      <c r="BA14580" s="40">
        <v>1</v>
      </c>
      <c r="BB14580" s="40">
        <v>-71</v>
      </c>
      <c r="BC14580" s="40">
        <v>-360</v>
      </c>
      <c r="BD14580" s="40">
        <v>621</v>
      </c>
      <c r="BE14580" s="40">
        <v>0</v>
      </c>
      <c r="BF14580" s="40">
        <v>1</v>
      </c>
      <c r="BI14580" s="2">
        <v>43919.75</v>
      </c>
      <c r="BJ14580" s="2">
        <v>43919.75</v>
      </c>
      <c r="BL14580">
        <v>0</v>
      </c>
      <c r="BM14580">
        <v>0</v>
      </c>
      <c r="BN14580">
        <v>0</v>
      </c>
      <c r="BO14580">
        <v>0</v>
      </c>
      <c r="BP14580">
        <v>7</v>
      </c>
      <c r="BR14580" s="40">
        <v>7</v>
      </c>
      <c r="BS14580" s="40">
        <v>7</v>
      </c>
      <c r="BT14580" s="40">
        <v>0</v>
      </c>
      <c r="BU14580">
        <v>0</v>
      </c>
      <c r="BV14580" s="8" t="s">
        <v>380</v>
      </c>
      <c r="BW14580" s="8" t="s">
        <v>988</v>
      </c>
      <c r="BX14580" s="8" t="s">
        <v>989</v>
      </c>
      <c r="BY14580" s="8" t="s">
        <v>380</v>
      </c>
    </row>
    <row r="14581" spans="1:77" hidden="1">
      <c r="A14581" t="s">
        <v>245</v>
      </c>
      <c r="B14581" s="2">
        <v>43919.791666666664</v>
      </c>
      <c r="C14581" s="1">
        <v>43919</v>
      </c>
      <c r="D14581">
        <v>12</v>
      </c>
      <c r="E14581">
        <v>0</v>
      </c>
      <c r="F14581" s="2">
        <v>43919.5</v>
      </c>
      <c r="G14581" s="8" t="s">
        <v>378</v>
      </c>
      <c r="H14581" s="13" t="s">
        <v>379</v>
      </c>
      <c r="K14581" s="40">
        <v>1114</v>
      </c>
      <c r="L14581" s="40">
        <v>1114</v>
      </c>
      <c r="M14581" s="101">
        <v>0</v>
      </c>
      <c r="N14581" s="101">
        <v>0</v>
      </c>
      <c r="X14581" s="40">
        <v>1114</v>
      </c>
      <c r="Y14581" s="40">
        <v>1114</v>
      </c>
      <c r="Z14581" s="40">
        <v>0</v>
      </c>
      <c r="AA14581" s="40">
        <v>0</v>
      </c>
      <c r="AB14581" s="40">
        <v>0</v>
      </c>
      <c r="AD14581" s="40">
        <v>1114</v>
      </c>
      <c r="AF14581" s="40">
        <v>478</v>
      </c>
      <c r="AI14581" s="40">
        <v>0</v>
      </c>
      <c r="AJ14581" s="40">
        <v>0</v>
      </c>
      <c r="AK14581" s="40">
        <v>636</v>
      </c>
      <c r="AW14581" s="40">
        <v>1114</v>
      </c>
      <c r="AX14581" s="40">
        <v>636</v>
      </c>
      <c r="AY14581" s="40">
        <v>478</v>
      </c>
      <c r="AZ14581" s="40">
        <v>1</v>
      </c>
      <c r="BA14581" s="40">
        <v>1</v>
      </c>
      <c r="BB14581" s="40">
        <v>-31</v>
      </c>
      <c r="BC14581" s="40">
        <v>-478</v>
      </c>
      <c r="BD14581" s="40">
        <v>605</v>
      </c>
      <c r="BE14581" s="40">
        <v>0</v>
      </c>
      <c r="BF14581" s="40">
        <v>1</v>
      </c>
      <c r="BI14581" s="2">
        <v>43919.791666666664</v>
      </c>
      <c r="BJ14581" s="2">
        <v>43919.791666666664</v>
      </c>
      <c r="BL14581">
        <v>0</v>
      </c>
      <c r="BM14581">
        <v>0</v>
      </c>
      <c r="BN14581">
        <v>0</v>
      </c>
      <c r="BO14581">
        <v>0</v>
      </c>
      <c r="BP14581">
        <v>7</v>
      </c>
      <c r="BR14581" s="40">
        <v>7</v>
      </c>
      <c r="BS14581" s="40">
        <v>7</v>
      </c>
      <c r="BT14581" s="40">
        <v>0</v>
      </c>
      <c r="BU14581">
        <v>0</v>
      </c>
      <c r="BV14581" s="8" t="s">
        <v>380</v>
      </c>
      <c r="BW14581" s="8" t="s">
        <v>988</v>
      </c>
      <c r="BX14581" s="8" t="s">
        <v>989</v>
      </c>
      <c r="BY14581" s="8" t="s">
        <v>380</v>
      </c>
    </row>
    <row r="14582" spans="1:77" hidden="1">
      <c r="A14582" t="s">
        <v>245</v>
      </c>
      <c r="B14582" s="2">
        <v>43919.833333333336</v>
      </c>
      <c r="C14582" s="1">
        <v>43919</v>
      </c>
      <c r="D14582">
        <v>13</v>
      </c>
      <c r="E14582">
        <v>0</v>
      </c>
      <c r="F14582" s="2">
        <v>43919.541666666664</v>
      </c>
      <c r="G14582" s="8" t="s">
        <v>378</v>
      </c>
      <c r="H14582" s="13" t="s">
        <v>379</v>
      </c>
      <c r="K14582" s="40">
        <v>1288</v>
      </c>
      <c r="L14582" s="40">
        <v>1288</v>
      </c>
      <c r="M14582" s="101">
        <v>0</v>
      </c>
      <c r="N14582" s="101">
        <v>0</v>
      </c>
      <c r="X14582" s="40">
        <v>1288</v>
      </c>
      <c r="Y14582" s="40">
        <v>1288</v>
      </c>
      <c r="Z14582" s="40">
        <v>0</v>
      </c>
      <c r="AA14582" s="40">
        <v>0</v>
      </c>
      <c r="AB14582" s="40">
        <v>0</v>
      </c>
      <c r="AD14582" s="40">
        <v>1288</v>
      </c>
      <c r="AF14582" s="40">
        <v>332</v>
      </c>
      <c r="AI14582" s="40">
        <v>0</v>
      </c>
      <c r="AJ14582" s="40">
        <v>0</v>
      </c>
      <c r="AK14582" s="40">
        <v>956</v>
      </c>
      <c r="AW14582" s="40">
        <v>1288</v>
      </c>
      <c r="AX14582" s="40">
        <v>956</v>
      </c>
      <c r="AY14582" s="40">
        <v>332</v>
      </c>
      <c r="AZ14582" s="40">
        <v>1</v>
      </c>
      <c r="BA14582" s="40">
        <v>1</v>
      </c>
      <c r="BB14582" s="40">
        <v>-149</v>
      </c>
      <c r="BC14582" s="40">
        <v>-332</v>
      </c>
      <c r="BD14582" s="40">
        <v>807</v>
      </c>
      <c r="BE14582" s="40">
        <v>0</v>
      </c>
      <c r="BF14582" s="40">
        <v>1</v>
      </c>
      <c r="BI14582" s="2">
        <v>43919.833333333336</v>
      </c>
      <c r="BJ14582" s="2">
        <v>43919.833333333336</v>
      </c>
      <c r="BL14582">
        <v>0</v>
      </c>
      <c r="BM14582">
        <v>0</v>
      </c>
      <c r="BN14582">
        <v>0</v>
      </c>
      <c r="BO14582">
        <v>0</v>
      </c>
      <c r="BP14582">
        <v>7</v>
      </c>
      <c r="BR14582" s="40">
        <v>7</v>
      </c>
      <c r="BS14582" s="40">
        <v>7</v>
      </c>
      <c r="BT14582" s="40">
        <v>0</v>
      </c>
      <c r="BU14582">
        <v>0</v>
      </c>
      <c r="BV14582" s="8" t="s">
        <v>380</v>
      </c>
      <c r="BW14582" s="8" t="s">
        <v>988</v>
      </c>
      <c r="BX14582" s="8" t="s">
        <v>989</v>
      </c>
      <c r="BY14582" s="8" t="s">
        <v>380</v>
      </c>
    </row>
    <row r="14583" spans="1:77" hidden="1">
      <c r="A14583" t="s">
        <v>245</v>
      </c>
      <c r="B14583" s="2">
        <v>43919.875</v>
      </c>
      <c r="C14583" s="1">
        <v>43919</v>
      </c>
      <c r="D14583">
        <v>14</v>
      </c>
      <c r="E14583">
        <v>0</v>
      </c>
      <c r="F14583" s="2">
        <v>43919.583333333336</v>
      </c>
      <c r="G14583" s="8" t="s">
        <v>378</v>
      </c>
      <c r="H14583" s="13" t="s">
        <v>379</v>
      </c>
      <c r="K14583" s="40">
        <v>1230</v>
      </c>
      <c r="L14583" s="40">
        <v>1230</v>
      </c>
      <c r="M14583" s="101">
        <v>0</v>
      </c>
      <c r="N14583" s="101">
        <v>0</v>
      </c>
      <c r="X14583" s="40">
        <v>1230</v>
      </c>
      <c r="Y14583" s="40">
        <v>1230</v>
      </c>
      <c r="Z14583" s="40">
        <v>0</v>
      </c>
      <c r="AA14583" s="40">
        <v>0</v>
      </c>
      <c r="AB14583" s="40">
        <v>0</v>
      </c>
      <c r="AD14583" s="40">
        <v>1230</v>
      </c>
      <c r="AF14583" s="40">
        <v>435</v>
      </c>
      <c r="AI14583" s="40">
        <v>0</v>
      </c>
      <c r="AJ14583" s="40">
        <v>0</v>
      </c>
      <c r="AK14583" s="40">
        <v>795</v>
      </c>
      <c r="AW14583" s="40">
        <v>1230</v>
      </c>
      <c r="AX14583" s="40">
        <v>795</v>
      </c>
      <c r="AY14583" s="40">
        <v>435</v>
      </c>
      <c r="AZ14583" s="40">
        <v>1</v>
      </c>
      <c r="BA14583" s="40">
        <v>1</v>
      </c>
      <c r="BB14583" s="40">
        <v>-158</v>
      </c>
      <c r="BC14583" s="40">
        <v>-435</v>
      </c>
      <c r="BD14583" s="40">
        <v>637</v>
      </c>
      <c r="BE14583" s="40">
        <v>0</v>
      </c>
      <c r="BF14583" s="40">
        <v>1</v>
      </c>
      <c r="BI14583" s="2">
        <v>43919.875</v>
      </c>
      <c r="BJ14583" s="2">
        <v>43919.875</v>
      </c>
      <c r="BL14583">
        <v>0</v>
      </c>
      <c r="BM14583">
        <v>0</v>
      </c>
      <c r="BN14583">
        <v>0</v>
      </c>
      <c r="BO14583">
        <v>0</v>
      </c>
      <c r="BP14583">
        <v>7</v>
      </c>
      <c r="BR14583" s="40">
        <v>7</v>
      </c>
      <c r="BS14583" s="40">
        <v>7</v>
      </c>
      <c r="BT14583" s="40">
        <v>0</v>
      </c>
      <c r="BU14583">
        <v>0</v>
      </c>
      <c r="BV14583" s="8" t="s">
        <v>380</v>
      </c>
      <c r="BW14583" s="8" t="s">
        <v>988</v>
      </c>
      <c r="BX14583" s="8" t="s">
        <v>989</v>
      </c>
      <c r="BY14583" s="8" t="s">
        <v>380</v>
      </c>
    </row>
    <row r="14584" spans="1:77" hidden="1">
      <c r="A14584" t="s">
        <v>245</v>
      </c>
      <c r="B14584" s="2">
        <v>43919.916666666664</v>
      </c>
      <c r="C14584" s="1">
        <v>43919</v>
      </c>
      <c r="D14584">
        <v>15</v>
      </c>
      <c r="E14584">
        <v>0</v>
      </c>
      <c r="F14584" s="2">
        <v>43919.625</v>
      </c>
      <c r="G14584" s="8" t="s">
        <v>378</v>
      </c>
      <c r="H14584" s="13" t="s">
        <v>379</v>
      </c>
      <c r="K14584" s="40">
        <v>1242</v>
      </c>
      <c r="L14584" s="40">
        <v>1242</v>
      </c>
      <c r="M14584" s="101">
        <v>0</v>
      </c>
      <c r="N14584" s="101">
        <v>0</v>
      </c>
      <c r="X14584" s="40">
        <v>1242</v>
      </c>
      <c r="Y14584" s="40">
        <v>1242</v>
      </c>
      <c r="Z14584" s="40">
        <v>0</v>
      </c>
      <c r="AA14584" s="40">
        <v>0</v>
      </c>
      <c r="AB14584" s="40">
        <v>0</v>
      </c>
      <c r="AD14584" s="40">
        <v>1242</v>
      </c>
      <c r="AF14584" s="40">
        <v>449</v>
      </c>
      <c r="AI14584" s="40">
        <v>0</v>
      </c>
      <c r="AJ14584" s="40">
        <v>0</v>
      </c>
      <c r="AK14584" s="40">
        <v>793</v>
      </c>
      <c r="AW14584" s="40">
        <v>1242</v>
      </c>
      <c r="AX14584" s="40">
        <v>793</v>
      </c>
      <c r="AY14584" s="40">
        <v>449</v>
      </c>
      <c r="AZ14584" s="40">
        <v>1</v>
      </c>
      <c r="BA14584" s="40">
        <v>1</v>
      </c>
      <c r="BB14584" s="40">
        <v>-166</v>
      </c>
      <c r="BC14584" s="40">
        <v>-449</v>
      </c>
      <c r="BD14584" s="40">
        <v>627</v>
      </c>
      <c r="BE14584" s="40">
        <v>0</v>
      </c>
      <c r="BF14584" s="40">
        <v>1</v>
      </c>
      <c r="BI14584" s="2">
        <v>43919.916666666664</v>
      </c>
      <c r="BJ14584" s="2">
        <v>43919.916666666664</v>
      </c>
      <c r="BL14584">
        <v>0</v>
      </c>
      <c r="BM14584">
        <v>0</v>
      </c>
      <c r="BN14584">
        <v>0</v>
      </c>
      <c r="BO14584">
        <v>0</v>
      </c>
      <c r="BP14584">
        <v>7</v>
      </c>
      <c r="BR14584" s="40">
        <v>7</v>
      </c>
      <c r="BS14584" s="40">
        <v>7</v>
      </c>
      <c r="BT14584" s="40">
        <v>0</v>
      </c>
      <c r="BU14584">
        <v>0</v>
      </c>
      <c r="BV14584" s="8" t="s">
        <v>380</v>
      </c>
      <c r="BW14584" s="8" t="s">
        <v>988</v>
      </c>
      <c r="BX14584" s="8" t="s">
        <v>989</v>
      </c>
      <c r="BY14584" s="8" t="s">
        <v>380</v>
      </c>
    </row>
    <row r="14585" spans="1:77" hidden="1">
      <c r="A14585" t="s">
        <v>245</v>
      </c>
      <c r="B14585" s="2">
        <v>43919.958333333336</v>
      </c>
      <c r="C14585" s="1">
        <v>43919</v>
      </c>
      <c r="D14585">
        <v>16</v>
      </c>
      <c r="E14585">
        <v>0</v>
      </c>
      <c r="F14585" s="2">
        <v>43919.666666666664</v>
      </c>
      <c r="G14585" s="8" t="s">
        <v>378</v>
      </c>
      <c r="H14585" s="13" t="s">
        <v>379</v>
      </c>
      <c r="K14585" s="40">
        <v>1192</v>
      </c>
      <c r="L14585" s="40">
        <v>1192</v>
      </c>
      <c r="M14585" s="101">
        <v>0</v>
      </c>
      <c r="N14585" s="101">
        <v>0</v>
      </c>
      <c r="X14585" s="40">
        <v>1192</v>
      </c>
      <c r="Y14585" s="40">
        <v>1192</v>
      </c>
      <c r="Z14585" s="40">
        <v>0</v>
      </c>
      <c r="AA14585" s="40">
        <v>0</v>
      </c>
      <c r="AB14585" s="40">
        <v>0</v>
      </c>
      <c r="AD14585" s="40">
        <v>1192</v>
      </c>
      <c r="AF14585" s="40">
        <v>416</v>
      </c>
      <c r="AI14585" s="40">
        <v>0</v>
      </c>
      <c r="AJ14585" s="40">
        <v>0</v>
      </c>
      <c r="AK14585" s="40">
        <v>776</v>
      </c>
      <c r="AW14585" s="40">
        <v>1192</v>
      </c>
      <c r="AX14585" s="40">
        <v>776</v>
      </c>
      <c r="AY14585" s="40">
        <v>416</v>
      </c>
      <c r="AZ14585" s="40">
        <v>1</v>
      </c>
      <c r="BA14585" s="40">
        <v>1</v>
      </c>
      <c r="BB14585" s="40">
        <v>-82</v>
      </c>
      <c r="BC14585" s="40">
        <v>-416</v>
      </c>
      <c r="BD14585" s="40">
        <v>694</v>
      </c>
      <c r="BE14585" s="40">
        <v>0</v>
      </c>
      <c r="BF14585" s="40">
        <v>1</v>
      </c>
      <c r="BI14585" s="2">
        <v>43919.958333333336</v>
      </c>
      <c r="BJ14585" s="2">
        <v>43919.958333333336</v>
      </c>
      <c r="BL14585">
        <v>0</v>
      </c>
      <c r="BM14585">
        <v>0</v>
      </c>
      <c r="BN14585">
        <v>0</v>
      </c>
      <c r="BO14585">
        <v>0</v>
      </c>
      <c r="BP14585">
        <v>7</v>
      </c>
      <c r="BR14585" s="40">
        <v>7</v>
      </c>
      <c r="BS14585" s="40">
        <v>7</v>
      </c>
      <c r="BT14585" s="40">
        <v>0</v>
      </c>
      <c r="BU14585">
        <v>0</v>
      </c>
      <c r="BV14585" s="8" t="s">
        <v>380</v>
      </c>
      <c r="BW14585" s="8" t="s">
        <v>988</v>
      </c>
      <c r="BX14585" s="8" t="s">
        <v>989</v>
      </c>
      <c r="BY14585" s="8" t="s">
        <v>380</v>
      </c>
    </row>
    <row r="14586" spans="1:77" hidden="1">
      <c r="A14586" t="s">
        <v>245</v>
      </c>
      <c r="B14586" s="2">
        <v>43920</v>
      </c>
      <c r="C14586" s="1">
        <v>43919</v>
      </c>
      <c r="D14586">
        <v>17</v>
      </c>
      <c r="E14586">
        <v>0</v>
      </c>
      <c r="F14586" s="2">
        <v>43919.708333333336</v>
      </c>
      <c r="G14586" s="8" t="s">
        <v>378</v>
      </c>
      <c r="H14586" s="13" t="s">
        <v>379</v>
      </c>
      <c r="K14586" s="40">
        <v>1230</v>
      </c>
      <c r="L14586" s="40">
        <v>1230</v>
      </c>
      <c r="M14586" s="101">
        <v>0</v>
      </c>
      <c r="N14586" s="101">
        <v>0</v>
      </c>
      <c r="X14586" s="40">
        <v>1230</v>
      </c>
      <c r="Y14586" s="40">
        <v>1230</v>
      </c>
      <c r="Z14586" s="40">
        <v>0</v>
      </c>
      <c r="AA14586" s="40">
        <v>0</v>
      </c>
      <c r="AB14586" s="40">
        <v>0</v>
      </c>
      <c r="AD14586" s="40">
        <v>1230</v>
      </c>
      <c r="AF14586" s="40">
        <v>410</v>
      </c>
      <c r="AI14586" s="40">
        <v>0</v>
      </c>
      <c r="AJ14586" s="40">
        <v>0</v>
      </c>
      <c r="AK14586" s="40">
        <v>820</v>
      </c>
      <c r="AW14586" s="40">
        <v>1230</v>
      </c>
      <c r="AX14586" s="40">
        <v>820</v>
      </c>
      <c r="AY14586" s="40">
        <v>410</v>
      </c>
      <c r="AZ14586" s="40">
        <v>1</v>
      </c>
      <c r="BA14586" s="40">
        <v>1</v>
      </c>
      <c r="BB14586" s="40">
        <v>-53</v>
      </c>
      <c r="BC14586" s="40">
        <v>-410</v>
      </c>
      <c r="BD14586" s="40">
        <v>767</v>
      </c>
      <c r="BE14586" s="40">
        <v>0</v>
      </c>
      <c r="BF14586" s="40">
        <v>1</v>
      </c>
      <c r="BI14586" s="2">
        <v>43920</v>
      </c>
      <c r="BJ14586" s="2">
        <v>43920</v>
      </c>
      <c r="BL14586">
        <v>0</v>
      </c>
      <c r="BM14586">
        <v>0</v>
      </c>
      <c r="BN14586">
        <v>0</v>
      </c>
      <c r="BO14586">
        <v>0</v>
      </c>
      <c r="BP14586">
        <v>7</v>
      </c>
      <c r="BR14586" s="40">
        <v>7</v>
      </c>
      <c r="BS14586" s="40">
        <v>7</v>
      </c>
      <c r="BT14586" s="40">
        <v>0</v>
      </c>
      <c r="BU14586">
        <v>0</v>
      </c>
      <c r="BV14586" s="8" t="s">
        <v>380</v>
      </c>
      <c r="BW14586" s="8" t="s">
        <v>988</v>
      </c>
      <c r="BX14586" s="8" t="s">
        <v>989</v>
      </c>
      <c r="BY14586" s="8" t="s">
        <v>380</v>
      </c>
    </row>
    <row r="14587" spans="1:77" hidden="1">
      <c r="A14587" t="s">
        <v>245</v>
      </c>
      <c r="B14587" s="2">
        <v>43920.041666666664</v>
      </c>
      <c r="C14587" s="1">
        <v>43919</v>
      </c>
      <c r="D14587">
        <v>18</v>
      </c>
      <c r="E14587">
        <v>0</v>
      </c>
      <c r="F14587" s="2">
        <v>43919.75</v>
      </c>
      <c r="G14587" s="8" t="s">
        <v>378</v>
      </c>
      <c r="H14587" s="13" t="s">
        <v>379</v>
      </c>
      <c r="K14587" s="40">
        <v>1314</v>
      </c>
      <c r="L14587" s="40">
        <v>1314</v>
      </c>
      <c r="M14587" s="101">
        <v>0</v>
      </c>
      <c r="N14587" s="101">
        <v>0</v>
      </c>
      <c r="X14587" s="40">
        <v>1314</v>
      </c>
      <c r="Y14587" s="40">
        <v>1314</v>
      </c>
      <c r="Z14587" s="40">
        <v>0</v>
      </c>
      <c r="AA14587" s="40">
        <v>0</v>
      </c>
      <c r="AB14587" s="40">
        <v>0</v>
      </c>
      <c r="AD14587" s="40">
        <v>1314</v>
      </c>
      <c r="AF14587" s="40">
        <v>311</v>
      </c>
      <c r="AI14587" s="40">
        <v>0</v>
      </c>
      <c r="AJ14587" s="40">
        <v>0</v>
      </c>
      <c r="AK14587" s="40">
        <v>1003</v>
      </c>
      <c r="AW14587" s="40">
        <v>1314</v>
      </c>
      <c r="AX14587" s="40">
        <v>1003</v>
      </c>
      <c r="AY14587" s="40">
        <v>311</v>
      </c>
      <c r="AZ14587" s="40">
        <v>1</v>
      </c>
      <c r="BA14587" s="40">
        <v>1</v>
      </c>
      <c r="BB14587" s="40">
        <v>-85</v>
      </c>
      <c r="BC14587" s="40">
        <v>-311</v>
      </c>
      <c r="BD14587" s="40">
        <v>918</v>
      </c>
      <c r="BE14587" s="40">
        <v>0</v>
      </c>
      <c r="BF14587" s="40">
        <v>1</v>
      </c>
      <c r="BI14587" s="2">
        <v>43920.041666666664</v>
      </c>
      <c r="BJ14587" s="2">
        <v>43920.041666666664</v>
      </c>
      <c r="BL14587">
        <v>0</v>
      </c>
      <c r="BM14587">
        <v>0</v>
      </c>
      <c r="BN14587">
        <v>0</v>
      </c>
      <c r="BO14587">
        <v>0</v>
      </c>
      <c r="BP14587">
        <v>7</v>
      </c>
      <c r="BR14587" s="40">
        <v>7</v>
      </c>
      <c r="BS14587" s="40">
        <v>7</v>
      </c>
      <c r="BT14587" s="40">
        <v>0</v>
      </c>
      <c r="BU14587">
        <v>0</v>
      </c>
      <c r="BV14587" s="8" t="s">
        <v>380</v>
      </c>
      <c r="BW14587" s="8" t="s">
        <v>988</v>
      </c>
      <c r="BX14587" s="8" t="s">
        <v>989</v>
      </c>
      <c r="BY14587" s="8" t="s">
        <v>380</v>
      </c>
    </row>
    <row r="14588" spans="1:77" hidden="1">
      <c r="A14588" t="s">
        <v>245</v>
      </c>
      <c r="B14588" s="2">
        <v>43920.083333333336</v>
      </c>
      <c r="C14588" s="1">
        <v>43919</v>
      </c>
      <c r="D14588">
        <v>19</v>
      </c>
      <c r="E14588">
        <v>0</v>
      </c>
      <c r="F14588" s="2">
        <v>43919.791666666664</v>
      </c>
      <c r="G14588" s="8" t="s">
        <v>378</v>
      </c>
      <c r="H14588" s="13" t="s">
        <v>379</v>
      </c>
      <c r="K14588" s="40">
        <v>1225</v>
      </c>
      <c r="L14588" s="40">
        <v>1225</v>
      </c>
      <c r="M14588" s="101">
        <v>0</v>
      </c>
      <c r="N14588" s="101">
        <v>0</v>
      </c>
      <c r="X14588" s="40">
        <v>1225</v>
      </c>
      <c r="Y14588" s="40">
        <v>1225</v>
      </c>
      <c r="Z14588" s="40">
        <v>0</v>
      </c>
      <c r="AA14588" s="40">
        <v>0</v>
      </c>
      <c r="AB14588" s="40">
        <v>0</v>
      </c>
      <c r="AD14588" s="40">
        <v>1225</v>
      </c>
      <c r="AF14588" s="40">
        <v>315</v>
      </c>
      <c r="AI14588" s="40">
        <v>0</v>
      </c>
      <c r="AJ14588" s="40">
        <v>0</v>
      </c>
      <c r="AK14588" s="40">
        <v>910</v>
      </c>
      <c r="AW14588" s="40">
        <v>1225</v>
      </c>
      <c r="AX14588" s="40">
        <v>910</v>
      </c>
      <c r="AY14588" s="40">
        <v>315</v>
      </c>
      <c r="AZ14588" s="40">
        <v>1</v>
      </c>
      <c r="BA14588" s="40">
        <v>1</v>
      </c>
      <c r="BB14588" s="40">
        <v>-76</v>
      </c>
      <c r="BC14588" s="40">
        <v>-315</v>
      </c>
      <c r="BD14588" s="40">
        <v>834</v>
      </c>
      <c r="BE14588" s="40">
        <v>0</v>
      </c>
      <c r="BF14588" s="40">
        <v>1</v>
      </c>
      <c r="BI14588" s="2">
        <v>43920.083333333336</v>
      </c>
      <c r="BJ14588" s="2">
        <v>43920.083333333336</v>
      </c>
      <c r="BL14588">
        <v>0</v>
      </c>
      <c r="BM14588">
        <v>0</v>
      </c>
      <c r="BN14588">
        <v>0</v>
      </c>
      <c r="BO14588">
        <v>0</v>
      </c>
      <c r="BP14588">
        <v>7</v>
      </c>
      <c r="BR14588" s="40">
        <v>7</v>
      </c>
      <c r="BS14588" s="40">
        <v>7</v>
      </c>
      <c r="BT14588" s="40">
        <v>0</v>
      </c>
      <c r="BU14588">
        <v>0</v>
      </c>
      <c r="BV14588" s="8" t="s">
        <v>380</v>
      </c>
      <c r="BW14588" s="8" t="s">
        <v>988</v>
      </c>
      <c r="BX14588" s="8" t="s">
        <v>989</v>
      </c>
      <c r="BY14588" s="8" t="s">
        <v>380</v>
      </c>
    </row>
    <row r="14589" spans="1:77" hidden="1">
      <c r="A14589" t="s">
        <v>245</v>
      </c>
      <c r="B14589" s="2">
        <v>43920.125</v>
      </c>
      <c r="C14589" s="1">
        <v>43919</v>
      </c>
      <c r="D14589">
        <v>20</v>
      </c>
      <c r="E14589">
        <v>0</v>
      </c>
      <c r="F14589" s="2">
        <v>43919.833333333336</v>
      </c>
      <c r="G14589" s="8" t="s">
        <v>378</v>
      </c>
      <c r="H14589" s="13" t="s">
        <v>379</v>
      </c>
      <c r="K14589" s="40">
        <v>1052</v>
      </c>
      <c r="L14589" s="40">
        <v>1052</v>
      </c>
      <c r="M14589" s="101">
        <v>0</v>
      </c>
      <c r="N14589" s="101">
        <v>0</v>
      </c>
      <c r="X14589" s="40">
        <v>1052</v>
      </c>
      <c r="Y14589" s="40">
        <v>1052</v>
      </c>
      <c r="Z14589" s="40">
        <v>0</v>
      </c>
      <c r="AA14589" s="40">
        <v>0</v>
      </c>
      <c r="AB14589" s="40">
        <v>0</v>
      </c>
      <c r="AD14589" s="40">
        <v>1052</v>
      </c>
      <c r="AF14589" s="40">
        <v>521</v>
      </c>
      <c r="AI14589" s="40">
        <v>0</v>
      </c>
      <c r="AJ14589" s="40">
        <v>0</v>
      </c>
      <c r="AK14589" s="40">
        <v>531</v>
      </c>
      <c r="AW14589" s="40">
        <v>1052</v>
      </c>
      <c r="AX14589" s="40">
        <v>531</v>
      </c>
      <c r="AY14589" s="40">
        <v>521</v>
      </c>
      <c r="AZ14589" s="40">
        <v>1</v>
      </c>
      <c r="BA14589" s="40">
        <v>1</v>
      </c>
      <c r="BB14589" s="40">
        <v>-46</v>
      </c>
      <c r="BC14589" s="40">
        <v>-521</v>
      </c>
      <c r="BD14589" s="40">
        <v>485</v>
      </c>
      <c r="BE14589" s="40">
        <v>0</v>
      </c>
      <c r="BF14589" s="40">
        <v>1</v>
      </c>
      <c r="BI14589" s="2">
        <v>43920.125</v>
      </c>
      <c r="BJ14589" s="2">
        <v>43920.125</v>
      </c>
      <c r="BL14589">
        <v>0</v>
      </c>
      <c r="BM14589">
        <v>0</v>
      </c>
      <c r="BN14589">
        <v>0</v>
      </c>
      <c r="BO14589">
        <v>0</v>
      </c>
      <c r="BP14589">
        <v>7</v>
      </c>
      <c r="BR14589" s="40">
        <v>7</v>
      </c>
      <c r="BS14589" s="40">
        <v>7</v>
      </c>
      <c r="BT14589" s="40">
        <v>0</v>
      </c>
      <c r="BU14589">
        <v>0</v>
      </c>
      <c r="BV14589" s="8" t="s">
        <v>380</v>
      </c>
      <c r="BW14589" s="8" t="s">
        <v>988</v>
      </c>
      <c r="BX14589" s="8" t="s">
        <v>989</v>
      </c>
      <c r="BY14589" s="8" t="s">
        <v>380</v>
      </c>
    </row>
    <row r="14590" spans="1:77" hidden="1">
      <c r="A14590" t="s">
        <v>245</v>
      </c>
      <c r="B14590" s="2">
        <v>43920.166666666664</v>
      </c>
      <c r="C14590" s="1">
        <v>43919</v>
      </c>
      <c r="D14590">
        <v>21</v>
      </c>
      <c r="E14590">
        <v>0</v>
      </c>
      <c r="F14590" s="2">
        <v>43919.875</v>
      </c>
      <c r="G14590" s="8" t="s">
        <v>378</v>
      </c>
      <c r="H14590" s="13" t="s">
        <v>379</v>
      </c>
      <c r="K14590" s="40">
        <v>887</v>
      </c>
      <c r="L14590" s="40">
        <v>887</v>
      </c>
      <c r="M14590" s="101">
        <v>0</v>
      </c>
      <c r="N14590" s="101">
        <v>0</v>
      </c>
      <c r="X14590" s="40">
        <v>887</v>
      </c>
      <c r="Y14590" s="40">
        <v>887</v>
      </c>
      <c r="Z14590" s="40">
        <v>0</v>
      </c>
      <c r="AA14590" s="40">
        <v>0</v>
      </c>
      <c r="AB14590" s="40">
        <v>0</v>
      </c>
      <c r="AD14590" s="40">
        <v>887</v>
      </c>
      <c r="AF14590" s="40">
        <v>498</v>
      </c>
      <c r="AI14590" s="40">
        <v>0</v>
      </c>
      <c r="AJ14590" s="40">
        <v>0</v>
      </c>
      <c r="AK14590" s="40">
        <v>389</v>
      </c>
      <c r="AW14590" s="40">
        <v>887</v>
      </c>
      <c r="AX14590" s="40">
        <v>389</v>
      </c>
      <c r="AY14590" s="40">
        <v>498</v>
      </c>
      <c r="AZ14590" s="40">
        <v>1</v>
      </c>
      <c r="BA14590" s="40">
        <v>1</v>
      </c>
      <c r="BB14590" s="40">
        <v>-23</v>
      </c>
      <c r="BC14590" s="40">
        <v>-498</v>
      </c>
      <c r="BD14590" s="40">
        <v>366</v>
      </c>
      <c r="BE14590" s="40">
        <v>0</v>
      </c>
      <c r="BF14590" s="40">
        <v>1</v>
      </c>
      <c r="BI14590" s="2">
        <v>43920.166666666664</v>
      </c>
      <c r="BJ14590" s="2">
        <v>43920.166666666664</v>
      </c>
      <c r="BL14590">
        <v>0</v>
      </c>
      <c r="BM14590">
        <v>0</v>
      </c>
      <c r="BN14590">
        <v>0</v>
      </c>
      <c r="BO14590">
        <v>0</v>
      </c>
      <c r="BP14590">
        <v>7</v>
      </c>
      <c r="BR14590" s="40">
        <v>7</v>
      </c>
      <c r="BS14590" s="40">
        <v>7</v>
      </c>
      <c r="BT14590" s="40">
        <v>0</v>
      </c>
      <c r="BU14590">
        <v>0</v>
      </c>
      <c r="BV14590" s="8" t="s">
        <v>380</v>
      </c>
      <c r="BW14590" s="8" t="s">
        <v>988</v>
      </c>
      <c r="BX14590" s="8" t="s">
        <v>989</v>
      </c>
      <c r="BY14590" s="8" t="s">
        <v>380</v>
      </c>
    </row>
    <row r="14591" spans="1:77" hidden="1">
      <c r="A14591" t="s">
        <v>245</v>
      </c>
      <c r="B14591" s="2">
        <v>43920.208333333336</v>
      </c>
      <c r="C14591" s="1">
        <v>43919</v>
      </c>
      <c r="D14591">
        <v>22</v>
      </c>
      <c r="E14591">
        <v>0</v>
      </c>
      <c r="F14591" s="2">
        <v>43919.916666666664</v>
      </c>
      <c r="G14591" s="8" t="s">
        <v>378</v>
      </c>
      <c r="H14591" s="13" t="s">
        <v>379</v>
      </c>
      <c r="K14591" s="40">
        <v>716</v>
      </c>
      <c r="L14591" s="40">
        <v>716</v>
      </c>
      <c r="M14591" s="101">
        <v>0</v>
      </c>
      <c r="N14591" s="101">
        <v>0</v>
      </c>
      <c r="X14591" s="40">
        <v>716</v>
      </c>
      <c r="Y14591" s="40">
        <v>716</v>
      </c>
      <c r="Z14591" s="40">
        <v>0</v>
      </c>
      <c r="AA14591" s="40">
        <v>0</v>
      </c>
      <c r="AB14591" s="40">
        <v>0</v>
      </c>
      <c r="AD14591" s="40">
        <v>716</v>
      </c>
      <c r="AF14591" s="40">
        <v>519</v>
      </c>
      <c r="AI14591" s="40">
        <v>0</v>
      </c>
      <c r="AJ14591" s="40">
        <v>0</v>
      </c>
      <c r="AK14591" s="40">
        <v>197</v>
      </c>
      <c r="AW14591" s="40">
        <v>716</v>
      </c>
      <c r="AX14591" s="40">
        <v>197</v>
      </c>
      <c r="AY14591" s="40">
        <v>519</v>
      </c>
      <c r="AZ14591" s="40">
        <v>1</v>
      </c>
      <c r="BA14591" s="40">
        <v>1</v>
      </c>
      <c r="BB14591" s="40">
        <v>-6</v>
      </c>
      <c r="BC14591" s="40">
        <v>-519</v>
      </c>
      <c r="BD14591" s="40">
        <v>191</v>
      </c>
      <c r="BE14591" s="40">
        <v>0</v>
      </c>
      <c r="BF14591" s="40">
        <v>1</v>
      </c>
      <c r="BI14591" s="2">
        <v>43920.208333333336</v>
      </c>
      <c r="BJ14591" s="2">
        <v>43920.208333333336</v>
      </c>
      <c r="BL14591">
        <v>0</v>
      </c>
      <c r="BM14591">
        <v>0</v>
      </c>
      <c r="BN14591">
        <v>0</v>
      </c>
      <c r="BO14591">
        <v>0</v>
      </c>
      <c r="BP14591">
        <v>7</v>
      </c>
      <c r="BR14591" s="40">
        <v>7</v>
      </c>
      <c r="BS14591" s="40">
        <v>7</v>
      </c>
      <c r="BT14591" s="40">
        <v>0</v>
      </c>
      <c r="BU14591">
        <v>0</v>
      </c>
      <c r="BV14591" s="8" t="s">
        <v>380</v>
      </c>
      <c r="BW14591" s="8" t="s">
        <v>988</v>
      </c>
      <c r="BX14591" s="8" t="s">
        <v>989</v>
      </c>
      <c r="BY14591" s="8" t="s">
        <v>380</v>
      </c>
    </row>
    <row r="14592" spans="1:77" hidden="1">
      <c r="A14592" t="s">
        <v>245</v>
      </c>
      <c r="B14592" s="2">
        <v>43920.25</v>
      </c>
      <c r="C14592" s="1">
        <v>43919</v>
      </c>
      <c r="D14592">
        <v>23</v>
      </c>
      <c r="E14592">
        <v>0</v>
      </c>
      <c r="F14592" s="2">
        <v>43919.958333333336</v>
      </c>
      <c r="G14592" s="8" t="s">
        <v>378</v>
      </c>
      <c r="H14592" s="13" t="s">
        <v>379</v>
      </c>
      <c r="K14592" s="40">
        <v>701</v>
      </c>
      <c r="L14592" s="40">
        <v>701</v>
      </c>
      <c r="M14592" s="101">
        <v>0</v>
      </c>
      <c r="N14592" s="101">
        <v>0</v>
      </c>
      <c r="X14592" s="40">
        <v>701</v>
      </c>
      <c r="Y14592" s="40">
        <v>701</v>
      </c>
      <c r="Z14592" s="40">
        <v>0</v>
      </c>
      <c r="AA14592" s="40">
        <v>0</v>
      </c>
      <c r="AB14592" s="40">
        <v>0</v>
      </c>
      <c r="AD14592" s="40">
        <v>701</v>
      </c>
      <c r="AF14592" s="40">
        <v>497</v>
      </c>
      <c r="AI14592" s="40">
        <v>0</v>
      </c>
      <c r="AJ14592" s="40">
        <v>0</v>
      </c>
      <c r="AK14592" s="40">
        <v>204</v>
      </c>
      <c r="AW14592" s="40">
        <v>701</v>
      </c>
      <c r="AX14592" s="40">
        <v>204</v>
      </c>
      <c r="AY14592" s="40">
        <v>497</v>
      </c>
      <c r="AZ14592" s="40">
        <v>1</v>
      </c>
      <c r="BA14592" s="40">
        <v>1</v>
      </c>
      <c r="BB14592" s="40">
        <v>-5</v>
      </c>
      <c r="BC14592" s="40">
        <v>-497</v>
      </c>
      <c r="BD14592" s="40">
        <v>199</v>
      </c>
      <c r="BE14592" s="40">
        <v>0</v>
      </c>
      <c r="BF14592" s="40">
        <v>1</v>
      </c>
      <c r="BI14592" s="2">
        <v>43920.25</v>
      </c>
      <c r="BJ14592" s="2">
        <v>43920.25</v>
      </c>
      <c r="BL14592">
        <v>0</v>
      </c>
      <c r="BM14592">
        <v>0</v>
      </c>
      <c r="BN14592">
        <v>0</v>
      </c>
      <c r="BO14592">
        <v>0</v>
      </c>
      <c r="BP14592">
        <v>7</v>
      </c>
      <c r="BR14592" s="40">
        <v>7</v>
      </c>
      <c r="BS14592" s="40">
        <v>7</v>
      </c>
      <c r="BT14592" s="40">
        <v>0</v>
      </c>
      <c r="BU14592">
        <v>0</v>
      </c>
      <c r="BV14592" s="8" t="s">
        <v>380</v>
      </c>
      <c r="BW14592" s="8" t="s">
        <v>988</v>
      </c>
      <c r="BX14592" s="8" t="s">
        <v>989</v>
      </c>
      <c r="BY14592" s="8" t="s">
        <v>380</v>
      </c>
    </row>
    <row r="14593" spans="1:77" hidden="1">
      <c r="A14593" t="s">
        <v>245</v>
      </c>
      <c r="B14593" s="2">
        <v>43920.291666666664</v>
      </c>
      <c r="C14593" s="1">
        <v>43919</v>
      </c>
      <c r="D14593">
        <v>24</v>
      </c>
      <c r="E14593">
        <v>0</v>
      </c>
      <c r="F14593" s="2">
        <v>43920</v>
      </c>
      <c r="G14593" s="8" t="s">
        <v>378</v>
      </c>
      <c r="H14593" s="13" t="s">
        <v>379</v>
      </c>
      <c r="K14593" s="40">
        <v>684</v>
      </c>
      <c r="L14593" s="40">
        <v>684</v>
      </c>
      <c r="M14593" s="101">
        <v>0</v>
      </c>
      <c r="N14593" s="101">
        <v>0</v>
      </c>
      <c r="X14593" s="40">
        <v>684</v>
      </c>
      <c r="Y14593" s="40">
        <v>684</v>
      </c>
      <c r="Z14593" s="40">
        <v>0</v>
      </c>
      <c r="AA14593" s="40">
        <v>0</v>
      </c>
      <c r="AB14593" s="40">
        <v>0</v>
      </c>
      <c r="AD14593" s="40">
        <v>684</v>
      </c>
      <c r="AF14593" s="40">
        <v>324</v>
      </c>
      <c r="AI14593" s="40">
        <v>0</v>
      </c>
      <c r="AJ14593" s="40">
        <v>0</v>
      </c>
      <c r="AK14593" s="40">
        <v>360</v>
      </c>
      <c r="AW14593" s="40">
        <v>684</v>
      </c>
      <c r="AX14593" s="40">
        <v>360</v>
      </c>
      <c r="AY14593" s="40">
        <v>324</v>
      </c>
      <c r="AZ14593" s="40">
        <v>1</v>
      </c>
      <c r="BA14593" s="40">
        <v>1</v>
      </c>
      <c r="BB14593" s="40">
        <v>-39</v>
      </c>
      <c r="BC14593" s="40">
        <v>-324</v>
      </c>
      <c r="BD14593" s="40">
        <v>321</v>
      </c>
      <c r="BE14593" s="40">
        <v>0</v>
      </c>
      <c r="BF14593" s="40">
        <v>1</v>
      </c>
      <c r="BI14593" s="2">
        <v>43920.291666666664</v>
      </c>
      <c r="BJ14593" s="2">
        <v>43920.291666666664</v>
      </c>
      <c r="BL14593">
        <v>0</v>
      </c>
      <c r="BM14593">
        <v>0</v>
      </c>
      <c r="BN14593">
        <v>0</v>
      </c>
      <c r="BO14593">
        <v>0</v>
      </c>
      <c r="BP14593">
        <v>7</v>
      </c>
      <c r="BR14593" s="40">
        <v>7</v>
      </c>
      <c r="BS14593" s="40">
        <v>7</v>
      </c>
      <c r="BT14593" s="40">
        <v>0</v>
      </c>
      <c r="BU14593">
        <v>0</v>
      </c>
      <c r="BV14593" s="8" t="s">
        <v>380</v>
      </c>
      <c r="BW14593" s="8" t="s">
        <v>988</v>
      </c>
      <c r="BX14593" s="8" t="s">
        <v>989</v>
      </c>
      <c r="BY14593" s="8" t="s">
        <v>380</v>
      </c>
    </row>
    <row r="14594" spans="1:77" hidden="1">
      <c r="A14594" t="s">
        <v>245</v>
      </c>
      <c r="B14594" s="2">
        <v>43920.333333333336</v>
      </c>
      <c r="C14594" s="1">
        <v>43920</v>
      </c>
      <c r="D14594">
        <v>1</v>
      </c>
      <c r="E14594">
        <v>0</v>
      </c>
      <c r="F14594" s="2">
        <v>43920.041666666664</v>
      </c>
      <c r="G14594" s="8" t="s">
        <v>378</v>
      </c>
      <c r="H14594" s="13" t="s">
        <v>379</v>
      </c>
      <c r="K14594" s="40">
        <v>662</v>
      </c>
      <c r="L14594" s="40">
        <v>662</v>
      </c>
      <c r="M14594" s="101">
        <v>0</v>
      </c>
      <c r="N14594" s="101">
        <v>0</v>
      </c>
      <c r="X14594" s="40">
        <v>662</v>
      </c>
      <c r="Y14594" s="40">
        <v>662</v>
      </c>
      <c r="Z14594" s="40">
        <v>0</v>
      </c>
      <c r="AA14594" s="40">
        <v>0</v>
      </c>
      <c r="AB14594" s="40">
        <v>0</v>
      </c>
      <c r="AD14594" s="40">
        <v>662</v>
      </c>
      <c r="AF14594" s="40">
        <v>409</v>
      </c>
      <c r="AI14594" s="40">
        <v>0</v>
      </c>
      <c r="AJ14594" s="40">
        <v>0</v>
      </c>
      <c r="AK14594" s="40">
        <v>253</v>
      </c>
      <c r="AW14594" s="40">
        <v>662</v>
      </c>
      <c r="AX14594" s="40">
        <v>253</v>
      </c>
      <c r="AY14594" s="40">
        <v>409</v>
      </c>
      <c r="AZ14594" s="40">
        <v>1</v>
      </c>
      <c r="BA14594" s="40">
        <v>1</v>
      </c>
      <c r="BB14594" s="40">
        <v>-21</v>
      </c>
      <c r="BC14594" s="40">
        <v>-409</v>
      </c>
      <c r="BD14594" s="40">
        <v>232</v>
      </c>
      <c r="BE14594" s="40">
        <v>0</v>
      </c>
      <c r="BF14594" s="40">
        <v>1</v>
      </c>
      <c r="BI14594" s="2">
        <v>43920.333333333336</v>
      </c>
      <c r="BJ14594" s="2">
        <v>43920.333333333336</v>
      </c>
      <c r="BL14594">
        <v>0</v>
      </c>
      <c r="BM14594">
        <v>0</v>
      </c>
      <c r="BN14594">
        <v>0</v>
      </c>
      <c r="BO14594">
        <v>0</v>
      </c>
      <c r="BP14594">
        <v>7</v>
      </c>
      <c r="BR14594" s="40">
        <v>7</v>
      </c>
      <c r="BS14594" s="40">
        <v>7</v>
      </c>
      <c r="BT14594" s="40">
        <v>0</v>
      </c>
      <c r="BU14594">
        <v>0</v>
      </c>
      <c r="BV14594" s="8" t="s">
        <v>380</v>
      </c>
      <c r="BW14594" s="8" t="s">
        <v>989</v>
      </c>
      <c r="BX14594" s="8" t="s">
        <v>990</v>
      </c>
      <c r="BY14594" s="8" t="s">
        <v>380</v>
      </c>
    </row>
    <row r="14595" spans="1:77" hidden="1">
      <c r="A14595" t="s">
        <v>245</v>
      </c>
      <c r="B14595" s="2">
        <v>43920.375</v>
      </c>
      <c r="C14595" s="1">
        <v>43920</v>
      </c>
      <c r="D14595">
        <v>2</v>
      </c>
      <c r="E14595">
        <v>0</v>
      </c>
      <c r="F14595" s="2">
        <v>43920.083333333336</v>
      </c>
      <c r="G14595" s="8" t="s">
        <v>378</v>
      </c>
      <c r="H14595" s="13" t="s">
        <v>379</v>
      </c>
      <c r="K14595" s="40">
        <v>697</v>
      </c>
      <c r="L14595" s="40">
        <v>697</v>
      </c>
      <c r="M14595" s="101">
        <v>0</v>
      </c>
      <c r="N14595" s="101">
        <v>0</v>
      </c>
      <c r="X14595" s="40">
        <v>697</v>
      </c>
      <c r="Y14595" s="40">
        <v>697</v>
      </c>
      <c r="Z14595" s="40">
        <v>0</v>
      </c>
      <c r="AA14595" s="40">
        <v>0</v>
      </c>
      <c r="AB14595" s="40">
        <v>0</v>
      </c>
      <c r="AD14595" s="40">
        <v>697</v>
      </c>
      <c r="AF14595" s="40">
        <v>551</v>
      </c>
      <c r="AI14595" s="40">
        <v>0</v>
      </c>
      <c r="AJ14595" s="40">
        <v>0</v>
      </c>
      <c r="AK14595" s="40">
        <v>146</v>
      </c>
      <c r="AW14595" s="40">
        <v>697</v>
      </c>
      <c r="AX14595" s="40">
        <v>146</v>
      </c>
      <c r="AY14595" s="40">
        <v>551</v>
      </c>
      <c r="AZ14595" s="40">
        <v>1</v>
      </c>
      <c r="BA14595" s="40">
        <v>1</v>
      </c>
      <c r="BB14595" s="40">
        <v>-1</v>
      </c>
      <c r="BC14595" s="40">
        <v>-551</v>
      </c>
      <c r="BD14595" s="40">
        <v>145</v>
      </c>
      <c r="BE14595" s="40">
        <v>0</v>
      </c>
      <c r="BF14595" s="40">
        <v>1</v>
      </c>
      <c r="BI14595" s="2">
        <v>43920.375</v>
      </c>
      <c r="BJ14595" s="2">
        <v>43920.375</v>
      </c>
      <c r="BL14595">
        <v>0</v>
      </c>
      <c r="BM14595">
        <v>0</v>
      </c>
      <c r="BN14595">
        <v>0</v>
      </c>
      <c r="BO14595">
        <v>0</v>
      </c>
      <c r="BP14595">
        <v>7</v>
      </c>
      <c r="BR14595" s="40">
        <v>7</v>
      </c>
      <c r="BS14595" s="40">
        <v>7</v>
      </c>
      <c r="BT14595" s="40">
        <v>0</v>
      </c>
      <c r="BU14595">
        <v>0</v>
      </c>
      <c r="BV14595" s="8" t="s">
        <v>380</v>
      </c>
      <c r="BW14595" s="8" t="s">
        <v>989</v>
      </c>
      <c r="BX14595" s="8" t="s">
        <v>990</v>
      </c>
      <c r="BY14595" s="8" t="s">
        <v>380</v>
      </c>
    </row>
    <row r="14596" spans="1:77" hidden="1">
      <c r="A14596" t="s">
        <v>245</v>
      </c>
      <c r="B14596" s="2">
        <v>43920.416666666664</v>
      </c>
      <c r="C14596" s="1">
        <v>43920</v>
      </c>
      <c r="D14596">
        <v>3</v>
      </c>
      <c r="E14596">
        <v>0</v>
      </c>
      <c r="F14596" s="2">
        <v>43920.125</v>
      </c>
      <c r="G14596" s="8" t="s">
        <v>378</v>
      </c>
      <c r="H14596" s="13" t="s">
        <v>379</v>
      </c>
      <c r="K14596" s="40">
        <v>749</v>
      </c>
      <c r="L14596" s="40">
        <v>749</v>
      </c>
      <c r="M14596" s="101">
        <v>0</v>
      </c>
      <c r="N14596" s="101">
        <v>0</v>
      </c>
      <c r="X14596" s="40">
        <v>749</v>
      </c>
      <c r="Y14596" s="40">
        <v>749</v>
      </c>
      <c r="Z14596" s="40">
        <v>0</v>
      </c>
      <c r="AA14596" s="40">
        <v>0</v>
      </c>
      <c r="AB14596" s="40">
        <v>0</v>
      </c>
      <c r="AD14596" s="40">
        <v>749</v>
      </c>
      <c r="AF14596" s="40">
        <v>547</v>
      </c>
      <c r="AI14596" s="40">
        <v>0</v>
      </c>
      <c r="AJ14596" s="40">
        <v>0</v>
      </c>
      <c r="AK14596" s="40">
        <v>202</v>
      </c>
      <c r="AW14596" s="40">
        <v>749</v>
      </c>
      <c r="AX14596" s="40">
        <v>202</v>
      </c>
      <c r="AY14596" s="40">
        <v>547</v>
      </c>
      <c r="AZ14596" s="40">
        <v>1</v>
      </c>
      <c r="BA14596" s="40">
        <v>1</v>
      </c>
      <c r="BB14596" s="40">
        <v>-10</v>
      </c>
      <c r="BC14596" s="40">
        <v>-547</v>
      </c>
      <c r="BD14596" s="40">
        <v>192</v>
      </c>
      <c r="BE14596" s="40">
        <v>0</v>
      </c>
      <c r="BF14596" s="40">
        <v>1</v>
      </c>
      <c r="BI14596" s="2">
        <v>43920.416666666664</v>
      </c>
      <c r="BJ14596" s="2">
        <v>43920.416666666664</v>
      </c>
      <c r="BL14596">
        <v>0</v>
      </c>
      <c r="BM14596">
        <v>0</v>
      </c>
      <c r="BN14596">
        <v>0</v>
      </c>
      <c r="BO14596">
        <v>0</v>
      </c>
      <c r="BP14596">
        <v>7</v>
      </c>
      <c r="BR14596" s="40">
        <v>7</v>
      </c>
      <c r="BS14596" s="40">
        <v>7</v>
      </c>
      <c r="BT14596" s="40">
        <v>0</v>
      </c>
      <c r="BU14596">
        <v>0</v>
      </c>
      <c r="BV14596" s="8" t="s">
        <v>380</v>
      </c>
      <c r="BW14596" s="8" t="s">
        <v>989</v>
      </c>
      <c r="BX14596" s="8" t="s">
        <v>990</v>
      </c>
      <c r="BY14596" s="8" t="s">
        <v>380</v>
      </c>
    </row>
    <row r="14597" spans="1:77" hidden="1">
      <c r="A14597" t="s">
        <v>245</v>
      </c>
      <c r="B14597" s="2">
        <v>43920.458333333336</v>
      </c>
      <c r="C14597" s="1">
        <v>43920</v>
      </c>
      <c r="D14597">
        <v>4</v>
      </c>
      <c r="E14597">
        <v>0</v>
      </c>
      <c r="F14597" s="2">
        <v>43920.166666666664</v>
      </c>
      <c r="G14597" s="8" t="s">
        <v>378</v>
      </c>
      <c r="H14597" s="13" t="s">
        <v>379</v>
      </c>
      <c r="K14597" s="40">
        <v>739</v>
      </c>
      <c r="L14597" s="40">
        <v>739</v>
      </c>
      <c r="M14597" s="101">
        <v>0</v>
      </c>
      <c r="N14597" s="101">
        <v>0</v>
      </c>
      <c r="X14597" s="40">
        <v>739</v>
      </c>
      <c r="Y14597" s="40">
        <v>739</v>
      </c>
      <c r="Z14597" s="40">
        <v>0</v>
      </c>
      <c r="AA14597" s="40">
        <v>0</v>
      </c>
      <c r="AB14597" s="40">
        <v>0</v>
      </c>
      <c r="AD14597" s="40">
        <v>739</v>
      </c>
      <c r="AF14597" s="40">
        <v>515</v>
      </c>
      <c r="AI14597" s="40">
        <v>0</v>
      </c>
      <c r="AJ14597" s="40">
        <v>0</v>
      </c>
      <c r="AK14597" s="40">
        <v>224</v>
      </c>
      <c r="AW14597" s="40">
        <v>739</v>
      </c>
      <c r="AX14597" s="40">
        <v>224</v>
      </c>
      <c r="AY14597" s="40">
        <v>515</v>
      </c>
      <c r="AZ14597" s="40">
        <v>1</v>
      </c>
      <c r="BA14597" s="40">
        <v>1</v>
      </c>
      <c r="BB14597" s="40">
        <v>-43</v>
      </c>
      <c r="BC14597" s="40">
        <v>-515</v>
      </c>
      <c r="BD14597" s="40">
        <v>181</v>
      </c>
      <c r="BE14597" s="40">
        <v>0</v>
      </c>
      <c r="BF14597" s="40">
        <v>1</v>
      </c>
      <c r="BI14597" s="2">
        <v>43920.458333333336</v>
      </c>
      <c r="BJ14597" s="2">
        <v>43920.458333333336</v>
      </c>
      <c r="BL14597">
        <v>0</v>
      </c>
      <c r="BM14597">
        <v>0</v>
      </c>
      <c r="BN14597">
        <v>0</v>
      </c>
      <c r="BO14597">
        <v>0</v>
      </c>
      <c r="BP14597">
        <v>7</v>
      </c>
      <c r="BR14597" s="40">
        <v>7</v>
      </c>
      <c r="BS14597" s="40">
        <v>7</v>
      </c>
      <c r="BT14597" s="40">
        <v>0</v>
      </c>
      <c r="BU14597">
        <v>0</v>
      </c>
      <c r="BV14597" s="8" t="s">
        <v>380</v>
      </c>
      <c r="BW14597" s="8" t="s">
        <v>989</v>
      </c>
      <c r="BX14597" s="8" t="s">
        <v>990</v>
      </c>
      <c r="BY14597" s="8" t="s">
        <v>380</v>
      </c>
    </row>
    <row r="14598" spans="1:77" hidden="1">
      <c r="A14598" t="s">
        <v>245</v>
      </c>
      <c r="B14598" s="2">
        <v>43920.5</v>
      </c>
      <c r="C14598" s="1">
        <v>43920</v>
      </c>
      <c r="D14598">
        <v>5</v>
      </c>
      <c r="E14598">
        <v>0</v>
      </c>
      <c r="F14598" s="2">
        <v>43920.208333333336</v>
      </c>
      <c r="G14598" s="8" t="s">
        <v>378</v>
      </c>
      <c r="H14598" s="13" t="s">
        <v>379</v>
      </c>
      <c r="K14598" s="40">
        <v>1044</v>
      </c>
      <c r="L14598" s="40">
        <v>1044</v>
      </c>
      <c r="M14598" s="101">
        <v>0</v>
      </c>
      <c r="N14598" s="101">
        <v>0</v>
      </c>
      <c r="X14598" s="40">
        <v>1044</v>
      </c>
      <c r="Y14598" s="40">
        <v>1044</v>
      </c>
      <c r="Z14598" s="40">
        <v>0</v>
      </c>
      <c r="AA14598" s="40">
        <v>0</v>
      </c>
      <c r="AB14598" s="40">
        <v>0</v>
      </c>
      <c r="AD14598" s="40">
        <v>1044</v>
      </c>
      <c r="AF14598" s="40">
        <v>335</v>
      </c>
      <c r="AI14598" s="40">
        <v>0</v>
      </c>
      <c r="AJ14598" s="40">
        <v>0</v>
      </c>
      <c r="AK14598" s="40">
        <v>709</v>
      </c>
      <c r="AW14598" s="40">
        <v>1044</v>
      </c>
      <c r="AX14598" s="40">
        <v>709</v>
      </c>
      <c r="AY14598" s="40">
        <v>335</v>
      </c>
      <c r="AZ14598" s="40">
        <v>1</v>
      </c>
      <c r="BA14598" s="40">
        <v>1</v>
      </c>
      <c r="BB14598" s="40">
        <v>-144</v>
      </c>
      <c r="BC14598" s="40">
        <v>-335</v>
      </c>
      <c r="BD14598" s="40">
        <v>565</v>
      </c>
      <c r="BE14598" s="40">
        <v>0</v>
      </c>
      <c r="BF14598" s="40">
        <v>1</v>
      </c>
      <c r="BI14598" s="2">
        <v>43920.5</v>
      </c>
      <c r="BJ14598" s="2">
        <v>43920.5</v>
      </c>
      <c r="BL14598">
        <v>0</v>
      </c>
      <c r="BM14598">
        <v>0</v>
      </c>
      <c r="BN14598">
        <v>0</v>
      </c>
      <c r="BO14598">
        <v>0</v>
      </c>
      <c r="BP14598">
        <v>7</v>
      </c>
      <c r="BR14598" s="40">
        <v>7</v>
      </c>
      <c r="BS14598" s="40">
        <v>7</v>
      </c>
      <c r="BT14598" s="40">
        <v>0</v>
      </c>
      <c r="BU14598">
        <v>0</v>
      </c>
      <c r="BV14598" s="8" t="s">
        <v>380</v>
      </c>
      <c r="BW14598" s="8" t="s">
        <v>989</v>
      </c>
      <c r="BX14598" s="8" t="s">
        <v>990</v>
      </c>
      <c r="BY14598" s="8" t="s">
        <v>380</v>
      </c>
    </row>
    <row r="14599" spans="1:77" hidden="1">
      <c r="A14599" t="s">
        <v>245</v>
      </c>
      <c r="B14599" s="2">
        <v>43920.541666666664</v>
      </c>
      <c r="C14599" s="1">
        <v>43920</v>
      </c>
      <c r="D14599">
        <v>6</v>
      </c>
      <c r="E14599">
        <v>0</v>
      </c>
      <c r="F14599" s="2">
        <v>43920.25</v>
      </c>
      <c r="G14599" s="8" t="s">
        <v>378</v>
      </c>
      <c r="H14599" s="13" t="s">
        <v>379</v>
      </c>
      <c r="K14599" s="40">
        <v>1245</v>
      </c>
      <c r="L14599" s="40">
        <v>1245</v>
      </c>
      <c r="M14599" s="101">
        <v>0</v>
      </c>
      <c r="N14599" s="101">
        <v>0</v>
      </c>
      <c r="X14599" s="40">
        <v>1245</v>
      </c>
      <c r="Y14599" s="40">
        <v>1245</v>
      </c>
      <c r="Z14599" s="40">
        <v>0</v>
      </c>
      <c r="AA14599" s="40">
        <v>0</v>
      </c>
      <c r="AB14599" s="40">
        <v>0</v>
      </c>
      <c r="AD14599" s="40">
        <v>1245</v>
      </c>
      <c r="AF14599" s="40">
        <v>308</v>
      </c>
      <c r="AI14599" s="40">
        <v>0</v>
      </c>
      <c r="AJ14599" s="40">
        <v>0</v>
      </c>
      <c r="AK14599" s="40">
        <v>937</v>
      </c>
      <c r="AW14599" s="40">
        <v>1245</v>
      </c>
      <c r="AX14599" s="40">
        <v>937</v>
      </c>
      <c r="AY14599" s="40">
        <v>308</v>
      </c>
      <c r="AZ14599" s="40">
        <v>1</v>
      </c>
      <c r="BA14599" s="40">
        <v>1</v>
      </c>
      <c r="BB14599" s="40">
        <v>-158</v>
      </c>
      <c r="BC14599" s="40">
        <v>-308</v>
      </c>
      <c r="BD14599" s="40">
        <v>779</v>
      </c>
      <c r="BE14599" s="40">
        <v>0</v>
      </c>
      <c r="BF14599" s="40">
        <v>1</v>
      </c>
      <c r="BI14599" s="2">
        <v>43920.541666666664</v>
      </c>
      <c r="BJ14599" s="2">
        <v>43920.541666666664</v>
      </c>
      <c r="BL14599">
        <v>0</v>
      </c>
      <c r="BM14599">
        <v>0</v>
      </c>
      <c r="BN14599">
        <v>0</v>
      </c>
      <c r="BO14599">
        <v>0</v>
      </c>
      <c r="BP14599">
        <v>7</v>
      </c>
      <c r="BR14599" s="40">
        <v>7</v>
      </c>
      <c r="BS14599" s="40">
        <v>7</v>
      </c>
      <c r="BT14599" s="40">
        <v>0</v>
      </c>
      <c r="BU14599">
        <v>0</v>
      </c>
      <c r="BV14599" s="8" t="s">
        <v>380</v>
      </c>
      <c r="BW14599" s="8" t="s">
        <v>989</v>
      </c>
      <c r="BX14599" s="8" t="s">
        <v>990</v>
      </c>
      <c r="BY14599" s="8" t="s">
        <v>380</v>
      </c>
    </row>
    <row r="14600" spans="1:77" hidden="1">
      <c r="A14600" t="s">
        <v>245</v>
      </c>
      <c r="B14600" s="2">
        <v>43920.583333333336</v>
      </c>
      <c r="C14600" s="1">
        <v>43920</v>
      </c>
      <c r="D14600">
        <v>7</v>
      </c>
      <c r="E14600">
        <v>0</v>
      </c>
      <c r="F14600" s="2">
        <v>43920.291666666664</v>
      </c>
      <c r="G14600" s="8" t="s">
        <v>378</v>
      </c>
      <c r="H14600" s="13" t="s">
        <v>379</v>
      </c>
      <c r="K14600" s="40">
        <v>1465</v>
      </c>
      <c r="L14600" s="40">
        <v>1465</v>
      </c>
      <c r="M14600" s="101">
        <v>0</v>
      </c>
      <c r="N14600" s="101">
        <v>0</v>
      </c>
      <c r="X14600" s="40">
        <v>1465</v>
      </c>
      <c r="Y14600" s="40">
        <v>1465</v>
      </c>
      <c r="Z14600" s="40">
        <v>0</v>
      </c>
      <c r="AA14600" s="40">
        <v>0</v>
      </c>
      <c r="AB14600" s="40">
        <v>0</v>
      </c>
      <c r="AD14600" s="40">
        <v>1465</v>
      </c>
      <c r="AF14600" s="40">
        <v>314</v>
      </c>
      <c r="AI14600" s="40">
        <v>0</v>
      </c>
      <c r="AJ14600" s="40">
        <v>0</v>
      </c>
      <c r="AK14600" s="40">
        <v>1151</v>
      </c>
      <c r="AW14600" s="40">
        <v>1465</v>
      </c>
      <c r="AX14600" s="40">
        <v>1151</v>
      </c>
      <c r="AY14600" s="40">
        <v>314</v>
      </c>
      <c r="AZ14600" s="40">
        <v>1</v>
      </c>
      <c r="BA14600" s="40">
        <v>1</v>
      </c>
      <c r="BB14600" s="40">
        <v>-162</v>
      </c>
      <c r="BC14600" s="40">
        <v>-314</v>
      </c>
      <c r="BD14600" s="40">
        <v>989</v>
      </c>
      <c r="BE14600" s="40">
        <v>0</v>
      </c>
      <c r="BF14600" s="40">
        <v>1</v>
      </c>
      <c r="BI14600" s="2">
        <v>43920.583333333336</v>
      </c>
      <c r="BJ14600" s="2">
        <v>43920.583333333336</v>
      </c>
      <c r="BL14600">
        <v>0</v>
      </c>
      <c r="BM14600">
        <v>0</v>
      </c>
      <c r="BN14600">
        <v>0</v>
      </c>
      <c r="BO14600">
        <v>0</v>
      </c>
      <c r="BP14600">
        <v>7</v>
      </c>
      <c r="BR14600" s="40">
        <v>7</v>
      </c>
      <c r="BS14600" s="40">
        <v>7</v>
      </c>
      <c r="BT14600" s="40">
        <v>0</v>
      </c>
      <c r="BU14600">
        <v>0</v>
      </c>
      <c r="BV14600" s="8" t="s">
        <v>380</v>
      </c>
      <c r="BW14600" s="8" t="s">
        <v>989</v>
      </c>
      <c r="BX14600" s="8" t="s">
        <v>990</v>
      </c>
      <c r="BY14600" s="8" t="s">
        <v>380</v>
      </c>
    </row>
    <row r="14601" spans="1:77" hidden="1">
      <c r="A14601" t="s">
        <v>245</v>
      </c>
      <c r="B14601" s="2">
        <v>43920.625</v>
      </c>
      <c r="C14601" s="1">
        <v>43920</v>
      </c>
      <c r="D14601">
        <v>8</v>
      </c>
      <c r="E14601">
        <v>0</v>
      </c>
      <c r="F14601" s="2">
        <v>43920.333333333336</v>
      </c>
      <c r="G14601" s="8" t="s">
        <v>378</v>
      </c>
      <c r="H14601" s="13" t="s">
        <v>379</v>
      </c>
      <c r="K14601" s="40">
        <v>1571</v>
      </c>
      <c r="L14601" s="40">
        <v>1571</v>
      </c>
      <c r="M14601" s="101">
        <v>0</v>
      </c>
      <c r="N14601" s="101">
        <v>0</v>
      </c>
      <c r="X14601" s="40">
        <v>1571</v>
      </c>
      <c r="Y14601" s="40">
        <v>1571</v>
      </c>
      <c r="Z14601" s="40">
        <v>0</v>
      </c>
      <c r="AA14601" s="40">
        <v>0</v>
      </c>
      <c r="AB14601" s="40">
        <v>0</v>
      </c>
      <c r="AD14601" s="40">
        <v>1571</v>
      </c>
      <c r="AF14601" s="40">
        <v>355</v>
      </c>
      <c r="AI14601" s="40">
        <v>0</v>
      </c>
      <c r="AJ14601" s="40">
        <v>0</v>
      </c>
      <c r="AK14601" s="40">
        <v>1216</v>
      </c>
      <c r="AW14601" s="40">
        <v>1571</v>
      </c>
      <c r="AX14601" s="40">
        <v>1216</v>
      </c>
      <c r="AY14601" s="40">
        <v>355</v>
      </c>
      <c r="AZ14601" s="40">
        <v>1</v>
      </c>
      <c r="BA14601" s="40">
        <v>1</v>
      </c>
      <c r="BB14601" s="40">
        <v>-175</v>
      </c>
      <c r="BC14601" s="40">
        <v>-355</v>
      </c>
      <c r="BD14601" s="40">
        <v>1041</v>
      </c>
      <c r="BE14601" s="40">
        <v>0</v>
      </c>
      <c r="BF14601" s="40">
        <v>1</v>
      </c>
      <c r="BI14601" s="2">
        <v>43920.625</v>
      </c>
      <c r="BJ14601" s="2">
        <v>43920.625</v>
      </c>
      <c r="BL14601">
        <v>0</v>
      </c>
      <c r="BM14601">
        <v>0</v>
      </c>
      <c r="BN14601">
        <v>0</v>
      </c>
      <c r="BO14601">
        <v>0</v>
      </c>
      <c r="BP14601">
        <v>7</v>
      </c>
      <c r="BR14601" s="40">
        <v>7</v>
      </c>
      <c r="BS14601" s="40">
        <v>7</v>
      </c>
      <c r="BT14601" s="40">
        <v>0</v>
      </c>
      <c r="BU14601">
        <v>0</v>
      </c>
      <c r="BV14601" s="8" t="s">
        <v>380</v>
      </c>
      <c r="BW14601" s="8" t="s">
        <v>989</v>
      </c>
      <c r="BX14601" s="8" t="s">
        <v>990</v>
      </c>
      <c r="BY14601" s="8" t="s">
        <v>380</v>
      </c>
    </row>
    <row r="14602" spans="1:77" hidden="1">
      <c r="A14602" t="s">
        <v>245</v>
      </c>
      <c r="B14602" s="2">
        <v>43920.666666666664</v>
      </c>
      <c r="C14602" s="1">
        <v>43920</v>
      </c>
      <c r="D14602">
        <v>9</v>
      </c>
      <c r="E14602">
        <v>0</v>
      </c>
      <c r="F14602" s="2">
        <v>43920.375</v>
      </c>
      <c r="G14602" s="8" t="s">
        <v>378</v>
      </c>
      <c r="H14602" s="13" t="s">
        <v>379</v>
      </c>
      <c r="K14602" s="40">
        <v>1707</v>
      </c>
      <c r="L14602" s="40">
        <v>1707</v>
      </c>
      <c r="M14602" s="101">
        <v>0</v>
      </c>
      <c r="N14602" s="101">
        <v>0</v>
      </c>
      <c r="X14602" s="40">
        <v>1707</v>
      </c>
      <c r="Y14602" s="40">
        <v>1707</v>
      </c>
      <c r="Z14602" s="40">
        <v>0</v>
      </c>
      <c r="AA14602" s="40">
        <v>0</v>
      </c>
      <c r="AB14602" s="40">
        <v>0</v>
      </c>
      <c r="AD14602" s="40">
        <v>1707</v>
      </c>
      <c r="AF14602" s="40">
        <v>310</v>
      </c>
      <c r="AI14602" s="40">
        <v>0</v>
      </c>
      <c r="AJ14602" s="40">
        <v>0</v>
      </c>
      <c r="AK14602" s="40">
        <v>1397</v>
      </c>
      <c r="AW14602" s="40">
        <v>1707</v>
      </c>
      <c r="AX14602" s="40">
        <v>1397</v>
      </c>
      <c r="AY14602" s="40">
        <v>310</v>
      </c>
      <c r="AZ14602" s="40">
        <v>1</v>
      </c>
      <c r="BA14602" s="40">
        <v>1</v>
      </c>
      <c r="BB14602" s="40">
        <v>-191</v>
      </c>
      <c r="BC14602" s="40">
        <v>-310</v>
      </c>
      <c r="BD14602" s="40">
        <v>1206</v>
      </c>
      <c r="BE14602" s="40">
        <v>0</v>
      </c>
      <c r="BF14602" s="40">
        <v>1</v>
      </c>
      <c r="BI14602" s="2">
        <v>43920.666666666664</v>
      </c>
      <c r="BJ14602" s="2">
        <v>43920.666666666664</v>
      </c>
      <c r="BL14602">
        <v>0</v>
      </c>
      <c r="BM14602">
        <v>0</v>
      </c>
      <c r="BN14602">
        <v>0</v>
      </c>
      <c r="BO14602">
        <v>0</v>
      </c>
      <c r="BP14602">
        <v>7</v>
      </c>
      <c r="BR14602" s="40">
        <v>7</v>
      </c>
      <c r="BS14602" s="40">
        <v>7</v>
      </c>
      <c r="BT14602" s="40">
        <v>0</v>
      </c>
      <c r="BU14602">
        <v>0</v>
      </c>
      <c r="BV14602" s="8" t="s">
        <v>380</v>
      </c>
      <c r="BW14602" s="8" t="s">
        <v>989</v>
      </c>
      <c r="BX14602" s="8" t="s">
        <v>990</v>
      </c>
      <c r="BY14602" s="8" t="s">
        <v>380</v>
      </c>
    </row>
    <row r="14603" spans="1:77" hidden="1">
      <c r="A14603" t="s">
        <v>245</v>
      </c>
      <c r="B14603" s="2">
        <v>43920.708333333336</v>
      </c>
      <c r="C14603" s="1">
        <v>43920</v>
      </c>
      <c r="D14603">
        <v>10</v>
      </c>
      <c r="E14603">
        <v>0</v>
      </c>
      <c r="F14603" s="2">
        <v>43920.416666666664</v>
      </c>
      <c r="G14603" s="8" t="s">
        <v>378</v>
      </c>
      <c r="H14603" s="13" t="s">
        <v>379</v>
      </c>
      <c r="K14603" s="40">
        <v>1748</v>
      </c>
      <c r="L14603" s="40">
        <v>1748</v>
      </c>
      <c r="M14603" s="101">
        <v>0</v>
      </c>
      <c r="N14603" s="101">
        <v>0</v>
      </c>
      <c r="X14603" s="40">
        <v>1748</v>
      </c>
      <c r="Y14603" s="40">
        <v>1748</v>
      </c>
      <c r="Z14603" s="40">
        <v>0</v>
      </c>
      <c r="AA14603" s="40">
        <v>0</v>
      </c>
      <c r="AB14603" s="40">
        <v>0</v>
      </c>
      <c r="AD14603" s="40">
        <v>1748</v>
      </c>
      <c r="AF14603" s="40">
        <v>305</v>
      </c>
      <c r="AI14603" s="40">
        <v>0</v>
      </c>
      <c r="AJ14603" s="40">
        <v>0</v>
      </c>
      <c r="AK14603" s="40">
        <v>1443</v>
      </c>
      <c r="AW14603" s="40">
        <v>1748</v>
      </c>
      <c r="AX14603" s="40">
        <v>1443</v>
      </c>
      <c r="AY14603" s="40">
        <v>305</v>
      </c>
      <c r="AZ14603" s="40">
        <v>1</v>
      </c>
      <c r="BA14603" s="40">
        <v>1</v>
      </c>
      <c r="BB14603" s="40">
        <v>-195</v>
      </c>
      <c r="BC14603" s="40">
        <v>-305</v>
      </c>
      <c r="BD14603" s="40">
        <v>1248</v>
      </c>
      <c r="BE14603" s="40">
        <v>0</v>
      </c>
      <c r="BF14603" s="40">
        <v>1</v>
      </c>
      <c r="BI14603" s="2">
        <v>43920.708333333336</v>
      </c>
      <c r="BJ14603" s="2">
        <v>43920.708333333336</v>
      </c>
      <c r="BL14603">
        <v>0</v>
      </c>
      <c r="BM14603">
        <v>0</v>
      </c>
      <c r="BN14603">
        <v>0</v>
      </c>
      <c r="BO14603">
        <v>0</v>
      </c>
      <c r="BP14603">
        <v>7</v>
      </c>
      <c r="BR14603" s="40">
        <v>7</v>
      </c>
      <c r="BS14603" s="40">
        <v>7</v>
      </c>
      <c r="BT14603" s="40">
        <v>0</v>
      </c>
      <c r="BU14603">
        <v>0</v>
      </c>
      <c r="BV14603" s="8" t="s">
        <v>380</v>
      </c>
      <c r="BW14603" s="8" t="s">
        <v>989</v>
      </c>
      <c r="BX14603" s="8" t="s">
        <v>990</v>
      </c>
      <c r="BY14603" s="8" t="s">
        <v>380</v>
      </c>
    </row>
    <row r="14604" spans="1:77" hidden="1">
      <c r="A14604" t="s">
        <v>245</v>
      </c>
      <c r="B14604" s="2">
        <v>43920.75</v>
      </c>
      <c r="C14604" s="1">
        <v>43920</v>
      </c>
      <c r="D14604">
        <v>11</v>
      </c>
      <c r="E14604">
        <v>0</v>
      </c>
      <c r="F14604" s="2">
        <v>43920.458333333336</v>
      </c>
      <c r="G14604" s="8" t="s">
        <v>378</v>
      </c>
      <c r="H14604" s="13" t="s">
        <v>379</v>
      </c>
      <c r="K14604" s="40">
        <v>1717</v>
      </c>
      <c r="L14604" s="40">
        <v>1717</v>
      </c>
      <c r="M14604" s="101">
        <v>0</v>
      </c>
      <c r="N14604" s="101">
        <v>0</v>
      </c>
      <c r="X14604" s="40">
        <v>1717</v>
      </c>
      <c r="Y14604" s="40">
        <v>1717</v>
      </c>
      <c r="Z14604" s="40">
        <v>0</v>
      </c>
      <c r="AA14604" s="40">
        <v>0</v>
      </c>
      <c r="AB14604" s="40">
        <v>0</v>
      </c>
      <c r="AD14604" s="40">
        <v>1717</v>
      </c>
      <c r="AF14604" s="40">
        <v>364</v>
      </c>
      <c r="AI14604" s="40">
        <v>0</v>
      </c>
      <c r="AJ14604" s="40">
        <v>0</v>
      </c>
      <c r="AK14604" s="40">
        <v>1353</v>
      </c>
      <c r="AW14604" s="40">
        <v>1717</v>
      </c>
      <c r="AX14604" s="40">
        <v>1353</v>
      </c>
      <c r="AY14604" s="40">
        <v>364</v>
      </c>
      <c r="AZ14604" s="40">
        <v>1</v>
      </c>
      <c r="BA14604" s="40">
        <v>1</v>
      </c>
      <c r="BB14604" s="40">
        <v>-197</v>
      </c>
      <c r="BC14604" s="40">
        <v>-364</v>
      </c>
      <c r="BD14604" s="40">
        <v>1156</v>
      </c>
      <c r="BE14604" s="40">
        <v>0</v>
      </c>
      <c r="BF14604" s="40">
        <v>1</v>
      </c>
      <c r="BI14604" s="2">
        <v>43920.75</v>
      </c>
      <c r="BJ14604" s="2">
        <v>43920.75</v>
      </c>
      <c r="BL14604">
        <v>0</v>
      </c>
      <c r="BM14604">
        <v>0</v>
      </c>
      <c r="BN14604">
        <v>0</v>
      </c>
      <c r="BO14604">
        <v>0</v>
      </c>
      <c r="BP14604">
        <v>7</v>
      </c>
      <c r="BR14604" s="40">
        <v>7</v>
      </c>
      <c r="BS14604" s="40">
        <v>7</v>
      </c>
      <c r="BT14604" s="40">
        <v>0</v>
      </c>
      <c r="BU14604">
        <v>0</v>
      </c>
      <c r="BV14604" s="8" t="s">
        <v>380</v>
      </c>
      <c r="BW14604" s="8" t="s">
        <v>989</v>
      </c>
      <c r="BX14604" s="8" t="s">
        <v>990</v>
      </c>
      <c r="BY14604" s="8" t="s">
        <v>380</v>
      </c>
    </row>
    <row r="14605" spans="1:77" hidden="1">
      <c r="A14605" t="s">
        <v>245</v>
      </c>
      <c r="B14605" s="2">
        <v>43920.791666666664</v>
      </c>
      <c r="C14605" s="1">
        <v>43920</v>
      </c>
      <c r="D14605">
        <v>12</v>
      </c>
      <c r="E14605">
        <v>0</v>
      </c>
      <c r="F14605" s="2">
        <v>43920.5</v>
      </c>
      <c r="G14605" s="8" t="s">
        <v>378</v>
      </c>
      <c r="H14605" s="13" t="s">
        <v>379</v>
      </c>
      <c r="K14605" s="40">
        <v>1755</v>
      </c>
      <c r="L14605" s="40">
        <v>1755</v>
      </c>
      <c r="M14605" s="101">
        <v>0</v>
      </c>
      <c r="N14605" s="101">
        <v>0</v>
      </c>
      <c r="X14605" s="40">
        <v>1755</v>
      </c>
      <c r="Y14605" s="40">
        <v>1755</v>
      </c>
      <c r="Z14605" s="40">
        <v>0</v>
      </c>
      <c r="AA14605" s="40">
        <v>0</v>
      </c>
      <c r="AB14605" s="40">
        <v>0</v>
      </c>
      <c r="AD14605" s="40">
        <v>1755</v>
      </c>
      <c r="AF14605" s="40">
        <v>364</v>
      </c>
      <c r="AI14605" s="40">
        <v>0</v>
      </c>
      <c r="AJ14605" s="40">
        <v>0</v>
      </c>
      <c r="AK14605" s="40">
        <v>1391</v>
      </c>
      <c r="AW14605" s="40">
        <v>1755</v>
      </c>
      <c r="AX14605" s="40">
        <v>1391</v>
      </c>
      <c r="AY14605" s="40">
        <v>364</v>
      </c>
      <c r="AZ14605" s="40">
        <v>1</v>
      </c>
      <c r="BA14605" s="40">
        <v>1</v>
      </c>
      <c r="BB14605" s="40">
        <v>-198</v>
      </c>
      <c r="BC14605" s="40">
        <v>-364</v>
      </c>
      <c r="BD14605" s="40">
        <v>1193</v>
      </c>
      <c r="BE14605" s="40">
        <v>0</v>
      </c>
      <c r="BF14605" s="40">
        <v>1</v>
      </c>
      <c r="BI14605" s="2">
        <v>43920.791666666664</v>
      </c>
      <c r="BJ14605" s="2">
        <v>43920.791666666664</v>
      </c>
      <c r="BL14605">
        <v>0</v>
      </c>
      <c r="BM14605">
        <v>0</v>
      </c>
      <c r="BN14605">
        <v>0</v>
      </c>
      <c r="BO14605">
        <v>0</v>
      </c>
      <c r="BP14605">
        <v>7</v>
      </c>
      <c r="BR14605" s="40">
        <v>7</v>
      </c>
      <c r="BS14605" s="40">
        <v>7</v>
      </c>
      <c r="BT14605" s="40">
        <v>0</v>
      </c>
      <c r="BU14605">
        <v>0</v>
      </c>
      <c r="BV14605" s="8" t="s">
        <v>380</v>
      </c>
      <c r="BW14605" s="8" t="s">
        <v>989</v>
      </c>
      <c r="BX14605" s="8" t="s">
        <v>990</v>
      </c>
      <c r="BY14605" s="8" t="s">
        <v>380</v>
      </c>
    </row>
    <row r="14606" spans="1:77" hidden="1">
      <c r="A14606" t="s">
        <v>245</v>
      </c>
      <c r="B14606" s="2">
        <v>43920.833333333336</v>
      </c>
      <c r="C14606" s="1">
        <v>43920</v>
      </c>
      <c r="D14606">
        <v>13</v>
      </c>
      <c r="E14606">
        <v>0</v>
      </c>
      <c r="F14606" s="2">
        <v>43920.541666666664</v>
      </c>
      <c r="G14606" s="8" t="s">
        <v>378</v>
      </c>
      <c r="H14606" s="13" t="s">
        <v>379</v>
      </c>
      <c r="K14606" s="40">
        <v>1711</v>
      </c>
      <c r="L14606" s="40">
        <v>1711</v>
      </c>
      <c r="M14606" s="101">
        <v>0</v>
      </c>
      <c r="N14606" s="101">
        <v>0</v>
      </c>
      <c r="X14606" s="40">
        <v>1711</v>
      </c>
      <c r="Y14606" s="40">
        <v>1711</v>
      </c>
      <c r="Z14606" s="40">
        <v>0</v>
      </c>
      <c r="AA14606" s="40">
        <v>0</v>
      </c>
      <c r="AB14606" s="40">
        <v>0</v>
      </c>
      <c r="AD14606" s="40">
        <v>1711</v>
      </c>
      <c r="AF14606" s="40">
        <v>305</v>
      </c>
      <c r="AI14606" s="40">
        <v>0</v>
      </c>
      <c r="AJ14606" s="40">
        <v>0</v>
      </c>
      <c r="AK14606" s="40">
        <v>1406</v>
      </c>
      <c r="AW14606" s="40">
        <v>1711</v>
      </c>
      <c r="AX14606" s="40">
        <v>1406</v>
      </c>
      <c r="AY14606" s="40">
        <v>305</v>
      </c>
      <c r="AZ14606" s="40">
        <v>1</v>
      </c>
      <c r="BA14606" s="40">
        <v>1</v>
      </c>
      <c r="BB14606" s="40">
        <v>-199</v>
      </c>
      <c r="BC14606" s="40">
        <v>-305</v>
      </c>
      <c r="BD14606" s="40">
        <v>1207</v>
      </c>
      <c r="BE14606" s="40">
        <v>0</v>
      </c>
      <c r="BF14606" s="40">
        <v>1</v>
      </c>
      <c r="BI14606" s="2">
        <v>43920.833333333336</v>
      </c>
      <c r="BJ14606" s="2">
        <v>43920.833333333336</v>
      </c>
      <c r="BL14606">
        <v>0</v>
      </c>
      <c r="BM14606">
        <v>0</v>
      </c>
      <c r="BN14606">
        <v>0</v>
      </c>
      <c r="BO14606">
        <v>0</v>
      </c>
      <c r="BP14606">
        <v>7</v>
      </c>
      <c r="BR14606" s="40">
        <v>7</v>
      </c>
      <c r="BS14606" s="40">
        <v>7</v>
      </c>
      <c r="BT14606" s="40">
        <v>0</v>
      </c>
      <c r="BU14606">
        <v>0</v>
      </c>
      <c r="BV14606" s="8" t="s">
        <v>380</v>
      </c>
      <c r="BW14606" s="8" t="s">
        <v>989</v>
      </c>
      <c r="BX14606" s="8" t="s">
        <v>990</v>
      </c>
      <c r="BY14606" s="8" t="s">
        <v>380</v>
      </c>
    </row>
    <row r="14607" spans="1:77" hidden="1">
      <c r="A14607" t="s">
        <v>245</v>
      </c>
      <c r="B14607" s="2">
        <v>43920.875</v>
      </c>
      <c r="C14607" s="1">
        <v>43920</v>
      </c>
      <c r="D14607">
        <v>14</v>
      </c>
      <c r="E14607">
        <v>0</v>
      </c>
      <c r="F14607" s="2">
        <v>43920.583333333336</v>
      </c>
      <c r="G14607" s="8" t="s">
        <v>378</v>
      </c>
      <c r="H14607" s="13" t="s">
        <v>379</v>
      </c>
      <c r="K14607" s="40">
        <v>1742</v>
      </c>
      <c r="L14607" s="40">
        <v>1742</v>
      </c>
      <c r="M14607" s="101">
        <v>0</v>
      </c>
      <c r="N14607" s="101">
        <v>0</v>
      </c>
      <c r="X14607" s="40">
        <v>1742</v>
      </c>
      <c r="Y14607" s="40">
        <v>1742</v>
      </c>
      <c r="Z14607" s="40">
        <v>0</v>
      </c>
      <c r="AA14607" s="40">
        <v>0</v>
      </c>
      <c r="AB14607" s="40">
        <v>0</v>
      </c>
      <c r="AD14607" s="40">
        <v>1742</v>
      </c>
      <c r="AF14607" s="40">
        <v>393</v>
      </c>
      <c r="AI14607" s="40">
        <v>0</v>
      </c>
      <c r="AJ14607" s="40">
        <v>0</v>
      </c>
      <c r="AK14607" s="40">
        <v>1349</v>
      </c>
      <c r="AW14607" s="40">
        <v>1742</v>
      </c>
      <c r="AX14607" s="40">
        <v>1349</v>
      </c>
      <c r="AY14607" s="40">
        <v>393</v>
      </c>
      <c r="AZ14607" s="40">
        <v>1</v>
      </c>
      <c r="BA14607" s="40">
        <v>1</v>
      </c>
      <c r="BB14607" s="40">
        <v>-198</v>
      </c>
      <c r="BC14607" s="40">
        <v>-393</v>
      </c>
      <c r="BD14607" s="40">
        <v>1151</v>
      </c>
      <c r="BE14607" s="40">
        <v>0</v>
      </c>
      <c r="BF14607" s="40">
        <v>1</v>
      </c>
      <c r="BI14607" s="2">
        <v>43920.875</v>
      </c>
      <c r="BJ14607" s="2">
        <v>43920.875</v>
      </c>
      <c r="BL14607">
        <v>0</v>
      </c>
      <c r="BM14607">
        <v>0</v>
      </c>
      <c r="BN14607">
        <v>0</v>
      </c>
      <c r="BO14607">
        <v>0</v>
      </c>
      <c r="BP14607">
        <v>7</v>
      </c>
      <c r="BR14607" s="40">
        <v>7</v>
      </c>
      <c r="BS14607" s="40">
        <v>7</v>
      </c>
      <c r="BT14607" s="40">
        <v>0</v>
      </c>
      <c r="BU14607">
        <v>0</v>
      </c>
      <c r="BV14607" s="8" t="s">
        <v>380</v>
      </c>
      <c r="BW14607" s="8" t="s">
        <v>989</v>
      </c>
      <c r="BX14607" s="8" t="s">
        <v>990</v>
      </c>
      <c r="BY14607" s="8" t="s">
        <v>380</v>
      </c>
    </row>
    <row r="14608" spans="1:77" hidden="1">
      <c r="A14608" t="s">
        <v>245</v>
      </c>
      <c r="B14608" s="2">
        <v>43920.916666666664</v>
      </c>
      <c r="C14608" s="1">
        <v>43920</v>
      </c>
      <c r="D14608">
        <v>15</v>
      </c>
      <c r="E14608">
        <v>0</v>
      </c>
      <c r="F14608" s="2">
        <v>43920.625</v>
      </c>
      <c r="G14608" s="8" t="s">
        <v>378</v>
      </c>
      <c r="H14608" s="13" t="s">
        <v>379</v>
      </c>
      <c r="K14608" s="40">
        <v>1669</v>
      </c>
      <c r="L14608" s="40">
        <v>1669</v>
      </c>
      <c r="M14608" s="101">
        <v>0</v>
      </c>
      <c r="N14608" s="101">
        <v>0</v>
      </c>
      <c r="X14608" s="40">
        <v>1669</v>
      </c>
      <c r="Y14608" s="40">
        <v>1669</v>
      </c>
      <c r="Z14608" s="40">
        <v>0</v>
      </c>
      <c r="AA14608" s="40">
        <v>0</v>
      </c>
      <c r="AB14608" s="40">
        <v>0</v>
      </c>
      <c r="AD14608" s="40">
        <v>1669</v>
      </c>
      <c r="AF14608" s="40">
        <v>460</v>
      </c>
      <c r="AI14608" s="40">
        <v>0</v>
      </c>
      <c r="AJ14608" s="40">
        <v>0</v>
      </c>
      <c r="AK14608" s="40">
        <v>1209</v>
      </c>
      <c r="AW14608" s="40">
        <v>1669</v>
      </c>
      <c r="AX14608" s="40">
        <v>1209</v>
      </c>
      <c r="AY14608" s="40">
        <v>460</v>
      </c>
      <c r="AZ14608" s="40">
        <v>1</v>
      </c>
      <c r="BA14608" s="40">
        <v>1</v>
      </c>
      <c r="BB14608" s="40">
        <v>-186</v>
      </c>
      <c r="BC14608" s="40">
        <v>-460</v>
      </c>
      <c r="BD14608" s="40">
        <v>1023</v>
      </c>
      <c r="BE14608" s="40">
        <v>0</v>
      </c>
      <c r="BF14608" s="40">
        <v>1</v>
      </c>
      <c r="BI14608" s="2">
        <v>43920.916666666664</v>
      </c>
      <c r="BJ14608" s="2">
        <v>43920.916666666664</v>
      </c>
      <c r="BL14608">
        <v>0</v>
      </c>
      <c r="BM14608">
        <v>0</v>
      </c>
      <c r="BN14608">
        <v>0</v>
      </c>
      <c r="BO14608">
        <v>0</v>
      </c>
      <c r="BP14608">
        <v>7</v>
      </c>
      <c r="BR14608" s="40">
        <v>7</v>
      </c>
      <c r="BS14608" s="40">
        <v>7</v>
      </c>
      <c r="BT14608" s="40">
        <v>0</v>
      </c>
      <c r="BU14608">
        <v>0</v>
      </c>
      <c r="BV14608" s="8" t="s">
        <v>380</v>
      </c>
      <c r="BW14608" s="8" t="s">
        <v>989</v>
      </c>
      <c r="BX14608" s="8" t="s">
        <v>990</v>
      </c>
      <c r="BY14608" s="8" t="s">
        <v>380</v>
      </c>
    </row>
    <row r="14609" spans="1:77" hidden="1">
      <c r="A14609" t="s">
        <v>245</v>
      </c>
      <c r="B14609" s="2">
        <v>43920.958333333336</v>
      </c>
      <c r="C14609" s="1">
        <v>43920</v>
      </c>
      <c r="D14609">
        <v>16</v>
      </c>
      <c r="E14609">
        <v>0</v>
      </c>
      <c r="F14609" s="2">
        <v>43920.666666666664</v>
      </c>
      <c r="G14609" s="8" t="s">
        <v>378</v>
      </c>
      <c r="H14609" s="13" t="s">
        <v>379</v>
      </c>
      <c r="K14609" s="40">
        <v>1489</v>
      </c>
      <c r="L14609" s="40">
        <v>1489</v>
      </c>
      <c r="M14609" s="101">
        <v>0</v>
      </c>
      <c r="N14609" s="101">
        <v>0</v>
      </c>
      <c r="X14609" s="40">
        <v>1489</v>
      </c>
      <c r="Y14609" s="40">
        <v>1489</v>
      </c>
      <c r="Z14609" s="40">
        <v>0</v>
      </c>
      <c r="AA14609" s="40">
        <v>0</v>
      </c>
      <c r="AB14609" s="40">
        <v>0</v>
      </c>
      <c r="AD14609" s="40">
        <v>1489</v>
      </c>
      <c r="AF14609" s="40">
        <v>510</v>
      </c>
      <c r="AI14609" s="40">
        <v>0</v>
      </c>
      <c r="AJ14609" s="40">
        <v>0</v>
      </c>
      <c r="AK14609" s="40">
        <v>979</v>
      </c>
      <c r="AW14609" s="40">
        <v>1489</v>
      </c>
      <c r="AX14609" s="40">
        <v>979</v>
      </c>
      <c r="AY14609" s="40">
        <v>510</v>
      </c>
      <c r="AZ14609" s="40">
        <v>1</v>
      </c>
      <c r="BA14609" s="40">
        <v>1</v>
      </c>
      <c r="BB14609" s="40">
        <v>-169</v>
      </c>
      <c r="BC14609" s="40">
        <v>-510</v>
      </c>
      <c r="BD14609" s="40">
        <v>810</v>
      </c>
      <c r="BE14609" s="40">
        <v>0</v>
      </c>
      <c r="BF14609" s="40">
        <v>1</v>
      </c>
      <c r="BI14609" s="2">
        <v>43920.958333333336</v>
      </c>
      <c r="BJ14609" s="2">
        <v>43920.958333333336</v>
      </c>
      <c r="BL14609">
        <v>0</v>
      </c>
      <c r="BM14609">
        <v>0</v>
      </c>
      <c r="BN14609">
        <v>0</v>
      </c>
      <c r="BO14609">
        <v>0</v>
      </c>
      <c r="BP14609">
        <v>7</v>
      </c>
      <c r="BR14609" s="40">
        <v>7</v>
      </c>
      <c r="BS14609" s="40">
        <v>7</v>
      </c>
      <c r="BT14609" s="40">
        <v>0</v>
      </c>
      <c r="BU14609">
        <v>0</v>
      </c>
      <c r="BV14609" s="8" t="s">
        <v>380</v>
      </c>
      <c r="BW14609" s="8" t="s">
        <v>989</v>
      </c>
      <c r="BX14609" s="8" t="s">
        <v>990</v>
      </c>
      <c r="BY14609" s="8" t="s">
        <v>380</v>
      </c>
    </row>
    <row r="14610" spans="1:77" hidden="1">
      <c r="A14610" t="s">
        <v>245</v>
      </c>
      <c r="B14610" s="2">
        <v>43921</v>
      </c>
      <c r="C14610" s="1">
        <v>43920</v>
      </c>
      <c r="D14610">
        <v>17</v>
      </c>
      <c r="E14610">
        <v>0</v>
      </c>
      <c r="F14610" s="2">
        <v>43920.708333333336</v>
      </c>
      <c r="G14610" s="8" t="s">
        <v>378</v>
      </c>
      <c r="H14610" s="13" t="s">
        <v>379</v>
      </c>
      <c r="K14610" s="40">
        <v>1350</v>
      </c>
      <c r="L14610" s="40">
        <v>1350</v>
      </c>
      <c r="M14610" s="101">
        <v>0</v>
      </c>
      <c r="N14610" s="101">
        <v>0</v>
      </c>
      <c r="X14610" s="40">
        <v>1350</v>
      </c>
      <c r="Y14610" s="40">
        <v>1350</v>
      </c>
      <c r="Z14610" s="40">
        <v>0</v>
      </c>
      <c r="AA14610" s="40">
        <v>0</v>
      </c>
      <c r="AB14610" s="40">
        <v>0</v>
      </c>
      <c r="AD14610" s="40">
        <v>1350</v>
      </c>
      <c r="AF14610" s="40">
        <v>521</v>
      </c>
      <c r="AI14610" s="40">
        <v>0</v>
      </c>
      <c r="AJ14610" s="40">
        <v>0</v>
      </c>
      <c r="AK14610" s="40">
        <v>829</v>
      </c>
      <c r="AW14610" s="40">
        <v>1350</v>
      </c>
      <c r="AX14610" s="40">
        <v>829</v>
      </c>
      <c r="AY14610" s="40">
        <v>521</v>
      </c>
      <c r="AZ14610" s="40">
        <v>1</v>
      </c>
      <c r="BA14610" s="40">
        <v>1</v>
      </c>
      <c r="BB14610" s="40">
        <v>-87</v>
      </c>
      <c r="BC14610" s="40">
        <v>-521</v>
      </c>
      <c r="BD14610" s="40">
        <v>742</v>
      </c>
      <c r="BE14610" s="40">
        <v>0</v>
      </c>
      <c r="BF14610" s="40">
        <v>1</v>
      </c>
      <c r="BI14610" s="2">
        <v>43921</v>
      </c>
      <c r="BJ14610" s="2">
        <v>43921</v>
      </c>
      <c r="BL14610">
        <v>0</v>
      </c>
      <c r="BM14610">
        <v>0</v>
      </c>
      <c r="BN14610">
        <v>0</v>
      </c>
      <c r="BO14610">
        <v>0</v>
      </c>
      <c r="BP14610">
        <v>7</v>
      </c>
      <c r="BR14610" s="40">
        <v>7</v>
      </c>
      <c r="BS14610" s="40">
        <v>7</v>
      </c>
      <c r="BT14610" s="40">
        <v>0</v>
      </c>
      <c r="BU14610">
        <v>0</v>
      </c>
      <c r="BV14610" s="8" t="s">
        <v>380</v>
      </c>
      <c r="BW14610" s="8" t="s">
        <v>989</v>
      </c>
      <c r="BX14610" s="8" t="s">
        <v>990</v>
      </c>
      <c r="BY14610" s="8" t="s">
        <v>380</v>
      </c>
    </row>
    <row r="14611" spans="1:77" hidden="1">
      <c r="A14611" t="s">
        <v>245</v>
      </c>
      <c r="B14611" s="2">
        <v>43921.041666666664</v>
      </c>
      <c r="C14611" s="1">
        <v>43920</v>
      </c>
      <c r="D14611">
        <v>18</v>
      </c>
      <c r="E14611">
        <v>0</v>
      </c>
      <c r="F14611" s="2">
        <v>43920.75</v>
      </c>
      <c r="G14611" s="8" t="s">
        <v>378</v>
      </c>
      <c r="H14611" s="13" t="s">
        <v>379</v>
      </c>
      <c r="K14611" s="40">
        <v>1416</v>
      </c>
      <c r="L14611" s="40">
        <v>1416</v>
      </c>
      <c r="M14611" s="101">
        <v>0</v>
      </c>
      <c r="N14611" s="101">
        <v>0</v>
      </c>
      <c r="X14611" s="40">
        <v>1416</v>
      </c>
      <c r="Y14611" s="40">
        <v>1416</v>
      </c>
      <c r="Z14611" s="40">
        <v>0</v>
      </c>
      <c r="AA14611" s="40">
        <v>0</v>
      </c>
      <c r="AB14611" s="40">
        <v>0</v>
      </c>
      <c r="AD14611" s="40">
        <v>1416</v>
      </c>
      <c r="AF14611" s="40">
        <v>359</v>
      </c>
      <c r="AI14611" s="40">
        <v>0</v>
      </c>
      <c r="AJ14611" s="40">
        <v>0</v>
      </c>
      <c r="AK14611" s="40">
        <v>1057</v>
      </c>
      <c r="AW14611" s="40">
        <v>1416</v>
      </c>
      <c r="AX14611" s="40">
        <v>1057</v>
      </c>
      <c r="AY14611" s="40">
        <v>359</v>
      </c>
      <c r="AZ14611" s="40">
        <v>1</v>
      </c>
      <c r="BA14611" s="40">
        <v>1</v>
      </c>
      <c r="BB14611" s="40">
        <v>-135</v>
      </c>
      <c r="BC14611" s="40">
        <v>-359</v>
      </c>
      <c r="BD14611" s="40">
        <v>922</v>
      </c>
      <c r="BE14611" s="40">
        <v>0</v>
      </c>
      <c r="BF14611" s="40">
        <v>1</v>
      </c>
      <c r="BI14611" s="2">
        <v>43921.041666666664</v>
      </c>
      <c r="BJ14611" s="2">
        <v>43921.041666666664</v>
      </c>
      <c r="BL14611">
        <v>0</v>
      </c>
      <c r="BM14611">
        <v>0</v>
      </c>
      <c r="BN14611">
        <v>0</v>
      </c>
      <c r="BO14611">
        <v>0</v>
      </c>
      <c r="BP14611">
        <v>7</v>
      </c>
      <c r="BR14611" s="40">
        <v>7</v>
      </c>
      <c r="BS14611" s="40">
        <v>7</v>
      </c>
      <c r="BT14611" s="40">
        <v>0</v>
      </c>
      <c r="BU14611">
        <v>0</v>
      </c>
      <c r="BV14611" s="8" t="s">
        <v>380</v>
      </c>
      <c r="BW14611" s="8" t="s">
        <v>989</v>
      </c>
      <c r="BX14611" s="8" t="s">
        <v>990</v>
      </c>
      <c r="BY14611" s="8" t="s">
        <v>380</v>
      </c>
    </row>
    <row r="14612" spans="1:77" hidden="1">
      <c r="A14612" t="s">
        <v>245</v>
      </c>
      <c r="B14612" s="2">
        <v>43921.083333333336</v>
      </c>
      <c r="C14612" s="1">
        <v>43920</v>
      </c>
      <c r="D14612">
        <v>19</v>
      </c>
      <c r="E14612">
        <v>0</v>
      </c>
      <c r="F14612" s="2">
        <v>43920.791666666664</v>
      </c>
      <c r="G14612" s="8" t="s">
        <v>378</v>
      </c>
      <c r="H14612" s="13" t="s">
        <v>379</v>
      </c>
      <c r="K14612" s="40">
        <v>1302</v>
      </c>
      <c r="L14612" s="40">
        <v>1302</v>
      </c>
      <c r="M14612" s="101">
        <v>0</v>
      </c>
      <c r="N14612" s="101">
        <v>0</v>
      </c>
      <c r="X14612" s="40">
        <v>1302</v>
      </c>
      <c r="Y14612" s="40">
        <v>1302</v>
      </c>
      <c r="Z14612" s="40">
        <v>0</v>
      </c>
      <c r="AA14612" s="40">
        <v>0</v>
      </c>
      <c r="AB14612" s="40">
        <v>0</v>
      </c>
      <c r="AD14612" s="40">
        <v>1302</v>
      </c>
      <c r="AF14612" s="40">
        <v>318</v>
      </c>
      <c r="AI14612" s="40">
        <v>0</v>
      </c>
      <c r="AJ14612" s="40">
        <v>0</v>
      </c>
      <c r="AK14612" s="40">
        <v>984</v>
      </c>
      <c r="AW14612" s="40">
        <v>1302</v>
      </c>
      <c r="AX14612" s="40">
        <v>984</v>
      </c>
      <c r="AY14612" s="40">
        <v>318</v>
      </c>
      <c r="AZ14612" s="40">
        <v>1</v>
      </c>
      <c r="BA14612" s="40">
        <v>1</v>
      </c>
      <c r="BB14612" s="40">
        <v>-166</v>
      </c>
      <c r="BC14612" s="40">
        <v>-318</v>
      </c>
      <c r="BD14612" s="40">
        <v>818</v>
      </c>
      <c r="BE14612" s="40">
        <v>0</v>
      </c>
      <c r="BF14612" s="40">
        <v>1</v>
      </c>
      <c r="BI14612" s="2">
        <v>43921.083333333336</v>
      </c>
      <c r="BJ14612" s="2">
        <v>43921.083333333336</v>
      </c>
      <c r="BL14612">
        <v>0</v>
      </c>
      <c r="BM14612">
        <v>0</v>
      </c>
      <c r="BN14612">
        <v>0</v>
      </c>
      <c r="BO14612">
        <v>0</v>
      </c>
      <c r="BP14612">
        <v>7</v>
      </c>
      <c r="BR14612" s="40">
        <v>7</v>
      </c>
      <c r="BS14612" s="40">
        <v>7</v>
      </c>
      <c r="BT14612" s="40">
        <v>0</v>
      </c>
      <c r="BU14612">
        <v>0</v>
      </c>
      <c r="BV14612" s="8" t="s">
        <v>380</v>
      </c>
      <c r="BW14612" s="8" t="s">
        <v>989</v>
      </c>
      <c r="BX14612" s="8" t="s">
        <v>990</v>
      </c>
      <c r="BY14612" s="8" t="s">
        <v>380</v>
      </c>
    </row>
    <row r="14613" spans="1:77" hidden="1">
      <c r="A14613" t="s">
        <v>245</v>
      </c>
      <c r="B14613" s="2">
        <v>43921.125</v>
      </c>
      <c r="C14613" s="1">
        <v>43920</v>
      </c>
      <c r="D14613">
        <v>20</v>
      </c>
      <c r="E14613">
        <v>0</v>
      </c>
      <c r="F14613" s="2">
        <v>43920.833333333336</v>
      </c>
      <c r="G14613" s="8" t="s">
        <v>378</v>
      </c>
      <c r="H14613" s="13" t="s">
        <v>379</v>
      </c>
      <c r="K14613" s="40">
        <v>1049</v>
      </c>
      <c r="L14613" s="40">
        <v>1049</v>
      </c>
      <c r="M14613" s="101">
        <v>0</v>
      </c>
      <c r="N14613" s="101">
        <v>0</v>
      </c>
      <c r="X14613" s="40">
        <v>1049</v>
      </c>
      <c r="Y14613" s="40">
        <v>1049</v>
      </c>
      <c r="Z14613" s="40">
        <v>0</v>
      </c>
      <c r="AA14613" s="40">
        <v>0</v>
      </c>
      <c r="AB14613" s="40">
        <v>0</v>
      </c>
      <c r="AD14613" s="40">
        <v>1049</v>
      </c>
      <c r="AF14613" s="40">
        <v>543</v>
      </c>
      <c r="AI14613" s="40">
        <v>0</v>
      </c>
      <c r="AJ14613" s="40">
        <v>0</v>
      </c>
      <c r="AK14613" s="40">
        <v>506</v>
      </c>
      <c r="AW14613" s="40">
        <v>1049</v>
      </c>
      <c r="AX14613" s="40">
        <v>506</v>
      </c>
      <c r="AY14613" s="40">
        <v>543</v>
      </c>
      <c r="AZ14613" s="40">
        <v>1</v>
      </c>
      <c r="BA14613" s="40">
        <v>1</v>
      </c>
      <c r="BB14613" s="40">
        <v>-41</v>
      </c>
      <c r="BC14613" s="40">
        <v>-543</v>
      </c>
      <c r="BD14613" s="40">
        <v>465</v>
      </c>
      <c r="BE14613" s="40">
        <v>0</v>
      </c>
      <c r="BF14613" s="40">
        <v>1</v>
      </c>
      <c r="BI14613" s="2">
        <v>43921.125</v>
      </c>
      <c r="BJ14613" s="2">
        <v>43921.125</v>
      </c>
      <c r="BL14613">
        <v>0</v>
      </c>
      <c r="BM14613">
        <v>0</v>
      </c>
      <c r="BN14613">
        <v>0</v>
      </c>
      <c r="BO14613">
        <v>0</v>
      </c>
      <c r="BP14613">
        <v>7</v>
      </c>
      <c r="BR14613" s="40">
        <v>7</v>
      </c>
      <c r="BS14613" s="40">
        <v>7</v>
      </c>
      <c r="BT14613" s="40">
        <v>0</v>
      </c>
      <c r="BU14613">
        <v>0</v>
      </c>
      <c r="BV14613" s="8" t="s">
        <v>380</v>
      </c>
      <c r="BW14613" s="8" t="s">
        <v>989</v>
      </c>
      <c r="BX14613" s="8" t="s">
        <v>990</v>
      </c>
      <c r="BY14613" s="8" t="s">
        <v>380</v>
      </c>
    </row>
    <row r="14614" spans="1:77" hidden="1">
      <c r="A14614" t="s">
        <v>245</v>
      </c>
      <c r="B14614" s="2">
        <v>43921.166666666664</v>
      </c>
      <c r="C14614" s="1">
        <v>43920</v>
      </c>
      <c r="D14614">
        <v>21</v>
      </c>
      <c r="E14614">
        <v>0</v>
      </c>
      <c r="F14614" s="2">
        <v>43920.875</v>
      </c>
      <c r="G14614" s="8" t="s">
        <v>378</v>
      </c>
      <c r="H14614" s="13" t="s">
        <v>379</v>
      </c>
      <c r="K14614" s="40">
        <v>874</v>
      </c>
      <c r="L14614" s="40">
        <v>874</v>
      </c>
      <c r="M14614" s="101">
        <v>0</v>
      </c>
      <c r="N14614" s="101">
        <v>0</v>
      </c>
      <c r="X14614" s="40">
        <v>874</v>
      </c>
      <c r="Y14614" s="40">
        <v>874</v>
      </c>
      <c r="Z14614" s="40">
        <v>0</v>
      </c>
      <c r="AA14614" s="40">
        <v>0</v>
      </c>
      <c r="AB14614" s="40">
        <v>0</v>
      </c>
      <c r="AD14614" s="40">
        <v>874</v>
      </c>
      <c r="AF14614" s="40">
        <v>494</v>
      </c>
      <c r="AI14614" s="40">
        <v>0</v>
      </c>
      <c r="AJ14614" s="40">
        <v>0</v>
      </c>
      <c r="AK14614" s="40">
        <v>380</v>
      </c>
      <c r="AW14614" s="40">
        <v>874</v>
      </c>
      <c r="AX14614" s="40">
        <v>380</v>
      </c>
      <c r="AY14614" s="40">
        <v>494</v>
      </c>
      <c r="AZ14614" s="40">
        <v>1</v>
      </c>
      <c r="BA14614" s="40">
        <v>1</v>
      </c>
      <c r="BB14614" s="40">
        <v>0</v>
      </c>
      <c r="BC14614" s="40">
        <v>-494</v>
      </c>
      <c r="BD14614" s="40">
        <v>380</v>
      </c>
      <c r="BE14614" s="40">
        <v>0</v>
      </c>
      <c r="BF14614" s="40">
        <v>1</v>
      </c>
      <c r="BI14614" s="2">
        <v>43921.166666666664</v>
      </c>
      <c r="BJ14614" s="2">
        <v>43921.166666666664</v>
      </c>
      <c r="BL14614">
        <v>0</v>
      </c>
      <c r="BM14614">
        <v>0</v>
      </c>
      <c r="BN14614">
        <v>0</v>
      </c>
      <c r="BO14614">
        <v>0</v>
      </c>
      <c r="BP14614">
        <v>7</v>
      </c>
      <c r="BR14614" s="40">
        <v>7</v>
      </c>
      <c r="BS14614" s="40">
        <v>7</v>
      </c>
      <c r="BT14614" s="40">
        <v>0</v>
      </c>
      <c r="BU14614">
        <v>0</v>
      </c>
      <c r="BV14614" s="8" t="s">
        <v>380</v>
      </c>
      <c r="BW14614" s="8" t="s">
        <v>989</v>
      </c>
      <c r="BX14614" s="8" t="s">
        <v>990</v>
      </c>
      <c r="BY14614" s="8" t="s">
        <v>380</v>
      </c>
    </row>
    <row r="14615" spans="1:77" hidden="1">
      <c r="A14615" t="s">
        <v>245</v>
      </c>
      <c r="B14615" s="2">
        <v>43921.208333333336</v>
      </c>
      <c r="C14615" s="1">
        <v>43920</v>
      </c>
      <c r="D14615">
        <v>22</v>
      </c>
      <c r="E14615">
        <v>0</v>
      </c>
      <c r="F14615" s="2">
        <v>43920.916666666664</v>
      </c>
      <c r="G14615" s="8" t="s">
        <v>378</v>
      </c>
      <c r="H14615" s="13" t="s">
        <v>379</v>
      </c>
      <c r="K14615" s="40">
        <v>702</v>
      </c>
      <c r="L14615" s="40">
        <v>702</v>
      </c>
      <c r="M14615" s="101">
        <v>0</v>
      </c>
      <c r="N14615" s="101">
        <v>0</v>
      </c>
      <c r="X14615" s="40">
        <v>702</v>
      </c>
      <c r="Y14615" s="40">
        <v>702</v>
      </c>
      <c r="Z14615" s="40">
        <v>0</v>
      </c>
      <c r="AA14615" s="40">
        <v>0</v>
      </c>
      <c r="AB14615" s="40">
        <v>0</v>
      </c>
      <c r="AD14615" s="40">
        <v>702</v>
      </c>
      <c r="AF14615" s="40">
        <v>514</v>
      </c>
      <c r="AI14615" s="40">
        <v>0</v>
      </c>
      <c r="AJ14615" s="40">
        <v>0</v>
      </c>
      <c r="AK14615" s="40">
        <v>188</v>
      </c>
      <c r="AW14615" s="40">
        <v>702</v>
      </c>
      <c r="AX14615" s="40">
        <v>188</v>
      </c>
      <c r="AY14615" s="40">
        <v>514</v>
      </c>
      <c r="AZ14615" s="40">
        <v>1</v>
      </c>
      <c r="BA14615" s="40">
        <v>1</v>
      </c>
      <c r="BB14615" s="40">
        <v>3</v>
      </c>
      <c r="BC14615" s="40">
        <v>-514</v>
      </c>
      <c r="BD14615" s="40">
        <v>191</v>
      </c>
      <c r="BE14615" s="40">
        <v>0</v>
      </c>
      <c r="BF14615" s="40">
        <v>1</v>
      </c>
      <c r="BI14615" s="2">
        <v>43921.208333333336</v>
      </c>
      <c r="BJ14615" s="2">
        <v>43921.208333333336</v>
      </c>
      <c r="BL14615">
        <v>0</v>
      </c>
      <c r="BM14615">
        <v>0</v>
      </c>
      <c r="BN14615">
        <v>0</v>
      </c>
      <c r="BO14615">
        <v>0</v>
      </c>
      <c r="BP14615">
        <v>7</v>
      </c>
      <c r="BR14615" s="40">
        <v>7</v>
      </c>
      <c r="BS14615" s="40">
        <v>7</v>
      </c>
      <c r="BT14615" s="40">
        <v>0</v>
      </c>
      <c r="BU14615">
        <v>0</v>
      </c>
      <c r="BV14615" s="8" t="s">
        <v>380</v>
      </c>
      <c r="BW14615" s="8" t="s">
        <v>989</v>
      </c>
      <c r="BX14615" s="8" t="s">
        <v>990</v>
      </c>
      <c r="BY14615" s="8" t="s">
        <v>380</v>
      </c>
    </row>
    <row r="14616" spans="1:77" hidden="1">
      <c r="A14616" t="s">
        <v>245</v>
      </c>
      <c r="B14616" s="2">
        <v>43921.25</v>
      </c>
      <c r="C14616" s="1">
        <v>43920</v>
      </c>
      <c r="D14616">
        <v>23</v>
      </c>
      <c r="E14616">
        <v>0</v>
      </c>
      <c r="F14616" s="2">
        <v>43920.958333333336</v>
      </c>
      <c r="G14616" s="8" t="s">
        <v>378</v>
      </c>
      <c r="H14616" s="13" t="s">
        <v>379</v>
      </c>
      <c r="K14616" s="40">
        <v>679</v>
      </c>
      <c r="L14616" s="40">
        <v>679</v>
      </c>
      <c r="M14616" s="101">
        <v>0</v>
      </c>
      <c r="N14616" s="101">
        <v>0</v>
      </c>
      <c r="X14616" s="40">
        <v>679</v>
      </c>
      <c r="Y14616" s="40">
        <v>679</v>
      </c>
      <c r="Z14616" s="40">
        <v>0</v>
      </c>
      <c r="AA14616" s="40">
        <v>0</v>
      </c>
      <c r="AB14616" s="40">
        <v>0</v>
      </c>
      <c r="AD14616" s="40">
        <v>679</v>
      </c>
      <c r="AF14616" s="40">
        <v>472</v>
      </c>
      <c r="AI14616" s="40">
        <v>0</v>
      </c>
      <c r="AJ14616" s="40">
        <v>0</v>
      </c>
      <c r="AK14616" s="40">
        <v>207</v>
      </c>
      <c r="AW14616" s="40">
        <v>679</v>
      </c>
      <c r="AX14616" s="40">
        <v>207</v>
      </c>
      <c r="AY14616" s="40">
        <v>472</v>
      </c>
      <c r="AZ14616" s="40">
        <v>1</v>
      </c>
      <c r="BA14616" s="40">
        <v>1</v>
      </c>
      <c r="BB14616" s="40">
        <v>2</v>
      </c>
      <c r="BC14616" s="40">
        <v>-472</v>
      </c>
      <c r="BD14616" s="40">
        <v>209</v>
      </c>
      <c r="BE14616" s="40">
        <v>0</v>
      </c>
      <c r="BF14616" s="40">
        <v>1</v>
      </c>
      <c r="BI14616" s="2">
        <v>43921.25</v>
      </c>
      <c r="BJ14616" s="2">
        <v>43921.25</v>
      </c>
      <c r="BL14616">
        <v>0</v>
      </c>
      <c r="BM14616">
        <v>0</v>
      </c>
      <c r="BN14616">
        <v>0</v>
      </c>
      <c r="BO14616">
        <v>0</v>
      </c>
      <c r="BP14616">
        <v>7</v>
      </c>
      <c r="BR14616" s="40">
        <v>7</v>
      </c>
      <c r="BS14616" s="40">
        <v>7</v>
      </c>
      <c r="BT14616" s="40">
        <v>0</v>
      </c>
      <c r="BU14616">
        <v>0</v>
      </c>
      <c r="BV14616" s="8" t="s">
        <v>380</v>
      </c>
      <c r="BW14616" s="8" t="s">
        <v>989</v>
      </c>
      <c r="BX14616" s="8" t="s">
        <v>990</v>
      </c>
      <c r="BY14616" s="8" t="s">
        <v>380</v>
      </c>
    </row>
    <row r="14617" spans="1:77" hidden="1">
      <c r="A14617" t="s">
        <v>245</v>
      </c>
      <c r="B14617" s="2">
        <v>43921.291666666664</v>
      </c>
      <c r="C14617" s="1">
        <v>43920</v>
      </c>
      <c r="D14617">
        <v>24</v>
      </c>
      <c r="E14617">
        <v>0</v>
      </c>
      <c r="F14617" s="2">
        <v>43921</v>
      </c>
      <c r="G14617" s="8" t="s">
        <v>378</v>
      </c>
      <c r="H14617" s="13" t="s">
        <v>379</v>
      </c>
      <c r="K14617" s="40">
        <v>704</v>
      </c>
      <c r="L14617" s="40">
        <v>704</v>
      </c>
      <c r="M14617" s="101">
        <v>0</v>
      </c>
      <c r="N14617" s="101">
        <v>0</v>
      </c>
      <c r="X14617" s="40">
        <v>704</v>
      </c>
      <c r="Y14617" s="40">
        <v>704</v>
      </c>
      <c r="Z14617" s="40">
        <v>0</v>
      </c>
      <c r="AA14617" s="40">
        <v>0</v>
      </c>
      <c r="AB14617" s="40">
        <v>0</v>
      </c>
      <c r="AD14617" s="40">
        <v>704</v>
      </c>
      <c r="AF14617" s="40">
        <v>383</v>
      </c>
      <c r="AI14617" s="40">
        <v>0</v>
      </c>
      <c r="AJ14617" s="40">
        <v>0</v>
      </c>
      <c r="AK14617" s="40">
        <v>321</v>
      </c>
      <c r="AW14617" s="40">
        <v>704</v>
      </c>
      <c r="AX14617" s="40">
        <v>321</v>
      </c>
      <c r="AY14617" s="40">
        <v>383</v>
      </c>
      <c r="AZ14617" s="40">
        <v>1</v>
      </c>
      <c r="BA14617" s="40">
        <v>1</v>
      </c>
      <c r="BB14617" s="40">
        <v>-43</v>
      </c>
      <c r="BC14617" s="40">
        <v>-383</v>
      </c>
      <c r="BD14617" s="40">
        <v>278</v>
      </c>
      <c r="BE14617" s="40">
        <v>0</v>
      </c>
      <c r="BF14617" s="40">
        <v>1</v>
      </c>
      <c r="BI14617" s="2">
        <v>43921.291666666664</v>
      </c>
      <c r="BJ14617" s="2">
        <v>43921.291666666664</v>
      </c>
      <c r="BL14617">
        <v>0</v>
      </c>
      <c r="BM14617">
        <v>0</v>
      </c>
      <c r="BN14617">
        <v>0</v>
      </c>
      <c r="BO14617">
        <v>0</v>
      </c>
      <c r="BP14617">
        <v>7</v>
      </c>
      <c r="BR14617" s="40">
        <v>7</v>
      </c>
      <c r="BS14617" s="40">
        <v>7</v>
      </c>
      <c r="BT14617" s="40">
        <v>0</v>
      </c>
      <c r="BU14617">
        <v>0</v>
      </c>
      <c r="BV14617" s="8" t="s">
        <v>380</v>
      </c>
      <c r="BW14617" s="8" t="s">
        <v>989</v>
      </c>
      <c r="BX14617" s="8" t="s">
        <v>990</v>
      </c>
      <c r="BY14617" s="8" t="s">
        <v>380</v>
      </c>
    </row>
    <row r="14618" spans="1:77" hidden="1">
      <c r="A14618" t="s">
        <v>245</v>
      </c>
      <c r="B14618" s="2">
        <v>43921.333333333336</v>
      </c>
      <c r="C14618" s="1">
        <v>43921</v>
      </c>
      <c r="D14618">
        <v>1</v>
      </c>
      <c r="E14618">
        <v>0</v>
      </c>
      <c r="F14618" s="2">
        <v>43921.041666666664</v>
      </c>
      <c r="G14618" s="8" t="s">
        <v>378</v>
      </c>
      <c r="H14618" s="13" t="s">
        <v>379</v>
      </c>
      <c r="K14618" s="40">
        <v>742</v>
      </c>
      <c r="L14618" s="40">
        <v>742</v>
      </c>
      <c r="M14618" s="101">
        <v>0</v>
      </c>
      <c r="N14618" s="101">
        <v>0</v>
      </c>
      <c r="X14618" s="40">
        <v>742</v>
      </c>
      <c r="Y14618" s="40">
        <v>742</v>
      </c>
      <c r="Z14618" s="40">
        <v>0</v>
      </c>
      <c r="AA14618" s="40">
        <v>0</v>
      </c>
      <c r="AB14618" s="40">
        <v>0</v>
      </c>
      <c r="AD14618" s="40">
        <v>742</v>
      </c>
      <c r="AF14618" s="40">
        <v>320</v>
      </c>
      <c r="AI14618" s="40">
        <v>0</v>
      </c>
      <c r="AJ14618" s="40">
        <v>0</v>
      </c>
      <c r="AK14618" s="40">
        <v>422</v>
      </c>
      <c r="AW14618" s="40">
        <v>742</v>
      </c>
      <c r="AX14618" s="40">
        <v>422</v>
      </c>
      <c r="AY14618" s="40">
        <v>320</v>
      </c>
      <c r="AZ14618" s="40">
        <v>1</v>
      </c>
      <c r="BA14618" s="40">
        <v>1</v>
      </c>
      <c r="BB14618" s="40">
        <v>-127</v>
      </c>
      <c r="BC14618" s="40">
        <v>-320</v>
      </c>
      <c r="BD14618" s="40">
        <v>295</v>
      </c>
      <c r="BE14618" s="40">
        <v>0</v>
      </c>
      <c r="BF14618" s="40">
        <v>1</v>
      </c>
      <c r="BI14618" s="2">
        <v>43921.333333333336</v>
      </c>
      <c r="BJ14618" s="2">
        <v>43921.333333333336</v>
      </c>
      <c r="BL14618">
        <v>0</v>
      </c>
      <c r="BM14618">
        <v>0</v>
      </c>
      <c r="BN14618">
        <v>0</v>
      </c>
      <c r="BO14618">
        <v>0</v>
      </c>
      <c r="BP14618">
        <v>7</v>
      </c>
      <c r="BR14618" s="40">
        <v>7</v>
      </c>
      <c r="BS14618" s="40">
        <v>7</v>
      </c>
      <c r="BT14618" s="40">
        <v>0</v>
      </c>
      <c r="BU14618">
        <v>0</v>
      </c>
      <c r="BV14618" s="8" t="s">
        <v>380</v>
      </c>
      <c r="BW14618" s="8" t="s">
        <v>990</v>
      </c>
      <c r="BX14618" s="8" t="s">
        <v>991</v>
      </c>
      <c r="BY14618" s="8" t="s">
        <v>380</v>
      </c>
    </row>
    <row r="14619" spans="1:77" hidden="1">
      <c r="A14619" t="s">
        <v>245</v>
      </c>
      <c r="B14619" s="2">
        <v>43921.375</v>
      </c>
      <c r="C14619" s="1">
        <v>43921</v>
      </c>
      <c r="D14619">
        <v>2</v>
      </c>
      <c r="E14619">
        <v>0</v>
      </c>
      <c r="F14619" s="2">
        <v>43921.083333333336</v>
      </c>
      <c r="G14619" s="8" t="s">
        <v>378</v>
      </c>
      <c r="H14619" s="13" t="s">
        <v>379</v>
      </c>
      <c r="K14619" s="40">
        <v>714</v>
      </c>
      <c r="L14619" s="40">
        <v>714</v>
      </c>
      <c r="M14619" s="101">
        <v>0</v>
      </c>
      <c r="N14619" s="101">
        <v>0</v>
      </c>
      <c r="X14619" s="40">
        <v>714</v>
      </c>
      <c r="Y14619" s="40">
        <v>714</v>
      </c>
      <c r="Z14619" s="40">
        <v>0</v>
      </c>
      <c r="AA14619" s="40">
        <v>0</v>
      </c>
      <c r="AB14619" s="40">
        <v>0</v>
      </c>
      <c r="AD14619" s="40">
        <v>714</v>
      </c>
      <c r="AF14619" s="40">
        <v>435</v>
      </c>
      <c r="AI14619" s="40">
        <v>0</v>
      </c>
      <c r="AJ14619" s="40">
        <v>0</v>
      </c>
      <c r="AK14619" s="40">
        <v>279</v>
      </c>
      <c r="AW14619" s="40">
        <v>714</v>
      </c>
      <c r="AX14619" s="40">
        <v>279</v>
      </c>
      <c r="AY14619" s="40">
        <v>435</v>
      </c>
      <c r="AZ14619" s="40">
        <v>1</v>
      </c>
      <c r="BA14619" s="40">
        <v>1</v>
      </c>
      <c r="BB14619" s="40">
        <v>-66</v>
      </c>
      <c r="BC14619" s="40">
        <v>-435</v>
      </c>
      <c r="BD14619" s="40">
        <v>213</v>
      </c>
      <c r="BE14619" s="40">
        <v>0</v>
      </c>
      <c r="BF14619" s="40">
        <v>1</v>
      </c>
      <c r="BI14619" s="2">
        <v>43921.375</v>
      </c>
      <c r="BJ14619" s="2">
        <v>43921.375</v>
      </c>
      <c r="BL14619">
        <v>0</v>
      </c>
      <c r="BM14619">
        <v>0</v>
      </c>
      <c r="BN14619">
        <v>0</v>
      </c>
      <c r="BO14619">
        <v>0</v>
      </c>
      <c r="BP14619">
        <v>7</v>
      </c>
      <c r="BR14619" s="40">
        <v>7</v>
      </c>
      <c r="BS14619" s="40">
        <v>7</v>
      </c>
      <c r="BT14619" s="40">
        <v>0</v>
      </c>
      <c r="BU14619">
        <v>0</v>
      </c>
      <c r="BV14619" s="8" t="s">
        <v>380</v>
      </c>
      <c r="BW14619" s="8" t="s">
        <v>990</v>
      </c>
      <c r="BX14619" s="8" t="s">
        <v>991</v>
      </c>
      <c r="BY14619" s="8" t="s">
        <v>380</v>
      </c>
    </row>
    <row r="14620" spans="1:77" hidden="1">
      <c r="A14620" t="s">
        <v>245</v>
      </c>
      <c r="B14620" s="2">
        <v>43921.416666666664</v>
      </c>
      <c r="C14620" s="1">
        <v>43921</v>
      </c>
      <c r="D14620">
        <v>3</v>
      </c>
      <c r="E14620">
        <v>0</v>
      </c>
      <c r="F14620" s="2">
        <v>43921.125</v>
      </c>
      <c r="G14620" s="8" t="s">
        <v>378</v>
      </c>
      <c r="H14620" s="13" t="s">
        <v>379</v>
      </c>
      <c r="K14620" s="40">
        <v>731</v>
      </c>
      <c r="L14620" s="40">
        <v>731</v>
      </c>
      <c r="M14620" s="101">
        <v>0</v>
      </c>
      <c r="N14620" s="101">
        <v>0</v>
      </c>
      <c r="X14620" s="40">
        <v>731</v>
      </c>
      <c r="Y14620" s="40">
        <v>731</v>
      </c>
      <c r="Z14620" s="40">
        <v>0</v>
      </c>
      <c r="AA14620" s="40">
        <v>0</v>
      </c>
      <c r="AB14620" s="40">
        <v>0</v>
      </c>
      <c r="AD14620" s="40">
        <v>731</v>
      </c>
      <c r="AF14620" s="40">
        <v>444</v>
      </c>
      <c r="AI14620" s="40">
        <v>0</v>
      </c>
      <c r="AJ14620" s="40">
        <v>0</v>
      </c>
      <c r="AK14620" s="40">
        <v>287</v>
      </c>
      <c r="AW14620" s="40">
        <v>731</v>
      </c>
      <c r="AX14620" s="40">
        <v>287</v>
      </c>
      <c r="AY14620" s="40">
        <v>444</v>
      </c>
      <c r="AZ14620" s="40">
        <v>1</v>
      </c>
      <c r="BA14620" s="40">
        <v>1</v>
      </c>
      <c r="BB14620" s="40">
        <v>-37</v>
      </c>
      <c r="BC14620" s="40">
        <v>-444</v>
      </c>
      <c r="BD14620" s="40">
        <v>250</v>
      </c>
      <c r="BE14620" s="40">
        <v>0</v>
      </c>
      <c r="BF14620" s="40">
        <v>1</v>
      </c>
      <c r="BI14620" s="2">
        <v>43921.416666666664</v>
      </c>
      <c r="BJ14620" s="2">
        <v>43921.416666666664</v>
      </c>
      <c r="BL14620">
        <v>0</v>
      </c>
      <c r="BM14620">
        <v>0</v>
      </c>
      <c r="BN14620">
        <v>0</v>
      </c>
      <c r="BO14620">
        <v>0</v>
      </c>
      <c r="BP14620">
        <v>7</v>
      </c>
      <c r="BR14620" s="40">
        <v>7</v>
      </c>
      <c r="BS14620" s="40">
        <v>7</v>
      </c>
      <c r="BT14620" s="40">
        <v>0</v>
      </c>
      <c r="BU14620">
        <v>0</v>
      </c>
      <c r="BV14620" s="8" t="s">
        <v>380</v>
      </c>
      <c r="BW14620" s="8" t="s">
        <v>990</v>
      </c>
      <c r="BX14620" s="8" t="s">
        <v>991</v>
      </c>
      <c r="BY14620" s="8" t="s">
        <v>380</v>
      </c>
    </row>
    <row r="14621" spans="1:77" hidden="1">
      <c r="A14621" t="s">
        <v>245</v>
      </c>
      <c r="B14621" s="2">
        <v>43921.458333333336</v>
      </c>
      <c r="C14621" s="1">
        <v>43921</v>
      </c>
      <c r="D14621">
        <v>4</v>
      </c>
      <c r="E14621">
        <v>0</v>
      </c>
      <c r="F14621" s="2">
        <v>43921.166666666664</v>
      </c>
      <c r="G14621" s="8" t="s">
        <v>378</v>
      </c>
      <c r="H14621" s="13" t="s">
        <v>379</v>
      </c>
      <c r="K14621" s="40">
        <v>860</v>
      </c>
      <c r="L14621" s="40">
        <v>860</v>
      </c>
      <c r="M14621" s="101">
        <v>0</v>
      </c>
      <c r="N14621" s="101">
        <v>0</v>
      </c>
      <c r="X14621" s="40">
        <v>860</v>
      </c>
      <c r="Y14621" s="40">
        <v>860</v>
      </c>
      <c r="Z14621" s="40">
        <v>0</v>
      </c>
      <c r="AA14621" s="40">
        <v>0</v>
      </c>
      <c r="AB14621" s="40">
        <v>0</v>
      </c>
      <c r="AD14621" s="40">
        <v>860</v>
      </c>
      <c r="AF14621" s="40">
        <v>312</v>
      </c>
      <c r="AI14621" s="40">
        <v>0</v>
      </c>
      <c r="AJ14621" s="40">
        <v>0</v>
      </c>
      <c r="AK14621" s="40">
        <v>548</v>
      </c>
      <c r="AW14621" s="40">
        <v>860</v>
      </c>
      <c r="AX14621" s="40">
        <v>548</v>
      </c>
      <c r="AY14621" s="40">
        <v>312</v>
      </c>
      <c r="AZ14621" s="40">
        <v>1</v>
      </c>
      <c r="BA14621" s="40">
        <v>1</v>
      </c>
      <c r="BB14621" s="40">
        <v>-119</v>
      </c>
      <c r="BC14621" s="40">
        <v>-312</v>
      </c>
      <c r="BD14621" s="40">
        <v>429</v>
      </c>
      <c r="BE14621" s="40">
        <v>0</v>
      </c>
      <c r="BF14621" s="40">
        <v>1</v>
      </c>
      <c r="BI14621" s="2">
        <v>43921.458333333336</v>
      </c>
      <c r="BJ14621" s="2">
        <v>43921.458333333336</v>
      </c>
      <c r="BL14621">
        <v>0</v>
      </c>
      <c r="BM14621">
        <v>0</v>
      </c>
      <c r="BN14621">
        <v>0</v>
      </c>
      <c r="BO14621">
        <v>0</v>
      </c>
      <c r="BP14621">
        <v>7</v>
      </c>
      <c r="BR14621" s="40">
        <v>7</v>
      </c>
      <c r="BS14621" s="40">
        <v>7</v>
      </c>
      <c r="BT14621" s="40">
        <v>0</v>
      </c>
      <c r="BU14621">
        <v>0</v>
      </c>
      <c r="BV14621" s="8" t="s">
        <v>380</v>
      </c>
      <c r="BW14621" s="8" t="s">
        <v>990</v>
      </c>
      <c r="BX14621" s="8" t="s">
        <v>991</v>
      </c>
      <c r="BY14621" s="8" t="s">
        <v>380</v>
      </c>
    </row>
    <row r="14622" spans="1:77" hidden="1">
      <c r="A14622" t="s">
        <v>245</v>
      </c>
      <c r="B14622" s="2">
        <v>43921.5</v>
      </c>
      <c r="C14622" s="1">
        <v>43921</v>
      </c>
      <c r="D14622">
        <v>5</v>
      </c>
      <c r="E14622">
        <v>0</v>
      </c>
      <c r="F14622" s="2">
        <v>43921.208333333336</v>
      </c>
      <c r="G14622" s="8" t="s">
        <v>378</v>
      </c>
      <c r="H14622" s="13" t="s">
        <v>379</v>
      </c>
      <c r="K14622" s="40">
        <v>860</v>
      </c>
      <c r="L14622" s="40">
        <v>860</v>
      </c>
      <c r="M14622" s="101">
        <v>0</v>
      </c>
      <c r="N14622" s="101">
        <v>0</v>
      </c>
      <c r="X14622" s="40">
        <v>860</v>
      </c>
      <c r="Y14622" s="40">
        <v>860</v>
      </c>
      <c r="Z14622" s="40">
        <v>0</v>
      </c>
      <c r="AA14622" s="40">
        <v>0</v>
      </c>
      <c r="AB14622" s="40">
        <v>0</v>
      </c>
      <c r="AD14622" s="40">
        <v>860</v>
      </c>
      <c r="AF14622" s="40">
        <v>455</v>
      </c>
      <c r="AI14622" s="40">
        <v>0</v>
      </c>
      <c r="AJ14622" s="40">
        <v>0</v>
      </c>
      <c r="AK14622" s="40">
        <v>405</v>
      </c>
      <c r="AW14622" s="40">
        <v>860</v>
      </c>
      <c r="AX14622" s="40">
        <v>405</v>
      </c>
      <c r="AY14622" s="40">
        <v>455</v>
      </c>
      <c r="AZ14622" s="40">
        <v>1</v>
      </c>
      <c r="BA14622" s="40">
        <v>1</v>
      </c>
      <c r="BB14622" s="40">
        <v>-64</v>
      </c>
      <c r="BC14622" s="40">
        <v>-455</v>
      </c>
      <c r="BD14622" s="40">
        <v>341</v>
      </c>
      <c r="BE14622" s="40">
        <v>0</v>
      </c>
      <c r="BF14622" s="40">
        <v>1</v>
      </c>
      <c r="BI14622" s="2">
        <v>43921.5</v>
      </c>
      <c r="BJ14622" s="2">
        <v>43921.5</v>
      </c>
      <c r="BL14622">
        <v>0</v>
      </c>
      <c r="BM14622">
        <v>0</v>
      </c>
      <c r="BN14622">
        <v>0</v>
      </c>
      <c r="BO14622">
        <v>0</v>
      </c>
      <c r="BP14622">
        <v>7</v>
      </c>
      <c r="BR14622" s="40">
        <v>7</v>
      </c>
      <c r="BS14622" s="40">
        <v>7</v>
      </c>
      <c r="BT14622" s="40">
        <v>0</v>
      </c>
      <c r="BU14622">
        <v>0</v>
      </c>
      <c r="BV14622" s="8" t="s">
        <v>380</v>
      </c>
      <c r="BW14622" s="8" t="s">
        <v>990</v>
      </c>
      <c r="BX14622" s="8" t="s">
        <v>991</v>
      </c>
      <c r="BY14622" s="8" t="s">
        <v>380</v>
      </c>
    </row>
    <row r="14623" spans="1:77" hidden="1">
      <c r="A14623" t="s">
        <v>245</v>
      </c>
      <c r="B14623" s="2">
        <v>43921.541666666664</v>
      </c>
      <c r="C14623" s="1">
        <v>43921</v>
      </c>
      <c r="D14623">
        <v>6</v>
      </c>
      <c r="E14623">
        <v>0</v>
      </c>
      <c r="F14623" s="2">
        <v>43921.25</v>
      </c>
      <c r="G14623" s="8" t="s">
        <v>378</v>
      </c>
      <c r="H14623" s="13" t="s">
        <v>379</v>
      </c>
      <c r="K14623" s="40">
        <v>810</v>
      </c>
      <c r="L14623" s="40">
        <v>810</v>
      </c>
      <c r="M14623" s="101">
        <v>0</v>
      </c>
      <c r="N14623" s="101">
        <v>0</v>
      </c>
      <c r="X14623" s="40">
        <v>810</v>
      </c>
      <c r="Y14623" s="40">
        <v>810</v>
      </c>
      <c r="Z14623" s="40">
        <v>0</v>
      </c>
      <c r="AA14623" s="40">
        <v>0</v>
      </c>
      <c r="AB14623" s="40">
        <v>0</v>
      </c>
      <c r="AD14623" s="40">
        <v>810</v>
      </c>
      <c r="AF14623" s="40">
        <v>365</v>
      </c>
      <c r="AI14623" s="40">
        <v>0</v>
      </c>
      <c r="AJ14623" s="40">
        <v>0</v>
      </c>
      <c r="AK14623" s="40">
        <v>445</v>
      </c>
      <c r="AW14623" s="40">
        <v>810</v>
      </c>
      <c r="AX14623" s="40">
        <v>445</v>
      </c>
      <c r="AY14623" s="40">
        <v>365</v>
      </c>
      <c r="AZ14623" s="40">
        <v>1</v>
      </c>
      <c r="BA14623" s="40">
        <v>1</v>
      </c>
      <c r="BB14623" s="40">
        <v>-59</v>
      </c>
      <c r="BC14623" s="40">
        <v>-365</v>
      </c>
      <c r="BD14623" s="40">
        <v>386</v>
      </c>
      <c r="BE14623" s="40">
        <v>0</v>
      </c>
      <c r="BF14623" s="40">
        <v>1</v>
      </c>
      <c r="BI14623" s="2">
        <v>43921.541666666664</v>
      </c>
      <c r="BJ14623" s="2">
        <v>43921.541666666664</v>
      </c>
      <c r="BL14623">
        <v>0</v>
      </c>
      <c r="BM14623">
        <v>0</v>
      </c>
      <c r="BN14623">
        <v>0</v>
      </c>
      <c r="BO14623">
        <v>0</v>
      </c>
      <c r="BP14623">
        <v>7</v>
      </c>
      <c r="BR14623" s="40">
        <v>7</v>
      </c>
      <c r="BS14623" s="40">
        <v>7</v>
      </c>
      <c r="BT14623" s="40">
        <v>0</v>
      </c>
      <c r="BU14623">
        <v>0</v>
      </c>
      <c r="BV14623" s="8" t="s">
        <v>380</v>
      </c>
      <c r="BW14623" s="8" t="s">
        <v>990</v>
      </c>
      <c r="BX14623" s="8" t="s">
        <v>991</v>
      </c>
      <c r="BY14623" s="8" t="s">
        <v>380</v>
      </c>
    </row>
    <row r="14624" spans="1:77" hidden="1">
      <c r="A14624" t="s">
        <v>245</v>
      </c>
      <c r="B14624" s="2">
        <v>43921.583333333336</v>
      </c>
      <c r="C14624" s="1">
        <v>43921</v>
      </c>
      <c r="D14624">
        <v>7</v>
      </c>
      <c r="E14624">
        <v>0</v>
      </c>
      <c r="F14624" s="2">
        <v>43921.291666666664</v>
      </c>
      <c r="G14624" s="8" t="s">
        <v>378</v>
      </c>
      <c r="H14624" s="13" t="s">
        <v>379</v>
      </c>
      <c r="K14624" s="40">
        <v>809</v>
      </c>
      <c r="L14624" s="40">
        <v>809</v>
      </c>
      <c r="M14624" s="101">
        <v>0</v>
      </c>
      <c r="N14624" s="101">
        <v>0</v>
      </c>
      <c r="X14624" s="40">
        <v>809</v>
      </c>
      <c r="Y14624" s="40">
        <v>809</v>
      </c>
      <c r="Z14624" s="40">
        <v>0</v>
      </c>
      <c r="AA14624" s="40">
        <v>0</v>
      </c>
      <c r="AB14624" s="40">
        <v>0</v>
      </c>
      <c r="AD14624" s="40">
        <v>809</v>
      </c>
      <c r="AF14624" s="40">
        <v>323</v>
      </c>
      <c r="AI14624" s="40">
        <v>0</v>
      </c>
      <c r="AJ14624" s="40">
        <v>0</v>
      </c>
      <c r="AK14624" s="40">
        <v>486</v>
      </c>
      <c r="AW14624" s="40">
        <v>809</v>
      </c>
      <c r="AX14624" s="40">
        <v>486</v>
      </c>
      <c r="AY14624" s="40">
        <v>323</v>
      </c>
      <c r="AZ14624" s="40">
        <v>1</v>
      </c>
      <c r="BA14624" s="40">
        <v>1</v>
      </c>
      <c r="BB14624" s="40">
        <v>-65</v>
      </c>
      <c r="BC14624" s="40">
        <v>-323</v>
      </c>
      <c r="BD14624" s="40">
        <v>421</v>
      </c>
      <c r="BE14624" s="40">
        <v>0</v>
      </c>
      <c r="BF14624" s="40">
        <v>1</v>
      </c>
      <c r="BI14624" s="2">
        <v>43921.583333333336</v>
      </c>
      <c r="BJ14624" s="2">
        <v>43921.583333333336</v>
      </c>
      <c r="BL14624">
        <v>0</v>
      </c>
      <c r="BM14624">
        <v>0</v>
      </c>
      <c r="BN14624">
        <v>0</v>
      </c>
      <c r="BO14624">
        <v>0</v>
      </c>
      <c r="BP14624">
        <v>7</v>
      </c>
      <c r="BR14624" s="40">
        <v>7</v>
      </c>
      <c r="BS14624" s="40">
        <v>7</v>
      </c>
      <c r="BT14624" s="40">
        <v>0</v>
      </c>
      <c r="BU14624">
        <v>0</v>
      </c>
      <c r="BV14624" s="8" t="s">
        <v>380</v>
      </c>
      <c r="BW14624" s="8" t="s">
        <v>990</v>
      </c>
      <c r="BX14624" s="8" t="s">
        <v>991</v>
      </c>
      <c r="BY14624" s="8" t="s">
        <v>380</v>
      </c>
    </row>
    <row r="14625" spans="1:77" hidden="1">
      <c r="A14625" t="s">
        <v>245</v>
      </c>
      <c r="B14625" s="2">
        <v>43921.625</v>
      </c>
      <c r="C14625" s="1">
        <v>43921</v>
      </c>
      <c r="D14625">
        <v>8</v>
      </c>
      <c r="E14625">
        <v>0</v>
      </c>
      <c r="F14625" s="2">
        <v>43921.333333333336</v>
      </c>
      <c r="G14625" s="8" t="s">
        <v>378</v>
      </c>
      <c r="H14625" s="13" t="s">
        <v>379</v>
      </c>
      <c r="K14625" s="40">
        <v>776</v>
      </c>
      <c r="L14625" s="40">
        <v>776</v>
      </c>
      <c r="M14625" s="101">
        <v>0</v>
      </c>
      <c r="N14625" s="101">
        <v>0</v>
      </c>
      <c r="X14625" s="40">
        <v>776</v>
      </c>
      <c r="Y14625" s="40">
        <v>776</v>
      </c>
      <c r="Z14625" s="40">
        <v>0</v>
      </c>
      <c r="AA14625" s="40">
        <v>0</v>
      </c>
      <c r="AB14625" s="40">
        <v>0</v>
      </c>
      <c r="AD14625" s="40">
        <v>776</v>
      </c>
      <c r="AF14625" s="40">
        <v>475</v>
      </c>
      <c r="AI14625" s="40">
        <v>0</v>
      </c>
      <c r="AJ14625" s="40">
        <v>0</v>
      </c>
      <c r="AK14625" s="40">
        <v>301</v>
      </c>
      <c r="AW14625" s="40">
        <v>776</v>
      </c>
      <c r="AX14625" s="40">
        <v>301</v>
      </c>
      <c r="AY14625" s="40">
        <v>475</v>
      </c>
      <c r="AZ14625" s="40">
        <v>1</v>
      </c>
      <c r="BA14625" s="40">
        <v>1</v>
      </c>
      <c r="BB14625" s="40">
        <v>-31</v>
      </c>
      <c r="BC14625" s="40">
        <v>-475</v>
      </c>
      <c r="BD14625" s="40">
        <v>270</v>
      </c>
      <c r="BE14625" s="40">
        <v>0</v>
      </c>
      <c r="BF14625" s="40">
        <v>1</v>
      </c>
      <c r="BI14625" s="2">
        <v>43921.625</v>
      </c>
      <c r="BJ14625" s="2">
        <v>43921.625</v>
      </c>
      <c r="BL14625">
        <v>0</v>
      </c>
      <c r="BM14625">
        <v>0</v>
      </c>
      <c r="BN14625">
        <v>0</v>
      </c>
      <c r="BO14625">
        <v>0</v>
      </c>
      <c r="BP14625">
        <v>7</v>
      </c>
      <c r="BR14625" s="40">
        <v>7</v>
      </c>
      <c r="BS14625" s="40">
        <v>7</v>
      </c>
      <c r="BT14625" s="40">
        <v>0</v>
      </c>
      <c r="BU14625">
        <v>0</v>
      </c>
      <c r="BV14625" s="8" t="s">
        <v>380</v>
      </c>
      <c r="BW14625" s="8" t="s">
        <v>990</v>
      </c>
      <c r="BX14625" s="8" t="s">
        <v>991</v>
      </c>
      <c r="BY14625" s="8" t="s">
        <v>380</v>
      </c>
    </row>
    <row r="14626" spans="1:77" hidden="1">
      <c r="A14626" t="s">
        <v>245</v>
      </c>
      <c r="B14626" s="2">
        <v>43921.666666666664</v>
      </c>
      <c r="C14626" s="1">
        <v>43921</v>
      </c>
      <c r="D14626">
        <v>9</v>
      </c>
      <c r="E14626">
        <v>0</v>
      </c>
      <c r="F14626" s="2">
        <v>43921.375</v>
      </c>
      <c r="G14626" s="8" t="s">
        <v>378</v>
      </c>
      <c r="H14626" s="13" t="s">
        <v>379</v>
      </c>
      <c r="K14626" s="40">
        <v>841</v>
      </c>
      <c r="L14626" s="40">
        <v>841</v>
      </c>
      <c r="M14626" s="101">
        <v>0</v>
      </c>
      <c r="N14626" s="101">
        <v>0</v>
      </c>
      <c r="X14626" s="40">
        <v>841</v>
      </c>
      <c r="Y14626" s="40">
        <v>841</v>
      </c>
      <c r="Z14626" s="40">
        <v>0</v>
      </c>
      <c r="AA14626" s="40">
        <v>0</v>
      </c>
      <c r="AB14626" s="40">
        <v>0</v>
      </c>
      <c r="AD14626" s="40">
        <v>841</v>
      </c>
      <c r="AF14626" s="40">
        <v>435</v>
      </c>
      <c r="AI14626" s="40">
        <v>0</v>
      </c>
      <c r="AJ14626" s="40">
        <v>0</v>
      </c>
      <c r="AK14626" s="40">
        <v>406</v>
      </c>
      <c r="AW14626" s="40">
        <v>841</v>
      </c>
      <c r="AX14626" s="40">
        <v>406</v>
      </c>
      <c r="AY14626" s="40">
        <v>435</v>
      </c>
      <c r="AZ14626" s="40">
        <v>1</v>
      </c>
      <c r="BA14626" s="40">
        <v>1</v>
      </c>
      <c r="BB14626" s="40">
        <v>-70</v>
      </c>
      <c r="BC14626" s="40">
        <v>-435</v>
      </c>
      <c r="BD14626" s="40">
        <v>336</v>
      </c>
      <c r="BE14626" s="40">
        <v>0</v>
      </c>
      <c r="BF14626" s="40">
        <v>1</v>
      </c>
      <c r="BI14626" s="2">
        <v>43921.666666666664</v>
      </c>
      <c r="BJ14626" s="2">
        <v>43921.666666666664</v>
      </c>
      <c r="BL14626">
        <v>0</v>
      </c>
      <c r="BM14626">
        <v>0</v>
      </c>
      <c r="BN14626">
        <v>0</v>
      </c>
      <c r="BO14626">
        <v>0</v>
      </c>
      <c r="BP14626">
        <v>7</v>
      </c>
      <c r="BR14626" s="40">
        <v>7</v>
      </c>
      <c r="BS14626" s="40">
        <v>7</v>
      </c>
      <c r="BT14626" s="40">
        <v>0</v>
      </c>
      <c r="BU14626">
        <v>0</v>
      </c>
      <c r="BV14626" s="8" t="s">
        <v>380</v>
      </c>
      <c r="BW14626" s="8" t="s">
        <v>990</v>
      </c>
      <c r="BX14626" s="8" t="s">
        <v>991</v>
      </c>
      <c r="BY14626" s="8" t="s">
        <v>380</v>
      </c>
    </row>
    <row r="14627" spans="1:77" hidden="1">
      <c r="A14627" t="s">
        <v>245</v>
      </c>
      <c r="B14627" s="2">
        <v>43921.708333333336</v>
      </c>
      <c r="C14627" s="1">
        <v>43921</v>
      </c>
      <c r="D14627">
        <v>10</v>
      </c>
      <c r="E14627">
        <v>0</v>
      </c>
      <c r="F14627" s="2">
        <v>43921.416666666664</v>
      </c>
      <c r="G14627" s="8" t="s">
        <v>378</v>
      </c>
      <c r="H14627" s="13" t="s">
        <v>379</v>
      </c>
      <c r="K14627" s="40">
        <v>1074</v>
      </c>
      <c r="L14627" s="40">
        <v>1074</v>
      </c>
      <c r="M14627" s="101">
        <v>0</v>
      </c>
      <c r="N14627" s="101">
        <v>0</v>
      </c>
      <c r="X14627" s="40">
        <v>1074</v>
      </c>
      <c r="Y14627" s="40">
        <v>1074</v>
      </c>
      <c r="Z14627" s="40">
        <v>0</v>
      </c>
      <c r="AA14627" s="40">
        <v>0</v>
      </c>
      <c r="AB14627" s="40">
        <v>0</v>
      </c>
      <c r="AD14627" s="40">
        <v>1074</v>
      </c>
      <c r="AF14627" s="40">
        <v>490</v>
      </c>
      <c r="AI14627" s="40">
        <v>0</v>
      </c>
      <c r="AJ14627" s="40">
        <v>0</v>
      </c>
      <c r="AK14627" s="40">
        <v>584</v>
      </c>
      <c r="AW14627" s="40">
        <v>1074</v>
      </c>
      <c r="AX14627" s="40">
        <v>584</v>
      </c>
      <c r="AY14627" s="40">
        <v>490</v>
      </c>
      <c r="AZ14627" s="40">
        <v>1</v>
      </c>
      <c r="BA14627" s="40">
        <v>1</v>
      </c>
      <c r="BB14627" s="40">
        <v>-61</v>
      </c>
      <c r="BC14627" s="40">
        <v>-490</v>
      </c>
      <c r="BD14627" s="40">
        <v>523</v>
      </c>
      <c r="BE14627" s="40">
        <v>0</v>
      </c>
      <c r="BF14627" s="40">
        <v>1</v>
      </c>
      <c r="BI14627" s="2">
        <v>43921.708333333336</v>
      </c>
      <c r="BJ14627" s="2">
        <v>43921.708333333336</v>
      </c>
      <c r="BL14627">
        <v>0</v>
      </c>
      <c r="BM14627">
        <v>0</v>
      </c>
      <c r="BN14627">
        <v>0</v>
      </c>
      <c r="BO14627">
        <v>0</v>
      </c>
      <c r="BP14627">
        <v>7</v>
      </c>
      <c r="BR14627" s="40">
        <v>7</v>
      </c>
      <c r="BS14627" s="40">
        <v>7</v>
      </c>
      <c r="BT14627" s="40">
        <v>0</v>
      </c>
      <c r="BU14627">
        <v>0</v>
      </c>
      <c r="BV14627" s="8" t="s">
        <v>380</v>
      </c>
      <c r="BW14627" s="8" t="s">
        <v>990</v>
      </c>
      <c r="BX14627" s="8" t="s">
        <v>991</v>
      </c>
      <c r="BY14627" s="8" t="s">
        <v>380</v>
      </c>
    </row>
    <row r="14628" spans="1:77" hidden="1">
      <c r="A14628" t="s">
        <v>245</v>
      </c>
      <c r="B14628" s="2">
        <v>43921.75</v>
      </c>
      <c r="C14628" s="1">
        <v>43921</v>
      </c>
      <c r="D14628">
        <v>11</v>
      </c>
      <c r="E14628">
        <v>0</v>
      </c>
      <c r="F14628" s="2">
        <v>43921.458333333336</v>
      </c>
      <c r="G14628" s="8" t="s">
        <v>378</v>
      </c>
      <c r="H14628" s="13" t="s">
        <v>379</v>
      </c>
      <c r="K14628" s="40">
        <v>1316</v>
      </c>
      <c r="L14628" s="40">
        <v>1316</v>
      </c>
      <c r="M14628" s="101">
        <v>0</v>
      </c>
      <c r="N14628" s="101">
        <v>0</v>
      </c>
      <c r="X14628" s="40">
        <v>1316</v>
      </c>
      <c r="Y14628" s="40">
        <v>1316</v>
      </c>
      <c r="Z14628" s="40">
        <v>0</v>
      </c>
      <c r="AA14628" s="40">
        <v>0</v>
      </c>
      <c r="AB14628" s="40">
        <v>0</v>
      </c>
      <c r="AD14628" s="40">
        <v>1316</v>
      </c>
      <c r="AF14628" s="40">
        <v>318</v>
      </c>
      <c r="AI14628" s="40">
        <v>0</v>
      </c>
      <c r="AJ14628" s="40">
        <v>0</v>
      </c>
      <c r="AK14628" s="40">
        <v>998</v>
      </c>
      <c r="AW14628" s="40">
        <v>1316</v>
      </c>
      <c r="AX14628" s="40">
        <v>998</v>
      </c>
      <c r="AY14628" s="40">
        <v>318</v>
      </c>
      <c r="AZ14628" s="40">
        <v>1</v>
      </c>
      <c r="BA14628" s="40">
        <v>1</v>
      </c>
      <c r="BB14628" s="40">
        <v>-176</v>
      </c>
      <c r="BC14628" s="40">
        <v>-318</v>
      </c>
      <c r="BD14628" s="40">
        <v>822</v>
      </c>
      <c r="BE14628" s="40">
        <v>0</v>
      </c>
      <c r="BF14628" s="40">
        <v>1</v>
      </c>
      <c r="BI14628" s="2">
        <v>43921.75</v>
      </c>
      <c r="BJ14628" s="2">
        <v>43921.75</v>
      </c>
      <c r="BL14628">
        <v>0</v>
      </c>
      <c r="BM14628">
        <v>0</v>
      </c>
      <c r="BN14628">
        <v>0</v>
      </c>
      <c r="BO14628">
        <v>0</v>
      </c>
      <c r="BP14628">
        <v>7</v>
      </c>
      <c r="BR14628" s="40">
        <v>7</v>
      </c>
      <c r="BS14628" s="40">
        <v>7</v>
      </c>
      <c r="BT14628" s="40">
        <v>0</v>
      </c>
      <c r="BU14628">
        <v>0</v>
      </c>
      <c r="BV14628" s="8" t="s">
        <v>380</v>
      </c>
      <c r="BW14628" s="8" t="s">
        <v>990</v>
      </c>
      <c r="BX14628" s="8" t="s">
        <v>991</v>
      </c>
      <c r="BY14628" s="8" t="s">
        <v>380</v>
      </c>
    </row>
    <row r="14629" spans="1:77" hidden="1">
      <c r="A14629" t="s">
        <v>245</v>
      </c>
      <c r="B14629" s="2">
        <v>43921.791666666664</v>
      </c>
      <c r="C14629" s="1">
        <v>43921</v>
      </c>
      <c r="D14629">
        <v>12</v>
      </c>
      <c r="E14629">
        <v>0</v>
      </c>
      <c r="F14629" s="2">
        <v>43921.5</v>
      </c>
      <c r="G14629" s="8" t="s">
        <v>378</v>
      </c>
      <c r="H14629" s="13" t="s">
        <v>379</v>
      </c>
      <c r="K14629" s="40">
        <v>1586</v>
      </c>
      <c r="L14629" s="40">
        <v>1586</v>
      </c>
      <c r="M14629" s="101">
        <v>0</v>
      </c>
      <c r="N14629" s="101">
        <v>0</v>
      </c>
      <c r="X14629" s="40">
        <v>1586</v>
      </c>
      <c r="Y14629" s="40">
        <v>1586</v>
      </c>
      <c r="Z14629" s="40">
        <v>0</v>
      </c>
      <c r="AA14629" s="40">
        <v>0</v>
      </c>
      <c r="AB14629" s="40">
        <v>0</v>
      </c>
      <c r="AD14629" s="40">
        <v>1586</v>
      </c>
      <c r="AF14629" s="40">
        <v>336</v>
      </c>
      <c r="AI14629" s="40">
        <v>0</v>
      </c>
      <c r="AJ14629" s="40">
        <v>0</v>
      </c>
      <c r="AK14629" s="40">
        <v>1250</v>
      </c>
      <c r="AW14629" s="40">
        <v>1586</v>
      </c>
      <c r="AX14629" s="40">
        <v>1250</v>
      </c>
      <c r="AY14629" s="40">
        <v>336</v>
      </c>
      <c r="AZ14629" s="40">
        <v>1</v>
      </c>
      <c r="BA14629" s="40">
        <v>1</v>
      </c>
      <c r="BB14629" s="40">
        <v>-178</v>
      </c>
      <c r="BC14629" s="40">
        <v>-336</v>
      </c>
      <c r="BD14629" s="40">
        <v>1072</v>
      </c>
      <c r="BE14629" s="40">
        <v>0</v>
      </c>
      <c r="BF14629" s="40">
        <v>1</v>
      </c>
      <c r="BI14629" s="2">
        <v>43921.791666666664</v>
      </c>
      <c r="BJ14629" s="2">
        <v>43921.791666666664</v>
      </c>
      <c r="BL14629">
        <v>0</v>
      </c>
      <c r="BM14629">
        <v>0</v>
      </c>
      <c r="BN14629">
        <v>0</v>
      </c>
      <c r="BO14629">
        <v>0</v>
      </c>
      <c r="BP14629">
        <v>7</v>
      </c>
      <c r="BR14629" s="40">
        <v>7</v>
      </c>
      <c r="BS14629" s="40">
        <v>7</v>
      </c>
      <c r="BT14629" s="40">
        <v>0</v>
      </c>
      <c r="BU14629">
        <v>0</v>
      </c>
      <c r="BV14629" s="8" t="s">
        <v>380</v>
      </c>
      <c r="BW14629" s="8" t="s">
        <v>990</v>
      </c>
      <c r="BX14629" s="8" t="s">
        <v>991</v>
      </c>
      <c r="BY14629" s="8" t="s">
        <v>380</v>
      </c>
    </row>
    <row r="14630" spans="1:77" hidden="1">
      <c r="A14630" t="s">
        <v>245</v>
      </c>
      <c r="B14630" s="2">
        <v>43921.833333333336</v>
      </c>
      <c r="C14630" s="1">
        <v>43921</v>
      </c>
      <c r="D14630">
        <v>13</v>
      </c>
      <c r="E14630">
        <v>0</v>
      </c>
      <c r="F14630" s="2">
        <v>43921.541666666664</v>
      </c>
      <c r="G14630" s="8" t="s">
        <v>378</v>
      </c>
      <c r="H14630" s="13" t="s">
        <v>379</v>
      </c>
      <c r="K14630" s="40">
        <v>1712</v>
      </c>
      <c r="L14630" s="40">
        <v>1712</v>
      </c>
      <c r="M14630" s="101">
        <v>0</v>
      </c>
      <c r="N14630" s="101">
        <v>0</v>
      </c>
      <c r="X14630" s="40">
        <v>1712</v>
      </c>
      <c r="Y14630" s="40">
        <v>1712</v>
      </c>
      <c r="Z14630" s="40">
        <v>0</v>
      </c>
      <c r="AA14630" s="40">
        <v>0</v>
      </c>
      <c r="AB14630" s="40">
        <v>0</v>
      </c>
      <c r="AD14630" s="40">
        <v>1712</v>
      </c>
      <c r="AF14630" s="40">
        <v>330</v>
      </c>
      <c r="AI14630" s="40">
        <v>0</v>
      </c>
      <c r="AJ14630" s="40">
        <v>0</v>
      </c>
      <c r="AK14630" s="40">
        <v>1382</v>
      </c>
      <c r="AW14630" s="40">
        <v>1712</v>
      </c>
      <c r="AX14630" s="40">
        <v>1382</v>
      </c>
      <c r="AY14630" s="40">
        <v>330</v>
      </c>
      <c r="AZ14630" s="40">
        <v>1</v>
      </c>
      <c r="BA14630" s="40">
        <v>1</v>
      </c>
      <c r="BB14630" s="40">
        <v>-198</v>
      </c>
      <c r="BC14630" s="40">
        <v>-330</v>
      </c>
      <c r="BD14630" s="40">
        <v>1184</v>
      </c>
      <c r="BE14630" s="40">
        <v>0</v>
      </c>
      <c r="BF14630" s="40">
        <v>1</v>
      </c>
      <c r="BI14630" s="2">
        <v>43921.833333333336</v>
      </c>
      <c r="BJ14630" s="2">
        <v>43921.833333333336</v>
      </c>
      <c r="BL14630">
        <v>0</v>
      </c>
      <c r="BM14630">
        <v>0</v>
      </c>
      <c r="BN14630">
        <v>0</v>
      </c>
      <c r="BO14630">
        <v>0</v>
      </c>
      <c r="BP14630">
        <v>7</v>
      </c>
      <c r="BR14630" s="40">
        <v>7</v>
      </c>
      <c r="BS14630" s="40">
        <v>7</v>
      </c>
      <c r="BT14630" s="40">
        <v>0</v>
      </c>
      <c r="BU14630">
        <v>0</v>
      </c>
      <c r="BV14630" s="8" t="s">
        <v>380</v>
      </c>
      <c r="BW14630" s="8" t="s">
        <v>990</v>
      </c>
      <c r="BX14630" s="8" t="s">
        <v>991</v>
      </c>
      <c r="BY14630" s="8" t="s">
        <v>380</v>
      </c>
    </row>
    <row r="14631" spans="1:77" hidden="1">
      <c r="A14631" t="s">
        <v>245</v>
      </c>
      <c r="B14631" s="2">
        <v>43921.875</v>
      </c>
      <c r="C14631" s="1">
        <v>43921</v>
      </c>
      <c r="D14631">
        <v>14</v>
      </c>
      <c r="E14631">
        <v>0</v>
      </c>
      <c r="F14631" s="2">
        <v>43921.583333333336</v>
      </c>
      <c r="G14631" s="8" t="s">
        <v>378</v>
      </c>
      <c r="H14631" s="13" t="s">
        <v>379</v>
      </c>
      <c r="K14631" s="40">
        <v>1741</v>
      </c>
      <c r="L14631" s="40">
        <v>1741</v>
      </c>
      <c r="M14631" s="101">
        <v>0</v>
      </c>
      <c r="N14631" s="101">
        <v>0</v>
      </c>
      <c r="X14631" s="40">
        <v>1741</v>
      </c>
      <c r="Y14631" s="40">
        <v>1741</v>
      </c>
      <c r="Z14631" s="40">
        <v>0</v>
      </c>
      <c r="AA14631" s="40">
        <v>0</v>
      </c>
      <c r="AB14631" s="40">
        <v>0</v>
      </c>
      <c r="AD14631" s="40">
        <v>1741</v>
      </c>
      <c r="AF14631" s="40">
        <v>330</v>
      </c>
      <c r="AI14631" s="40">
        <v>0</v>
      </c>
      <c r="AJ14631" s="40">
        <v>0</v>
      </c>
      <c r="AK14631" s="40">
        <v>1411</v>
      </c>
      <c r="AW14631" s="40">
        <v>1741</v>
      </c>
      <c r="AX14631" s="40">
        <v>1411</v>
      </c>
      <c r="AY14631" s="40">
        <v>330</v>
      </c>
      <c r="AZ14631" s="40">
        <v>1</v>
      </c>
      <c r="BA14631" s="40">
        <v>1</v>
      </c>
      <c r="BB14631" s="40">
        <v>-200</v>
      </c>
      <c r="BC14631" s="40">
        <v>-330</v>
      </c>
      <c r="BD14631" s="40">
        <v>1211</v>
      </c>
      <c r="BE14631" s="40">
        <v>0</v>
      </c>
      <c r="BF14631" s="40">
        <v>1</v>
      </c>
      <c r="BI14631" s="2">
        <v>43921.875</v>
      </c>
      <c r="BJ14631" s="2">
        <v>43921.875</v>
      </c>
      <c r="BL14631">
        <v>0</v>
      </c>
      <c r="BM14631">
        <v>0</v>
      </c>
      <c r="BN14631">
        <v>0</v>
      </c>
      <c r="BO14631">
        <v>0</v>
      </c>
      <c r="BP14631">
        <v>7</v>
      </c>
      <c r="BR14631" s="40">
        <v>7</v>
      </c>
      <c r="BS14631" s="40">
        <v>7</v>
      </c>
      <c r="BT14631" s="40">
        <v>0</v>
      </c>
      <c r="BU14631">
        <v>0</v>
      </c>
      <c r="BV14631" s="8" t="s">
        <v>380</v>
      </c>
      <c r="BW14631" s="8" t="s">
        <v>990</v>
      </c>
      <c r="BX14631" s="8" t="s">
        <v>991</v>
      </c>
      <c r="BY14631" s="8" t="s">
        <v>380</v>
      </c>
    </row>
    <row r="14632" spans="1:77" hidden="1">
      <c r="A14632" t="s">
        <v>245</v>
      </c>
      <c r="B14632" s="2">
        <v>43921.916666666664</v>
      </c>
      <c r="C14632" s="1">
        <v>43921</v>
      </c>
      <c r="D14632">
        <v>15</v>
      </c>
      <c r="E14632">
        <v>0</v>
      </c>
      <c r="F14632" s="2">
        <v>43921.625</v>
      </c>
      <c r="G14632" s="8" t="s">
        <v>378</v>
      </c>
      <c r="H14632" s="13" t="s">
        <v>379</v>
      </c>
      <c r="K14632" s="40">
        <v>1745</v>
      </c>
      <c r="L14632" s="40">
        <v>1745</v>
      </c>
      <c r="M14632" s="101">
        <v>0</v>
      </c>
      <c r="N14632" s="101">
        <v>0</v>
      </c>
      <c r="X14632" s="40">
        <v>1745</v>
      </c>
      <c r="Y14632" s="40">
        <v>1745</v>
      </c>
      <c r="Z14632" s="40">
        <v>0</v>
      </c>
      <c r="AA14632" s="40">
        <v>0</v>
      </c>
      <c r="AB14632" s="40">
        <v>0</v>
      </c>
      <c r="AD14632" s="40">
        <v>1745</v>
      </c>
      <c r="AF14632" s="40">
        <v>330</v>
      </c>
      <c r="AI14632" s="40">
        <v>0</v>
      </c>
      <c r="AJ14632" s="40">
        <v>0</v>
      </c>
      <c r="AK14632" s="40">
        <v>1415</v>
      </c>
      <c r="AW14632" s="40">
        <v>1745</v>
      </c>
      <c r="AX14632" s="40">
        <v>1415</v>
      </c>
      <c r="AY14632" s="40">
        <v>330</v>
      </c>
      <c r="AZ14632" s="40">
        <v>1</v>
      </c>
      <c r="BA14632" s="40">
        <v>1</v>
      </c>
      <c r="BB14632" s="40">
        <v>-200</v>
      </c>
      <c r="BC14632" s="40">
        <v>-330</v>
      </c>
      <c r="BD14632" s="40">
        <v>1215</v>
      </c>
      <c r="BE14632" s="40">
        <v>0</v>
      </c>
      <c r="BF14632" s="40">
        <v>1</v>
      </c>
      <c r="BI14632" s="2">
        <v>43921.916666666664</v>
      </c>
      <c r="BJ14632" s="2">
        <v>43921.916666666664</v>
      </c>
      <c r="BL14632">
        <v>0</v>
      </c>
      <c r="BM14632">
        <v>0</v>
      </c>
      <c r="BN14632">
        <v>0</v>
      </c>
      <c r="BO14632">
        <v>0</v>
      </c>
      <c r="BP14632">
        <v>7</v>
      </c>
      <c r="BR14632" s="40">
        <v>7</v>
      </c>
      <c r="BS14632" s="40">
        <v>7</v>
      </c>
      <c r="BT14632" s="40">
        <v>0</v>
      </c>
      <c r="BU14632">
        <v>0</v>
      </c>
      <c r="BV14632" s="8" t="s">
        <v>380</v>
      </c>
      <c r="BW14632" s="8" t="s">
        <v>990</v>
      </c>
      <c r="BX14632" s="8" t="s">
        <v>991</v>
      </c>
      <c r="BY14632" s="8" t="s">
        <v>380</v>
      </c>
    </row>
    <row r="14633" spans="1:77" hidden="1">
      <c r="A14633" t="s">
        <v>245</v>
      </c>
      <c r="B14633" s="2">
        <v>43921.958333333336</v>
      </c>
      <c r="C14633" s="1">
        <v>43921</v>
      </c>
      <c r="D14633">
        <v>16</v>
      </c>
      <c r="E14633">
        <v>0</v>
      </c>
      <c r="F14633" s="2">
        <v>43921.666666666664</v>
      </c>
      <c r="G14633" s="8" t="s">
        <v>378</v>
      </c>
      <c r="H14633" s="13" t="s">
        <v>379</v>
      </c>
      <c r="K14633" s="40">
        <v>1705</v>
      </c>
      <c r="L14633" s="40">
        <v>1705</v>
      </c>
      <c r="M14633" s="101">
        <v>0</v>
      </c>
      <c r="N14633" s="101">
        <v>0</v>
      </c>
      <c r="X14633" s="40">
        <v>1705</v>
      </c>
      <c r="Y14633" s="40">
        <v>1705</v>
      </c>
      <c r="Z14633" s="40">
        <v>0</v>
      </c>
      <c r="AA14633" s="40">
        <v>0</v>
      </c>
      <c r="AB14633" s="40">
        <v>0</v>
      </c>
      <c r="AD14633" s="40">
        <v>1705</v>
      </c>
      <c r="AF14633" s="40">
        <v>344</v>
      </c>
      <c r="AI14633" s="40">
        <v>0</v>
      </c>
      <c r="AJ14633" s="40">
        <v>0</v>
      </c>
      <c r="AK14633" s="40">
        <v>1361</v>
      </c>
      <c r="AW14633" s="40">
        <v>1705</v>
      </c>
      <c r="AX14633" s="40">
        <v>1361</v>
      </c>
      <c r="AY14633" s="40">
        <v>344</v>
      </c>
      <c r="AZ14633" s="40">
        <v>1</v>
      </c>
      <c r="BA14633" s="40">
        <v>1</v>
      </c>
      <c r="BB14633" s="40">
        <v>-199</v>
      </c>
      <c r="BC14633" s="40">
        <v>-344</v>
      </c>
      <c r="BD14633" s="40">
        <v>1162</v>
      </c>
      <c r="BE14633" s="40">
        <v>0</v>
      </c>
      <c r="BF14633" s="40">
        <v>1</v>
      </c>
      <c r="BI14633" s="2">
        <v>43921.958333333336</v>
      </c>
      <c r="BJ14633" s="2">
        <v>43921.958333333336</v>
      </c>
      <c r="BL14633">
        <v>0</v>
      </c>
      <c r="BM14633">
        <v>0</v>
      </c>
      <c r="BN14633">
        <v>0</v>
      </c>
      <c r="BO14633">
        <v>0</v>
      </c>
      <c r="BP14633">
        <v>7</v>
      </c>
      <c r="BR14633" s="40">
        <v>7</v>
      </c>
      <c r="BS14633" s="40">
        <v>7</v>
      </c>
      <c r="BT14633" s="40">
        <v>0</v>
      </c>
      <c r="BU14633">
        <v>0</v>
      </c>
      <c r="BV14633" s="8" t="s">
        <v>380</v>
      </c>
      <c r="BW14633" s="8" t="s">
        <v>990</v>
      </c>
      <c r="BX14633" s="8" t="s">
        <v>991</v>
      </c>
      <c r="BY14633" s="8" t="s">
        <v>380</v>
      </c>
    </row>
    <row r="14634" spans="1:77" hidden="1">
      <c r="A14634" t="s">
        <v>245</v>
      </c>
      <c r="B14634" s="2">
        <v>43922</v>
      </c>
      <c r="C14634" s="1">
        <v>43921</v>
      </c>
      <c r="D14634">
        <v>17</v>
      </c>
      <c r="E14634">
        <v>0</v>
      </c>
      <c r="F14634" s="2">
        <v>43921.708333333336</v>
      </c>
      <c r="G14634" s="8" t="s">
        <v>378</v>
      </c>
      <c r="H14634" s="13" t="s">
        <v>379</v>
      </c>
      <c r="K14634" s="40">
        <v>1757</v>
      </c>
      <c r="L14634" s="40">
        <v>1757</v>
      </c>
      <c r="M14634" s="101">
        <v>0</v>
      </c>
      <c r="N14634" s="101">
        <v>0</v>
      </c>
      <c r="X14634" s="40">
        <v>1757</v>
      </c>
      <c r="Y14634" s="40">
        <v>1757</v>
      </c>
      <c r="Z14634" s="40">
        <v>0</v>
      </c>
      <c r="AA14634" s="40">
        <v>0</v>
      </c>
      <c r="AB14634" s="40">
        <v>0</v>
      </c>
      <c r="AD14634" s="40">
        <v>1757</v>
      </c>
      <c r="AF14634" s="40">
        <v>314</v>
      </c>
      <c r="AI14634" s="40">
        <v>0</v>
      </c>
      <c r="AJ14634" s="40">
        <v>0</v>
      </c>
      <c r="AK14634" s="40">
        <v>1443</v>
      </c>
      <c r="AW14634" s="40">
        <v>1757</v>
      </c>
      <c r="AX14634" s="40">
        <v>1443</v>
      </c>
      <c r="AY14634" s="40">
        <v>314</v>
      </c>
      <c r="AZ14634" s="40">
        <v>1</v>
      </c>
      <c r="BA14634" s="40">
        <v>1</v>
      </c>
      <c r="BB14634" s="40">
        <v>-200</v>
      </c>
      <c r="BC14634" s="40">
        <v>-314</v>
      </c>
      <c r="BD14634" s="40">
        <v>1243</v>
      </c>
      <c r="BE14634" s="40">
        <v>0</v>
      </c>
      <c r="BF14634" s="40">
        <v>1</v>
      </c>
      <c r="BI14634" s="2">
        <v>43922</v>
      </c>
      <c r="BJ14634" s="2">
        <v>43922</v>
      </c>
      <c r="BL14634">
        <v>0</v>
      </c>
      <c r="BM14634">
        <v>0</v>
      </c>
      <c r="BN14634">
        <v>0</v>
      </c>
      <c r="BO14634">
        <v>0</v>
      </c>
      <c r="BP14634">
        <v>7</v>
      </c>
      <c r="BR14634" s="40">
        <v>7</v>
      </c>
      <c r="BS14634" s="40">
        <v>7</v>
      </c>
      <c r="BT14634" s="40">
        <v>0</v>
      </c>
      <c r="BU14634">
        <v>0</v>
      </c>
      <c r="BV14634" s="8" t="s">
        <v>380</v>
      </c>
      <c r="BW14634" s="8" t="s">
        <v>990</v>
      </c>
      <c r="BX14634" s="8" t="s">
        <v>991</v>
      </c>
      <c r="BY14634" s="8" t="s">
        <v>380</v>
      </c>
    </row>
    <row r="14635" spans="1:77" hidden="1">
      <c r="A14635" t="s">
        <v>245</v>
      </c>
      <c r="B14635" s="2">
        <v>43922.041666666664</v>
      </c>
      <c r="C14635" s="1">
        <v>43921</v>
      </c>
      <c r="D14635">
        <v>18</v>
      </c>
      <c r="E14635">
        <v>0</v>
      </c>
      <c r="F14635" s="2">
        <v>43921.75</v>
      </c>
      <c r="G14635" s="8" t="s">
        <v>378</v>
      </c>
      <c r="H14635" s="13" t="s">
        <v>379</v>
      </c>
      <c r="K14635" s="40">
        <v>1701</v>
      </c>
      <c r="L14635" s="40">
        <v>1701</v>
      </c>
      <c r="M14635" s="101">
        <v>0</v>
      </c>
      <c r="N14635" s="101">
        <v>0</v>
      </c>
      <c r="X14635" s="40">
        <v>1701</v>
      </c>
      <c r="Y14635" s="40">
        <v>1701</v>
      </c>
      <c r="Z14635" s="40">
        <v>0</v>
      </c>
      <c r="AA14635" s="40">
        <v>0</v>
      </c>
      <c r="AB14635" s="40">
        <v>0</v>
      </c>
      <c r="AD14635" s="40">
        <v>1701</v>
      </c>
      <c r="AF14635" s="40">
        <v>306</v>
      </c>
      <c r="AI14635" s="40">
        <v>0</v>
      </c>
      <c r="AJ14635" s="40">
        <v>0</v>
      </c>
      <c r="AK14635" s="40">
        <v>1395</v>
      </c>
      <c r="AW14635" s="40">
        <v>1701</v>
      </c>
      <c r="AX14635" s="40">
        <v>1395</v>
      </c>
      <c r="AY14635" s="40">
        <v>306</v>
      </c>
      <c r="AZ14635" s="40">
        <v>1</v>
      </c>
      <c r="BA14635" s="40">
        <v>1</v>
      </c>
      <c r="BB14635" s="40">
        <v>-200</v>
      </c>
      <c r="BC14635" s="40">
        <v>-306</v>
      </c>
      <c r="BD14635" s="40">
        <v>1195</v>
      </c>
      <c r="BE14635" s="40">
        <v>0</v>
      </c>
      <c r="BF14635" s="40">
        <v>1</v>
      </c>
      <c r="BI14635" s="2">
        <v>43922.041666666664</v>
      </c>
      <c r="BJ14635" s="2">
        <v>43922.041666666664</v>
      </c>
      <c r="BL14635">
        <v>0</v>
      </c>
      <c r="BM14635">
        <v>0</v>
      </c>
      <c r="BN14635">
        <v>0</v>
      </c>
      <c r="BO14635">
        <v>0</v>
      </c>
      <c r="BP14635">
        <v>7</v>
      </c>
      <c r="BR14635" s="40">
        <v>7</v>
      </c>
      <c r="BS14635" s="40">
        <v>7</v>
      </c>
      <c r="BT14635" s="40">
        <v>0</v>
      </c>
      <c r="BU14635">
        <v>0</v>
      </c>
      <c r="BV14635" s="8" t="s">
        <v>380</v>
      </c>
      <c r="BW14635" s="8" t="s">
        <v>990</v>
      </c>
      <c r="BX14635" s="8" t="s">
        <v>991</v>
      </c>
      <c r="BY14635" s="8" t="s">
        <v>380</v>
      </c>
    </row>
    <row r="14636" spans="1:77" hidden="1">
      <c r="A14636" t="s">
        <v>245</v>
      </c>
      <c r="B14636" s="2">
        <v>43922.083333333336</v>
      </c>
      <c r="C14636" s="1">
        <v>43921</v>
      </c>
      <c r="D14636">
        <v>19</v>
      </c>
      <c r="E14636">
        <v>0</v>
      </c>
      <c r="F14636" s="2">
        <v>43921.791666666664</v>
      </c>
      <c r="G14636" s="8" t="s">
        <v>378</v>
      </c>
      <c r="H14636" s="13" t="s">
        <v>379</v>
      </c>
      <c r="K14636" s="40">
        <v>1615</v>
      </c>
      <c r="L14636" s="40">
        <v>1615</v>
      </c>
      <c r="M14636" s="101">
        <v>0</v>
      </c>
      <c r="N14636" s="101">
        <v>0</v>
      </c>
      <c r="X14636" s="40">
        <v>1615</v>
      </c>
      <c r="Y14636" s="40">
        <v>1615</v>
      </c>
      <c r="Z14636" s="40">
        <v>0</v>
      </c>
      <c r="AA14636" s="40">
        <v>0</v>
      </c>
      <c r="AB14636" s="40">
        <v>0</v>
      </c>
      <c r="AD14636" s="40">
        <v>1615</v>
      </c>
      <c r="AF14636" s="40">
        <v>395</v>
      </c>
      <c r="AI14636" s="40">
        <v>0</v>
      </c>
      <c r="AJ14636" s="40">
        <v>0</v>
      </c>
      <c r="AK14636" s="40">
        <v>1220</v>
      </c>
      <c r="AW14636" s="40">
        <v>1615</v>
      </c>
      <c r="AX14636" s="40">
        <v>1220</v>
      </c>
      <c r="AY14636" s="40">
        <v>395</v>
      </c>
      <c r="AZ14636" s="40">
        <v>1</v>
      </c>
      <c r="BA14636" s="40">
        <v>1</v>
      </c>
      <c r="BB14636" s="40">
        <v>-191</v>
      </c>
      <c r="BC14636" s="40">
        <v>-395</v>
      </c>
      <c r="BD14636" s="40">
        <v>1029</v>
      </c>
      <c r="BE14636" s="40">
        <v>0</v>
      </c>
      <c r="BF14636" s="40">
        <v>1</v>
      </c>
      <c r="BI14636" s="2">
        <v>43922.083333333336</v>
      </c>
      <c r="BJ14636" s="2">
        <v>43922.083333333336</v>
      </c>
      <c r="BL14636">
        <v>0</v>
      </c>
      <c r="BM14636">
        <v>0</v>
      </c>
      <c r="BN14636">
        <v>0</v>
      </c>
      <c r="BO14636">
        <v>0</v>
      </c>
      <c r="BP14636">
        <v>7</v>
      </c>
      <c r="BR14636" s="40">
        <v>7</v>
      </c>
      <c r="BS14636" s="40">
        <v>7</v>
      </c>
      <c r="BT14636" s="40">
        <v>0</v>
      </c>
      <c r="BU14636">
        <v>0</v>
      </c>
      <c r="BV14636" s="8" t="s">
        <v>380</v>
      </c>
      <c r="BW14636" s="8" t="s">
        <v>990</v>
      </c>
      <c r="BX14636" s="8" t="s">
        <v>991</v>
      </c>
      <c r="BY14636" s="8" t="s">
        <v>380</v>
      </c>
    </row>
    <row r="14637" spans="1:77" hidden="1">
      <c r="A14637" t="s">
        <v>245</v>
      </c>
      <c r="B14637" s="2">
        <v>43922.125</v>
      </c>
      <c r="C14637" s="1">
        <v>43921</v>
      </c>
      <c r="D14637">
        <v>20</v>
      </c>
      <c r="E14637">
        <v>0</v>
      </c>
      <c r="F14637" s="2">
        <v>43921.833333333336</v>
      </c>
      <c r="G14637" s="8" t="s">
        <v>378</v>
      </c>
      <c r="H14637" s="13" t="s">
        <v>379</v>
      </c>
      <c r="K14637" s="40">
        <v>1631</v>
      </c>
      <c r="L14637" s="40">
        <v>1631</v>
      </c>
      <c r="M14637" s="101">
        <v>0</v>
      </c>
      <c r="N14637" s="101">
        <v>0</v>
      </c>
      <c r="X14637" s="40">
        <v>1631</v>
      </c>
      <c r="Y14637" s="40">
        <v>1631</v>
      </c>
      <c r="Z14637" s="40">
        <v>0</v>
      </c>
      <c r="AA14637" s="40">
        <v>0</v>
      </c>
      <c r="AB14637" s="40">
        <v>0</v>
      </c>
      <c r="AD14637" s="40">
        <v>1631</v>
      </c>
      <c r="AF14637" s="40">
        <v>481</v>
      </c>
      <c r="AI14637" s="40">
        <v>0</v>
      </c>
      <c r="AJ14637" s="40">
        <v>0</v>
      </c>
      <c r="AK14637" s="40">
        <v>1150</v>
      </c>
      <c r="AW14637" s="40">
        <v>1631</v>
      </c>
      <c r="AX14637" s="40">
        <v>1150</v>
      </c>
      <c r="AY14637" s="40">
        <v>481</v>
      </c>
      <c r="AZ14637" s="40">
        <v>1</v>
      </c>
      <c r="BA14637" s="40">
        <v>1</v>
      </c>
      <c r="BB14637" s="40">
        <v>-168</v>
      </c>
      <c r="BC14637" s="40">
        <v>-481</v>
      </c>
      <c r="BD14637" s="40">
        <v>982</v>
      </c>
      <c r="BE14637" s="40">
        <v>0</v>
      </c>
      <c r="BF14637" s="40">
        <v>1</v>
      </c>
      <c r="BI14637" s="2">
        <v>43922.125</v>
      </c>
      <c r="BJ14637" s="2">
        <v>43922.125</v>
      </c>
      <c r="BL14637">
        <v>0</v>
      </c>
      <c r="BM14637">
        <v>0</v>
      </c>
      <c r="BN14637">
        <v>0</v>
      </c>
      <c r="BO14637">
        <v>0</v>
      </c>
      <c r="BP14637">
        <v>7</v>
      </c>
      <c r="BR14637" s="40">
        <v>7</v>
      </c>
      <c r="BS14637" s="40">
        <v>7</v>
      </c>
      <c r="BT14637" s="40">
        <v>0</v>
      </c>
      <c r="BU14637">
        <v>0</v>
      </c>
      <c r="BV14637" s="8" t="s">
        <v>380</v>
      </c>
      <c r="BW14637" s="8" t="s">
        <v>990</v>
      </c>
      <c r="BX14637" s="8" t="s">
        <v>991</v>
      </c>
      <c r="BY14637" s="8" t="s">
        <v>380</v>
      </c>
    </row>
    <row r="14638" spans="1:77" hidden="1">
      <c r="A14638" t="s">
        <v>245</v>
      </c>
      <c r="B14638" s="2">
        <v>43922.166666666664</v>
      </c>
      <c r="C14638" s="1">
        <v>43921</v>
      </c>
      <c r="D14638">
        <v>21</v>
      </c>
      <c r="E14638">
        <v>0</v>
      </c>
      <c r="F14638" s="2">
        <v>43921.875</v>
      </c>
      <c r="G14638" s="8" t="s">
        <v>378</v>
      </c>
      <c r="H14638" s="13" t="s">
        <v>379</v>
      </c>
      <c r="K14638" s="40">
        <v>1513</v>
      </c>
      <c r="L14638" s="40">
        <v>1513</v>
      </c>
      <c r="M14638" s="101">
        <v>0</v>
      </c>
      <c r="N14638" s="101">
        <v>0</v>
      </c>
      <c r="X14638" s="40">
        <v>1513</v>
      </c>
      <c r="Y14638" s="40">
        <v>1513</v>
      </c>
      <c r="Z14638" s="40">
        <v>0</v>
      </c>
      <c r="AA14638" s="40">
        <v>0</v>
      </c>
      <c r="AB14638" s="40">
        <v>0</v>
      </c>
      <c r="AD14638" s="40">
        <v>1513</v>
      </c>
      <c r="AF14638" s="40">
        <v>490</v>
      </c>
      <c r="AI14638" s="40">
        <v>0</v>
      </c>
      <c r="AJ14638" s="40">
        <v>0</v>
      </c>
      <c r="AK14638" s="40">
        <v>1023</v>
      </c>
      <c r="AW14638" s="40">
        <v>1513</v>
      </c>
      <c r="AX14638" s="40">
        <v>1023</v>
      </c>
      <c r="AY14638" s="40">
        <v>490</v>
      </c>
      <c r="AZ14638" s="40">
        <v>1</v>
      </c>
      <c r="BA14638" s="40">
        <v>1</v>
      </c>
      <c r="BB14638" s="40">
        <v>-144</v>
      </c>
      <c r="BC14638" s="40">
        <v>-490</v>
      </c>
      <c r="BD14638" s="40">
        <v>879</v>
      </c>
      <c r="BE14638" s="40">
        <v>0</v>
      </c>
      <c r="BF14638" s="40">
        <v>1</v>
      </c>
      <c r="BI14638" s="2">
        <v>43922.166666666664</v>
      </c>
      <c r="BJ14638" s="2">
        <v>43922.166666666664</v>
      </c>
      <c r="BL14638">
        <v>0</v>
      </c>
      <c r="BM14638">
        <v>0</v>
      </c>
      <c r="BN14638">
        <v>0</v>
      </c>
      <c r="BO14638">
        <v>0</v>
      </c>
      <c r="BP14638">
        <v>7</v>
      </c>
      <c r="BR14638" s="40">
        <v>7</v>
      </c>
      <c r="BS14638" s="40">
        <v>7</v>
      </c>
      <c r="BT14638" s="40">
        <v>0</v>
      </c>
      <c r="BU14638">
        <v>0</v>
      </c>
      <c r="BV14638" s="8" t="s">
        <v>380</v>
      </c>
      <c r="BW14638" s="8" t="s">
        <v>990</v>
      </c>
      <c r="BX14638" s="8" t="s">
        <v>991</v>
      </c>
      <c r="BY14638" s="8" t="s">
        <v>380</v>
      </c>
    </row>
    <row r="14639" spans="1:77" hidden="1">
      <c r="A14639" t="s">
        <v>245</v>
      </c>
      <c r="B14639" s="2">
        <v>43922.208333333336</v>
      </c>
      <c r="C14639" s="1">
        <v>43921</v>
      </c>
      <c r="D14639">
        <v>22</v>
      </c>
      <c r="E14639">
        <v>0</v>
      </c>
      <c r="F14639" s="2">
        <v>43921.916666666664</v>
      </c>
      <c r="G14639" s="8" t="s">
        <v>378</v>
      </c>
      <c r="H14639" s="13" t="s">
        <v>379</v>
      </c>
      <c r="K14639" s="40">
        <v>1450</v>
      </c>
      <c r="L14639" s="40">
        <v>1450</v>
      </c>
      <c r="M14639" s="101">
        <v>0</v>
      </c>
      <c r="N14639" s="101">
        <v>0</v>
      </c>
      <c r="X14639" s="40">
        <v>1450</v>
      </c>
      <c r="Y14639" s="40">
        <v>1450</v>
      </c>
      <c r="Z14639" s="40">
        <v>0</v>
      </c>
      <c r="AA14639" s="40">
        <v>0</v>
      </c>
      <c r="AB14639" s="40">
        <v>0</v>
      </c>
      <c r="AD14639" s="40">
        <v>1450</v>
      </c>
      <c r="AF14639" s="40">
        <v>366</v>
      </c>
      <c r="AI14639" s="40">
        <v>0</v>
      </c>
      <c r="AJ14639" s="40">
        <v>0</v>
      </c>
      <c r="AK14639" s="40">
        <v>1084</v>
      </c>
      <c r="AW14639" s="40">
        <v>1450</v>
      </c>
      <c r="AX14639" s="40">
        <v>1084</v>
      </c>
      <c r="AY14639" s="40">
        <v>366</v>
      </c>
      <c r="AZ14639" s="40">
        <v>1</v>
      </c>
      <c r="BA14639" s="40">
        <v>1</v>
      </c>
      <c r="BB14639" s="40">
        <v>-153</v>
      </c>
      <c r="BC14639" s="40">
        <v>-366</v>
      </c>
      <c r="BD14639" s="40">
        <v>931</v>
      </c>
      <c r="BE14639" s="40">
        <v>0</v>
      </c>
      <c r="BF14639" s="40">
        <v>1</v>
      </c>
      <c r="BI14639" s="2">
        <v>43922.208333333336</v>
      </c>
      <c r="BJ14639" s="2">
        <v>43922.208333333336</v>
      </c>
      <c r="BL14639">
        <v>0</v>
      </c>
      <c r="BM14639">
        <v>0</v>
      </c>
      <c r="BN14639">
        <v>0</v>
      </c>
      <c r="BO14639">
        <v>0</v>
      </c>
      <c r="BP14639">
        <v>7</v>
      </c>
      <c r="BR14639" s="40">
        <v>7</v>
      </c>
      <c r="BS14639" s="40">
        <v>7</v>
      </c>
      <c r="BT14639" s="40">
        <v>0</v>
      </c>
      <c r="BU14639">
        <v>0</v>
      </c>
      <c r="BV14639" s="8" t="s">
        <v>380</v>
      </c>
      <c r="BW14639" s="8" t="s">
        <v>990</v>
      </c>
      <c r="BX14639" s="8" t="s">
        <v>991</v>
      </c>
      <c r="BY14639" s="8" t="s">
        <v>380</v>
      </c>
    </row>
    <row r="14640" spans="1:77" hidden="1">
      <c r="A14640" t="s">
        <v>245</v>
      </c>
      <c r="B14640" s="2">
        <v>43922.25</v>
      </c>
      <c r="C14640" s="1">
        <v>43921</v>
      </c>
      <c r="D14640">
        <v>23</v>
      </c>
      <c r="E14640">
        <v>0</v>
      </c>
      <c r="F14640" s="2">
        <v>43921.958333333336</v>
      </c>
      <c r="G14640" s="8" t="s">
        <v>378</v>
      </c>
      <c r="H14640" s="13" t="s">
        <v>379</v>
      </c>
      <c r="K14640" s="40">
        <v>1301</v>
      </c>
      <c r="L14640" s="40">
        <v>1301</v>
      </c>
      <c r="M14640" s="101">
        <v>0</v>
      </c>
      <c r="N14640" s="101">
        <v>0</v>
      </c>
      <c r="X14640" s="40">
        <v>1301</v>
      </c>
      <c r="Y14640" s="40">
        <v>1301</v>
      </c>
      <c r="Z14640" s="40">
        <v>0</v>
      </c>
      <c r="AA14640" s="40">
        <v>0</v>
      </c>
      <c r="AB14640" s="40">
        <v>0</v>
      </c>
      <c r="AD14640" s="40">
        <v>1301</v>
      </c>
      <c r="AF14640" s="40">
        <v>358</v>
      </c>
      <c r="AI14640" s="40">
        <v>0</v>
      </c>
      <c r="AJ14640" s="40">
        <v>0</v>
      </c>
      <c r="AK14640" s="40">
        <v>943</v>
      </c>
      <c r="AW14640" s="40">
        <v>1301</v>
      </c>
      <c r="AX14640" s="40">
        <v>943</v>
      </c>
      <c r="AY14640" s="40">
        <v>358</v>
      </c>
      <c r="AZ14640" s="40">
        <v>1</v>
      </c>
      <c r="BA14640" s="40">
        <v>1</v>
      </c>
      <c r="BB14640" s="40">
        <v>-173</v>
      </c>
      <c r="BC14640" s="40">
        <v>-358</v>
      </c>
      <c r="BD14640" s="40">
        <v>770</v>
      </c>
      <c r="BE14640" s="40">
        <v>0</v>
      </c>
      <c r="BF14640" s="40">
        <v>1</v>
      </c>
      <c r="BI14640" s="2">
        <v>43922.25</v>
      </c>
      <c r="BJ14640" s="2">
        <v>43922.25</v>
      </c>
      <c r="BL14640">
        <v>0</v>
      </c>
      <c r="BM14640">
        <v>0</v>
      </c>
      <c r="BN14640">
        <v>0</v>
      </c>
      <c r="BO14640">
        <v>0</v>
      </c>
      <c r="BP14640">
        <v>7</v>
      </c>
      <c r="BR14640" s="40">
        <v>7</v>
      </c>
      <c r="BS14640" s="40">
        <v>7</v>
      </c>
      <c r="BT14640" s="40">
        <v>0</v>
      </c>
      <c r="BU14640">
        <v>0</v>
      </c>
      <c r="BV14640" s="8" t="s">
        <v>380</v>
      </c>
      <c r="BW14640" s="8" t="s">
        <v>990</v>
      </c>
      <c r="BX14640" s="8" t="s">
        <v>991</v>
      </c>
      <c r="BY14640" s="8" t="s">
        <v>380</v>
      </c>
    </row>
    <row r="14641" spans="1:77" hidden="1">
      <c r="A14641" t="s">
        <v>245</v>
      </c>
      <c r="B14641" s="2">
        <v>43922.291666666664</v>
      </c>
      <c r="C14641" s="1">
        <v>43921</v>
      </c>
      <c r="D14641">
        <v>24</v>
      </c>
      <c r="E14641">
        <v>0</v>
      </c>
      <c r="F14641" s="2">
        <v>43922</v>
      </c>
      <c r="G14641" s="8" t="s">
        <v>378</v>
      </c>
      <c r="H14641" s="13" t="s">
        <v>379</v>
      </c>
      <c r="K14641" s="40">
        <v>1286</v>
      </c>
      <c r="L14641" s="40">
        <v>1286</v>
      </c>
      <c r="M14641" s="101">
        <v>0</v>
      </c>
      <c r="N14641" s="101">
        <v>0</v>
      </c>
      <c r="X14641" s="40">
        <v>1286</v>
      </c>
      <c r="Y14641" s="40">
        <v>1286</v>
      </c>
      <c r="Z14641" s="40">
        <v>0</v>
      </c>
      <c r="AA14641" s="40">
        <v>0</v>
      </c>
      <c r="AB14641" s="40">
        <v>0</v>
      </c>
      <c r="AD14641" s="40">
        <v>1286</v>
      </c>
      <c r="AF14641" s="40">
        <v>472</v>
      </c>
      <c r="AI14641" s="40">
        <v>0</v>
      </c>
      <c r="AJ14641" s="40">
        <v>0</v>
      </c>
      <c r="AK14641" s="40">
        <v>814</v>
      </c>
      <c r="AW14641" s="40">
        <v>1286</v>
      </c>
      <c r="AX14641" s="40">
        <v>814</v>
      </c>
      <c r="AY14641" s="40">
        <v>472</v>
      </c>
      <c r="AZ14641" s="40">
        <v>1</v>
      </c>
      <c r="BA14641" s="40">
        <v>1</v>
      </c>
      <c r="BB14641" s="40">
        <v>-166</v>
      </c>
      <c r="BC14641" s="40">
        <v>-472</v>
      </c>
      <c r="BD14641" s="40">
        <v>648</v>
      </c>
      <c r="BE14641" s="40">
        <v>0</v>
      </c>
      <c r="BF14641" s="40">
        <v>1</v>
      </c>
      <c r="BI14641" s="2">
        <v>43922.291666666664</v>
      </c>
      <c r="BJ14641" s="2">
        <v>43922.291666666664</v>
      </c>
      <c r="BL14641">
        <v>0</v>
      </c>
      <c r="BM14641">
        <v>0</v>
      </c>
      <c r="BN14641">
        <v>0</v>
      </c>
      <c r="BO14641">
        <v>0</v>
      </c>
      <c r="BP14641">
        <v>7</v>
      </c>
      <c r="BR14641" s="40">
        <v>7</v>
      </c>
      <c r="BS14641" s="40">
        <v>7</v>
      </c>
      <c r="BT14641" s="40">
        <v>0</v>
      </c>
      <c r="BU14641">
        <v>0</v>
      </c>
      <c r="BV14641" s="8" t="s">
        <v>380</v>
      </c>
      <c r="BW14641" s="8" t="s">
        <v>990</v>
      </c>
      <c r="BX14641" s="8" t="s">
        <v>991</v>
      </c>
      <c r="BY14641" s="8" t="s">
        <v>380</v>
      </c>
    </row>
    <row r="14642" spans="1:77" hidden="1">
      <c r="A14642" t="s">
        <v>245</v>
      </c>
      <c r="B14642" s="2">
        <v>43922.333333333336</v>
      </c>
      <c r="C14642" s="1">
        <v>43922</v>
      </c>
      <c r="D14642">
        <v>1</v>
      </c>
      <c r="E14642">
        <v>0</v>
      </c>
      <c r="F14642" s="2">
        <v>43922.041666666664</v>
      </c>
      <c r="G14642" s="8" t="s">
        <v>378</v>
      </c>
      <c r="H14642" s="13" t="s">
        <v>379</v>
      </c>
      <c r="K14642" s="40">
        <v>1124</v>
      </c>
      <c r="L14642" s="40">
        <v>1124</v>
      </c>
      <c r="M14642" s="101">
        <v>0</v>
      </c>
      <c r="N14642" s="101">
        <v>0</v>
      </c>
      <c r="X14642" s="40">
        <v>1124</v>
      </c>
      <c r="Y14642" s="40">
        <v>1124</v>
      </c>
      <c r="Z14642" s="40">
        <v>0</v>
      </c>
      <c r="AA14642" s="40">
        <v>0</v>
      </c>
      <c r="AB14642" s="40">
        <v>0</v>
      </c>
      <c r="AD14642" s="40">
        <v>1124</v>
      </c>
      <c r="AF14642" s="40">
        <v>394</v>
      </c>
      <c r="AI14642" s="40">
        <v>0</v>
      </c>
      <c r="AJ14642" s="40">
        <v>0</v>
      </c>
      <c r="AK14642" s="40">
        <v>730</v>
      </c>
      <c r="AW14642" s="40">
        <v>1124</v>
      </c>
      <c r="AX14642" s="40">
        <v>730</v>
      </c>
      <c r="AY14642" s="40">
        <v>394</v>
      </c>
      <c r="AZ14642" s="40">
        <v>1</v>
      </c>
      <c r="BA14642" s="40">
        <v>1</v>
      </c>
      <c r="BB14642" s="40">
        <v>-135</v>
      </c>
      <c r="BC14642" s="40">
        <v>-394</v>
      </c>
      <c r="BD14642" s="40">
        <v>595</v>
      </c>
      <c r="BE14642" s="40">
        <v>0</v>
      </c>
      <c r="BF14642" s="40">
        <v>1</v>
      </c>
      <c r="BI14642" s="2">
        <v>43922.333333333336</v>
      </c>
      <c r="BJ14642" s="2">
        <v>43922.333333333336</v>
      </c>
      <c r="BL14642">
        <v>0</v>
      </c>
      <c r="BM14642">
        <v>0</v>
      </c>
      <c r="BN14642">
        <v>0</v>
      </c>
      <c r="BO14642">
        <v>0</v>
      </c>
      <c r="BP14642">
        <v>7</v>
      </c>
      <c r="BR14642" s="40">
        <v>7</v>
      </c>
      <c r="BS14642" s="40">
        <v>7</v>
      </c>
      <c r="BT14642" s="40">
        <v>0</v>
      </c>
      <c r="BU14642">
        <v>0</v>
      </c>
      <c r="BV14642" s="8" t="s">
        <v>380</v>
      </c>
      <c r="BW14642" s="8" t="s">
        <v>991</v>
      </c>
      <c r="BX14642" s="8" t="s">
        <v>992</v>
      </c>
      <c r="BY14642" s="8" t="s">
        <v>380</v>
      </c>
    </row>
    <row r="14643" spans="1:77" hidden="1">
      <c r="A14643" t="s">
        <v>245</v>
      </c>
      <c r="B14643" s="2">
        <v>43922.375</v>
      </c>
      <c r="C14643" s="1">
        <v>43922</v>
      </c>
      <c r="D14643">
        <v>2</v>
      </c>
      <c r="E14643">
        <v>0</v>
      </c>
      <c r="F14643" s="2">
        <v>43922.083333333336</v>
      </c>
      <c r="G14643" s="8" t="s">
        <v>378</v>
      </c>
      <c r="H14643" s="13" t="s">
        <v>379</v>
      </c>
      <c r="K14643" s="40">
        <v>1100</v>
      </c>
      <c r="L14643" s="40">
        <v>1100</v>
      </c>
      <c r="M14643" s="101">
        <v>0</v>
      </c>
      <c r="N14643" s="101">
        <v>0</v>
      </c>
      <c r="X14643" s="40">
        <v>1100</v>
      </c>
      <c r="Y14643" s="40">
        <v>1100</v>
      </c>
      <c r="Z14643" s="40">
        <v>0</v>
      </c>
      <c r="AA14643" s="40">
        <v>0</v>
      </c>
      <c r="AB14643" s="40">
        <v>0</v>
      </c>
      <c r="AD14643" s="40">
        <v>1100</v>
      </c>
      <c r="AF14643" s="40">
        <v>489</v>
      </c>
      <c r="AI14643" s="40">
        <v>0</v>
      </c>
      <c r="AJ14643" s="40">
        <v>0</v>
      </c>
      <c r="AK14643" s="40">
        <v>611</v>
      </c>
      <c r="AW14643" s="40">
        <v>1100</v>
      </c>
      <c r="AX14643" s="40">
        <v>611</v>
      </c>
      <c r="AY14643" s="40">
        <v>489</v>
      </c>
      <c r="AZ14643" s="40">
        <v>1</v>
      </c>
      <c r="BA14643" s="40">
        <v>1</v>
      </c>
      <c r="BB14643" s="40">
        <v>-90</v>
      </c>
      <c r="BC14643" s="40">
        <v>-489</v>
      </c>
      <c r="BD14643" s="40">
        <v>521</v>
      </c>
      <c r="BE14643" s="40">
        <v>0</v>
      </c>
      <c r="BF14643" s="40">
        <v>1</v>
      </c>
      <c r="BI14643" s="2">
        <v>43922.375</v>
      </c>
      <c r="BJ14643" s="2">
        <v>43922.375</v>
      </c>
      <c r="BL14643">
        <v>0</v>
      </c>
      <c r="BM14643">
        <v>0</v>
      </c>
      <c r="BN14643">
        <v>0</v>
      </c>
      <c r="BO14643">
        <v>0</v>
      </c>
      <c r="BP14643">
        <v>7</v>
      </c>
      <c r="BR14643" s="40">
        <v>7</v>
      </c>
      <c r="BS14643" s="40">
        <v>7</v>
      </c>
      <c r="BT14643" s="40">
        <v>0</v>
      </c>
      <c r="BU14643">
        <v>0</v>
      </c>
      <c r="BV14643" s="8" t="s">
        <v>380</v>
      </c>
      <c r="BW14643" s="8" t="s">
        <v>991</v>
      </c>
      <c r="BX14643" s="8" t="s">
        <v>992</v>
      </c>
      <c r="BY14643" s="8" t="s">
        <v>380</v>
      </c>
    </row>
    <row r="14644" spans="1:77" hidden="1">
      <c r="A14644" t="s">
        <v>245</v>
      </c>
      <c r="B14644" s="2">
        <v>43922.416666666664</v>
      </c>
      <c r="C14644" s="1">
        <v>43922</v>
      </c>
      <c r="D14644">
        <v>3</v>
      </c>
      <c r="E14644">
        <v>0</v>
      </c>
      <c r="F14644" s="2">
        <v>43922.125</v>
      </c>
      <c r="G14644" s="8" t="s">
        <v>378</v>
      </c>
      <c r="H14644" s="13" t="s">
        <v>379</v>
      </c>
      <c r="K14644" s="40">
        <v>1044</v>
      </c>
      <c r="L14644" s="40">
        <v>1044</v>
      </c>
      <c r="M14644" s="101">
        <v>0</v>
      </c>
      <c r="N14644" s="101">
        <v>0</v>
      </c>
      <c r="X14644" s="40">
        <v>1044</v>
      </c>
      <c r="Y14644" s="40">
        <v>1044</v>
      </c>
      <c r="Z14644" s="40">
        <v>0</v>
      </c>
      <c r="AA14644" s="40">
        <v>0</v>
      </c>
      <c r="AB14644" s="40">
        <v>0</v>
      </c>
      <c r="AD14644" s="40">
        <v>1044</v>
      </c>
      <c r="AF14644" s="40">
        <v>524</v>
      </c>
      <c r="AI14644" s="40">
        <v>0</v>
      </c>
      <c r="AJ14644" s="40">
        <v>0</v>
      </c>
      <c r="AK14644" s="40">
        <v>520</v>
      </c>
      <c r="AW14644" s="40">
        <v>1044</v>
      </c>
      <c r="AX14644" s="40">
        <v>520</v>
      </c>
      <c r="AY14644" s="40">
        <v>524</v>
      </c>
      <c r="AZ14644" s="40">
        <v>1</v>
      </c>
      <c r="BA14644" s="40">
        <v>1</v>
      </c>
      <c r="BB14644" s="40">
        <v>-46</v>
      </c>
      <c r="BC14644" s="40">
        <v>-524</v>
      </c>
      <c r="BD14644" s="40">
        <v>474</v>
      </c>
      <c r="BE14644" s="40">
        <v>0</v>
      </c>
      <c r="BF14644" s="40">
        <v>1</v>
      </c>
      <c r="BI14644" s="2">
        <v>43922.416666666664</v>
      </c>
      <c r="BJ14644" s="2">
        <v>43922.416666666664</v>
      </c>
      <c r="BL14644">
        <v>0</v>
      </c>
      <c r="BM14644">
        <v>0</v>
      </c>
      <c r="BN14644">
        <v>0</v>
      </c>
      <c r="BO14644">
        <v>0</v>
      </c>
      <c r="BP14644">
        <v>7</v>
      </c>
      <c r="BR14644" s="40">
        <v>7</v>
      </c>
      <c r="BS14644" s="40">
        <v>7</v>
      </c>
      <c r="BT14644" s="40">
        <v>0</v>
      </c>
      <c r="BU14644">
        <v>0</v>
      </c>
      <c r="BV14644" s="8" t="s">
        <v>380</v>
      </c>
      <c r="BW14644" s="8" t="s">
        <v>991</v>
      </c>
      <c r="BX14644" s="8" t="s">
        <v>992</v>
      </c>
      <c r="BY14644" s="8" t="s">
        <v>380</v>
      </c>
    </row>
    <row r="14645" spans="1:77" hidden="1">
      <c r="A14645" t="s">
        <v>245</v>
      </c>
      <c r="B14645" s="2">
        <v>43922.458333333336</v>
      </c>
      <c r="C14645" s="1">
        <v>43922</v>
      </c>
      <c r="D14645">
        <v>4</v>
      </c>
      <c r="E14645">
        <v>0</v>
      </c>
      <c r="F14645" s="2">
        <v>43922.166666666664</v>
      </c>
      <c r="G14645" s="8" t="s">
        <v>378</v>
      </c>
      <c r="H14645" s="13" t="s">
        <v>379</v>
      </c>
      <c r="K14645" s="40">
        <v>881</v>
      </c>
      <c r="L14645" s="40">
        <v>881</v>
      </c>
      <c r="M14645" s="101">
        <v>0</v>
      </c>
      <c r="N14645" s="101">
        <v>0</v>
      </c>
      <c r="X14645" s="40">
        <v>881</v>
      </c>
      <c r="Y14645" s="40">
        <v>881</v>
      </c>
      <c r="Z14645" s="40">
        <v>0</v>
      </c>
      <c r="AA14645" s="40">
        <v>0</v>
      </c>
      <c r="AB14645" s="40">
        <v>0</v>
      </c>
      <c r="AD14645" s="40">
        <v>881</v>
      </c>
      <c r="AF14645" s="40">
        <v>527</v>
      </c>
      <c r="AI14645" s="40">
        <v>0</v>
      </c>
      <c r="AJ14645" s="40">
        <v>0</v>
      </c>
      <c r="AK14645" s="40">
        <v>354</v>
      </c>
      <c r="AW14645" s="40">
        <v>881</v>
      </c>
      <c r="AX14645" s="40">
        <v>354</v>
      </c>
      <c r="AY14645" s="40">
        <v>527</v>
      </c>
      <c r="AZ14645" s="40">
        <v>1</v>
      </c>
      <c r="BA14645" s="40">
        <v>1</v>
      </c>
      <c r="BB14645" s="40">
        <v>-21</v>
      </c>
      <c r="BC14645" s="40">
        <v>-527</v>
      </c>
      <c r="BD14645" s="40">
        <v>333</v>
      </c>
      <c r="BE14645" s="40">
        <v>0</v>
      </c>
      <c r="BF14645" s="40">
        <v>1</v>
      </c>
      <c r="BI14645" s="2">
        <v>43922.458333333336</v>
      </c>
      <c r="BJ14645" s="2">
        <v>43922.458333333336</v>
      </c>
      <c r="BL14645">
        <v>0</v>
      </c>
      <c r="BM14645">
        <v>0</v>
      </c>
      <c r="BN14645">
        <v>0</v>
      </c>
      <c r="BO14645">
        <v>0</v>
      </c>
      <c r="BP14645">
        <v>7</v>
      </c>
      <c r="BR14645" s="40">
        <v>7</v>
      </c>
      <c r="BS14645" s="40">
        <v>7</v>
      </c>
      <c r="BT14645" s="40">
        <v>0</v>
      </c>
      <c r="BU14645">
        <v>0</v>
      </c>
      <c r="BV14645" s="8" t="s">
        <v>380</v>
      </c>
      <c r="BW14645" s="8" t="s">
        <v>991</v>
      </c>
      <c r="BX14645" s="8" t="s">
        <v>992</v>
      </c>
      <c r="BY14645" s="8" t="s">
        <v>380</v>
      </c>
    </row>
    <row r="14646" spans="1:77" hidden="1">
      <c r="A14646" t="s">
        <v>245</v>
      </c>
      <c r="B14646" s="2">
        <v>43922.5</v>
      </c>
      <c r="C14646" s="1">
        <v>43922</v>
      </c>
      <c r="D14646">
        <v>5</v>
      </c>
      <c r="E14646">
        <v>0</v>
      </c>
      <c r="F14646" s="2">
        <v>43922.208333333336</v>
      </c>
      <c r="G14646" s="8" t="s">
        <v>378</v>
      </c>
      <c r="H14646" s="13" t="s">
        <v>379</v>
      </c>
      <c r="K14646" s="40">
        <v>794</v>
      </c>
      <c r="L14646" s="40">
        <v>794</v>
      </c>
      <c r="M14646" s="101">
        <v>0</v>
      </c>
      <c r="N14646" s="101">
        <v>0</v>
      </c>
      <c r="X14646" s="40">
        <v>794</v>
      </c>
      <c r="Y14646" s="40">
        <v>794</v>
      </c>
      <c r="Z14646" s="40">
        <v>0</v>
      </c>
      <c r="AA14646" s="40">
        <v>0</v>
      </c>
      <c r="AB14646" s="40">
        <v>0</v>
      </c>
      <c r="AD14646" s="40">
        <v>794</v>
      </c>
      <c r="AF14646" s="40">
        <v>525</v>
      </c>
      <c r="AI14646" s="40">
        <v>0</v>
      </c>
      <c r="AJ14646" s="40">
        <v>0</v>
      </c>
      <c r="AK14646" s="40">
        <v>269</v>
      </c>
      <c r="AW14646" s="40">
        <v>794</v>
      </c>
      <c r="AX14646" s="40">
        <v>269</v>
      </c>
      <c r="AY14646" s="40">
        <v>525</v>
      </c>
      <c r="AZ14646" s="40">
        <v>1</v>
      </c>
      <c r="BA14646" s="40">
        <v>1</v>
      </c>
      <c r="BB14646" s="40">
        <v>-16</v>
      </c>
      <c r="BC14646" s="40">
        <v>-525</v>
      </c>
      <c r="BD14646" s="40">
        <v>253</v>
      </c>
      <c r="BE14646" s="40">
        <v>0</v>
      </c>
      <c r="BF14646" s="40">
        <v>1</v>
      </c>
      <c r="BI14646" s="2">
        <v>43922.5</v>
      </c>
      <c r="BJ14646" s="2">
        <v>43922.5</v>
      </c>
      <c r="BL14646">
        <v>0</v>
      </c>
      <c r="BM14646">
        <v>0</v>
      </c>
      <c r="BN14646">
        <v>0</v>
      </c>
      <c r="BO14646">
        <v>0</v>
      </c>
      <c r="BP14646">
        <v>7</v>
      </c>
      <c r="BR14646" s="40">
        <v>7</v>
      </c>
      <c r="BS14646" s="40">
        <v>7</v>
      </c>
      <c r="BT14646" s="40">
        <v>0</v>
      </c>
      <c r="BU14646">
        <v>0</v>
      </c>
      <c r="BV14646" s="8" t="s">
        <v>380</v>
      </c>
      <c r="BW14646" s="8" t="s">
        <v>991</v>
      </c>
      <c r="BX14646" s="8" t="s">
        <v>992</v>
      </c>
      <c r="BY14646" s="8" t="s">
        <v>380</v>
      </c>
    </row>
    <row r="14647" spans="1:77" hidden="1">
      <c r="A14647" t="s">
        <v>245</v>
      </c>
      <c r="B14647" s="2">
        <v>43922.541666666664</v>
      </c>
      <c r="C14647" s="1">
        <v>43922</v>
      </c>
      <c r="D14647">
        <v>6</v>
      </c>
      <c r="E14647">
        <v>0</v>
      </c>
      <c r="F14647" s="2">
        <v>43922.25</v>
      </c>
      <c r="G14647" s="8" t="s">
        <v>378</v>
      </c>
      <c r="H14647" s="13" t="s">
        <v>379</v>
      </c>
      <c r="K14647" s="40">
        <v>704</v>
      </c>
      <c r="L14647" s="40">
        <v>704</v>
      </c>
      <c r="M14647" s="101">
        <v>0</v>
      </c>
      <c r="N14647" s="101">
        <v>0</v>
      </c>
      <c r="X14647" s="40">
        <v>704</v>
      </c>
      <c r="Y14647" s="40">
        <v>704</v>
      </c>
      <c r="Z14647" s="40">
        <v>0</v>
      </c>
      <c r="AA14647" s="40">
        <v>0</v>
      </c>
      <c r="AB14647" s="40">
        <v>0</v>
      </c>
      <c r="AD14647" s="40">
        <v>704</v>
      </c>
      <c r="AF14647" s="40">
        <v>542</v>
      </c>
      <c r="AI14647" s="40">
        <v>0</v>
      </c>
      <c r="AJ14647" s="40">
        <v>0</v>
      </c>
      <c r="AK14647" s="40">
        <v>162</v>
      </c>
      <c r="AW14647" s="40">
        <v>704</v>
      </c>
      <c r="AX14647" s="40">
        <v>162</v>
      </c>
      <c r="AY14647" s="40">
        <v>542</v>
      </c>
      <c r="AZ14647" s="40">
        <v>1</v>
      </c>
      <c r="BA14647" s="40">
        <v>1</v>
      </c>
      <c r="BB14647" s="40">
        <v>-24</v>
      </c>
      <c r="BC14647" s="40">
        <v>-542</v>
      </c>
      <c r="BD14647" s="40">
        <v>138</v>
      </c>
      <c r="BE14647" s="40">
        <v>0</v>
      </c>
      <c r="BF14647" s="40">
        <v>1</v>
      </c>
      <c r="BI14647" s="2">
        <v>43922.541666666664</v>
      </c>
      <c r="BJ14647" s="2">
        <v>43922.541666666664</v>
      </c>
      <c r="BL14647">
        <v>0</v>
      </c>
      <c r="BM14647">
        <v>0</v>
      </c>
      <c r="BN14647">
        <v>0</v>
      </c>
      <c r="BO14647">
        <v>0</v>
      </c>
      <c r="BP14647">
        <v>7</v>
      </c>
      <c r="BR14647" s="40">
        <v>7</v>
      </c>
      <c r="BS14647" s="40">
        <v>7</v>
      </c>
      <c r="BT14647" s="40">
        <v>0</v>
      </c>
      <c r="BU14647">
        <v>0</v>
      </c>
      <c r="BV14647" s="8" t="s">
        <v>380</v>
      </c>
      <c r="BW14647" s="8" t="s">
        <v>991</v>
      </c>
      <c r="BX14647" s="8" t="s">
        <v>992</v>
      </c>
      <c r="BY14647" s="8" t="s">
        <v>380</v>
      </c>
    </row>
    <row r="14648" spans="1:77" hidden="1">
      <c r="A14648" t="s">
        <v>245</v>
      </c>
      <c r="B14648" s="2">
        <v>43922.583333333336</v>
      </c>
      <c r="C14648" s="1">
        <v>43922</v>
      </c>
      <c r="D14648">
        <v>7</v>
      </c>
      <c r="E14648">
        <v>0</v>
      </c>
      <c r="F14648" s="2">
        <v>43922.291666666664</v>
      </c>
      <c r="G14648" s="8" t="s">
        <v>378</v>
      </c>
      <c r="H14648" s="13" t="s">
        <v>379</v>
      </c>
      <c r="K14648" s="40">
        <v>689</v>
      </c>
      <c r="L14648" s="40">
        <v>689</v>
      </c>
      <c r="M14648" s="101">
        <v>0</v>
      </c>
      <c r="N14648" s="101">
        <v>0</v>
      </c>
      <c r="X14648" s="40">
        <v>689</v>
      </c>
      <c r="Y14648" s="40">
        <v>689</v>
      </c>
      <c r="Z14648" s="40">
        <v>0</v>
      </c>
      <c r="AA14648" s="40">
        <v>0</v>
      </c>
      <c r="AB14648" s="40">
        <v>0</v>
      </c>
      <c r="AD14648" s="40">
        <v>689</v>
      </c>
      <c r="AF14648" s="40">
        <v>535</v>
      </c>
      <c r="AI14648" s="40">
        <v>0</v>
      </c>
      <c r="AJ14648" s="40">
        <v>0</v>
      </c>
      <c r="AK14648" s="40">
        <v>154</v>
      </c>
      <c r="AW14648" s="40">
        <v>689</v>
      </c>
      <c r="AX14648" s="40">
        <v>154</v>
      </c>
      <c r="AY14648" s="40">
        <v>535</v>
      </c>
      <c r="AZ14648" s="40">
        <v>1</v>
      </c>
      <c r="BA14648" s="40">
        <v>1</v>
      </c>
      <c r="BB14648" s="40">
        <v>-26</v>
      </c>
      <c r="BC14648" s="40">
        <v>-535</v>
      </c>
      <c r="BD14648" s="40">
        <v>128</v>
      </c>
      <c r="BE14648" s="40">
        <v>0</v>
      </c>
      <c r="BF14648" s="40">
        <v>1</v>
      </c>
      <c r="BI14648" s="2">
        <v>43922.583333333336</v>
      </c>
      <c r="BJ14648" s="2">
        <v>43922.583333333336</v>
      </c>
      <c r="BL14648">
        <v>0</v>
      </c>
      <c r="BM14648">
        <v>0</v>
      </c>
      <c r="BN14648">
        <v>0</v>
      </c>
      <c r="BO14648">
        <v>0</v>
      </c>
      <c r="BP14648">
        <v>7</v>
      </c>
      <c r="BR14648" s="40">
        <v>7</v>
      </c>
      <c r="BS14648" s="40">
        <v>7</v>
      </c>
      <c r="BT14648" s="40">
        <v>0</v>
      </c>
      <c r="BU14648">
        <v>0</v>
      </c>
      <c r="BV14648" s="8" t="s">
        <v>380</v>
      </c>
      <c r="BW14648" s="8" t="s">
        <v>991</v>
      </c>
      <c r="BX14648" s="8" t="s">
        <v>992</v>
      </c>
      <c r="BY14648" s="8" t="s">
        <v>380</v>
      </c>
    </row>
    <row r="14649" spans="1:77" hidden="1">
      <c r="A14649" t="s">
        <v>245</v>
      </c>
      <c r="B14649" s="2">
        <v>43922.625</v>
      </c>
      <c r="C14649" s="1">
        <v>43922</v>
      </c>
      <c r="D14649">
        <v>8</v>
      </c>
      <c r="E14649">
        <v>0</v>
      </c>
      <c r="F14649" s="2">
        <v>43922.333333333336</v>
      </c>
      <c r="G14649" s="8" t="s">
        <v>378</v>
      </c>
      <c r="H14649" s="13" t="s">
        <v>379</v>
      </c>
      <c r="K14649" s="40">
        <v>675</v>
      </c>
      <c r="L14649" s="40">
        <v>675</v>
      </c>
      <c r="M14649" s="101">
        <v>0</v>
      </c>
      <c r="N14649" s="101">
        <v>0</v>
      </c>
      <c r="X14649" s="40">
        <v>675</v>
      </c>
      <c r="Y14649" s="40">
        <v>675</v>
      </c>
      <c r="Z14649" s="40">
        <v>0</v>
      </c>
      <c r="AA14649" s="40">
        <v>0</v>
      </c>
      <c r="AB14649" s="40">
        <v>0</v>
      </c>
      <c r="AD14649" s="40">
        <v>675</v>
      </c>
      <c r="AF14649" s="40">
        <v>492</v>
      </c>
      <c r="AI14649" s="40">
        <v>0</v>
      </c>
      <c r="AJ14649" s="40">
        <v>0</v>
      </c>
      <c r="AK14649" s="40">
        <v>183</v>
      </c>
      <c r="AW14649" s="40">
        <v>675</v>
      </c>
      <c r="AX14649" s="40">
        <v>183</v>
      </c>
      <c r="AY14649" s="40">
        <v>492</v>
      </c>
      <c r="AZ14649" s="40">
        <v>1</v>
      </c>
      <c r="BA14649" s="40">
        <v>1</v>
      </c>
      <c r="BB14649" s="40">
        <v>-32</v>
      </c>
      <c r="BC14649" s="40">
        <v>-492</v>
      </c>
      <c r="BD14649" s="40">
        <v>151</v>
      </c>
      <c r="BE14649" s="40">
        <v>0</v>
      </c>
      <c r="BF14649" s="40">
        <v>1</v>
      </c>
      <c r="BI14649" s="2">
        <v>43922.625</v>
      </c>
      <c r="BJ14649" s="2">
        <v>43922.625</v>
      </c>
      <c r="BL14649">
        <v>0</v>
      </c>
      <c r="BM14649">
        <v>0</v>
      </c>
      <c r="BN14649">
        <v>0</v>
      </c>
      <c r="BO14649">
        <v>0</v>
      </c>
      <c r="BP14649">
        <v>7</v>
      </c>
      <c r="BR14649" s="40">
        <v>7</v>
      </c>
      <c r="BS14649" s="40">
        <v>7</v>
      </c>
      <c r="BT14649" s="40">
        <v>0</v>
      </c>
      <c r="BU14649">
        <v>0</v>
      </c>
      <c r="BV14649" s="8" t="s">
        <v>380</v>
      </c>
      <c r="BW14649" s="8" t="s">
        <v>991</v>
      </c>
      <c r="BX14649" s="8" t="s">
        <v>992</v>
      </c>
      <c r="BY14649" s="8" t="s">
        <v>380</v>
      </c>
    </row>
    <row r="14650" spans="1:77" hidden="1">
      <c r="A14650" t="s">
        <v>245</v>
      </c>
      <c r="B14650" s="2">
        <v>43922.666666666664</v>
      </c>
      <c r="C14650" s="1">
        <v>43922</v>
      </c>
      <c r="D14650">
        <v>9</v>
      </c>
      <c r="E14650">
        <v>0</v>
      </c>
      <c r="F14650" s="2">
        <v>43922.375</v>
      </c>
      <c r="G14650" s="8" t="s">
        <v>378</v>
      </c>
      <c r="H14650" s="13" t="s">
        <v>379</v>
      </c>
      <c r="K14650" s="40">
        <v>565</v>
      </c>
      <c r="L14650" s="40">
        <v>565</v>
      </c>
      <c r="M14650" s="101">
        <v>0</v>
      </c>
      <c r="N14650" s="101">
        <v>0</v>
      </c>
      <c r="X14650" s="40">
        <v>565</v>
      </c>
      <c r="Y14650" s="40">
        <v>565</v>
      </c>
      <c r="Z14650" s="40">
        <v>0</v>
      </c>
      <c r="AA14650" s="40">
        <v>0</v>
      </c>
      <c r="AB14650" s="40">
        <v>0</v>
      </c>
      <c r="AD14650" s="40">
        <v>565</v>
      </c>
      <c r="AF14650" s="40">
        <v>425</v>
      </c>
      <c r="AI14650" s="40">
        <v>0</v>
      </c>
      <c r="AJ14650" s="40">
        <v>0</v>
      </c>
      <c r="AK14650" s="40">
        <v>140</v>
      </c>
      <c r="AW14650" s="40">
        <v>565</v>
      </c>
      <c r="AX14650" s="40">
        <v>140</v>
      </c>
      <c r="AY14650" s="40">
        <v>425</v>
      </c>
      <c r="AZ14650" s="40">
        <v>1</v>
      </c>
      <c r="BA14650" s="40">
        <v>1</v>
      </c>
      <c r="BB14650" s="40">
        <v>-10</v>
      </c>
      <c r="BC14650" s="40">
        <v>-425</v>
      </c>
      <c r="BD14650" s="40">
        <v>130</v>
      </c>
      <c r="BE14650" s="40">
        <v>0</v>
      </c>
      <c r="BF14650" s="40">
        <v>1</v>
      </c>
      <c r="BI14650" s="2">
        <v>43922.666666666664</v>
      </c>
      <c r="BJ14650" s="2">
        <v>43922.666666666664</v>
      </c>
      <c r="BL14650">
        <v>0</v>
      </c>
      <c r="BM14650">
        <v>0</v>
      </c>
      <c r="BN14650">
        <v>0</v>
      </c>
      <c r="BO14650">
        <v>0</v>
      </c>
      <c r="BP14650">
        <v>7</v>
      </c>
      <c r="BR14650" s="40">
        <v>7</v>
      </c>
      <c r="BS14650" s="40">
        <v>7</v>
      </c>
      <c r="BT14650" s="40">
        <v>0</v>
      </c>
      <c r="BU14650">
        <v>0</v>
      </c>
      <c r="BV14650" s="8" t="s">
        <v>380</v>
      </c>
      <c r="BW14650" s="8" t="s">
        <v>991</v>
      </c>
      <c r="BX14650" s="8" t="s">
        <v>992</v>
      </c>
      <c r="BY14650" s="8" t="s">
        <v>380</v>
      </c>
    </row>
    <row r="14651" spans="1:77" hidden="1">
      <c r="A14651" t="s">
        <v>245</v>
      </c>
      <c r="B14651" s="2">
        <v>43922.708333333336</v>
      </c>
      <c r="C14651" s="1">
        <v>43922</v>
      </c>
      <c r="D14651">
        <v>10</v>
      </c>
      <c r="E14651">
        <v>0</v>
      </c>
      <c r="F14651" s="2">
        <v>43922.416666666664</v>
      </c>
      <c r="G14651" s="8" t="s">
        <v>378</v>
      </c>
      <c r="H14651" s="13" t="s">
        <v>379</v>
      </c>
      <c r="K14651" s="40">
        <v>607</v>
      </c>
      <c r="L14651" s="40">
        <v>607</v>
      </c>
      <c r="M14651" s="101">
        <v>0</v>
      </c>
      <c r="N14651" s="101">
        <v>0</v>
      </c>
      <c r="X14651" s="40">
        <v>607</v>
      </c>
      <c r="Y14651" s="40">
        <v>607</v>
      </c>
      <c r="Z14651" s="40">
        <v>0</v>
      </c>
      <c r="AA14651" s="40">
        <v>0</v>
      </c>
      <c r="AB14651" s="40">
        <v>0</v>
      </c>
      <c r="AD14651" s="40">
        <v>607</v>
      </c>
      <c r="AF14651" s="40">
        <v>507</v>
      </c>
      <c r="AI14651" s="40">
        <v>0</v>
      </c>
      <c r="AJ14651" s="40">
        <v>0</v>
      </c>
      <c r="AK14651" s="40">
        <v>100</v>
      </c>
      <c r="AW14651" s="40">
        <v>607</v>
      </c>
      <c r="AX14651" s="40">
        <v>100</v>
      </c>
      <c r="AY14651" s="40">
        <v>507</v>
      </c>
      <c r="AZ14651" s="40">
        <v>1</v>
      </c>
      <c r="BA14651" s="40">
        <v>1</v>
      </c>
      <c r="BB14651" s="40">
        <v>4</v>
      </c>
      <c r="BC14651" s="40">
        <v>-507</v>
      </c>
      <c r="BD14651" s="40">
        <v>104</v>
      </c>
      <c r="BE14651" s="40">
        <v>0</v>
      </c>
      <c r="BF14651" s="40">
        <v>1</v>
      </c>
      <c r="BI14651" s="2">
        <v>43922.708333333336</v>
      </c>
      <c r="BJ14651" s="2">
        <v>43922.708333333336</v>
      </c>
      <c r="BL14651">
        <v>0</v>
      </c>
      <c r="BM14651">
        <v>0</v>
      </c>
      <c r="BN14651">
        <v>0</v>
      </c>
      <c r="BO14651">
        <v>0</v>
      </c>
      <c r="BP14651">
        <v>7</v>
      </c>
      <c r="BR14651" s="40">
        <v>7</v>
      </c>
      <c r="BS14651" s="40">
        <v>7</v>
      </c>
      <c r="BT14651" s="40">
        <v>0</v>
      </c>
      <c r="BU14651">
        <v>0</v>
      </c>
      <c r="BV14651" s="8" t="s">
        <v>380</v>
      </c>
      <c r="BW14651" s="8" t="s">
        <v>991</v>
      </c>
      <c r="BX14651" s="8" t="s">
        <v>992</v>
      </c>
      <c r="BY14651" s="8" t="s">
        <v>380</v>
      </c>
    </row>
    <row r="14652" spans="1:77" hidden="1">
      <c r="A14652" t="s">
        <v>245</v>
      </c>
      <c r="B14652" s="2">
        <v>43922.75</v>
      </c>
      <c r="C14652" s="1">
        <v>43922</v>
      </c>
      <c r="D14652">
        <v>11</v>
      </c>
      <c r="E14652">
        <v>0</v>
      </c>
      <c r="F14652" s="2">
        <v>43922.458333333336</v>
      </c>
      <c r="G14652" s="8" t="s">
        <v>378</v>
      </c>
      <c r="H14652" s="13" t="s">
        <v>379</v>
      </c>
      <c r="K14652" s="40">
        <v>671</v>
      </c>
      <c r="L14652" s="40">
        <v>671</v>
      </c>
      <c r="M14652" s="101">
        <v>0</v>
      </c>
      <c r="N14652" s="101">
        <v>0</v>
      </c>
      <c r="X14652" s="40">
        <v>671</v>
      </c>
      <c r="Y14652" s="40">
        <v>671</v>
      </c>
      <c r="Z14652" s="40">
        <v>0</v>
      </c>
      <c r="AA14652" s="40">
        <v>0</v>
      </c>
      <c r="AB14652" s="40">
        <v>0</v>
      </c>
      <c r="AD14652" s="40">
        <v>671</v>
      </c>
      <c r="AF14652" s="40">
        <v>508</v>
      </c>
      <c r="AI14652" s="40">
        <v>0</v>
      </c>
      <c r="AJ14652" s="40">
        <v>0</v>
      </c>
      <c r="AK14652" s="40">
        <v>163</v>
      </c>
      <c r="AW14652" s="40">
        <v>671</v>
      </c>
      <c r="AX14652" s="40">
        <v>163</v>
      </c>
      <c r="AY14652" s="40">
        <v>508</v>
      </c>
      <c r="AZ14652" s="40">
        <v>1</v>
      </c>
      <c r="BA14652" s="40">
        <v>1</v>
      </c>
      <c r="BB14652" s="40">
        <v>-23</v>
      </c>
      <c r="BC14652" s="40">
        <v>-508</v>
      </c>
      <c r="BD14652" s="40">
        <v>140</v>
      </c>
      <c r="BE14652" s="40">
        <v>0</v>
      </c>
      <c r="BF14652" s="40">
        <v>1</v>
      </c>
      <c r="BI14652" s="2">
        <v>43922.75</v>
      </c>
      <c r="BJ14652" s="2">
        <v>43922.75</v>
      </c>
      <c r="BL14652">
        <v>0</v>
      </c>
      <c r="BM14652">
        <v>0</v>
      </c>
      <c r="BN14652">
        <v>0</v>
      </c>
      <c r="BO14652">
        <v>0</v>
      </c>
      <c r="BP14652">
        <v>7</v>
      </c>
      <c r="BR14652" s="40">
        <v>7</v>
      </c>
      <c r="BS14652" s="40">
        <v>7</v>
      </c>
      <c r="BT14652" s="40">
        <v>0</v>
      </c>
      <c r="BU14652">
        <v>0</v>
      </c>
      <c r="BV14652" s="8" t="s">
        <v>380</v>
      </c>
      <c r="BW14652" s="8" t="s">
        <v>991</v>
      </c>
      <c r="BX14652" s="8" t="s">
        <v>992</v>
      </c>
      <c r="BY14652" s="8" t="s">
        <v>380</v>
      </c>
    </row>
    <row r="14653" spans="1:77" hidden="1">
      <c r="A14653" t="s">
        <v>245</v>
      </c>
      <c r="B14653" s="2">
        <v>43922.791666666664</v>
      </c>
      <c r="C14653" s="1">
        <v>43922</v>
      </c>
      <c r="D14653">
        <v>12</v>
      </c>
      <c r="E14653">
        <v>0</v>
      </c>
      <c r="F14653" s="2">
        <v>43922.5</v>
      </c>
      <c r="G14653" s="8" t="s">
        <v>378</v>
      </c>
      <c r="H14653" s="13" t="s">
        <v>379</v>
      </c>
      <c r="K14653" s="40">
        <v>590</v>
      </c>
      <c r="L14653" s="40">
        <v>590</v>
      </c>
      <c r="M14653" s="101">
        <v>0</v>
      </c>
      <c r="N14653" s="101">
        <v>0</v>
      </c>
      <c r="X14653" s="40">
        <v>590</v>
      </c>
      <c r="Y14653" s="40">
        <v>590</v>
      </c>
      <c r="Z14653" s="40">
        <v>0</v>
      </c>
      <c r="AA14653" s="40">
        <v>0</v>
      </c>
      <c r="AB14653" s="40">
        <v>0</v>
      </c>
      <c r="AD14653" s="40">
        <v>590</v>
      </c>
      <c r="AF14653" s="40">
        <v>328</v>
      </c>
      <c r="AI14653" s="40">
        <v>0</v>
      </c>
      <c r="AJ14653" s="40">
        <v>0</v>
      </c>
      <c r="AK14653" s="40">
        <v>262</v>
      </c>
      <c r="AW14653" s="40">
        <v>590</v>
      </c>
      <c r="AX14653" s="40">
        <v>262</v>
      </c>
      <c r="AY14653" s="40">
        <v>328</v>
      </c>
      <c r="AZ14653" s="40">
        <v>1</v>
      </c>
      <c r="BA14653" s="40">
        <v>1</v>
      </c>
      <c r="BB14653" s="40">
        <v>-57</v>
      </c>
      <c r="BC14653" s="40">
        <v>-328</v>
      </c>
      <c r="BD14653" s="40">
        <v>205</v>
      </c>
      <c r="BE14653" s="40">
        <v>0</v>
      </c>
      <c r="BF14653" s="40">
        <v>1</v>
      </c>
      <c r="BI14653" s="2">
        <v>43922.791666666664</v>
      </c>
      <c r="BJ14653" s="2">
        <v>43922.791666666664</v>
      </c>
      <c r="BL14653">
        <v>0</v>
      </c>
      <c r="BM14653">
        <v>0</v>
      </c>
      <c r="BN14653">
        <v>0</v>
      </c>
      <c r="BO14653">
        <v>0</v>
      </c>
      <c r="BP14653">
        <v>7</v>
      </c>
      <c r="BR14653" s="40">
        <v>7</v>
      </c>
      <c r="BS14653" s="40">
        <v>7</v>
      </c>
      <c r="BT14653" s="40">
        <v>0</v>
      </c>
      <c r="BU14653">
        <v>0</v>
      </c>
      <c r="BV14653" s="8" t="s">
        <v>380</v>
      </c>
      <c r="BW14653" s="8" t="s">
        <v>991</v>
      </c>
      <c r="BX14653" s="8" t="s">
        <v>992</v>
      </c>
      <c r="BY14653" s="8" t="s">
        <v>380</v>
      </c>
    </row>
    <row r="14654" spans="1:77" hidden="1">
      <c r="A14654" t="s">
        <v>245</v>
      </c>
      <c r="B14654" s="2">
        <v>43922.833333333336</v>
      </c>
      <c r="C14654" s="1">
        <v>43922</v>
      </c>
      <c r="D14654">
        <v>13</v>
      </c>
      <c r="E14654">
        <v>0</v>
      </c>
      <c r="F14654" s="2">
        <v>43922.541666666664</v>
      </c>
      <c r="G14654" s="8" t="s">
        <v>378</v>
      </c>
      <c r="H14654" s="13" t="s">
        <v>379</v>
      </c>
      <c r="K14654" s="40">
        <v>595</v>
      </c>
      <c r="L14654" s="40">
        <v>595</v>
      </c>
      <c r="M14654" s="101">
        <v>0</v>
      </c>
      <c r="N14654" s="101">
        <v>0</v>
      </c>
      <c r="X14654" s="40">
        <v>595</v>
      </c>
      <c r="Y14654" s="40">
        <v>595</v>
      </c>
      <c r="Z14654" s="40">
        <v>0</v>
      </c>
      <c r="AA14654" s="40">
        <v>0</v>
      </c>
      <c r="AB14654" s="40">
        <v>0</v>
      </c>
      <c r="AD14654" s="40">
        <v>595</v>
      </c>
      <c r="AF14654" s="40">
        <v>361</v>
      </c>
      <c r="AI14654" s="40">
        <v>0</v>
      </c>
      <c r="AJ14654" s="40">
        <v>0</v>
      </c>
      <c r="AK14654" s="40">
        <v>234</v>
      </c>
      <c r="AW14654" s="40">
        <v>595</v>
      </c>
      <c r="AX14654" s="40">
        <v>234</v>
      </c>
      <c r="AY14654" s="40">
        <v>361</v>
      </c>
      <c r="AZ14654" s="40">
        <v>1</v>
      </c>
      <c r="BA14654" s="40">
        <v>1</v>
      </c>
      <c r="BB14654" s="40">
        <v>-73</v>
      </c>
      <c r="BC14654" s="40">
        <v>-361</v>
      </c>
      <c r="BD14654" s="40">
        <v>161</v>
      </c>
      <c r="BE14654" s="40">
        <v>0</v>
      </c>
      <c r="BF14654" s="40">
        <v>1</v>
      </c>
      <c r="BI14654" s="2">
        <v>43922.833333333336</v>
      </c>
      <c r="BJ14654" s="2">
        <v>43922.833333333336</v>
      </c>
      <c r="BL14654">
        <v>0</v>
      </c>
      <c r="BM14654">
        <v>0</v>
      </c>
      <c r="BN14654">
        <v>0</v>
      </c>
      <c r="BO14654">
        <v>0</v>
      </c>
      <c r="BP14654">
        <v>7</v>
      </c>
      <c r="BR14654" s="40">
        <v>7</v>
      </c>
      <c r="BS14654" s="40">
        <v>7</v>
      </c>
      <c r="BT14654" s="40">
        <v>0</v>
      </c>
      <c r="BU14654">
        <v>0</v>
      </c>
      <c r="BV14654" s="8" t="s">
        <v>380</v>
      </c>
      <c r="BW14654" s="8" t="s">
        <v>991</v>
      </c>
      <c r="BX14654" s="8" t="s">
        <v>992</v>
      </c>
      <c r="BY14654" s="8" t="s">
        <v>380</v>
      </c>
    </row>
    <row r="14655" spans="1:77" hidden="1">
      <c r="A14655" t="s">
        <v>245</v>
      </c>
      <c r="B14655" s="2">
        <v>43922.875</v>
      </c>
      <c r="C14655" s="1">
        <v>43922</v>
      </c>
      <c r="D14655">
        <v>14</v>
      </c>
      <c r="E14655">
        <v>0</v>
      </c>
      <c r="F14655" s="2">
        <v>43922.583333333336</v>
      </c>
      <c r="G14655" s="8" t="s">
        <v>378</v>
      </c>
      <c r="H14655" s="13" t="s">
        <v>379</v>
      </c>
      <c r="K14655" s="40">
        <v>627</v>
      </c>
      <c r="L14655" s="40">
        <v>627</v>
      </c>
      <c r="M14655" s="101">
        <v>0</v>
      </c>
      <c r="N14655" s="101">
        <v>0</v>
      </c>
      <c r="X14655" s="40">
        <v>627</v>
      </c>
      <c r="Y14655" s="40">
        <v>627</v>
      </c>
      <c r="Z14655" s="40">
        <v>0</v>
      </c>
      <c r="AA14655" s="40">
        <v>0</v>
      </c>
      <c r="AB14655" s="40">
        <v>0</v>
      </c>
      <c r="AD14655" s="40">
        <v>627</v>
      </c>
      <c r="AF14655" s="40">
        <v>452</v>
      </c>
      <c r="AI14655" s="40">
        <v>0</v>
      </c>
      <c r="AJ14655" s="40">
        <v>0</v>
      </c>
      <c r="AK14655" s="40">
        <v>175</v>
      </c>
      <c r="AW14655" s="40">
        <v>627</v>
      </c>
      <c r="AX14655" s="40">
        <v>175</v>
      </c>
      <c r="AY14655" s="40">
        <v>452</v>
      </c>
      <c r="AZ14655" s="40">
        <v>1</v>
      </c>
      <c r="BA14655" s="40">
        <v>1</v>
      </c>
      <c r="BB14655" s="40">
        <v>-33</v>
      </c>
      <c r="BC14655" s="40">
        <v>-452</v>
      </c>
      <c r="BD14655" s="40">
        <v>142</v>
      </c>
      <c r="BE14655" s="40">
        <v>0</v>
      </c>
      <c r="BF14655" s="40">
        <v>1</v>
      </c>
      <c r="BI14655" s="2">
        <v>43922.875</v>
      </c>
      <c r="BJ14655" s="2">
        <v>43922.875</v>
      </c>
      <c r="BL14655">
        <v>0</v>
      </c>
      <c r="BM14655">
        <v>0</v>
      </c>
      <c r="BN14655">
        <v>0</v>
      </c>
      <c r="BO14655">
        <v>0</v>
      </c>
      <c r="BP14655">
        <v>7</v>
      </c>
      <c r="BR14655" s="40">
        <v>7</v>
      </c>
      <c r="BS14655" s="40">
        <v>7</v>
      </c>
      <c r="BT14655" s="40">
        <v>0</v>
      </c>
      <c r="BU14655">
        <v>0</v>
      </c>
      <c r="BV14655" s="8" t="s">
        <v>380</v>
      </c>
      <c r="BW14655" s="8" t="s">
        <v>991</v>
      </c>
      <c r="BX14655" s="8" t="s">
        <v>992</v>
      </c>
      <c r="BY14655" s="8" t="s">
        <v>380</v>
      </c>
    </row>
    <row r="14656" spans="1:77" hidden="1">
      <c r="A14656" t="s">
        <v>245</v>
      </c>
      <c r="B14656" s="2">
        <v>43922.916666666664</v>
      </c>
      <c r="C14656" s="1">
        <v>43922</v>
      </c>
      <c r="D14656">
        <v>15</v>
      </c>
      <c r="E14656">
        <v>0</v>
      </c>
      <c r="F14656" s="2">
        <v>43922.625</v>
      </c>
      <c r="G14656" s="8" t="s">
        <v>378</v>
      </c>
      <c r="H14656" s="13" t="s">
        <v>379</v>
      </c>
      <c r="K14656" s="40">
        <v>626</v>
      </c>
      <c r="L14656" s="40">
        <v>626</v>
      </c>
      <c r="M14656" s="101">
        <v>0</v>
      </c>
      <c r="N14656" s="101">
        <v>0</v>
      </c>
      <c r="X14656" s="40">
        <v>626</v>
      </c>
      <c r="Y14656" s="40">
        <v>626</v>
      </c>
      <c r="Z14656" s="40">
        <v>0</v>
      </c>
      <c r="AA14656" s="40">
        <v>0</v>
      </c>
      <c r="AB14656" s="40">
        <v>0</v>
      </c>
      <c r="AD14656" s="40">
        <v>626</v>
      </c>
      <c r="AF14656" s="40">
        <v>364</v>
      </c>
      <c r="AI14656" s="40">
        <v>0</v>
      </c>
      <c r="AJ14656" s="40">
        <v>0</v>
      </c>
      <c r="AK14656" s="40">
        <v>262</v>
      </c>
      <c r="AW14656" s="40">
        <v>626</v>
      </c>
      <c r="AX14656" s="40">
        <v>262</v>
      </c>
      <c r="AY14656" s="40">
        <v>364</v>
      </c>
      <c r="AZ14656" s="40">
        <v>1</v>
      </c>
      <c r="BA14656" s="40">
        <v>1</v>
      </c>
      <c r="BB14656" s="40">
        <v>-24</v>
      </c>
      <c r="BC14656" s="40">
        <v>-364</v>
      </c>
      <c r="BD14656" s="40">
        <v>238</v>
      </c>
      <c r="BE14656" s="40">
        <v>0</v>
      </c>
      <c r="BF14656" s="40">
        <v>1</v>
      </c>
      <c r="BI14656" s="2">
        <v>43922.916666666664</v>
      </c>
      <c r="BJ14656" s="2">
        <v>43922.916666666664</v>
      </c>
      <c r="BL14656">
        <v>0</v>
      </c>
      <c r="BM14656">
        <v>0</v>
      </c>
      <c r="BN14656">
        <v>0</v>
      </c>
      <c r="BO14656">
        <v>0</v>
      </c>
      <c r="BP14656">
        <v>7</v>
      </c>
      <c r="BR14656" s="40">
        <v>7</v>
      </c>
      <c r="BS14656" s="40">
        <v>7</v>
      </c>
      <c r="BT14656" s="40">
        <v>0</v>
      </c>
      <c r="BU14656">
        <v>0</v>
      </c>
      <c r="BV14656" s="8" t="s">
        <v>380</v>
      </c>
      <c r="BW14656" s="8" t="s">
        <v>991</v>
      </c>
      <c r="BX14656" s="8" t="s">
        <v>992</v>
      </c>
      <c r="BY14656" s="8" t="s">
        <v>380</v>
      </c>
    </row>
    <row r="14657" spans="1:77" hidden="1">
      <c r="A14657" t="s">
        <v>245</v>
      </c>
      <c r="B14657" s="2">
        <v>43922.958333333336</v>
      </c>
      <c r="C14657" s="1">
        <v>43922</v>
      </c>
      <c r="D14657">
        <v>16</v>
      </c>
      <c r="E14657">
        <v>0</v>
      </c>
      <c r="F14657" s="2">
        <v>43922.666666666664</v>
      </c>
      <c r="G14657" s="8" t="s">
        <v>378</v>
      </c>
      <c r="H14657" s="13" t="s">
        <v>379</v>
      </c>
      <c r="K14657" s="40">
        <v>663</v>
      </c>
      <c r="L14657" s="40">
        <v>663</v>
      </c>
      <c r="M14657" s="101">
        <v>0</v>
      </c>
      <c r="N14657" s="101">
        <v>0</v>
      </c>
      <c r="X14657" s="40">
        <v>663</v>
      </c>
      <c r="Y14657" s="40">
        <v>663</v>
      </c>
      <c r="Z14657" s="40">
        <v>0</v>
      </c>
      <c r="AA14657" s="40">
        <v>0</v>
      </c>
      <c r="AB14657" s="40">
        <v>0</v>
      </c>
      <c r="AD14657" s="40">
        <v>663</v>
      </c>
      <c r="AF14657" s="40">
        <v>343</v>
      </c>
      <c r="AI14657" s="40">
        <v>0</v>
      </c>
      <c r="AJ14657" s="40">
        <v>0</v>
      </c>
      <c r="AK14657" s="40">
        <v>320</v>
      </c>
      <c r="AW14657" s="40">
        <v>663</v>
      </c>
      <c r="AX14657" s="40">
        <v>320</v>
      </c>
      <c r="AY14657" s="40">
        <v>343</v>
      </c>
      <c r="AZ14657" s="40">
        <v>1</v>
      </c>
      <c r="BA14657" s="40">
        <v>1</v>
      </c>
      <c r="BB14657" s="40">
        <v>-110</v>
      </c>
      <c r="BC14657" s="40">
        <v>-343</v>
      </c>
      <c r="BD14657" s="40">
        <v>210</v>
      </c>
      <c r="BE14657" s="40">
        <v>0</v>
      </c>
      <c r="BF14657" s="40">
        <v>1</v>
      </c>
      <c r="BI14657" s="2">
        <v>43922.958333333336</v>
      </c>
      <c r="BJ14657" s="2">
        <v>43922.958333333336</v>
      </c>
      <c r="BL14657">
        <v>0</v>
      </c>
      <c r="BM14657">
        <v>0</v>
      </c>
      <c r="BN14657">
        <v>0</v>
      </c>
      <c r="BO14657">
        <v>0</v>
      </c>
      <c r="BP14657">
        <v>7</v>
      </c>
      <c r="BR14657" s="40">
        <v>7</v>
      </c>
      <c r="BS14657" s="40">
        <v>7</v>
      </c>
      <c r="BT14657" s="40">
        <v>0</v>
      </c>
      <c r="BU14657">
        <v>0</v>
      </c>
      <c r="BV14657" s="8" t="s">
        <v>380</v>
      </c>
      <c r="BW14657" s="8" t="s">
        <v>991</v>
      </c>
      <c r="BX14657" s="8" t="s">
        <v>992</v>
      </c>
      <c r="BY14657" s="8" t="s">
        <v>380</v>
      </c>
    </row>
    <row r="14658" spans="1:77" hidden="1">
      <c r="A14658" t="s">
        <v>245</v>
      </c>
      <c r="B14658" s="2">
        <v>43923</v>
      </c>
      <c r="C14658" s="1">
        <v>43922</v>
      </c>
      <c r="D14658">
        <v>17</v>
      </c>
      <c r="E14658">
        <v>0</v>
      </c>
      <c r="F14658" s="2">
        <v>43922.708333333336</v>
      </c>
      <c r="G14658" s="8" t="s">
        <v>378</v>
      </c>
      <c r="H14658" s="13" t="s">
        <v>379</v>
      </c>
      <c r="K14658" s="40">
        <v>683</v>
      </c>
      <c r="L14658" s="40">
        <v>683</v>
      </c>
      <c r="M14658" s="101">
        <v>0</v>
      </c>
      <c r="N14658" s="101">
        <v>0</v>
      </c>
      <c r="X14658" s="40">
        <v>683</v>
      </c>
      <c r="Y14658" s="40">
        <v>683</v>
      </c>
      <c r="Z14658" s="40">
        <v>0</v>
      </c>
      <c r="AA14658" s="40">
        <v>0</v>
      </c>
      <c r="AB14658" s="40">
        <v>0</v>
      </c>
      <c r="AD14658" s="40">
        <v>683</v>
      </c>
      <c r="AF14658" s="40">
        <v>432</v>
      </c>
      <c r="AI14658" s="40">
        <v>0</v>
      </c>
      <c r="AJ14658" s="40">
        <v>0</v>
      </c>
      <c r="AK14658" s="40">
        <v>251</v>
      </c>
      <c r="AW14658" s="40">
        <v>683</v>
      </c>
      <c r="AX14658" s="40">
        <v>251</v>
      </c>
      <c r="AY14658" s="40">
        <v>432</v>
      </c>
      <c r="AZ14658" s="40">
        <v>1</v>
      </c>
      <c r="BA14658" s="40">
        <v>1</v>
      </c>
      <c r="BB14658" s="40">
        <v>-77</v>
      </c>
      <c r="BC14658" s="40">
        <v>-432</v>
      </c>
      <c r="BD14658" s="40">
        <v>174</v>
      </c>
      <c r="BE14658" s="40">
        <v>0</v>
      </c>
      <c r="BF14658" s="40">
        <v>1</v>
      </c>
      <c r="BI14658" s="2">
        <v>43923</v>
      </c>
      <c r="BJ14658" s="2">
        <v>43923</v>
      </c>
      <c r="BL14658">
        <v>0</v>
      </c>
      <c r="BM14658">
        <v>0</v>
      </c>
      <c r="BN14658">
        <v>0</v>
      </c>
      <c r="BO14658">
        <v>0</v>
      </c>
      <c r="BP14658">
        <v>7</v>
      </c>
      <c r="BR14658" s="40">
        <v>7</v>
      </c>
      <c r="BS14658" s="40">
        <v>7</v>
      </c>
      <c r="BT14658" s="40">
        <v>0</v>
      </c>
      <c r="BU14658">
        <v>0</v>
      </c>
      <c r="BV14658" s="8" t="s">
        <v>380</v>
      </c>
      <c r="BW14658" s="8" t="s">
        <v>991</v>
      </c>
      <c r="BX14658" s="8" t="s">
        <v>992</v>
      </c>
      <c r="BY14658" s="8" t="s">
        <v>380</v>
      </c>
    </row>
    <row r="14659" spans="1:77" hidden="1">
      <c r="A14659" t="s">
        <v>245</v>
      </c>
      <c r="B14659" s="2">
        <v>43923.041666666664</v>
      </c>
      <c r="C14659" s="1">
        <v>43922</v>
      </c>
      <c r="D14659">
        <v>18</v>
      </c>
      <c r="E14659">
        <v>0</v>
      </c>
      <c r="F14659" s="2">
        <v>43922.75</v>
      </c>
      <c r="G14659" s="8" t="s">
        <v>378</v>
      </c>
      <c r="H14659" s="13" t="s">
        <v>379</v>
      </c>
      <c r="K14659" s="40">
        <v>614</v>
      </c>
      <c r="L14659" s="40">
        <v>614</v>
      </c>
      <c r="M14659" s="101">
        <v>0</v>
      </c>
      <c r="N14659" s="101">
        <v>0</v>
      </c>
      <c r="X14659" s="40">
        <v>614</v>
      </c>
      <c r="Y14659" s="40">
        <v>614</v>
      </c>
      <c r="Z14659" s="40">
        <v>0</v>
      </c>
      <c r="AA14659" s="40">
        <v>0</v>
      </c>
      <c r="AB14659" s="40">
        <v>0</v>
      </c>
      <c r="AD14659" s="40">
        <v>614</v>
      </c>
      <c r="AF14659" s="40">
        <v>355</v>
      </c>
      <c r="AI14659" s="40">
        <v>0</v>
      </c>
      <c r="AJ14659" s="40">
        <v>0</v>
      </c>
      <c r="AK14659" s="40">
        <v>259</v>
      </c>
      <c r="AW14659" s="40">
        <v>614</v>
      </c>
      <c r="AX14659" s="40">
        <v>259</v>
      </c>
      <c r="AY14659" s="40">
        <v>355</v>
      </c>
      <c r="AZ14659" s="40">
        <v>1</v>
      </c>
      <c r="BA14659" s="40">
        <v>1</v>
      </c>
      <c r="BB14659" s="40">
        <v>-93</v>
      </c>
      <c r="BC14659" s="40">
        <v>-355</v>
      </c>
      <c r="BD14659" s="40">
        <v>166</v>
      </c>
      <c r="BE14659" s="40">
        <v>0</v>
      </c>
      <c r="BF14659" s="40">
        <v>1</v>
      </c>
      <c r="BI14659" s="2">
        <v>43923.041666666664</v>
      </c>
      <c r="BJ14659" s="2">
        <v>43923.041666666664</v>
      </c>
      <c r="BL14659">
        <v>0</v>
      </c>
      <c r="BM14659">
        <v>0</v>
      </c>
      <c r="BN14659">
        <v>0</v>
      </c>
      <c r="BO14659">
        <v>0</v>
      </c>
      <c r="BP14659">
        <v>7</v>
      </c>
      <c r="BR14659" s="40">
        <v>7</v>
      </c>
      <c r="BS14659" s="40">
        <v>7</v>
      </c>
      <c r="BT14659" s="40">
        <v>0</v>
      </c>
      <c r="BU14659">
        <v>0</v>
      </c>
      <c r="BV14659" s="8" t="s">
        <v>380</v>
      </c>
      <c r="BW14659" s="8" t="s">
        <v>991</v>
      </c>
      <c r="BX14659" s="8" t="s">
        <v>992</v>
      </c>
      <c r="BY14659" s="8" t="s">
        <v>380</v>
      </c>
    </row>
    <row r="14660" spans="1:77" hidden="1">
      <c r="A14660" t="s">
        <v>245</v>
      </c>
      <c r="B14660" s="2">
        <v>43923.083333333336</v>
      </c>
      <c r="C14660" s="1">
        <v>43922</v>
      </c>
      <c r="D14660">
        <v>19</v>
      </c>
      <c r="E14660">
        <v>0</v>
      </c>
      <c r="F14660" s="2">
        <v>43922.791666666664</v>
      </c>
      <c r="G14660" s="8" t="s">
        <v>378</v>
      </c>
      <c r="H14660" s="13" t="s">
        <v>379</v>
      </c>
      <c r="K14660" s="40">
        <v>641</v>
      </c>
      <c r="L14660" s="40">
        <v>641</v>
      </c>
      <c r="M14660" s="101">
        <v>0</v>
      </c>
      <c r="N14660" s="101">
        <v>0</v>
      </c>
      <c r="X14660" s="40">
        <v>641</v>
      </c>
      <c r="Y14660" s="40">
        <v>641</v>
      </c>
      <c r="Z14660" s="40">
        <v>0</v>
      </c>
      <c r="AA14660" s="40">
        <v>0</v>
      </c>
      <c r="AB14660" s="40">
        <v>0</v>
      </c>
      <c r="AD14660" s="40">
        <v>641</v>
      </c>
      <c r="AF14660" s="40">
        <v>571</v>
      </c>
      <c r="AI14660" s="40">
        <v>0</v>
      </c>
      <c r="AJ14660" s="40">
        <v>0</v>
      </c>
      <c r="AK14660" s="40">
        <v>70</v>
      </c>
      <c r="AW14660" s="40">
        <v>641</v>
      </c>
      <c r="AX14660" s="40">
        <v>70</v>
      </c>
      <c r="AY14660" s="40">
        <v>571</v>
      </c>
      <c r="AZ14660" s="40">
        <v>1</v>
      </c>
      <c r="BA14660" s="40">
        <v>1</v>
      </c>
      <c r="BB14660" s="40">
        <v>-16</v>
      </c>
      <c r="BC14660" s="40">
        <v>-571</v>
      </c>
      <c r="BD14660" s="40">
        <v>54</v>
      </c>
      <c r="BE14660" s="40">
        <v>0</v>
      </c>
      <c r="BF14660" s="40">
        <v>1</v>
      </c>
      <c r="BI14660" s="2">
        <v>43923.083333333336</v>
      </c>
      <c r="BJ14660" s="2">
        <v>43923.083333333336</v>
      </c>
      <c r="BL14660">
        <v>0</v>
      </c>
      <c r="BM14660">
        <v>0</v>
      </c>
      <c r="BN14660">
        <v>0</v>
      </c>
      <c r="BO14660">
        <v>0</v>
      </c>
      <c r="BP14660">
        <v>7</v>
      </c>
      <c r="BR14660" s="40">
        <v>7</v>
      </c>
      <c r="BS14660" s="40">
        <v>7</v>
      </c>
      <c r="BT14660" s="40">
        <v>0</v>
      </c>
      <c r="BU14660">
        <v>0</v>
      </c>
      <c r="BV14660" s="8" t="s">
        <v>380</v>
      </c>
      <c r="BW14660" s="8" t="s">
        <v>991</v>
      </c>
      <c r="BX14660" s="8" t="s">
        <v>992</v>
      </c>
      <c r="BY14660" s="8" t="s">
        <v>380</v>
      </c>
    </row>
    <row r="14661" spans="1:77" hidden="1">
      <c r="A14661" t="s">
        <v>245</v>
      </c>
      <c r="B14661" s="2">
        <v>43923.125</v>
      </c>
      <c r="C14661" s="1">
        <v>43922</v>
      </c>
      <c r="D14661">
        <v>20</v>
      </c>
      <c r="E14661">
        <v>0</v>
      </c>
      <c r="F14661" s="2">
        <v>43922.833333333336</v>
      </c>
      <c r="G14661" s="8" t="s">
        <v>378</v>
      </c>
      <c r="H14661" s="13" t="s">
        <v>379</v>
      </c>
      <c r="K14661" s="40">
        <v>680</v>
      </c>
      <c r="L14661" s="40">
        <v>680</v>
      </c>
      <c r="M14661" s="101">
        <v>0</v>
      </c>
      <c r="N14661" s="101">
        <v>0</v>
      </c>
      <c r="X14661" s="40">
        <v>680</v>
      </c>
      <c r="Y14661" s="40">
        <v>680</v>
      </c>
      <c r="Z14661" s="40">
        <v>0</v>
      </c>
      <c r="AA14661" s="40">
        <v>0</v>
      </c>
      <c r="AB14661" s="40">
        <v>0</v>
      </c>
      <c r="AD14661" s="40">
        <v>680</v>
      </c>
      <c r="AF14661" s="40">
        <v>605</v>
      </c>
      <c r="AI14661" s="40">
        <v>0</v>
      </c>
      <c r="AJ14661" s="40">
        <v>0</v>
      </c>
      <c r="AK14661" s="40">
        <v>75</v>
      </c>
      <c r="AW14661" s="40">
        <v>680</v>
      </c>
      <c r="AX14661" s="40">
        <v>75</v>
      </c>
      <c r="AY14661" s="40">
        <v>605</v>
      </c>
      <c r="AZ14661" s="40">
        <v>1</v>
      </c>
      <c r="BA14661" s="40">
        <v>1</v>
      </c>
      <c r="BB14661" s="40">
        <v>-15</v>
      </c>
      <c r="BC14661" s="40">
        <v>-605</v>
      </c>
      <c r="BD14661" s="40">
        <v>60</v>
      </c>
      <c r="BE14661" s="40">
        <v>0</v>
      </c>
      <c r="BF14661" s="40">
        <v>1</v>
      </c>
      <c r="BI14661" s="2">
        <v>43923.125</v>
      </c>
      <c r="BJ14661" s="2">
        <v>43923.125</v>
      </c>
      <c r="BL14661">
        <v>0</v>
      </c>
      <c r="BM14661">
        <v>0</v>
      </c>
      <c r="BN14661">
        <v>0</v>
      </c>
      <c r="BO14661">
        <v>0</v>
      </c>
      <c r="BP14661">
        <v>7</v>
      </c>
      <c r="BR14661" s="40">
        <v>7</v>
      </c>
      <c r="BS14661" s="40">
        <v>7</v>
      </c>
      <c r="BT14661" s="40">
        <v>0</v>
      </c>
      <c r="BU14661">
        <v>0</v>
      </c>
      <c r="BV14661" s="8" t="s">
        <v>380</v>
      </c>
      <c r="BW14661" s="8" t="s">
        <v>991</v>
      </c>
      <c r="BX14661" s="8" t="s">
        <v>992</v>
      </c>
      <c r="BY14661" s="8" t="s">
        <v>380</v>
      </c>
    </row>
    <row r="14662" spans="1:77" hidden="1">
      <c r="A14662" t="s">
        <v>245</v>
      </c>
      <c r="B14662" s="2">
        <v>43923.166666666664</v>
      </c>
      <c r="C14662" s="1">
        <v>43922</v>
      </c>
      <c r="D14662">
        <v>21</v>
      </c>
      <c r="E14662">
        <v>0</v>
      </c>
      <c r="F14662" s="2">
        <v>43922.875</v>
      </c>
      <c r="G14662" s="8" t="s">
        <v>378</v>
      </c>
      <c r="H14662" s="13" t="s">
        <v>379</v>
      </c>
      <c r="K14662" s="40">
        <v>732</v>
      </c>
      <c r="L14662" s="40">
        <v>732</v>
      </c>
      <c r="M14662" s="101">
        <v>0</v>
      </c>
      <c r="N14662" s="101">
        <v>0</v>
      </c>
      <c r="X14662" s="40">
        <v>732</v>
      </c>
      <c r="Y14662" s="40">
        <v>732</v>
      </c>
      <c r="Z14662" s="40">
        <v>0</v>
      </c>
      <c r="AA14662" s="40">
        <v>0</v>
      </c>
      <c r="AB14662" s="40">
        <v>0</v>
      </c>
      <c r="AD14662" s="40">
        <v>732</v>
      </c>
      <c r="AF14662" s="40">
        <v>571</v>
      </c>
      <c r="AI14662" s="40">
        <v>0</v>
      </c>
      <c r="AJ14662" s="40">
        <v>0</v>
      </c>
      <c r="AK14662" s="40">
        <v>161</v>
      </c>
      <c r="AW14662" s="40">
        <v>732</v>
      </c>
      <c r="AX14662" s="40">
        <v>161</v>
      </c>
      <c r="AY14662" s="40">
        <v>571</v>
      </c>
      <c r="AZ14662" s="40">
        <v>1</v>
      </c>
      <c r="BA14662" s="40">
        <v>1</v>
      </c>
      <c r="BB14662" s="40">
        <v>-18</v>
      </c>
      <c r="BC14662" s="40">
        <v>-571</v>
      </c>
      <c r="BD14662" s="40">
        <v>143</v>
      </c>
      <c r="BE14662" s="40">
        <v>0</v>
      </c>
      <c r="BF14662" s="40">
        <v>1</v>
      </c>
      <c r="BI14662" s="2">
        <v>43923.166666666664</v>
      </c>
      <c r="BJ14662" s="2">
        <v>43923.166666666664</v>
      </c>
      <c r="BL14662">
        <v>0</v>
      </c>
      <c r="BM14662">
        <v>0</v>
      </c>
      <c r="BN14662">
        <v>0</v>
      </c>
      <c r="BO14662">
        <v>0</v>
      </c>
      <c r="BP14662">
        <v>7</v>
      </c>
      <c r="BR14662" s="40">
        <v>7</v>
      </c>
      <c r="BS14662" s="40">
        <v>7</v>
      </c>
      <c r="BT14662" s="40">
        <v>0</v>
      </c>
      <c r="BU14662">
        <v>0</v>
      </c>
      <c r="BV14662" s="8" t="s">
        <v>380</v>
      </c>
      <c r="BW14662" s="8" t="s">
        <v>991</v>
      </c>
      <c r="BX14662" s="8" t="s">
        <v>992</v>
      </c>
      <c r="BY14662" s="8" t="s">
        <v>380</v>
      </c>
    </row>
    <row r="14663" spans="1:77" hidden="1">
      <c r="A14663" t="s">
        <v>245</v>
      </c>
      <c r="B14663" s="2">
        <v>43923.208333333336</v>
      </c>
      <c r="C14663" s="1">
        <v>43922</v>
      </c>
      <c r="D14663">
        <v>22</v>
      </c>
      <c r="E14663">
        <v>0</v>
      </c>
      <c r="F14663" s="2">
        <v>43922.916666666664</v>
      </c>
      <c r="G14663" s="8" t="s">
        <v>378</v>
      </c>
      <c r="H14663" s="13" t="s">
        <v>379</v>
      </c>
      <c r="K14663" s="40">
        <v>700</v>
      </c>
      <c r="L14663" s="40">
        <v>700</v>
      </c>
      <c r="M14663" s="101">
        <v>0</v>
      </c>
      <c r="N14663" s="101">
        <v>0</v>
      </c>
      <c r="X14663" s="40">
        <v>700</v>
      </c>
      <c r="Y14663" s="40">
        <v>700</v>
      </c>
      <c r="Z14663" s="40">
        <v>0</v>
      </c>
      <c r="AA14663" s="40">
        <v>0</v>
      </c>
      <c r="AB14663" s="40">
        <v>0</v>
      </c>
      <c r="AD14663" s="40">
        <v>700</v>
      </c>
      <c r="AF14663" s="40">
        <v>452</v>
      </c>
      <c r="AI14663" s="40">
        <v>0</v>
      </c>
      <c r="AJ14663" s="40">
        <v>0</v>
      </c>
      <c r="AK14663" s="40">
        <v>248</v>
      </c>
      <c r="AW14663" s="40">
        <v>700</v>
      </c>
      <c r="AX14663" s="40">
        <v>248</v>
      </c>
      <c r="AY14663" s="40">
        <v>452</v>
      </c>
      <c r="AZ14663" s="40">
        <v>1</v>
      </c>
      <c r="BA14663" s="40">
        <v>1</v>
      </c>
      <c r="BB14663" s="40">
        <v>-27</v>
      </c>
      <c r="BC14663" s="40">
        <v>-452</v>
      </c>
      <c r="BD14663" s="40">
        <v>221</v>
      </c>
      <c r="BE14663" s="40">
        <v>0</v>
      </c>
      <c r="BF14663" s="40">
        <v>1</v>
      </c>
      <c r="BI14663" s="2">
        <v>43923.208333333336</v>
      </c>
      <c r="BJ14663" s="2">
        <v>43923.208333333336</v>
      </c>
      <c r="BL14663">
        <v>0</v>
      </c>
      <c r="BM14663">
        <v>0</v>
      </c>
      <c r="BN14663">
        <v>0</v>
      </c>
      <c r="BO14663">
        <v>0</v>
      </c>
      <c r="BP14663">
        <v>7</v>
      </c>
      <c r="BR14663" s="40">
        <v>7</v>
      </c>
      <c r="BS14663" s="40">
        <v>7</v>
      </c>
      <c r="BT14663" s="40">
        <v>0</v>
      </c>
      <c r="BU14663">
        <v>0</v>
      </c>
      <c r="BV14663" s="8" t="s">
        <v>380</v>
      </c>
      <c r="BW14663" s="8" t="s">
        <v>991</v>
      </c>
      <c r="BX14663" s="8" t="s">
        <v>992</v>
      </c>
      <c r="BY14663" s="8" t="s">
        <v>380</v>
      </c>
    </row>
    <row r="14664" spans="1:77" hidden="1">
      <c r="A14664" t="s">
        <v>245</v>
      </c>
      <c r="B14664" s="2">
        <v>43923.25</v>
      </c>
      <c r="C14664" s="1">
        <v>43922</v>
      </c>
      <c r="D14664">
        <v>23</v>
      </c>
      <c r="E14664">
        <v>0</v>
      </c>
      <c r="F14664" s="2">
        <v>43922.958333333336</v>
      </c>
      <c r="G14664" s="8" t="s">
        <v>378</v>
      </c>
      <c r="H14664" s="13" t="s">
        <v>379</v>
      </c>
      <c r="K14664" s="40">
        <v>698</v>
      </c>
      <c r="L14664" s="40">
        <v>698</v>
      </c>
      <c r="M14664" s="101">
        <v>0</v>
      </c>
      <c r="N14664" s="101">
        <v>0</v>
      </c>
      <c r="X14664" s="40">
        <v>698</v>
      </c>
      <c r="Y14664" s="40">
        <v>698</v>
      </c>
      <c r="Z14664" s="40">
        <v>0</v>
      </c>
      <c r="AA14664" s="40">
        <v>0</v>
      </c>
      <c r="AB14664" s="40">
        <v>0</v>
      </c>
      <c r="AD14664" s="40">
        <v>698</v>
      </c>
      <c r="AF14664" s="40">
        <v>405</v>
      </c>
      <c r="AI14664" s="40">
        <v>0</v>
      </c>
      <c r="AJ14664" s="40">
        <v>0</v>
      </c>
      <c r="AK14664" s="40">
        <v>293</v>
      </c>
      <c r="AW14664" s="40">
        <v>698</v>
      </c>
      <c r="AX14664" s="40">
        <v>293</v>
      </c>
      <c r="AY14664" s="40">
        <v>405</v>
      </c>
      <c r="AZ14664" s="40">
        <v>1</v>
      </c>
      <c r="BA14664" s="40">
        <v>1</v>
      </c>
      <c r="BB14664" s="40">
        <v>-29</v>
      </c>
      <c r="BC14664" s="40">
        <v>-405</v>
      </c>
      <c r="BD14664" s="40">
        <v>264</v>
      </c>
      <c r="BE14664" s="40">
        <v>0</v>
      </c>
      <c r="BF14664" s="40">
        <v>1</v>
      </c>
      <c r="BI14664" s="2">
        <v>43923.25</v>
      </c>
      <c r="BJ14664" s="2">
        <v>43923.25</v>
      </c>
      <c r="BL14664">
        <v>0</v>
      </c>
      <c r="BM14664">
        <v>0</v>
      </c>
      <c r="BN14664">
        <v>0</v>
      </c>
      <c r="BO14664">
        <v>0</v>
      </c>
      <c r="BP14664">
        <v>7</v>
      </c>
      <c r="BR14664" s="40">
        <v>7</v>
      </c>
      <c r="BS14664" s="40">
        <v>7</v>
      </c>
      <c r="BT14664" s="40">
        <v>0</v>
      </c>
      <c r="BU14664">
        <v>0</v>
      </c>
      <c r="BV14664" s="8" t="s">
        <v>380</v>
      </c>
      <c r="BW14664" s="8" t="s">
        <v>991</v>
      </c>
      <c r="BX14664" s="8" t="s">
        <v>992</v>
      </c>
      <c r="BY14664" s="8" t="s">
        <v>380</v>
      </c>
    </row>
    <row r="14665" spans="1:77" hidden="1">
      <c r="A14665" t="s">
        <v>245</v>
      </c>
      <c r="B14665" s="2">
        <v>43923.291666666664</v>
      </c>
      <c r="C14665" s="1">
        <v>43922</v>
      </c>
      <c r="D14665">
        <v>24</v>
      </c>
      <c r="E14665">
        <v>0</v>
      </c>
      <c r="F14665" s="2">
        <v>43923</v>
      </c>
      <c r="G14665" s="8" t="s">
        <v>378</v>
      </c>
      <c r="H14665" s="13" t="s">
        <v>379</v>
      </c>
      <c r="K14665" s="40">
        <v>743</v>
      </c>
      <c r="L14665" s="40">
        <v>743</v>
      </c>
      <c r="M14665" s="101">
        <v>0</v>
      </c>
      <c r="N14665" s="101">
        <v>0</v>
      </c>
      <c r="X14665" s="40">
        <v>743</v>
      </c>
      <c r="Y14665" s="40">
        <v>743</v>
      </c>
      <c r="Z14665" s="40">
        <v>0</v>
      </c>
      <c r="AA14665" s="40">
        <v>0</v>
      </c>
      <c r="AB14665" s="40">
        <v>0</v>
      </c>
      <c r="AD14665" s="40">
        <v>743</v>
      </c>
      <c r="AF14665" s="40">
        <v>460</v>
      </c>
      <c r="AI14665" s="40">
        <v>0</v>
      </c>
      <c r="AJ14665" s="40">
        <v>0</v>
      </c>
      <c r="AK14665" s="40">
        <v>283</v>
      </c>
      <c r="AW14665" s="40">
        <v>743</v>
      </c>
      <c r="AX14665" s="40">
        <v>283</v>
      </c>
      <c r="AY14665" s="40">
        <v>460</v>
      </c>
      <c r="AZ14665" s="40">
        <v>1</v>
      </c>
      <c r="BA14665" s="40">
        <v>1</v>
      </c>
      <c r="BB14665" s="40">
        <v>-43</v>
      </c>
      <c r="BC14665" s="40">
        <v>-460</v>
      </c>
      <c r="BD14665" s="40">
        <v>240</v>
      </c>
      <c r="BE14665" s="40">
        <v>0</v>
      </c>
      <c r="BF14665" s="40">
        <v>1</v>
      </c>
      <c r="BI14665" s="2">
        <v>43923.291666666664</v>
      </c>
      <c r="BJ14665" s="2">
        <v>43923.291666666664</v>
      </c>
      <c r="BL14665">
        <v>0</v>
      </c>
      <c r="BM14665">
        <v>0</v>
      </c>
      <c r="BN14665">
        <v>0</v>
      </c>
      <c r="BO14665">
        <v>0</v>
      </c>
      <c r="BP14665">
        <v>7</v>
      </c>
      <c r="BR14665" s="40">
        <v>7</v>
      </c>
      <c r="BS14665" s="40">
        <v>7</v>
      </c>
      <c r="BT14665" s="40">
        <v>0</v>
      </c>
      <c r="BU14665">
        <v>0</v>
      </c>
      <c r="BV14665" s="8" t="s">
        <v>380</v>
      </c>
      <c r="BW14665" s="8" t="s">
        <v>991</v>
      </c>
      <c r="BX14665" s="8" t="s">
        <v>992</v>
      </c>
      <c r="BY14665" s="8" t="s">
        <v>380</v>
      </c>
    </row>
    <row r="14666" spans="1:77" hidden="1">
      <c r="A14666" t="s">
        <v>245</v>
      </c>
      <c r="B14666" s="2">
        <v>43923.333333333336</v>
      </c>
      <c r="C14666" s="1">
        <v>43923</v>
      </c>
      <c r="D14666">
        <v>1</v>
      </c>
      <c r="E14666">
        <v>0</v>
      </c>
      <c r="F14666" s="2">
        <v>43923.041666666664</v>
      </c>
      <c r="G14666" s="8" t="s">
        <v>378</v>
      </c>
      <c r="H14666" s="13" t="s">
        <v>379</v>
      </c>
      <c r="K14666" s="40">
        <v>687</v>
      </c>
      <c r="L14666" s="40">
        <v>687</v>
      </c>
      <c r="M14666" s="101">
        <v>0</v>
      </c>
      <c r="N14666" s="101">
        <v>0</v>
      </c>
      <c r="X14666" s="40">
        <v>687</v>
      </c>
      <c r="Y14666" s="40">
        <v>687</v>
      </c>
      <c r="Z14666" s="40">
        <v>0</v>
      </c>
      <c r="AA14666" s="40">
        <v>0</v>
      </c>
      <c r="AB14666" s="40">
        <v>0</v>
      </c>
      <c r="AD14666" s="40">
        <v>687</v>
      </c>
      <c r="AF14666" s="40">
        <v>425</v>
      </c>
      <c r="AI14666" s="40">
        <v>0</v>
      </c>
      <c r="AJ14666" s="40">
        <v>0</v>
      </c>
      <c r="AK14666" s="40">
        <v>262</v>
      </c>
      <c r="AW14666" s="40">
        <v>687</v>
      </c>
      <c r="AX14666" s="40">
        <v>262</v>
      </c>
      <c r="AY14666" s="40">
        <v>425</v>
      </c>
      <c r="AZ14666" s="40">
        <v>1</v>
      </c>
      <c r="BA14666" s="40">
        <v>1</v>
      </c>
      <c r="BB14666" s="40">
        <v>-72</v>
      </c>
      <c r="BC14666" s="40">
        <v>-425</v>
      </c>
      <c r="BD14666" s="40">
        <v>190</v>
      </c>
      <c r="BE14666" s="40">
        <v>0</v>
      </c>
      <c r="BF14666" s="40">
        <v>1</v>
      </c>
      <c r="BI14666" s="2">
        <v>43923.333333333336</v>
      </c>
      <c r="BJ14666" s="2">
        <v>43923.333333333336</v>
      </c>
      <c r="BL14666">
        <v>0</v>
      </c>
      <c r="BM14666">
        <v>0</v>
      </c>
      <c r="BN14666">
        <v>0</v>
      </c>
      <c r="BO14666">
        <v>0</v>
      </c>
      <c r="BP14666">
        <v>7</v>
      </c>
      <c r="BR14666" s="40">
        <v>7</v>
      </c>
      <c r="BS14666" s="40">
        <v>7</v>
      </c>
      <c r="BT14666" s="40">
        <v>0</v>
      </c>
      <c r="BU14666">
        <v>0</v>
      </c>
      <c r="BV14666" s="8" t="s">
        <v>380</v>
      </c>
      <c r="BW14666" s="8" t="s">
        <v>992</v>
      </c>
      <c r="BX14666" s="8" t="s">
        <v>993</v>
      </c>
      <c r="BY14666" s="8" t="s">
        <v>380</v>
      </c>
    </row>
    <row r="14667" spans="1:77" hidden="1">
      <c r="A14667" t="s">
        <v>245</v>
      </c>
      <c r="B14667" s="2">
        <v>43923.375</v>
      </c>
      <c r="C14667" s="1">
        <v>43923</v>
      </c>
      <c r="D14667">
        <v>2</v>
      </c>
      <c r="E14667">
        <v>0</v>
      </c>
      <c r="F14667" s="2">
        <v>43923.083333333336</v>
      </c>
      <c r="G14667" s="8" t="s">
        <v>378</v>
      </c>
      <c r="H14667" s="13" t="s">
        <v>379</v>
      </c>
      <c r="K14667" s="40">
        <v>706</v>
      </c>
      <c r="L14667" s="40">
        <v>706</v>
      </c>
      <c r="M14667" s="101">
        <v>0</v>
      </c>
      <c r="N14667" s="101">
        <v>0</v>
      </c>
      <c r="X14667" s="40">
        <v>706</v>
      </c>
      <c r="Y14667" s="40">
        <v>706</v>
      </c>
      <c r="Z14667" s="40">
        <v>0</v>
      </c>
      <c r="AA14667" s="40">
        <v>0</v>
      </c>
      <c r="AB14667" s="40">
        <v>0</v>
      </c>
      <c r="AD14667" s="40">
        <v>706</v>
      </c>
      <c r="AF14667" s="40">
        <v>464</v>
      </c>
      <c r="AI14667" s="40">
        <v>0</v>
      </c>
      <c r="AJ14667" s="40">
        <v>0</v>
      </c>
      <c r="AK14667" s="40">
        <v>242</v>
      </c>
      <c r="AW14667" s="40">
        <v>706</v>
      </c>
      <c r="AX14667" s="40">
        <v>242</v>
      </c>
      <c r="AY14667" s="40">
        <v>464</v>
      </c>
      <c r="AZ14667" s="40">
        <v>1</v>
      </c>
      <c r="BA14667" s="40">
        <v>1</v>
      </c>
      <c r="BB14667" s="40">
        <v>-82</v>
      </c>
      <c r="BC14667" s="40">
        <v>-464</v>
      </c>
      <c r="BD14667" s="40">
        <v>160</v>
      </c>
      <c r="BE14667" s="40">
        <v>0</v>
      </c>
      <c r="BF14667" s="40">
        <v>1</v>
      </c>
      <c r="BI14667" s="2">
        <v>43923.375</v>
      </c>
      <c r="BJ14667" s="2">
        <v>43923.375</v>
      </c>
      <c r="BL14667">
        <v>0</v>
      </c>
      <c r="BM14667">
        <v>0</v>
      </c>
      <c r="BN14667">
        <v>0</v>
      </c>
      <c r="BO14667">
        <v>0</v>
      </c>
      <c r="BP14667">
        <v>7</v>
      </c>
      <c r="BR14667" s="40">
        <v>7</v>
      </c>
      <c r="BS14667" s="40">
        <v>7</v>
      </c>
      <c r="BT14667" s="40">
        <v>0</v>
      </c>
      <c r="BU14667">
        <v>0</v>
      </c>
      <c r="BV14667" s="8" t="s">
        <v>380</v>
      </c>
      <c r="BW14667" s="8" t="s">
        <v>992</v>
      </c>
      <c r="BX14667" s="8" t="s">
        <v>993</v>
      </c>
      <c r="BY14667" s="8" t="s">
        <v>380</v>
      </c>
    </row>
    <row r="14668" spans="1:77" hidden="1">
      <c r="A14668" t="s">
        <v>245</v>
      </c>
      <c r="B14668" s="2">
        <v>43923.416666666664</v>
      </c>
      <c r="C14668" s="1">
        <v>43923</v>
      </c>
      <c r="D14668">
        <v>3</v>
      </c>
      <c r="E14668">
        <v>0</v>
      </c>
      <c r="F14668" s="2">
        <v>43923.125</v>
      </c>
      <c r="G14668" s="8" t="s">
        <v>378</v>
      </c>
      <c r="H14668" s="13" t="s">
        <v>379</v>
      </c>
      <c r="K14668" s="40">
        <v>704</v>
      </c>
      <c r="L14668" s="40">
        <v>704</v>
      </c>
      <c r="M14668" s="101">
        <v>0</v>
      </c>
      <c r="N14668" s="101">
        <v>0</v>
      </c>
      <c r="X14668" s="40">
        <v>704</v>
      </c>
      <c r="Y14668" s="40">
        <v>704</v>
      </c>
      <c r="Z14668" s="40">
        <v>0</v>
      </c>
      <c r="AA14668" s="40">
        <v>0</v>
      </c>
      <c r="AB14668" s="40">
        <v>0</v>
      </c>
      <c r="AD14668" s="40">
        <v>704</v>
      </c>
      <c r="AF14668" s="40">
        <v>410</v>
      </c>
      <c r="AI14668" s="40">
        <v>0</v>
      </c>
      <c r="AJ14668" s="40">
        <v>0</v>
      </c>
      <c r="AK14668" s="40">
        <v>294</v>
      </c>
      <c r="AW14668" s="40">
        <v>704</v>
      </c>
      <c r="AX14668" s="40">
        <v>294</v>
      </c>
      <c r="AY14668" s="40">
        <v>410</v>
      </c>
      <c r="AZ14668" s="40">
        <v>1</v>
      </c>
      <c r="BA14668" s="40">
        <v>1</v>
      </c>
      <c r="BB14668" s="40">
        <v>-87</v>
      </c>
      <c r="BC14668" s="40">
        <v>-410</v>
      </c>
      <c r="BD14668" s="40">
        <v>207</v>
      </c>
      <c r="BE14668" s="40">
        <v>0</v>
      </c>
      <c r="BF14668" s="40">
        <v>1</v>
      </c>
      <c r="BI14668" s="2">
        <v>43923.416666666664</v>
      </c>
      <c r="BJ14668" s="2">
        <v>43923.416666666664</v>
      </c>
      <c r="BL14668">
        <v>0</v>
      </c>
      <c r="BM14668">
        <v>0</v>
      </c>
      <c r="BN14668">
        <v>0</v>
      </c>
      <c r="BO14668">
        <v>0</v>
      </c>
      <c r="BP14668">
        <v>7</v>
      </c>
      <c r="BR14668" s="40">
        <v>7</v>
      </c>
      <c r="BS14668" s="40">
        <v>7</v>
      </c>
      <c r="BT14668" s="40">
        <v>0</v>
      </c>
      <c r="BU14668">
        <v>0</v>
      </c>
      <c r="BV14668" s="8" t="s">
        <v>380</v>
      </c>
      <c r="BW14668" s="8" t="s">
        <v>992</v>
      </c>
      <c r="BX14668" s="8" t="s">
        <v>993</v>
      </c>
      <c r="BY14668" s="8" t="s">
        <v>380</v>
      </c>
    </row>
    <row r="14669" spans="1:77" hidden="1">
      <c r="A14669" t="s">
        <v>245</v>
      </c>
      <c r="B14669" s="2">
        <v>43923.458333333336</v>
      </c>
      <c r="C14669" s="1">
        <v>43923</v>
      </c>
      <c r="D14669">
        <v>4</v>
      </c>
      <c r="E14669">
        <v>0</v>
      </c>
      <c r="F14669" s="2">
        <v>43923.166666666664</v>
      </c>
      <c r="G14669" s="8" t="s">
        <v>378</v>
      </c>
      <c r="H14669" s="13" t="s">
        <v>379</v>
      </c>
      <c r="K14669" s="40">
        <v>707</v>
      </c>
      <c r="L14669" s="40">
        <v>707</v>
      </c>
      <c r="M14669" s="101">
        <v>0</v>
      </c>
      <c r="N14669" s="101">
        <v>0</v>
      </c>
      <c r="X14669" s="40">
        <v>707</v>
      </c>
      <c r="Y14669" s="40">
        <v>707</v>
      </c>
      <c r="Z14669" s="40">
        <v>0</v>
      </c>
      <c r="AA14669" s="40">
        <v>0</v>
      </c>
      <c r="AB14669" s="40">
        <v>0</v>
      </c>
      <c r="AD14669" s="40">
        <v>707</v>
      </c>
      <c r="AF14669" s="40">
        <v>500</v>
      </c>
      <c r="AI14669" s="40">
        <v>0</v>
      </c>
      <c r="AJ14669" s="40">
        <v>0</v>
      </c>
      <c r="AK14669" s="40">
        <v>207</v>
      </c>
      <c r="AW14669" s="40">
        <v>707</v>
      </c>
      <c r="AX14669" s="40">
        <v>207</v>
      </c>
      <c r="AY14669" s="40">
        <v>500</v>
      </c>
      <c r="AZ14669" s="40">
        <v>1</v>
      </c>
      <c r="BA14669" s="40">
        <v>1</v>
      </c>
      <c r="BB14669" s="40">
        <v>-65</v>
      </c>
      <c r="BC14669" s="40">
        <v>-500</v>
      </c>
      <c r="BD14669" s="40">
        <v>142</v>
      </c>
      <c r="BE14669" s="40">
        <v>0</v>
      </c>
      <c r="BF14669" s="40">
        <v>1</v>
      </c>
      <c r="BI14669" s="2">
        <v>43923.458333333336</v>
      </c>
      <c r="BJ14669" s="2">
        <v>43923.458333333336</v>
      </c>
      <c r="BL14669">
        <v>0</v>
      </c>
      <c r="BM14669">
        <v>0</v>
      </c>
      <c r="BN14669">
        <v>0</v>
      </c>
      <c r="BO14669">
        <v>0</v>
      </c>
      <c r="BP14669">
        <v>7</v>
      </c>
      <c r="BR14669" s="40">
        <v>7</v>
      </c>
      <c r="BS14669" s="40">
        <v>7</v>
      </c>
      <c r="BT14669" s="40">
        <v>0</v>
      </c>
      <c r="BU14669">
        <v>0</v>
      </c>
      <c r="BV14669" s="8" t="s">
        <v>380</v>
      </c>
      <c r="BW14669" s="8" t="s">
        <v>992</v>
      </c>
      <c r="BX14669" s="8" t="s">
        <v>993</v>
      </c>
      <c r="BY14669" s="8" t="s">
        <v>380</v>
      </c>
    </row>
    <row r="14670" spans="1:77" hidden="1">
      <c r="A14670" t="s">
        <v>245</v>
      </c>
      <c r="B14670" s="2">
        <v>43923.5</v>
      </c>
      <c r="C14670" s="1">
        <v>43923</v>
      </c>
      <c r="D14670">
        <v>5</v>
      </c>
      <c r="E14670">
        <v>0</v>
      </c>
      <c r="F14670" s="2">
        <v>43923.208333333336</v>
      </c>
      <c r="G14670" s="8" t="s">
        <v>378</v>
      </c>
      <c r="H14670" s="13" t="s">
        <v>379</v>
      </c>
      <c r="K14670" s="40">
        <v>726</v>
      </c>
      <c r="L14670" s="40">
        <v>726</v>
      </c>
      <c r="M14670" s="101">
        <v>0</v>
      </c>
      <c r="N14670" s="101">
        <v>0</v>
      </c>
      <c r="X14670" s="40">
        <v>726</v>
      </c>
      <c r="Y14670" s="40">
        <v>726</v>
      </c>
      <c r="Z14670" s="40">
        <v>0</v>
      </c>
      <c r="AA14670" s="40">
        <v>0</v>
      </c>
      <c r="AB14670" s="40">
        <v>0</v>
      </c>
      <c r="AD14670" s="40">
        <v>726</v>
      </c>
      <c r="AF14670" s="40">
        <v>543</v>
      </c>
      <c r="AI14670" s="40">
        <v>0</v>
      </c>
      <c r="AJ14670" s="40">
        <v>0</v>
      </c>
      <c r="AK14670" s="40">
        <v>183</v>
      </c>
      <c r="AW14670" s="40">
        <v>726</v>
      </c>
      <c r="AX14670" s="40">
        <v>183</v>
      </c>
      <c r="AY14670" s="40">
        <v>543</v>
      </c>
      <c r="AZ14670" s="40">
        <v>1</v>
      </c>
      <c r="BA14670" s="40">
        <v>1</v>
      </c>
      <c r="BB14670" s="40">
        <v>-51</v>
      </c>
      <c r="BC14670" s="40">
        <v>-543</v>
      </c>
      <c r="BD14670" s="40">
        <v>132</v>
      </c>
      <c r="BE14670" s="40">
        <v>0</v>
      </c>
      <c r="BF14670" s="40">
        <v>1</v>
      </c>
      <c r="BI14670" s="2">
        <v>43923.5</v>
      </c>
      <c r="BJ14670" s="2">
        <v>43923.5</v>
      </c>
      <c r="BL14670">
        <v>0</v>
      </c>
      <c r="BM14670">
        <v>0</v>
      </c>
      <c r="BN14670">
        <v>0</v>
      </c>
      <c r="BO14670">
        <v>0</v>
      </c>
      <c r="BP14670">
        <v>7</v>
      </c>
      <c r="BR14670" s="40">
        <v>7</v>
      </c>
      <c r="BS14670" s="40">
        <v>7</v>
      </c>
      <c r="BT14670" s="40">
        <v>0</v>
      </c>
      <c r="BU14670">
        <v>0</v>
      </c>
      <c r="BV14670" s="8" t="s">
        <v>380</v>
      </c>
      <c r="BW14670" s="8" t="s">
        <v>992</v>
      </c>
      <c r="BX14670" s="8" t="s">
        <v>993</v>
      </c>
      <c r="BY14670" s="8" t="s">
        <v>380</v>
      </c>
    </row>
    <row r="14671" spans="1:77" hidden="1">
      <c r="A14671" t="s">
        <v>245</v>
      </c>
      <c r="B14671" s="2">
        <v>43923.541666666664</v>
      </c>
      <c r="C14671" s="1">
        <v>43923</v>
      </c>
      <c r="D14671">
        <v>6</v>
      </c>
      <c r="E14671">
        <v>0</v>
      </c>
      <c r="F14671" s="2">
        <v>43923.25</v>
      </c>
      <c r="G14671" s="8" t="s">
        <v>378</v>
      </c>
      <c r="H14671" s="13" t="s">
        <v>379</v>
      </c>
      <c r="K14671" s="40">
        <v>688</v>
      </c>
      <c r="L14671" s="40">
        <v>688</v>
      </c>
      <c r="M14671" s="101">
        <v>0</v>
      </c>
      <c r="N14671" s="101">
        <v>0</v>
      </c>
      <c r="X14671" s="40">
        <v>688</v>
      </c>
      <c r="Y14671" s="40">
        <v>688</v>
      </c>
      <c r="Z14671" s="40">
        <v>0</v>
      </c>
      <c r="AA14671" s="40">
        <v>0</v>
      </c>
      <c r="AB14671" s="40">
        <v>0</v>
      </c>
      <c r="AD14671" s="40">
        <v>688</v>
      </c>
      <c r="AF14671" s="40">
        <v>470</v>
      </c>
      <c r="AI14671" s="40">
        <v>0</v>
      </c>
      <c r="AJ14671" s="40">
        <v>0</v>
      </c>
      <c r="AK14671" s="40">
        <v>218</v>
      </c>
      <c r="AW14671" s="40">
        <v>688</v>
      </c>
      <c r="AX14671" s="40">
        <v>218</v>
      </c>
      <c r="AY14671" s="40">
        <v>470</v>
      </c>
      <c r="AZ14671" s="40">
        <v>1</v>
      </c>
      <c r="BA14671" s="40">
        <v>1</v>
      </c>
      <c r="BB14671" s="40">
        <v>-53</v>
      </c>
      <c r="BC14671" s="40">
        <v>-470</v>
      </c>
      <c r="BD14671" s="40">
        <v>165</v>
      </c>
      <c r="BE14671" s="40">
        <v>0</v>
      </c>
      <c r="BF14671" s="40">
        <v>1</v>
      </c>
      <c r="BI14671" s="2">
        <v>43923.541666666664</v>
      </c>
      <c r="BJ14671" s="2">
        <v>43923.541666666664</v>
      </c>
      <c r="BL14671">
        <v>0</v>
      </c>
      <c r="BM14671">
        <v>0</v>
      </c>
      <c r="BN14671">
        <v>0</v>
      </c>
      <c r="BO14671">
        <v>0</v>
      </c>
      <c r="BP14671">
        <v>7</v>
      </c>
      <c r="BR14671" s="40">
        <v>7</v>
      </c>
      <c r="BS14671" s="40">
        <v>7</v>
      </c>
      <c r="BT14671" s="40">
        <v>0</v>
      </c>
      <c r="BU14671">
        <v>0</v>
      </c>
      <c r="BV14671" s="8" t="s">
        <v>380</v>
      </c>
      <c r="BW14671" s="8" t="s">
        <v>992</v>
      </c>
      <c r="BX14671" s="8" t="s">
        <v>993</v>
      </c>
      <c r="BY14671" s="8" t="s">
        <v>380</v>
      </c>
    </row>
    <row r="14672" spans="1:77" hidden="1">
      <c r="A14672" t="s">
        <v>245</v>
      </c>
      <c r="B14672" s="2">
        <v>43923.583333333336</v>
      </c>
      <c r="C14672" s="1">
        <v>43923</v>
      </c>
      <c r="D14672">
        <v>7</v>
      </c>
      <c r="E14672">
        <v>0</v>
      </c>
      <c r="F14672" s="2">
        <v>43923.291666666664</v>
      </c>
      <c r="G14672" s="8" t="s">
        <v>378</v>
      </c>
      <c r="H14672" s="13" t="s">
        <v>379</v>
      </c>
      <c r="K14672" s="40">
        <v>648</v>
      </c>
      <c r="L14672" s="40">
        <v>648</v>
      </c>
      <c r="M14672" s="101">
        <v>0</v>
      </c>
      <c r="N14672" s="101">
        <v>0</v>
      </c>
      <c r="X14672" s="40">
        <v>648</v>
      </c>
      <c r="Y14672" s="40">
        <v>648</v>
      </c>
      <c r="Z14672" s="40">
        <v>0</v>
      </c>
      <c r="AA14672" s="40">
        <v>0</v>
      </c>
      <c r="AB14672" s="40">
        <v>0</v>
      </c>
      <c r="AD14672" s="40">
        <v>648</v>
      </c>
      <c r="AF14672" s="40">
        <v>367</v>
      </c>
      <c r="AI14672" s="40">
        <v>0</v>
      </c>
      <c r="AJ14672" s="40">
        <v>0</v>
      </c>
      <c r="AK14672" s="40">
        <v>281</v>
      </c>
      <c r="AW14672" s="40">
        <v>648</v>
      </c>
      <c r="AX14672" s="40">
        <v>281</v>
      </c>
      <c r="AY14672" s="40">
        <v>367</v>
      </c>
      <c r="AZ14672" s="40">
        <v>1</v>
      </c>
      <c r="BA14672" s="40">
        <v>1</v>
      </c>
      <c r="BB14672" s="40">
        <v>-54</v>
      </c>
      <c r="BC14672" s="40">
        <v>-367</v>
      </c>
      <c r="BD14672" s="40">
        <v>227</v>
      </c>
      <c r="BE14672" s="40">
        <v>0</v>
      </c>
      <c r="BF14672" s="40">
        <v>1</v>
      </c>
      <c r="BI14672" s="2">
        <v>43923.583333333336</v>
      </c>
      <c r="BJ14672" s="2">
        <v>43923.583333333336</v>
      </c>
      <c r="BL14672">
        <v>0</v>
      </c>
      <c r="BM14672">
        <v>0</v>
      </c>
      <c r="BN14672">
        <v>0</v>
      </c>
      <c r="BO14672">
        <v>0</v>
      </c>
      <c r="BP14672">
        <v>7</v>
      </c>
      <c r="BR14672" s="40">
        <v>7</v>
      </c>
      <c r="BS14672" s="40">
        <v>7</v>
      </c>
      <c r="BT14672" s="40">
        <v>0</v>
      </c>
      <c r="BU14672">
        <v>0</v>
      </c>
      <c r="BV14672" s="8" t="s">
        <v>380</v>
      </c>
      <c r="BW14672" s="8" t="s">
        <v>992</v>
      </c>
      <c r="BX14672" s="8" t="s">
        <v>993</v>
      </c>
      <c r="BY14672" s="8" t="s">
        <v>380</v>
      </c>
    </row>
    <row r="14673" spans="1:77" hidden="1">
      <c r="A14673" t="s">
        <v>245</v>
      </c>
      <c r="B14673" s="2">
        <v>43923.625</v>
      </c>
      <c r="C14673" s="1">
        <v>43923</v>
      </c>
      <c r="D14673">
        <v>8</v>
      </c>
      <c r="E14673">
        <v>0</v>
      </c>
      <c r="F14673" s="2">
        <v>43923.333333333336</v>
      </c>
      <c r="G14673" s="8" t="s">
        <v>378</v>
      </c>
      <c r="H14673" s="13" t="s">
        <v>379</v>
      </c>
      <c r="K14673" s="40">
        <v>597</v>
      </c>
      <c r="L14673" s="40">
        <v>597</v>
      </c>
      <c r="M14673" s="101">
        <v>0</v>
      </c>
      <c r="N14673" s="101">
        <v>0</v>
      </c>
      <c r="X14673" s="40">
        <v>597</v>
      </c>
      <c r="Y14673" s="40">
        <v>597</v>
      </c>
      <c r="Z14673" s="40">
        <v>0</v>
      </c>
      <c r="AA14673" s="40">
        <v>0</v>
      </c>
      <c r="AB14673" s="40">
        <v>0</v>
      </c>
      <c r="AD14673" s="40">
        <v>597</v>
      </c>
      <c r="AF14673" s="40">
        <v>393</v>
      </c>
      <c r="AI14673" s="40">
        <v>0</v>
      </c>
      <c r="AJ14673" s="40">
        <v>0</v>
      </c>
      <c r="AK14673" s="40">
        <v>204</v>
      </c>
      <c r="AW14673" s="40">
        <v>597</v>
      </c>
      <c r="AX14673" s="40">
        <v>204</v>
      </c>
      <c r="AY14673" s="40">
        <v>393</v>
      </c>
      <c r="AZ14673" s="40">
        <v>1</v>
      </c>
      <c r="BA14673" s="40">
        <v>1</v>
      </c>
      <c r="BB14673" s="40">
        <v>-42</v>
      </c>
      <c r="BC14673" s="40">
        <v>-393</v>
      </c>
      <c r="BD14673" s="40">
        <v>162</v>
      </c>
      <c r="BE14673" s="40">
        <v>0</v>
      </c>
      <c r="BF14673" s="40">
        <v>1</v>
      </c>
      <c r="BI14673" s="2">
        <v>43923.625</v>
      </c>
      <c r="BJ14673" s="2">
        <v>43923.625</v>
      </c>
      <c r="BL14673">
        <v>0</v>
      </c>
      <c r="BM14673">
        <v>0</v>
      </c>
      <c r="BN14673">
        <v>0</v>
      </c>
      <c r="BO14673">
        <v>0</v>
      </c>
      <c r="BP14673">
        <v>7</v>
      </c>
      <c r="BR14673" s="40">
        <v>7</v>
      </c>
      <c r="BS14673" s="40">
        <v>7</v>
      </c>
      <c r="BT14673" s="40">
        <v>0</v>
      </c>
      <c r="BU14673">
        <v>0</v>
      </c>
      <c r="BV14673" s="8" t="s">
        <v>380</v>
      </c>
      <c r="BW14673" s="8" t="s">
        <v>992</v>
      </c>
      <c r="BX14673" s="8" t="s">
        <v>993</v>
      </c>
      <c r="BY14673" s="8" t="s">
        <v>380</v>
      </c>
    </row>
    <row r="14674" spans="1:77" hidden="1">
      <c r="A14674" t="s">
        <v>245</v>
      </c>
      <c r="B14674" s="2">
        <v>43923.666666666664</v>
      </c>
      <c r="C14674" s="1">
        <v>43923</v>
      </c>
      <c r="D14674">
        <v>9</v>
      </c>
      <c r="E14674">
        <v>0</v>
      </c>
      <c r="F14674" s="2">
        <v>43923.375</v>
      </c>
      <c r="G14674" s="8" t="s">
        <v>378</v>
      </c>
      <c r="H14674" s="13" t="s">
        <v>379</v>
      </c>
      <c r="K14674" s="40">
        <v>605</v>
      </c>
      <c r="L14674" s="40">
        <v>605</v>
      </c>
      <c r="M14674" s="101">
        <v>0</v>
      </c>
      <c r="N14674" s="101">
        <v>0</v>
      </c>
      <c r="X14674" s="40">
        <v>605</v>
      </c>
      <c r="Y14674" s="40">
        <v>605</v>
      </c>
